   <c r="A953150" s="590"/>
    </row>
    <row r="953151" spans="1:1">
      <c r="A953151" s="590"/>
    </row>
    <row r="953152" spans="1:1">
      <c r="A953152" s="590"/>
    </row>
    <row r="953153" spans="1:1">
      <c r="A953153" s="590"/>
    </row>
    <row r="953154" spans="1:1">
      <c r="A953154" s="590"/>
    </row>
    <row r="953155" spans="1:1">
      <c r="A953155" s="590"/>
    </row>
    <row r="953156" spans="1:1">
      <c r="A953156" s="590"/>
    </row>
    <row r="953157" spans="1:1">
      <c r="A953157" s="590"/>
    </row>
    <row r="953158" spans="1:1">
      <c r="A953158" s="590"/>
    </row>
    <row r="953159" spans="1:1">
      <c r="A953159" s="590"/>
    </row>
    <row r="953160" spans="1:1">
      <c r="A953160" s="590"/>
    </row>
    <row r="953161" spans="1:1">
      <c r="A953161" s="590"/>
    </row>
    <row r="953162" spans="1:1">
      <c r="A953162" s="590"/>
    </row>
    <row r="953163" spans="1:1">
      <c r="A953163" s="590"/>
    </row>
    <row r="953164" spans="1:1">
      <c r="A953164" s="590"/>
    </row>
    <row r="953165" spans="1:1">
      <c r="A953165" s="590"/>
    </row>
    <row r="953166" spans="1:1">
      <c r="A953166" s="590"/>
    </row>
    <row r="953167" spans="1:1">
      <c r="A953167" s="590"/>
    </row>
    <row r="953168" spans="1:1">
      <c r="A953168" s="590"/>
    </row>
    <row r="953169" spans="1:1">
      <c r="A953169" s="590"/>
    </row>
    <row r="953170" spans="1:1">
      <c r="A953170" s="590"/>
    </row>
    <row r="953171" spans="1:1">
      <c r="A953171" s="590"/>
    </row>
    <row r="953172" spans="1:1">
      <c r="A953172" s="590"/>
    </row>
    <row r="953173" spans="1:1">
      <c r="A953173" s="590"/>
    </row>
    <row r="953174" spans="1:1">
      <c r="A953174" s="590"/>
    </row>
    <row r="953175" spans="1:1">
      <c r="A953175" s="590"/>
    </row>
    <row r="953176" spans="1:1">
      <c r="A953176" s="590"/>
    </row>
    <row r="953177" spans="1:1">
      <c r="A953177" s="590"/>
    </row>
    <row r="953178" spans="1:1">
      <c r="A953178" s="590"/>
    </row>
    <row r="953179" spans="1:1">
      <c r="A953179" s="590"/>
    </row>
    <row r="953180" spans="1:1">
      <c r="A953180" s="590"/>
    </row>
    <row r="953181" spans="1:1">
      <c r="A953181" s="590"/>
    </row>
    <row r="953182" spans="1:1">
      <c r="A953182" s="590"/>
    </row>
    <row r="953183" spans="1:1">
      <c r="A953183" s="590"/>
    </row>
    <row r="953184" spans="1:1">
      <c r="A953184" s="590"/>
    </row>
    <row r="953185" spans="1:1">
      <c r="A953185" s="590"/>
    </row>
    <row r="953186" spans="1:1">
      <c r="A953186" s="590"/>
    </row>
    <row r="953187" spans="1:1">
      <c r="A953187" s="590"/>
    </row>
    <row r="953188" spans="1:1">
      <c r="A953188" s="590"/>
    </row>
    <row r="953189" spans="1:1">
      <c r="A953189" s="590"/>
    </row>
    <row r="953190" spans="1:1">
      <c r="A953190" s="590"/>
    </row>
    <row r="953191" spans="1:1">
      <c r="A953191" s="590"/>
    </row>
    <row r="953192" spans="1:1">
      <c r="A953192" s="590"/>
    </row>
    <row r="953193" spans="1:1">
      <c r="A953193" s="590"/>
    </row>
    <row r="953194" spans="1:1">
      <c r="A953194" s="590"/>
    </row>
    <row r="953195" spans="1:1">
      <c r="A953195" s="590"/>
    </row>
    <row r="953196" spans="1:1">
      <c r="A953196" s="590"/>
    </row>
    <row r="953197" spans="1:1">
      <c r="A953197" s="590"/>
    </row>
    <row r="953198" spans="1:1">
      <c r="A953198" s="590"/>
    </row>
    <row r="953199" spans="1:1">
      <c r="A953199" s="590"/>
    </row>
    <row r="953200" spans="1:1">
      <c r="A953200" s="590"/>
    </row>
    <row r="953201" spans="1:1">
      <c r="A953201" s="590"/>
    </row>
    <row r="953202" spans="1:1">
      <c r="A953202" s="590"/>
    </row>
    <row r="953203" spans="1:1">
      <c r="A953203" s="590"/>
    </row>
    <row r="953204" spans="1:1">
      <c r="A953204" s="590"/>
    </row>
    <row r="953205" spans="1:1">
      <c r="A953205" s="590"/>
    </row>
    <row r="953206" spans="1:1">
      <c r="A953206" s="590"/>
    </row>
    <row r="953207" spans="1:1">
      <c r="A953207" s="590"/>
    </row>
    <row r="953208" spans="1:1">
      <c r="A953208" s="590"/>
    </row>
    <row r="953209" spans="1:1">
      <c r="A953209" s="590"/>
    </row>
    <row r="953210" spans="1:1">
      <c r="A953210" s="590"/>
    </row>
    <row r="953211" spans="1:1">
      <c r="A953211" s="590"/>
    </row>
    <row r="953212" spans="1:1">
      <c r="A953212" s="590"/>
    </row>
    <row r="953213" spans="1:1">
      <c r="A953213" s="590"/>
    </row>
    <row r="953214" spans="1:1">
      <c r="A953214" s="590"/>
    </row>
    <row r="953215" spans="1:1">
      <c r="A953215" s="590"/>
    </row>
    <row r="953216" spans="1:1">
      <c r="A953216" s="590"/>
    </row>
    <row r="953217" spans="1:1">
      <c r="A953217" s="590"/>
    </row>
    <row r="953218" spans="1:1">
      <c r="A953218" s="590"/>
    </row>
    <row r="953219" spans="1:1">
      <c r="A953219" s="590"/>
    </row>
    <row r="953220" spans="1:1">
      <c r="A953220" s="590"/>
    </row>
    <row r="953221" spans="1:1">
      <c r="A953221" s="590"/>
    </row>
    <row r="953222" spans="1:1">
      <c r="A953222" s="590"/>
    </row>
    <row r="953223" spans="1:1">
      <c r="A953223" s="590"/>
    </row>
    <row r="953224" spans="1:1">
      <c r="A953224" s="590"/>
    </row>
    <row r="953225" spans="1:1">
      <c r="A953225" s="590"/>
    </row>
    <row r="953226" spans="1:1">
      <c r="A953226" s="590"/>
    </row>
    <row r="953227" spans="1:1">
      <c r="A953227" s="590"/>
    </row>
    <row r="953228" spans="1:1">
      <c r="A953228" s="590"/>
    </row>
    <row r="953229" spans="1:1">
      <c r="A953229" s="590"/>
    </row>
    <row r="953230" spans="1:1">
      <c r="A953230" s="590"/>
    </row>
    <row r="953231" spans="1:1">
      <c r="A953231" s="590"/>
    </row>
    <row r="953232" spans="1:1">
      <c r="A953232" s="590"/>
    </row>
    <row r="953233" spans="1:1">
      <c r="A953233" s="590"/>
    </row>
    <row r="953234" spans="1:1">
      <c r="A953234" s="590"/>
    </row>
    <row r="953235" spans="1:1">
      <c r="A953235" s="590"/>
    </row>
    <row r="953236" spans="1:1">
      <c r="A953236" s="590"/>
    </row>
    <row r="953237" spans="1:1">
      <c r="A953237" s="590"/>
    </row>
    <row r="953238" spans="1:1">
      <c r="A953238" s="590"/>
    </row>
    <row r="953239" spans="1:1">
      <c r="A953239" s="590"/>
    </row>
    <row r="953240" spans="1:1">
      <c r="A953240" s="590"/>
    </row>
    <row r="953241" spans="1:1">
      <c r="A953241" s="590"/>
    </row>
    <row r="953242" spans="1:1">
      <c r="A953242" s="590"/>
    </row>
    <row r="953243" spans="1:1">
      <c r="A953243" s="590"/>
    </row>
    <row r="953244" spans="1:1">
      <c r="A953244" s="590"/>
    </row>
    <row r="953245" spans="1:1">
      <c r="A953245" s="590"/>
    </row>
    <row r="953246" spans="1:1">
      <c r="A953246" s="590"/>
    </row>
    <row r="953247" spans="1:1">
      <c r="A953247" s="590"/>
    </row>
    <row r="953248" spans="1:1">
      <c r="A953248" s="590"/>
    </row>
    <row r="953249" spans="1:1">
      <c r="A953249" s="590"/>
    </row>
    <row r="953250" spans="1:1">
      <c r="A953250" s="590"/>
    </row>
    <row r="953251" spans="1:1">
      <c r="A953251" s="590"/>
    </row>
    <row r="953252" spans="1:1">
      <c r="A953252" s="590"/>
    </row>
    <row r="953253" spans="1:1">
      <c r="A953253" s="590"/>
    </row>
    <row r="953254" spans="1:1">
      <c r="A953254" s="590"/>
    </row>
    <row r="953255" spans="1:1">
      <c r="A953255" s="590"/>
    </row>
    <row r="953256" spans="1:1">
      <c r="A953256" s="590"/>
    </row>
    <row r="953257" spans="1:1">
      <c r="A953257" s="590"/>
    </row>
    <row r="953258" spans="1:1">
      <c r="A953258" s="590"/>
    </row>
    <row r="953259" spans="1:1">
      <c r="A953259" s="590"/>
    </row>
    <row r="953260" spans="1:1">
      <c r="A953260" s="590"/>
    </row>
    <row r="953261" spans="1:1">
      <c r="A953261" s="590"/>
    </row>
    <row r="953262" spans="1:1">
      <c r="A953262" s="590"/>
    </row>
    <row r="953263" spans="1:1">
      <c r="A953263" s="590"/>
    </row>
    <row r="953264" spans="1:1">
      <c r="A953264" s="590"/>
    </row>
    <row r="953265" spans="1:1">
      <c r="A953265" s="590"/>
    </row>
    <row r="953266" spans="1:1">
      <c r="A953266" s="590"/>
    </row>
    <row r="953267" spans="1:1">
      <c r="A953267" s="590"/>
    </row>
    <row r="953268" spans="1:1">
      <c r="A953268" s="590"/>
    </row>
    <row r="953269" spans="1:1">
      <c r="A953269" s="590"/>
    </row>
    <row r="953270" spans="1:1">
      <c r="A953270" s="590"/>
    </row>
    <row r="953271" spans="1:1">
      <c r="A953271" s="590"/>
    </row>
    <row r="953272" spans="1:1">
      <c r="A953272" s="590"/>
    </row>
    <row r="953273" spans="1:1">
      <c r="A953273" s="590"/>
    </row>
    <row r="953274" spans="1:1">
      <c r="A953274" s="590"/>
    </row>
    <row r="953275" spans="1:1">
      <c r="A953275" s="590"/>
    </row>
    <row r="953276" spans="1:1">
      <c r="A953276" s="590"/>
    </row>
    <row r="953277" spans="1:1">
      <c r="A953277" s="590"/>
    </row>
    <row r="953278" spans="1:1">
      <c r="A953278" s="590"/>
    </row>
    <row r="953279" spans="1:1">
      <c r="A953279" s="590"/>
    </row>
    <row r="953280" spans="1:1">
      <c r="A953280" s="590"/>
    </row>
    <row r="953281" spans="1:1">
      <c r="A953281" s="590"/>
    </row>
    <row r="953282" spans="1:1">
      <c r="A953282" s="590"/>
    </row>
    <row r="953283" spans="1:1">
      <c r="A953283" s="590"/>
    </row>
    <row r="953284" spans="1:1">
      <c r="A953284" s="590"/>
    </row>
    <row r="953285" spans="1:1">
      <c r="A953285" s="590"/>
    </row>
    <row r="953286" spans="1:1">
      <c r="A953286" s="590"/>
    </row>
    <row r="953287" spans="1:1">
      <c r="A953287" s="590"/>
    </row>
    <row r="953288" spans="1:1">
      <c r="A953288" s="590"/>
    </row>
    <row r="953289" spans="1:1">
      <c r="A953289" s="590"/>
    </row>
    <row r="953290" spans="1:1">
      <c r="A953290" s="590"/>
    </row>
    <row r="953291" spans="1:1">
      <c r="A953291" s="590"/>
    </row>
    <row r="953292" spans="1:1">
      <c r="A953292" s="590"/>
    </row>
    <row r="953293" spans="1:1">
      <c r="A953293" s="590"/>
    </row>
    <row r="953294" spans="1:1">
      <c r="A953294" s="590"/>
    </row>
    <row r="953295" spans="1:1">
      <c r="A953295" s="590"/>
    </row>
    <row r="953296" spans="1:1">
      <c r="A953296" s="590"/>
    </row>
    <row r="953297" spans="1:1">
      <c r="A953297" s="590"/>
    </row>
    <row r="953298" spans="1:1">
      <c r="A953298" s="590"/>
    </row>
    <row r="953299" spans="1:1">
      <c r="A953299" s="590"/>
    </row>
    <row r="953300" spans="1:1">
      <c r="A953300" s="590"/>
    </row>
    <row r="953301" spans="1:1">
      <c r="A953301" s="590"/>
    </row>
    <row r="953302" spans="1:1">
      <c r="A953302" s="590"/>
    </row>
    <row r="953303" spans="1:1">
      <c r="A953303" s="590"/>
    </row>
    <row r="953304" spans="1:1">
      <c r="A953304" s="590"/>
    </row>
    <row r="953305" spans="1:1">
      <c r="A953305" s="590"/>
    </row>
    <row r="953306" spans="1:1">
      <c r="A953306" s="590"/>
    </row>
    <row r="953307" spans="1:1">
      <c r="A953307" s="590"/>
    </row>
    <row r="953308" spans="1:1">
      <c r="A953308" s="590"/>
    </row>
    <row r="953309" spans="1:1">
      <c r="A953309" s="590"/>
    </row>
    <row r="953310" spans="1:1">
      <c r="A953310" s="590"/>
    </row>
    <row r="953311" spans="1:1">
      <c r="A953311" s="590"/>
    </row>
    <row r="953312" spans="1:1">
      <c r="A953312" s="590"/>
    </row>
    <row r="953313" spans="1:1">
      <c r="A953313" s="590"/>
    </row>
    <row r="953314" spans="1:1">
      <c r="A953314" s="590"/>
    </row>
    <row r="953315" spans="1:1">
      <c r="A953315" s="590"/>
    </row>
    <row r="953316" spans="1:1">
      <c r="A953316" s="590"/>
    </row>
    <row r="953317" spans="1:1">
      <c r="A953317" s="590"/>
    </row>
    <row r="953318" spans="1:1">
      <c r="A953318" s="590"/>
    </row>
    <row r="953319" spans="1:1">
      <c r="A953319" s="590"/>
    </row>
    <row r="953320" spans="1:1">
      <c r="A953320" s="590"/>
    </row>
    <row r="953321" spans="1:1">
      <c r="A953321" s="590"/>
    </row>
    <row r="953322" spans="1:1">
      <c r="A953322" s="590"/>
    </row>
    <row r="953323" spans="1:1">
      <c r="A953323" s="590"/>
    </row>
    <row r="953324" spans="1:1">
      <c r="A953324" s="590"/>
    </row>
    <row r="953325" spans="1:1">
      <c r="A953325" s="590"/>
    </row>
    <row r="953326" spans="1:1">
      <c r="A953326" s="590"/>
    </row>
    <row r="953327" spans="1:1">
      <c r="A953327" s="590"/>
    </row>
    <row r="953328" spans="1:1">
      <c r="A953328" s="590"/>
    </row>
    <row r="953329" spans="1:1">
      <c r="A953329" s="590"/>
    </row>
    <row r="953330" spans="1:1">
      <c r="A953330" s="590"/>
    </row>
    <row r="953331" spans="1:1">
      <c r="A953331" s="590"/>
    </row>
    <row r="953332" spans="1:1">
      <c r="A953332" s="590"/>
    </row>
    <row r="953333" spans="1:1">
      <c r="A953333" s="590"/>
    </row>
    <row r="953334" spans="1:1">
      <c r="A953334" s="590"/>
    </row>
    <row r="953335" spans="1:1">
      <c r="A953335" s="590"/>
    </row>
    <row r="953336" spans="1:1">
      <c r="A953336" s="590"/>
    </row>
    <row r="953337" spans="1:1">
      <c r="A953337" s="590"/>
    </row>
    <row r="953338" spans="1:1">
      <c r="A953338" s="590"/>
    </row>
    <row r="953339" spans="1:1">
      <c r="A953339" s="590"/>
    </row>
    <row r="953340" spans="1:1">
      <c r="A953340" s="590"/>
    </row>
    <row r="953341" spans="1:1">
      <c r="A953341" s="590"/>
    </row>
    <row r="953342" spans="1:1">
      <c r="A953342" s="590"/>
    </row>
    <row r="953343" spans="1:1">
      <c r="A953343" s="590"/>
    </row>
    <row r="953344" spans="1:1">
      <c r="A953344" s="590"/>
    </row>
    <row r="953345" spans="1:1">
      <c r="A953345" s="590"/>
    </row>
    <row r="953346" spans="1:1">
      <c r="A953346" s="590"/>
    </row>
    <row r="953347" spans="1:1">
      <c r="A953347" s="590"/>
    </row>
    <row r="953348" spans="1:1">
      <c r="A953348" s="590"/>
    </row>
    <row r="953349" spans="1:1">
      <c r="A953349" s="590"/>
    </row>
    <row r="953350" spans="1:1">
      <c r="A953350" s="590"/>
    </row>
    <row r="953351" spans="1:1">
      <c r="A953351" s="590"/>
    </row>
    <row r="953352" spans="1:1">
      <c r="A953352" s="590"/>
    </row>
    <row r="953353" spans="1:1">
      <c r="A953353" s="590"/>
    </row>
    <row r="953354" spans="1:1">
      <c r="A953354" s="590"/>
    </row>
    <row r="953355" spans="1:1">
      <c r="A953355" s="590"/>
    </row>
    <row r="953356" spans="1:1">
      <c r="A953356" s="590"/>
    </row>
    <row r="953357" spans="1:1">
      <c r="A953357" s="590"/>
    </row>
    <row r="953358" spans="1:1">
      <c r="A953358" s="590"/>
    </row>
    <row r="953359" spans="1:1">
      <c r="A953359" s="590"/>
    </row>
    <row r="953360" spans="1:1">
      <c r="A953360" s="590"/>
    </row>
    <row r="953361" spans="1:1">
      <c r="A953361" s="590"/>
    </row>
    <row r="953362" spans="1:1">
      <c r="A953362" s="590"/>
    </row>
    <row r="953363" spans="1:1">
      <c r="A953363" s="590"/>
    </row>
    <row r="953364" spans="1:1">
      <c r="A953364" s="590"/>
    </row>
    <row r="953365" spans="1:1">
      <c r="A953365" s="590"/>
    </row>
    <row r="953366" spans="1:1">
      <c r="A953366" s="590"/>
    </row>
    <row r="953367" spans="1:1">
      <c r="A953367" s="590"/>
    </row>
    <row r="953368" spans="1:1">
      <c r="A953368" s="590"/>
    </row>
    <row r="953369" spans="1:1">
      <c r="A953369" s="590"/>
    </row>
    <row r="953370" spans="1:1">
      <c r="A953370" s="590"/>
    </row>
    <row r="953371" spans="1:1">
      <c r="A953371" s="590"/>
    </row>
    <row r="953372" spans="1:1">
      <c r="A953372" s="590"/>
    </row>
    <row r="953373" spans="1:1">
      <c r="A953373" s="590"/>
    </row>
    <row r="953374" spans="1:1">
      <c r="A953374" s="590"/>
    </row>
    <row r="953375" spans="1:1">
      <c r="A953375" s="590"/>
    </row>
    <row r="953376" spans="1:1">
      <c r="A953376" s="590"/>
    </row>
    <row r="953377" spans="1:1">
      <c r="A953377" s="590"/>
    </row>
    <row r="953378" spans="1:1">
      <c r="A953378" s="590"/>
    </row>
    <row r="953379" spans="1:1">
      <c r="A953379" s="590"/>
    </row>
    <row r="953380" spans="1:1">
      <c r="A953380" s="590"/>
    </row>
    <row r="953381" spans="1:1">
      <c r="A953381" s="590"/>
    </row>
    <row r="953382" spans="1:1">
      <c r="A953382" s="590"/>
    </row>
    <row r="953383" spans="1:1">
      <c r="A953383" s="590"/>
    </row>
    <row r="953384" spans="1:1">
      <c r="A953384" s="590"/>
    </row>
    <row r="953385" spans="1:1">
      <c r="A953385" s="590"/>
    </row>
    <row r="953386" spans="1:1">
      <c r="A953386" s="590"/>
    </row>
    <row r="953387" spans="1:1">
      <c r="A953387" s="590"/>
    </row>
    <row r="953388" spans="1:1">
      <c r="A953388" s="590"/>
    </row>
    <row r="953389" spans="1:1">
      <c r="A953389" s="590"/>
    </row>
    <row r="953390" spans="1:1">
      <c r="A953390" s="590"/>
    </row>
    <row r="953391" spans="1:1">
      <c r="A953391" s="590"/>
    </row>
    <row r="953392" spans="1:1">
      <c r="A953392" s="590"/>
    </row>
    <row r="953393" spans="1:1">
      <c r="A953393" s="590"/>
    </row>
    <row r="953394" spans="1:1">
      <c r="A953394" s="590"/>
    </row>
    <row r="953395" spans="1:1">
      <c r="A953395" s="590"/>
    </row>
    <row r="953396" spans="1:1">
      <c r="A953396" s="590"/>
    </row>
    <row r="953397" spans="1:1">
      <c r="A953397" s="590"/>
    </row>
    <row r="953398" spans="1:1">
      <c r="A953398" s="590"/>
    </row>
    <row r="953399" spans="1:1">
      <c r="A953399" s="590"/>
    </row>
    <row r="953400" spans="1:1">
      <c r="A953400" s="590"/>
    </row>
    <row r="953401" spans="1:1">
      <c r="A953401" s="590"/>
    </row>
    <row r="953402" spans="1:1">
      <c r="A953402" s="590"/>
    </row>
    <row r="953403" spans="1:1">
      <c r="A953403" s="590"/>
    </row>
    <row r="953404" spans="1:1">
      <c r="A953404" s="590"/>
    </row>
    <row r="953405" spans="1:1">
      <c r="A953405" s="590"/>
    </row>
    <row r="953406" spans="1:1">
      <c r="A953406" s="590"/>
    </row>
    <row r="953407" spans="1:1">
      <c r="A953407" s="590"/>
    </row>
    <row r="953408" spans="1:1">
      <c r="A953408" s="590"/>
    </row>
    <row r="953409" spans="1:1">
      <c r="A953409" s="590"/>
    </row>
    <row r="953410" spans="1:1">
      <c r="A953410" s="590"/>
    </row>
    <row r="953411" spans="1:1">
      <c r="A953411" s="590"/>
    </row>
    <row r="953412" spans="1:1">
      <c r="A953412" s="590"/>
    </row>
    <row r="953413" spans="1:1">
      <c r="A953413" s="590"/>
    </row>
    <row r="953414" spans="1:1">
      <c r="A953414" s="590"/>
    </row>
    <row r="953415" spans="1:1">
      <c r="A953415" s="590"/>
    </row>
    <row r="953416" spans="1:1">
      <c r="A953416" s="590"/>
    </row>
    <row r="953417" spans="1:1">
      <c r="A953417" s="590"/>
    </row>
    <row r="953418" spans="1:1">
      <c r="A953418" s="590"/>
    </row>
    <row r="953419" spans="1:1">
      <c r="A953419" s="590"/>
    </row>
    <row r="953420" spans="1:1">
      <c r="A953420" s="590"/>
    </row>
    <row r="953421" spans="1:1">
      <c r="A953421" s="590"/>
    </row>
    <row r="953422" spans="1:1">
      <c r="A953422" s="590"/>
    </row>
    <row r="953423" spans="1:1">
      <c r="A953423" s="590"/>
    </row>
    <row r="953424" spans="1:1">
      <c r="A953424" s="590"/>
    </row>
    <row r="953425" spans="1:1">
      <c r="A953425" s="590"/>
    </row>
    <row r="953426" spans="1:1">
      <c r="A953426" s="590"/>
    </row>
    <row r="953427" spans="1:1">
      <c r="A953427" s="590"/>
    </row>
    <row r="953428" spans="1:1">
      <c r="A953428" s="590"/>
    </row>
    <row r="953429" spans="1:1">
      <c r="A953429" s="590"/>
    </row>
    <row r="953430" spans="1:1">
      <c r="A953430" s="590"/>
    </row>
    <row r="953431" spans="1:1">
      <c r="A953431" s="590"/>
    </row>
    <row r="953432" spans="1:1">
      <c r="A953432" s="590"/>
    </row>
    <row r="953433" spans="1:1">
      <c r="A953433" s="590"/>
    </row>
    <row r="953434" spans="1:1">
      <c r="A953434" s="590"/>
    </row>
    <row r="953435" spans="1:1">
      <c r="A953435" s="590"/>
    </row>
    <row r="953436" spans="1:1">
      <c r="A953436" s="590"/>
    </row>
    <row r="953437" spans="1:1">
      <c r="A953437" s="590"/>
    </row>
    <row r="953438" spans="1:1">
      <c r="A953438" s="590"/>
    </row>
    <row r="953439" spans="1:1">
      <c r="A953439" s="590"/>
    </row>
    <row r="953440" spans="1:1">
      <c r="A953440" s="590"/>
    </row>
    <row r="953441" spans="1:1">
      <c r="A953441" s="590"/>
    </row>
    <row r="953442" spans="1:1">
      <c r="A953442" s="590"/>
    </row>
    <row r="953443" spans="1:1">
      <c r="A953443" s="590"/>
    </row>
    <row r="953444" spans="1:1">
      <c r="A953444" s="590"/>
    </row>
    <row r="953445" spans="1:1">
      <c r="A953445" s="590"/>
    </row>
    <row r="953446" spans="1:1">
      <c r="A953446" s="590"/>
    </row>
    <row r="953447" spans="1:1">
      <c r="A953447" s="590"/>
    </row>
    <row r="953448" spans="1:1">
      <c r="A953448" s="590"/>
    </row>
    <row r="953449" spans="1:1">
      <c r="A953449" s="590"/>
    </row>
    <row r="953450" spans="1:1">
      <c r="A953450" s="590"/>
    </row>
    <row r="953451" spans="1:1">
      <c r="A953451" s="590"/>
    </row>
    <row r="953452" spans="1:1">
      <c r="A953452" s="590"/>
    </row>
    <row r="953453" spans="1:1">
      <c r="A953453" s="590"/>
    </row>
    <row r="953454" spans="1:1">
      <c r="A953454" s="590"/>
    </row>
    <row r="953455" spans="1:1">
      <c r="A953455" s="590"/>
    </row>
    <row r="953456" spans="1:1">
      <c r="A953456" s="590"/>
    </row>
    <row r="953457" spans="1:1">
      <c r="A953457" s="590"/>
    </row>
    <row r="953458" spans="1:1">
      <c r="A953458" s="590"/>
    </row>
    <row r="953459" spans="1:1">
      <c r="A953459" s="590"/>
    </row>
    <row r="953460" spans="1:1">
      <c r="A953460" s="590"/>
    </row>
    <row r="953461" spans="1:1">
      <c r="A953461" s="590"/>
    </row>
    <row r="953462" spans="1:1">
      <c r="A953462" s="590"/>
    </row>
    <row r="953463" spans="1:1">
      <c r="A953463" s="590"/>
    </row>
    <row r="953464" spans="1:1">
      <c r="A953464" s="590"/>
    </row>
    <row r="953465" spans="1:1">
      <c r="A953465" s="590"/>
    </row>
    <row r="953466" spans="1:1">
      <c r="A953466" s="590"/>
    </row>
    <row r="953467" spans="1:1">
      <c r="A953467" s="590"/>
    </row>
    <row r="953468" spans="1:1">
      <c r="A953468" s="590"/>
    </row>
    <row r="953469" spans="1:1">
      <c r="A953469" s="590"/>
    </row>
    <row r="953470" spans="1:1">
      <c r="A953470" s="590"/>
    </row>
    <row r="953471" spans="1:1">
      <c r="A953471" s="590"/>
    </row>
    <row r="953472" spans="1:1">
      <c r="A953472" s="590"/>
    </row>
    <row r="953473" spans="1:1">
      <c r="A953473" s="590"/>
    </row>
    <row r="953474" spans="1:1">
      <c r="A953474" s="590"/>
    </row>
    <row r="953475" spans="1:1">
      <c r="A953475" s="590"/>
    </row>
    <row r="953476" spans="1:1">
      <c r="A953476" s="590"/>
    </row>
    <row r="953477" spans="1:1">
      <c r="A953477" s="590"/>
    </row>
    <row r="953478" spans="1:1">
      <c r="A953478" s="590"/>
    </row>
    <row r="953479" spans="1:1">
      <c r="A953479" s="590"/>
    </row>
    <row r="953480" spans="1:1">
      <c r="A953480" s="590"/>
    </row>
    <row r="953481" spans="1:1">
      <c r="A953481" s="590"/>
    </row>
    <row r="953482" spans="1:1">
      <c r="A953482" s="590"/>
    </row>
    <row r="953483" spans="1:1">
      <c r="A953483" s="590"/>
    </row>
    <row r="953484" spans="1:1">
      <c r="A953484" s="590"/>
    </row>
    <row r="953485" spans="1:1">
      <c r="A953485" s="590"/>
    </row>
    <row r="953486" spans="1:1">
      <c r="A953486" s="590"/>
    </row>
    <row r="953487" spans="1:1">
      <c r="A953487" s="590"/>
    </row>
    <row r="953488" spans="1:1">
      <c r="A953488" s="590"/>
    </row>
    <row r="953489" spans="1:1">
      <c r="A953489" s="590"/>
    </row>
    <row r="953490" spans="1:1">
      <c r="A953490" s="590"/>
    </row>
    <row r="953491" spans="1:1">
      <c r="A953491" s="590"/>
    </row>
    <row r="953492" spans="1:1">
      <c r="A953492" s="590"/>
    </row>
    <row r="953493" spans="1:1">
      <c r="A953493" s="590"/>
    </row>
    <row r="953494" spans="1:1">
      <c r="A953494" s="590"/>
    </row>
    <row r="953495" spans="1:1">
      <c r="A953495" s="590"/>
    </row>
    <row r="953496" spans="1:1">
      <c r="A953496" s="590"/>
    </row>
    <row r="953497" spans="1:1">
      <c r="A953497" s="590"/>
    </row>
    <row r="953498" spans="1:1">
      <c r="A953498" s="590"/>
    </row>
    <row r="953499" spans="1:1">
      <c r="A953499" s="590"/>
    </row>
    <row r="953500" spans="1:1">
      <c r="A953500" s="590"/>
    </row>
    <row r="953501" spans="1:1">
      <c r="A953501" s="590"/>
    </row>
    <row r="953502" spans="1:1">
      <c r="A953502" s="590"/>
    </row>
    <row r="953503" spans="1:1">
      <c r="A953503" s="590"/>
    </row>
    <row r="953504" spans="1:1">
      <c r="A953504" s="590"/>
    </row>
    <row r="953505" spans="1:1">
      <c r="A953505" s="590"/>
    </row>
    <row r="953506" spans="1:1">
      <c r="A953506" s="590"/>
    </row>
    <row r="953507" spans="1:1">
      <c r="A953507" s="590"/>
    </row>
    <row r="953508" spans="1:1">
      <c r="A953508" s="590"/>
    </row>
    <row r="953509" spans="1:1">
      <c r="A953509" s="590"/>
    </row>
    <row r="953510" spans="1:1">
      <c r="A953510" s="590"/>
    </row>
    <row r="953511" spans="1:1">
      <c r="A953511" s="590"/>
    </row>
    <row r="953512" spans="1:1">
      <c r="A953512" s="590"/>
    </row>
    <row r="953513" spans="1:1">
      <c r="A953513" s="590"/>
    </row>
    <row r="953514" spans="1:1">
      <c r="A953514" s="590"/>
    </row>
    <row r="953515" spans="1:1">
      <c r="A953515" s="590"/>
    </row>
    <row r="953516" spans="1:1">
      <c r="A953516" s="590"/>
    </row>
    <row r="953517" spans="1:1">
      <c r="A953517" s="590"/>
    </row>
    <row r="953518" spans="1:1">
      <c r="A953518" s="590"/>
    </row>
    <row r="953519" spans="1:1">
      <c r="A953519" s="590"/>
    </row>
    <row r="953520" spans="1:1">
      <c r="A953520" s="590"/>
    </row>
    <row r="953521" spans="1:1">
      <c r="A953521" s="590"/>
    </row>
    <row r="953522" spans="1:1">
      <c r="A953522" s="590"/>
    </row>
    <row r="953523" spans="1:1">
      <c r="A953523" s="590"/>
    </row>
    <row r="953524" spans="1:1">
      <c r="A953524" s="590"/>
    </row>
    <row r="953525" spans="1:1">
      <c r="A953525" s="590"/>
    </row>
    <row r="953526" spans="1:1">
      <c r="A953526" s="590"/>
    </row>
    <row r="953527" spans="1:1">
      <c r="A953527" s="590"/>
    </row>
    <row r="953528" spans="1:1">
      <c r="A953528" s="590"/>
    </row>
    <row r="953529" spans="1:1">
      <c r="A953529" s="590"/>
    </row>
    <row r="953530" spans="1:1">
      <c r="A953530" s="590"/>
    </row>
    <row r="953531" spans="1:1">
      <c r="A953531" s="590"/>
    </row>
    <row r="953532" spans="1:1">
      <c r="A953532" s="590"/>
    </row>
    <row r="953533" spans="1:1">
      <c r="A953533" s="590"/>
    </row>
    <row r="953534" spans="1:1">
      <c r="A953534" s="590"/>
    </row>
    <row r="953535" spans="1:1">
      <c r="A953535" s="590"/>
    </row>
    <row r="953536" spans="1:1">
      <c r="A953536" s="590"/>
    </row>
    <row r="953537" spans="1:1">
      <c r="A953537" s="590"/>
    </row>
    <row r="953538" spans="1:1">
      <c r="A953538" s="590"/>
    </row>
    <row r="953539" spans="1:1">
      <c r="A953539" s="590"/>
    </row>
    <row r="953540" spans="1:1">
      <c r="A953540" s="590"/>
    </row>
    <row r="953541" spans="1:1">
      <c r="A953541" s="590"/>
    </row>
    <row r="953542" spans="1:1">
      <c r="A953542" s="590"/>
    </row>
    <row r="953543" spans="1:1">
      <c r="A953543" s="590"/>
    </row>
    <row r="953544" spans="1:1">
      <c r="A953544" s="590"/>
    </row>
    <row r="953545" spans="1:1">
      <c r="A953545" s="590"/>
    </row>
    <row r="953546" spans="1:1">
      <c r="A953546" s="590"/>
    </row>
    <row r="953547" spans="1:1">
      <c r="A953547" s="590"/>
    </row>
    <row r="953548" spans="1:1">
      <c r="A953548" s="590"/>
    </row>
    <row r="953549" spans="1:1">
      <c r="A953549" s="590"/>
    </row>
    <row r="953550" spans="1:1">
      <c r="A953550" s="590"/>
    </row>
    <row r="953551" spans="1:1">
      <c r="A953551" s="590"/>
    </row>
    <row r="953552" spans="1:1">
      <c r="A953552" s="590"/>
    </row>
    <row r="953553" spans="1:1">
      <c r="A953553" s="590"/>
    </row>
    <row r="953554" spans="1:1">
      <c r="A953554" s="590"/>
    </row>
    <row r="953555" spans="1:1">
      <c r="A953555" s="590"/>
    </row>
    <row r="953556" spans="1:1">
      <c r="A953556" s="590"/>
    </row>
    <row r="953557" spans="1:1">
      <c r="A953557" s="590"/>
    </row>
    <row r="953558" spans="1:1">
      <c r="A953558" s="590"/>
    </row>
    <row r="953559" spans="1:1">
      <c r="A953559" s="590"/>
    </row>
    <row r="953560" spans="1:1">
      <c r="A953560" s="590"/>
    </row>
    <row r="953561" spans="1:1">
      <c r="A953561" s="590"/>
    </row>
    <row r="953562" spans="1:1">
      <c r="A953562" s="590"/>
    </row>
    <row r="953563" spans="1:1">
      <c r="A953563" s="590"/>
    </row>
    <row r="953564" spans="1:1">
      <c r="A953564" s="590"/>
    </row>
    <row r="953565" spans="1:1">
      <c r="A953565" s="590"/>
    </row>
    <row r="953566" spans="1:1">
      <c r="A953566" s="590"/>
    </row>
    <row r="953567" spans="1:1">
      <c r="A953567" s="590"/>
    </row>
    <row r="953568" spans="1:1">
      <c r="A953568" s="590"/>
    </row>
    <row r="953569" spans="1:1">
      <c r="A953569" s="590"/>
    </row>
    <row r="953570" spans="1:1">
      <c r="A953570" s="590"/>
    </row>
    <row r="953571" spans="1:1">
      <c r="A953571" s="590"/>
    </row>
    <row r="953572" spans="1:1">
      <c r="A953572" s="590"/>
    </row>
    <row r="953573" spans="1:1">
      <c r="A953573" s="590"/>
    </row>
    <row r="953574" spans="1:1">
      <c r="A953574" s="590"/>
    </row>
    <row r="953575" spans="1:1">
      <c r="A953575" s="590"/>
    </row>
    <row r="953576" spans="1:1">
      <c r="A953576" s="590"/>
    </row>
    <row r="953577" spans="1:1">
      <c r="A953577" s="590"/>
    </row>
    <row r="953578" spans="1:1">
      <c r="A953578" s="590"/>
    </row>
    <row r="953579" spans="1:1">
      <c r="A953579" s="590"/>
    </row>
    <row r="953580" spans="1:1">
      <c r="A953580" s="590"/>
    </row>
    <row r="953581" spans="1:1">
      <c r="A953581" s="590"/>
    </row>
    <row r="953582" spans="1:1">
      <c r="A953582" s="590"/>
    </row>
    <row r="953583" spans="1:1">
      <c r="A953583" s="590"/>
    </row>
    <row r="953584" spans="1:1">
      <c r="A953584" s="590"/>
    </row>
    <row r="953585" spans="1:1">
      <c r="A953585" s="590"/>
    </row>
    <row r="953586" spans="1:1">
      <c r="A953586" s="590"/>
    </row>
    <row r="953587" spans="1:1">
      <c r="A953587" s="590"/>
    </row>
    <row r="953588" spans="1:1">
      <c r="A953588" s="590"/>
    </row>
    <row r="953589" spans="1:1">
      <c r="A953589" s="590"/>
    </row>
    <row r="953590" spans="1:1">
      <c r="A953590" s="590"/>
    </row>
    <row r="953591" spans="1:1">
      <c r="A953591" s="590"/>
    </row>
    <row r="953592" spans="1:1">
      <c r="A953592" s="590"/>
    </row>
    <row r="953593" spans="1:1">
      <c r="A953593" s="590"/>
    </row>
    <row r="953594" spans="1:1">
      <c r="A953594" s="590"/>
    </row>
    <row r="953595" spans="1:1">
      <c r="A953595" s="590"/>
    </row>
    <row r="953596" spans="1:1">
      <c r="A953596" s="590"/>
    </row>
    <row r="953597" spans="1:1">
      <c r="A953597" s="590"/>
    </row>
    <row r="953598" spans="1:1">
      <c r="A953598" s="590"/>
    </row>
    <row r="953599" spans="1:1">
      <c r="A953599" s="590"/>
    </row>
    <row r="953600" spans="1:1">
      <c r="A953600" s="590"/>
    </row>
    <row r="953601" spans="1:1">
      <c r="A953601" s="590"/>
    </row>
    <row r="953602" spans="1:1">
      <c r="A953602" s="590"/>
    </row>
    <row r="953603" spans="1:1">
      <c r="A953603" s="590"/>
    </row>
    <row r="953604" spans="1:1">
      <c r="A953604" s="590"/>
    </row>
    <row r="953605" spans="1:1">
      <c r="A953605" s="590"/>
    </row>
    <row r="953606" spans="1:1">
      <c r="A953606" s="590"/>
    </row>
    <row r="953607" spans="1:1">
      <c r="A953607" s="590"/>
    </row>
    <row r="953608" spans="1:1">
      <c r="A953608" s="590"/>
    </row>
    <row r="953609" spans="1:1">
      <c r="A953609" s="590"/>
    </row>
    <row r="953610" spans="1:1">
      <c r="A953610" s="590"/>
    </row>
    <row r="953611" spans="1:1">
      <c r="A953611" s="590"/>
    </row>
    <row r="953612" spans="1:1">
      <c r="A953612" s="590"/>
    </row>
    <row r="953613" spans="1:1">
      <c r="A953613" s="590"/>
    </row>
    <row r="953614" spans="1:1">
      <c r="A953614" s="590"/>
    </row>
    <row r="953615" spans="1:1">
      <c r="A953615" s="590"/>
    </row>
    <row r="953616" spans="1:1">
      <c r="A953616" s="590"/>
    </row>
    <row r="953617" spans="1:1">
      <c r="A953617" s="590"/>
    </row>
    <row r="953618" spans="1:1">
      <c r="A953618" s="590"/>
    </row>
    <row r="953619" spans="1:1">
      <c r="A953619" s="590"/>
    </row>
    <row r="953620" spans="1:1">
      <c r="A953620" s="590"/>
    </row>
    <row r="953621" spans="1:1">
      <c r="A953621" s="590"/>
    </row>
    <row r="953622" spans="1:1">
      <c r="A953622" s="590"/>
    </row>
    <row r="953623" spans="1:1">
      <c r="A953623" s="590"/>
    </row>
    <row r="953624" spans="1:1">
      <c r="A953624" s="590"/>
    </row>
    <row r="953625" spans="1:1">
      <c r="A953625" s="590"/>
    </row>
    <row r="953626" spans="1:1">
      <c r="A953626" s="590"/>
    </row>
    <row r="953627" spans="1:1">
      <c r="A953627" s="590"/>
    </row>
    <row r="953628" spans="1:1">
      <c r="A953628" s="590"/>
    </row>
    <row r="953629" spans="1:1">
      <c r="A953629" s="590"/>
    </row>
    <row r="953630" spans="1:1">
      <c r="A953630" s="590"/>
    </row>
    <row r="953631" spans="1:1">
      <c r="A953631" s="590"/>
    </row>
    <row r="953632" spans="1:1">
      <c r="A953632" s="590"/>
    </row>
    <row r="953633" spans="1:1">
      <c r="A953633" s="590"/>
    </row>
    <row r="953634" spans="1:1">
      <c r="A953634" s="590"/>
    </row>
    <row r="953635" spans="1:1">
      <c r="A953635" s="590"/>
    </row>
    <row r="953636" spans="1:1">
      <c r="A953636" s="590"/>
    </row>
    <row r="953637" spans="1:1">
      <c r="A953637" s="590"/>
    </row>
    <row r="953638" spans="1:1">
      <c r="A953638" s="590"/>
    </row>
    <row r="953639" spans="1:1">
      <c r="A953639" s="590"/>
    </row>
    <row r="953640" spans="1:1">
      <c r="A953640" s="590"/>
    </row>
    <row r="953641" spans="1:1">
      <c r="A953641" s="590"/>
    </row>
    <row r="953642" spans="1:1">
      <c r="A953642" s="590"/>
    </row>
    <row r="953643" spans="1:1">
      <c r="A953643" s="590"/>
    </row>
    <row r="953644" spans="1:1">
      <c r="A953644" s="590"/>
    </row>
    <row r="953645" spans="1:1">
      <c r="A953645" s="590"/>
    </row>
    <row r="953646" spans="1:1">
      <c r="A953646" s="590"/>
    </row>
    <row r="953647" spans="1:1">
      <c r="A953647" s="590"/>
    </row>
    <row r="953648" spans="1:1">
      <c r="A953648" s="590"/>
    </row>
    <row r="953649" spans="1:1">
      <c r="A953649" s="590"/>
    </row>
    <row r="953650" spans="1:1">
      <c r="A953650" s="590"/>
    </row>
    <row r="953651" spans="1:1">
      <c r="A953651" s="590"/>
    </row>
    <row r="953652" spans="1:1">
      <c r="A953652" s="590"/>
    </row>
    <row r="953653" spans="1:1">
      <c r="A953653" s="590"/>
    </row>
    <row r="953654" spans="1:1">
      <c r="A953654" s="590"/>
    </row>
    <row r="953655" spans="1:1">
      <c r="A953655" s="590"/>
    </row>
    <row r="953656" spans="1:1">
      <c r="A953656" s="590"/>
    </row>
    <row r="953657" spans="1:1">
      <c r="A953657" s="590"/>
    </row>
    <row r="953658" spans="1:1">
      <c r="A953658" s="590"/>
    </row>
    <row r="953659" spans="1:1">
      <c r="A953659" s="590"/>
    </row>
    <row r="953660" spans="1:1">
      <c r="A953660" s="590"/>
    </row>
    <row r="953661" spans="1:1">
      <c r="A953661" s="590"/>
    </row>
    <row r="953662" spans="1:1">
      <c r="A953662" s="590"/>
    </row>
    <row r="953663" spans="1:1">
      <c r="A953663" s="590"/>
    </row>
    <row r="953664" spans="1:1">
      <c r="A953664" s="590"/>
    </row>
    <row r="953665" spans="1:1">
      <c r="A953665" s="590"/>
    </row>
    <row r="953666" spans="1:1">
      <c r="A953666" s="590"/>
    </row>
    <row r="953667" spans="1:1">
      <c r="A953667" s="590"/>
    </row>
    <row r="953668" spans="1:1">
      <c r="A953668" s="590"/>
    </row>
    <row r="953669" spans="1:1">
      <c r="A953669" s="590"/>
    </row>
    <row r="953670" spans="1:1">
      <c r="A953670" s="590"/>
    </row>
    <row r="953671" spans="1:1">
      <c r="A953671" s="590"/>
    </row>
    <row r="953672" spans="1:1">
      <c r="A953672" s="590"/>
    </row>
    <row r="953673" spans="1:1">
      <c r="A953673" s="590"/>
    </row>
    <row r="953674" spans="1:1">
      <c r="A953674" s="590"/>
    </row>
    <row r="953675" spans="1:1">
      <c r="A953675" s="590"/>
    </row>
    <row r="953676" spans="1:1">
      <c r="A953676" s="590"/>
    </row>
    <row r="953677" spans="1:1">
      <c r="A953677" s="590"/>
    </row>
    <row r="953678" spans="1:1">
      <c r="A953678" s="590"/>
    </row>
    <row r="953679" spans="1:1">
      <c r="A953679" s="590"/>
    </row>
    <row r="953680" spans="1:1">
      <c r="A953680" s="590"/>
    </row>
    <row r="953681" spans="1:1">
      <c r="A953681" s="590"/>
    </row>
    <row r="953682" spans="1:1">
      <c r="A953682" s="590"/>
    </row>
    <row r="953683" spans="1:1">
      <c r="A953683" s="590"/>
    </row>
    <row r="953684" spans="1:1">
      <c r="A953684" s="590"/>
    </row>
    <row r="953685" spans="1:1">
      <c r="A953685" s="590"/>
    </row>
    <row r="953686" spans="1:1">
      <c r="A953686" s="590"/>
    </row>
    <row r="953687" spans="1:1">
      <c r="A953687" s="590"/>
    </row>
    <row r="953688" spans="1:1">
      <c r="A953688" s="590"/>
    </row>
    <row r="953689" spans="1:1">
      <c r="A953689" s="590"/>
    </row>
    <row r="953690" spans="1:1">
      <c r="A953690" s="590"/>
    </row>
    <row r="953691" spans="1:1">
      <c r="A953691" s="590"/>
    </row>
    <row r="953692" spans="1:1">
      <c r="A953692" s="590"/>
    </row>
    <row r="953693" spans="1:1">
      <c r="A953693" s="590"/>
    </row>
    <row r="953694" spans="1:1">
      <c r="A953694" s="590"/>
    </row>
    <row r="953695" spans="1:1">
      <c r="A953695" s="590"/>
    </row>
    <row r="953696" spans="1:1">
      <c r="A953696" s="590"/>
    </row>
    <row r="953697" spans="1:1">
      <c r="A953697" s="590"/>
    </row>
    <row r="953698" spans="1:1">
      <c r="A953698" s="590"/>
    </row>
    <row r="953699" spans="1:1">
      <c r="A953699" s="590"/>
    </row>
    <row r="953700" spans="1:1">
      <c r="A953700" s="590"/>
    </row>
    <row r="953701" spans="1:1">
      <c r="A953701" s="590"/>
    </row>
    <row r="953702" spans="1:1">
      <c r="A953702" s="590"/>
    </row>
    <row r="953703" spans="1:1">
      <c r="A953703" s="590"/>
    </row>
    <row r="953704" spans="1:1">
      <c r="A953704" s="590"/>
    </row>
    <row r="953705" spans="1:1">
      <c r="A953705" s="590"/>
    </row>
    <row r="953706" spans="1:1">
      <c r="A953706" s="590"/>
    </row>
    <row r="953707" spans="1:1">
      <c r="A953707" s="590"/>
    </row>
    <row r="953708" spans="1:1">
      <c r="A953708" s="590"/>
    </row>
    <row r="953709" spans="1:1">
      <c r="A953709" s="590"/>
    </row>
    <row r="953710" spans="1:1">
      <c r="A953710" s="590"/>
    </row>
    <row r="953711" spans="1:1">
      <c r="A953711" s="590"/>
    </row>
    <row r="953712" spans="1:1">
      <c r="A953712" s="590"/>
    </row>
    <row r="953713" spans="1:1">
      <c r="A953713" s="590"/>
    </row>
    <row r="953714" spans="1:1">
      <c r="A953714" s="590"/>
    </row>
    <row r="953715" spans="1:1">
      <c r="A953715" s="590"/>
    </row>
    <row r="953716" spans="1:1">
      <c r="A953716" s="590"/>
    </row>
    <row r="953717" spans="1:1">
      <c r="A953717" s="590"/>
    </row>
    <row r="953718" spans="1:1">
      <c r="A953718" s="590"/>
    </row>
    <row r="953719" spans="1:1">
      <c r="A953719" s="590"/>
    </row>
    <row r="953720" spans="1:1">
      <c r="A953720" s="590"/>
    </row>
    <row r="953721" spans="1:1">
      <c r="A953721" s="590"/>
    </row>
    <row r="953722" spans="1:1">
      <c r="A953722" s="590"/>
    </row>
    <row r="953723" spans="1:1">
      <c r="A953723" s="590"/>
    </row>
    <row r="953724" spans="1:1">
      <c r="A953724" s="590"/>
    </row>
    <row r="953725" spans="1:1">
      <c r="A953725" s="590"/>
    </row>
    <row r="953726" spans="1:1">
      <c r="A953726" s="590"/>
    </row>
    <row r="953727" spans="1:1">
      <c r="A953727" s="590"/>
    </row>
    <row r="953728" spans="1:1">
      <c r="A953728" s="590"/>
    </row>
    <row r="953729" spans="1:1">
      <c r="A953729" s="590"/>
    </row>
    <row r="953730" spans="1:1">
      <c r="A953730" s="590"/>
    </row>
    <row r="953731" spans="1:1">
      <c r="A953731" s="590"/>
    </row>
    <row r="953732" spans="1:1">
      <c r="A953732" s="590"/>
    </row>
    <row r="953733" spans="1:1">
      <c r="A953733" s="590"/>
    </row>
    <row r="953734" spans="1:1">
      <c r="A953734" s="590"/>
    </row>
    <row r="953735" spans="1:1">
      <c r="A953735" s="590"/>
    </row>
    <row r="953736" spans="1:1">
      <c r="A953736" s="590"/>
    </row>
    <row r="953737" spans="1:1">
      <c r="A953737" s="590"/>
    </row>
    <row r="953738" spans="1:1">
      <c r="A953738" s="590"/>
    </row>
    <row r="953739" spans="1:1">
      <c r="A953739" s="590"/>
    </row>
    <row r="953740" spans="1:1">
      <c r="A953740" s="590"/>
    </row>
    <row r="953741" spans="1:1">
      <c r="A953741" s="590"/>
    </row>
    <row r="953742" spans="1:1">
      <c r="A953742" s="590"/>
    </row>
    <row r="953743" spans="1:1">
      <c r="A953743" s="590"/>
    </row>
    <row r="953744" spans="1:1">
      <c r="A953744" s="590"/>
    </row>
    <row r="953745" spans="1:1">
      <c r="A953745" s="590"/>
    </row>
    <row r="953746" spans="1:1">
      <c r="A953746" s="590"/>
    </row>
    <row r="953747" spans="1:1">
      <c r="A953747" s="590"/>
    </row>
    <row r="953748" spans="1:1">
      <c r="A953748" s="590"/>
    </row>
    <row r="953749" spans="1:1">
      <c r="A953749" s="590"/>
    </row>
    <row r="953750" spans="1:1">
      <c r="A953750" s="590"/>
    </row>
    <row r="953751" spans="1:1">
      <c r="A953751" s="590"/>
    </row>
    <row r="953752" spans="1:1">
      <c r="A953752" s="590"/>
    </row>
    <row r="953753" spans="1:1">
      <c r="A953753" s="590"/>
    </row>
    <row r="953754" spans="1:1">
      <c r="A953754" s="590"/>
    </row>
    <row r="953755" spans="1:1">
      <c r="A953755" s="590"/>
    </row>
    <row r="953756" spans="1:1">
      <c r="A953756" s="590"/>
    </row>
    <row r="953757" spans="1:1">
      <c r="A953757" s="590"/>
    </row>
    <row r="953758" spans="1:1">
      <c r="A953758" s="590"/>
    </row>
    <row r="953759" spans="1:1">
      <c r="A953759" s="590"/>
    </row>
    <row r="953760" spans="1:1">
      <c r="A953760" s="590"/>
    </row>
    <row r="953761" spans="1:1">
      <c r="A953761" s="590"/>
    </row>
    <row r="953762" spans="1:1">
      <c r="A953762" s="590"/>
    </row>
    <row r="953763" spans="1:1">
      <c r="A953763" s="590"/>
    </row>
    <row r="953764" spans="1:1">
      <c r="A953764" s="590"/>
    </row>
    <row r="953765" spans="1:1">
      <c r="A953765" s="590"/>
    </row>
    <row r="953766" spans="1:1">
      <c r="A953766" s="590"/>
    </row>
    <row r="953767" spans="1:1">
      <c r="A953767" s="590"/>
    </row>
    <row r="953768" spans="1:1">
      <c r="A953768" s="590"/>
    </row>
    <row r="953769" spans="1:1">
      <c r="A953769" s="590"/>
    </row>
    <row r="953770" spans="1:1">
      <c r="A953770" s="590"/>
    </row>
    <row r="953771" spans="1:1">
      <c r="A953771" s="590"/>
    </row>
    <row r="953772" spans="1:1">
      <c r="A953772" s="590"/>
    </row>
    <row r="953773" spans="1:1">
      <c r="A953773" s="590"/>
    </row>
    <row r="953774" spans="1:1">
      <c r="A953774" s="590"/>
    </row>
    <row r="953775" spans="1:1">
      <c r="A953775" s="590"/>
    </row>
    <row r="953776" spans="1:1">
      <c r="A953776" s="590"/>
    </row>
    <row r="953777" spans="1:1">
      <c r="A953777" s="590"/>
    </row>
    <row r="953778" spans="1:1">
      <c r="A953778" s="590"/>
    </row>
    <row r="953779" spans="1:1">
      <c r="A953779" s="590"/>
    </row>
    <row r="953780" spans="1:1">
      <c r="A953780" s="590"/>
    </row>
    <row r="953781" spans="1:1">
      <c r="A953781" s="590"/>
    </row>
    <row r="953782" spans="1:1">
      <c r="A953782" s="590"/>
    </row>
    <row r="953783" spans="1:1">
      <c r="A953783" s="590"/>
    </row>
    <row r="953784" spans="1:1">
      <c r="A953784" s="590"/>
    </row>
    <row r="953785" spans="1:1">
      <c r="A953785" s="590"/>
    </row>
    <row r="953786" spans="1:1">
      <c r="A953786" s="590"/>
    </row>
    <row r="953787" spans="1:1">
      <c r="A953787" s="590"/>
    </row>
    <row r="953788" spans="1:1">
      <c r="A953788" s="590"/>
    </row>
    <row r="953789" spans="1:1">
      <c r="A953789" s="590"/>
    </row>
    <row r="953790" spans="1:1">
      <c r="A953790" s="590"/>
    </row>
    <row r="953791" spans="1:1">
      <c r="A953791" s="590"/>
    </row>
    <row r="953792" spans="1:1">
      <c r="A953792" s="590"/>
    </row>
    <row r="953793" spans="1:1">
      <c r="A953793" s="590"/>
    </row>
    <row r="953794" spans="1:1">
      <c r="A953794" s="590"/>
    </row>
    <row r="953795" spans="1:1">
      <c r="A953795" s="590"/>
    </row>
    <row r="953796" spans="1:1">
      <c r="A953796" s="590"/>
    </row>
    <row r="953797" spans="1:1">
      <c r="A953797" s="590"/>
    </row>
    <row r="953798" spans="1:1">
      <c r="A953798" s="590"/>
    </row>
    <row r="953799" spans="1:1">
      <c r="A953799" s="590"/>
    </row>
    <row r="953800" spans="1:1">
      <c r="A953800" s="590"/>
    </row>
    <row r="953801" spans="1:1">
      <c r="A953801" s="590"/>
    </row>
    <row r="953802" spans="1:1">
      <c r="A953802" s="590"/>
    </row>
    <row r="953803" spans="1:1">
      <c r="A953803" s="590"/>
    </row>
    <row r="953804" spans="1:1">
      <c r="A953804" s="590"/>
    </row>
    <row r="953805" spans="1:1">
      <c r="A953805" s="590"/>
    </row>
    <row r="953806" spans="1:1">
      <c r="A953806" s="590"/>
    </row>
    <row r="953807" spans="1:1">
      <c r="A953807" s="590"/>
    </row>
    <row r="953808" spans="1:1">
      <c r="A953808" s="590"/>
    </row>
    <row r="953809" spans="1:1">
      <c r="A953809" s="590"/>
    </row>
    <row r="953810" spans="1:1">
      <c r="A953810" s="590"/>
    </row>
    <row r="953811" spans="1:1">
      <c r="A953811" s="590"/>
    </row>
    <row r="953812" spans="1:1">
      <c r="A953812" s="590"/>
    </row>
    <row r="953813" spans="1:1">
      <c r="A953813" s="590"/>
    </row>
    <row r="953814" spans="1:1">
      <c r="A953814" s="590"/>
    </row>
    <row r="953815" spans="1:1">
      <c r="A953815" s="590"/>
    </row>
    <row r="953816" spans="1:1">
      <c r="A953816" s="590"/>
    </row>
    <row r="953817" spans="1:1">
      <c r="A953817" s="590"/>
    </row>
    <row r="953818" spans="1:1">
      <c r="A953818" s="590"/>
    </row>
    <row r="953819" spans="1:1">
      <c r="A953819" s="590"/>
    </row>
    <row r="953820" spans="1:1">
      <c r="A953820" s="590"/>
    </row>
    <row r="953821" spans="1:1">
      <c r="A953821" s="590"/>
    </row>
    <row r="953822" spans="1:1">
      <c r="A953822" s="590"/>
    </row>
    <row r="953823" spans="1:1">
      <c r="A953823" s="590"/>
    </row>
    <row r="953824" spans="1:1">
      <c r="A953824" s="590"/>
    </row>
    <row r="953825" spans="1:1">
      <c r="A953825" s="590"/>
    </row>
    <row r="953826" spans="1:1">
      <c r="A953826" s="590"/>
    </row>
    <row r="953827" spans="1:1">
      <c r="A953827" s="590"/>
    </row>
    <row r="953828" spans="1:1">
      <c r="A953828" s="590"/>
    </row>
    <row r="953829" spans="1:1">
      <c r="A953829" s="590"/>
    </row>
    <row r="953830" spans="1:1">
      <c r="A953830" s="590"/>
    </row>
    <row r="953831" spans="1:1">
      <c r="A953831" s="590"/>
    </row>
    <row r="953832" spans="1:1">
      <c r="A953832" s="590"/>
    </row>
    <row r="953833" spans="1:1">
      <c r="A953833" s="590"/>
    </row>
    <row r="953834" spans="1:1">
      <c r="A953834" s="590"/>
    </row>
    <row r="953835" spans="1:1">
      <c r="A953835" s="590"/>
    </row>
    <row r="953836" spans="1:1">
      <c r="A953836" s="590"/>
    </row>
    <row r="953837" spans="1:1">
      <c r="A953837" s="590"/>
    </row>
    <row r="953838" spans="1:1">
      <c r="A953838" s="590"/>
    </row>
    <row r="953839" spans="1:1">
      <c r="A953839" s="590"/>
    </row>
    <row r="953840" spans="1:1">
      <c r="A953840" s="590"/>
    </row>
    <row r="953841" spans="1:1">
      <c r="A953841" s="590"/>
    </row>
    <row r="953842" spans="1:1">
      <c r="A953842" s="590"/>
    </row>
    <row r="953843" spans="1:1">
      <c r="A953843" s="590"/>
    </row>
    <row r="953844" spans="1:1">
      <c r="A953844" s="590"/>
    </row>
    <row r="953845" spans="1:1">
      <c r="A953845" s="590"/>
    </row>
    <row r="953846" spans="1:1">
      <c r="A953846" s="590"/>
    </row>
    <row r="953847" spans="1:1">
      <c r="A953847" s="590"/>
    </row>
    <row r="953848" spans="1:1">
      <c r="A953848" s="590"/>
    </row>
    <row r="953849" spans="1:1">
      <c r="A953849" s="590"/>
    </row>
    <row r="953850" spans="1:1">
      <c r="A953850" s="590"/>
    </row>
    <row r="953851" spans="1:1">
      <c r="A953851" s="590"/>
    </row>
    <row r="953852" spans="1:1">
      <c r="A953852" s="590"/>
    </row>
    <row r="953853" spans="1:1">
      <c r="A953853" s="590"/>
    </row>
    <row r="953854" spans="1:1">
      <c r="A953854" s="590"/>
    </row>
    <row r="953855" spans="1:1">
      <c r="A953855" s="590"/>
    </row>
    <row r="953856" spans="1:1">
      <c r="A953856" s="590"/>
    </row>
    <row r="953857" spans="1:1">
      <c r="A953857" s="590"/>
    </row>
    <row r="953858" spans="1:1">
      <c r="A953858" s="590"/>
    </row>
    <row r="953859" spans="1:1">
      <c r="A953859" s="590"/>
    </row>
    <row r="953860" spans="1:1">
      <c r="A953860" s="590"/>
    </row>
    <row r="953861" spans="1:1">
      <c r="A953861" s="590"/>
    </row>
    <row r="953862" spans="1:1">
      <c r="A953862" s="590"/>
    </row>
    <row r="953863" spans="1:1">
      <c r="A953863" s="590"/>
    </row>
    <row r="953864" spans="1:1">
      <c r="A953864" s="590"/>
    </row>
    <row r="953865" spans="1:1">
      <c r="A953865" s="590"/>
    </row>
    <row r="953866" spans="1:1">
      <c r="A953866" s="590"/>
    </row>
    <row r="953867" spans="1:1">
      <c r="A953867" s="590"/>
    </row>
    <row r="953868" spans="1:1">
      <c r="A953868" s="590"/>
    </row>
    <row r="953869" spans="1:1">
      <c r="A953869" s="590"/>
    </row>
    <row r="953870" spans="1:1">
      <c r="A953870" s="590"/>
    </row>
    <row r="953871" spans="1:1">
      <c r="A953871" s="590"/>
    </row>
    <row r="953872" spans="1:1">
      <c r="A953872" s="590"/>
    </row>
    <row r="953873" spans="1:1">
      <c r="A953873" s="590"/>
    </row>
    <row r="953874" spans="1:1">
      <c r="A953874" s="590"/>
    </row>
    <row r="953875" spans="1:1">
      <c r="A953875" s="590"/>
    </row>
    <row r="953876" spans="1:1">
      <c r="A953876" s="590"/>
    </row>
    <row r="953877" spans="1:1">
      <c r="A953877" s="590"/>
    </row>
    <row r="953878" spans="1:1">
      <c r="A953878" s="590"/>
    </row>
    <row r="953879" spans="1:1">
      <c r="A953879" s="590"/>
    </row>
    <row r="953880" spans="1:1">
      <c r="A953880" s="590"/>
    </row>
    <row r="953881" spans="1:1">
      <c r="A953881" s="590"/>
    </row>
    <row r="953882" spans="1:1">
      <c r="A953882" s="590"/>
    </row>
    <row r="953883" spans="1:1">
      <c r="A953883" s="590"/>
    </row>
    <row r="953884" spans="1:1">
      <c r="A953884" s="590"/>
    </row>
    <row r="953885" spans="1:1">
      <c r="A953885" s="590"/>
    </row>
    <row r="953886" spans="1:1">
      <c r="A953886" s="590"/>
    </row>
    <row r="953887" spans="1:1">
      <c r="A953887" s="590"/>
    </row>
    <row r="953888" spans="1:1">
      <c r="A953888" s="590"/>
    </row>
    <row r="953889" spans="1:1">
      <c r="A953889" s="590"/>
    </row>
    <row r="953890" spans="1:1">
      <c r="A953890" s="590"/>
    </row>
    <row r="953891" spans="1:1">
      <c r="A953891" s="590"/>
    </row>
    <row r="953892" spans="1:1">
      <c r="A953892" s="590"/>
    </row>
    <row r="953893" spans="1:1">
      <c r="A953893" s="590"/>
    </row>
    <row r="953894" spans="1:1">
      <c r="A953894" s="590"/>
    </row>
    <row r="953895" spans="1:1">
      <c r="A953895" s="590"/>
    </row>
    <row r="953896" spans="1:1">
      <c r="A953896" s="590"/>
    </row>
    <row r="953897" spans="1:1">
      <c r="A953897" s="590"/>
    </row>
    <row r="953898" spans="1:1">
      <c r="A953898" s="590"/>
    </row>
    <row r="953899" spans="1:1">
      <c r="A953899" s="590"/>
    </row>
    <row r="953900" spans="1:1">
      <c r="A953900" s="590"/>
    </row>
    <row r="953901" spans="1:1">
      <c r="A953901" s="590"/>
    </row>
    <row r="953902" spans="1:1">
      <c r="A953902" s="590"/>
    </row>
    <row r="953903" spans="1:1">
      <c r="A953903" s="590"/>
    </row>
    <row r="953904" spans="1:1">
      <c r="A953904" s="590"/>
    </row>
    <row r="953905" spans="1:1">
      <c r="A953905" s="590"/>
    </row>
    <row r="953906" spans="1:1">
      <c r="A953906" s="590"/>
    </row>
    <row r="953907" spans="1:1">
      <c r="A953907" s="590"/>
    </row>
    <row r="953908" spans="1:1">
      <c r="A953908" s="590"/>
    </row>
    <row r="953909" spans="1:1">
      <c r="A953909" s="590"/>
    </row>
    <row r="953910" spans="1:1">
      <c r="A953910" s="590"/>
    </row>
    <row r="953911" spans="1:1">
      <c r="A953911" s="590"/>
    </row>
    <row r="953912" spans="1:1">
      <c r="A953912" s="590"/>
    </row>
    <row r="953913" spans="1:1">
      <c r="A953913" s="590"/>
    </row>
    <row r="953914" spans="1:1">
      <c r="A953914" s="590"/>
    </row>
    <row r="953915" spans="1:1">
      <c r="A953915" s="590"/>
    </row>
    <row r="953916" spans="1:1">
      <c r="A953916" s="590"/>
    </row>
    <row r="953917" spans="1:1">
      <c r="A953917" s="590"/>
    </row>
    <row r="953918" spans="1:1">
      <c r="A953918" s="590"/>
    </row>
    <row r="953919" spans="1:1">
      <c r="A953919" s="590"/>
    </row>
    <row r="953920" spans="1:1">
      <c r="A953920" s="590"/>
    </row>
    <row r="953921" spans="1:1">
      <c r="A953921" s="590"/>
    </row>
    <row r="953922" spans="1:1">
      <c r="A953922" s="590"/>
    </row>
    <row r="953923" spans="1:1">
      <c r="A953923" s="590"/>
    </row>
    <row r="953924" spans="1:1">
      <c r="A953924" s="590"/>
    </row>
    <row r="953925" spans="1:1">
      <c r="A953925" s="590"/>
    </row>
    <row r="953926" spans="1:1">
      <c r="A953926" s="590"/>
    </row>
    <row r="953927" spans="1:1">
      <c r="A953927" s="590"/>
    </row>
    <row r="953928" spans="1:1">
      <c r="A953928" s="590"/>
    </row>
    <row r="953929" spans="1:1">
      <c r="A953929" s="590"/>
    </row>
    <row r="953930" spans="1:1">
      <c r="A953930" s="590"/>
    </row>
    <row r="953931" spans="1:1">
      <c r="A953931" s="590"/>
    </row>
    <row r="953932" spans="1:1">
      <c r="A953932" s="590"/>
    </row>
    <row r="953933" spans="1:1">
      <c r="A953933" s="590"/>
    </row>
    <row r="953934" spans="1:1">
      <c r="A953934" s="590"/>
    </row>
    <row r="953935" spans="1:1">
      <c r="A953935" s="590"/>
    </row>
    <row r="953936" spans="1:1">
      <c r="A953936" s="590"/>
    </row>
    <row r="953937" spans="1:1">
      <c r="A953937" s="590"/>
    </row>
    <row r="953938" spans="1:1">
      <c r="A953938" s="590"/>
    </row>
    <row r="953939" spans="1:1">
      <c r="A953939" s="590"/>
    </row>
    <row r="953940" spans="1:1">
      <c r="A953940" s="590"/>
    </row>
    <row r="953941" spans="1:1">
      <c r="A953941" s="590"/>
    </row>
    <row r="953942" spans="1:1">
      <c r="A953942" s="590"/>
    </row>
    <row r="953943" spans="1:1">
      <c r="A953943" s="590"/>
    </row>
    <row r="953944" spans="1:1">
      <c r="A953944" s="590"/>
    </row>
    <row r="953945" spans="1:1">
      <c r="A953945" s="590"/>
    </row>
    <row r="953946" spans="1:1">
      <c r="A953946" s="590"/>
    </row>
    <row r="953947" spans="1:1">
      <c r="A953947" s="590"/>
    </row>
    <row r="953948" spans="1:1">
      <c r="A953948" s="590"/>
    </row>
    <row r="953949" spans="1:1">
      <c r="A953949" s="590"/>
    </row>
    <row r="953950" spans="1:1">
      <c r="A953950" s="590"/>
    </row>
    <row r="953951" spans="1:1">
      <c r="A953951" s="590"/>
    </row>
    <row r="953952" spans="1:1">
      <c r="A953952" s="590"/>
    </row>
    <row r="953953" spans="1:1">
      <c r="A953953" s="590"/>
    </row>
    <row r="953954" spans="1:1">
      <c r="A953954" s="590"/>
    </row>
    <row r="953955" spans="1:1">
      <c r="A953955" s="590"/>
    </row>
    <row r="953956" spans="1:1">
      <c r="A953956" s="590"/>
    </row>
    <row r="953957" spans="1:1">
      <c r="A953957" s="590"/>
    </row>
    <row r="953958" spans="1:1">
      <c r="A953958" s="590"/>
    </row>
    <row r="953959" spans="1:1">
      <c r="A953959" s="590"/>
    </row>
    <row r="953960" spans="1:1">
      <c r="A953960" s="590"/>
    </row>
    <row r="953961" spans="1:1">
      <c r="A953961" s="590"/>
    </row>
    <row r="953962" spans="1:1">
      <c r="A953962" s="590"/>
    </row>
    <row r="953963" spans="1:1">
      <c r="A953963" s="590"/>
    </row>
    <row r="953964" spans="1:1">
      <c r="A953964" s="590"/>
    </row>
    <row r="953965" spans="1:1">
      <c r="A953965" s="590"/>
    </row>
    <row r="953966" spans="1:1">
      <c r="A953966" s="590"/>
    </row>
    <row r="953967" spans="1:1">
      <c r="A953967" s="590"/>
    </row>
    <row r="953968" spans="1:1">
      <c r="A953968" s="590"/>
    </row>
    <row r="953969" spans="1:1">
      <c r="A953969" s="590"/>
    </row>
    <row r="953970" spans="1:1">
      <c r="A953970" s="590"/>
    </row>
    <row r="953971" spans="1:1">
      <c r="A953971" s="590"/>
    </row>
    <row r="953972" spans="1:1">
      <c r="A953972" s="590"/>
    </row>
    <row r="953973" spans="1:1">
      <c r="A953973" s="590"/>
    </row>
    <row r="953974" spans="1:1">
      <c r="A953974" s="590"/>
    </row>
    <row r="953975" spans="1:1">
      <c r="A953975" s="590"/>
    </row>
    <row r="953976" spans="1:1">
      <c r="A953976" s="590"/>
    </row>
    <row r="953977" spans="1:1">
      <c r="A953977" s="590"/>
    </row>
    <row r="953978" spans="1:1">
      <c r="A953978" s="590"/>
    </row>
    <row r="953979" spans="1:1">
      <c r="A953979" s="590"/>
    </row>
    <row r="953980" spans="1:1">
      <c r="A953980" s="590"/>
    </row>
    <row r="953981" spans="1:1">
      <c r="A953981" s="590"/>
    </row>
    <row r="953982" spans="1:1">
      <c r="A953982" s="590"/>
    </row>
    <row r="953983" spans="1:1">
      <c r="A953983" s="590"/>
    </row>
    <row r="953984" spans="1:1">
      <c r="A953984" s="590"/>
    </row>
    <row r="953985" spans="1:1">
      <c r="A953985" s="590"/>
    </row>
    <row r="953986" spans="1:1">
      <c r="A953986" s="590"/>
    </row>
    <row r="953987" spans="1:1">
      <c r="A953987" s="590"/>
    </row>
    <row r="953988" spans="1:1">
      <c r="A953988" s="590"/>
    </row>
    <row r="953989" spans="1:1">
      <c r="A953989" s="590"/>
    </row>
    <row r="953990" spans="1:1">
      <c r="A953990" s="590"/>
    </row>
    <row r="953991" spans="1:1">
      <c r="A953991" s="590"/>
    </row>
    <row r="953992" spans="1:1">
      <c r="A953992" s="590"/>
    </row>
    <row r="953993" spans="1:1">
      <c r="A953993" s="590"/>
    </row>
    <row r="953994" spans="1:1">
      <c r="A953994" s="590"/>
    </row>
    <row r="953995" spans="1:1">
      <c r="A953995" s="590"/>
    </row>
    <row r="953996" spans="1:1">
      <c r="A953996" s="590"/>
    </row>
    <row r="953997" spans="1:1">
      <c r="A953997" s="590"/>
    </row>
    <row r="953998" spans="1:1">
      <c r="A953998" s="590"/>
    </row>
    <row r="953999" spans="1:1">
      <c r="A953999" s="590"/>
    </row>
    <row r="954000" spans="1:1">
      <c r="A954000" s="590"/>
    </row>
    <row r="954001" spans="1:1">
      <c r="A954001" s="590"/>
    </row>
    <row r="954002" spans="1:1">
      <c r="A954002" s="590"/>
    </row>
    <row r="954003" spans="1:1">
      <c r="A954003" s="590"/>
    </row>
    <row r="954004" spans="1:1">
      <c r="A954004" s="590"/>
    </row>
    <row r="954005" spans="1:1">
      <c r="A954005" s="590"/>
    </row>
    <row r="954006" spans="1:1">
      <c r="A954006" s="590"/>
    </row>
    <row r="954007" spans="1:1">
      <c r="A954007" s="590"/>
    </row>
    <row r="954008" spans="1:1">
      <c r="A954008" s="590"/>
    </row>
    <row r="954009" spans="1:1">
      <c r="A954009" s="590"/>
    </row>
    <row r="954010" spans="1:1">
      <c r="A954010" s="590"/>
    </row>
    <row r="954011" spans="1:1">
      <c r="A954011" s="590"/>
    </row>
    <row r="954012" spans="1:1">
      <c r="A954012" s="590"/>
    </row>
    <row r="954013" spans="1:1">
      <c r="A954013" s="590"/>
    </row>
    <row r="954014" spans="1:1">
      <c r="A954014" s="590"/>
    </row>
    <row r="954015" spans="1:1">
      <c r="A954015" s="590"/>
    </row>
    <row r="954016" spans="1:1">
      <c r="A954016" s="590"/>
    </row>
    <row r="954017" spans="1:1">
      <c r="A954017" s="590"/>
    </row>
    <row r="954018" spans="1:1">
      <c r="A954018" s="590"/>
    </row>
    <row r="954019" spans="1:1">
      <c r="A954019" s="590"/>
    </row>
    <row r="954020" spans="1:1">
      <c r="A954020" s="590"/>
    </row>
    <row r="954021" spans="1:1">
      <c r="A954021" s="590"/>
    </row>
    <row r="954022" spans="1:1">
      <c r="A954022" s="590"/>
    </row>
    <row r="954023" spans="1:1">
      <c r="A954023" s="590"/>
    </row>
    <row r="954024" spans="1:1">
      <c r="A954024" s="590"/>
    </row>
    <row r="954025" spans="1:1">
      <c r="A954025" s="590"/>
    </row>
    <row r="954026" spans="1:1">
      <c r="A954026" s="590"/>
    </row>
    <row r="954027" spans="1:1">
      <c r="A954027" s="590"/>
    </row>
    <row r="954028" spans="1:1">
      <c r="A954028" s="590"/>
    </row>
    <row r="954029" spans="1:1">
      <c r="A954029" s="590"/>
    </row>
    <row r="954030" spans="1:1">
      <c r="A954030" s="590"/>
    </row>
    <row r="954031" spans="1:1">
      <c r="A954031" s="590"/>
    </row>
    <row r="954032" spans="1:1">
      <c r="A954032" s="590"/>
    </row>
    <row r="954033" spans="1:1">
      <c r="A954033" s="590"/>
    </row>
    <row r="954034" spans="1:1">
      <c r="A954034" s="590"/>
    </row>
    <row r="954035" spans="1:1">
      <c r="A954035" s="590"/>
    </row>
    <row r="954036" spans="1:1">
      <c r="A954036" s="590"/>
    </row>
    <row r="954037" spans="1:1">
      <c r="A954037" s="590"/>
    </row>
    <row r="954038" spans="1:1">
      <c r="A954038" s="590"/>
    </row>
    <row r="954039" spans="1:1">
      <c r="A954039" s="590"/>
    </row>
    <row r="954040" spans="1:1">
      <c r="A954040" s="590"/>
    </row>
    <row r="954041" spans="1:1">
      <c r="A954041" s="590"/>
    </row>
    <row r="954042" spans="1:1">
      <c r="A954042" s="590"/>
    </row>
    <row r="954043" spans="1:1">
      <c r="A954043" s="590"/>
    </row>
    <row r="954044" spans="1:1">
      <c r="A954044" s="590"/>
    </row>
    <row r="954045" spans="1:1">
      <c r="A954045" s="590"/>
    </row>
    <row r="954046" spans="1:1">
      <c r="A954046" s="590"/>
    </row>
    <row r="954047" spans="1:1">
      <c r="A954047" s="590"/>
    </row>
    <row r="954048" spans="1:1">
      <c r="A954048" s="590"/>
    </row>
    <row r="954049" spans="1:1">
      <c r="A954049" s="590"/>
    </row>
    <row r="954050" spans="1:1">
      <c r="A954050" s="590"/>
    </row>
    <row r="954051" spans="1:1">
      <c r="A954051" s="590"/>
    </row>
    <row r="954052" spans="1:1">
      <c r="A954052" s="590"/>
    </row>
    <row r="954053" spans="1:1">
      <c r="A954053" s="590"/>
    </row>
    <row r="954054" spans="1:1">
      <c r="A954054" s="590"/>
    </row>
    <row r="954055" spans="1:1">
      <c r="A954055" s="590"/>
    </row>
    <row r="954056" spans="1:1">
      <c r="A954056" s="590"/>
    </row>
    <row r="954057" spans="1:1">
      <c r="A954057" s="590"/>
    </row>
    <row r="954058" spans="1:1">
      <c r="A954058" s="590"/>
    </row>
    <row r="954059" spans="1:1">
      <c r="A954059" s="590"/>
    </row>
    <row r="954060" spans="1:1">
      <c r="A954060" s="590"/>
    </row>
    <row r="954061" spans="1:1">
      <c r="A954061" s="590"/>
    </row>
    <row r="954062" spans="1:1">
      <c r="A954062" s="590"/>
    </row>
    <row r="954063" spans="1:1">
      <c r="A954063" s="590"/>
    </row>
    <row r="954064" spans="1:1">
      <c r="A954064" s="590"/>
    </row>
    <row r="954065" spans="1:1">
      <c r="A954065" s="590"/>
    </row>
    <row r="954066" spans="1:1">
      <c r="A954066" s="590"/>
    </row>
    <row r="954067" spans="1:1">
      <c r="A954067" s="590"/>
    </row>
    <row r="954068" spans="1:1">
      <c r="A954068" s="590"/>
    </row>
    <row r="954069" spans="1:1">
      <c r="A954069" s="590"/>
    </row>
    <row r="954070" spans="1:1">
      <c r="A954070" s="590"/>
    </row>
    <row r="954071" spans="1:1">
      <c r="A954071" s="590"/>
    </row>
    <row r="954072" spans="1:1">
      <c r="A954072" s="590"/>
    </row>
    <row r="954073" spans="1:1">
      <c r="A954073" s="590"/>
    </row>
    <row r="954074" spans="1:1">
      <c r="A954074" s="590"/>
    </row>
    <row r="954075" spans="1:1">
      <c r="A954075" s="590"/>
    </row>
    <row r="954076" spans="1:1">
      <c r="A954076" s="590"/>
    </row>
    <row r="954077" spans="1:1">
      <c r="A954077" s="590"/>
    </row>
    <row r="954078" spans="1:1">
      <c r="A954078" s="590"/>
    </row>
    <row r="954079" spans="1:1">
      <c r="A954079" s="590"/>
    </row>
    <row r="954080" spans="1:1">
      <c r="A954080" s="590"/>
    </row>
    <row r="954081" spans="1:1">
      <c r="A954081" s="590"/>
    </row>
    <row r="954082" spans="1:1">
      <c r="A954082" s="590"/>
    </row>
    <row r="954083" spans="1:1">
      <c r="A954083" s="590"/>
    </row>
    <row r="954084" spans="1:1">
      <c r="A954084" s="590"/>
    </row>
    <row r="954085" spans="1:1">
      <c r="A954085" s="590"/>
    </row>
    <row r="954086" spans="1:1">
      <c r="A954086" s="590"/>
    </row>
    <row r="954087" spans="1:1">
      <c r="A954087" s="590"/>
    </row>
    <row r="954088" spans="1:1">
      <c r="A954088" s="590"/>
    </row>
    <row r="954089" spans="1:1">
      <c r="A954089" s="590"/>
    </row>
    <row r="954090" spans="1:1">
      <c r="A954090" s="590"/>
    </row>
    <row r="954091" spans="1:1">
      <c r="A954091" s="590"/>
    </row>
    <row r="954092" spans="1:1">
      <c r="A954092" s="590"/>
    </row>
    <row r="954093" spans="1:1">
      <c r="A954093" s="590"/>
    </row>
    <row r="954094" spans="1:1">
      <c r="A954094" s="590"/>
    </row>
    <row r="954095" spans="1:1">
      <c r="A954095" s="590"/>
    </row>
    <row r="954096" spans="1:1">
      <c r="A954096" s="590"/>
    </row>
    <row r="954097" spans="1:1">
      <c r="A954097" s="590"/>
    </row>
    <row r="954098" spans="1:1">
      <c r="A954098" s="590"/>
    </row>
    <row r="954099" spans="1:1">
      <c r="A954099" s="590"/>
    </row>
    <row r="954100" spans="1:1">
      <c r="A954100" s="590"/>
    </row>
    <row r="954101" spans="1:1">
      <c r="A954101" s="590"/>
    </row>
    <row r="954102" spans="1:1">
      <c r="A954102" s="590"/>
    </row>
    <row r="954103" spans="1:1">
      <c r="A954103" s="590"/>
    </row>
    <row r="954104" spans="1:1">
      <c r="A954104" s="590"/>
    </row>
    <row r="954105" spans="1:1">
      <c r="A954105" s="590"/>
    </row>
    <row r="954106" spans="1:1">
      <c r="A954106" s="590"/>
    </row>
    <row r="954107" spans="1:1">
      <c r="A954107" s="590"/>
    </row>
    <row r="954108" spans="1:1">
      <c r="A954108" s="590"/>
    </row>
    <row r="954109" spans="1:1">
      <c r="A954109" s="590"/>
    </row>
    <row r="954110" spans="1:1">
      <c r="A954110" s="590"/>
    </row>
    <row r="954111" spans="1:1">
      <c r="A954111" s="590"/>
    </row>
    <row r="954112" spans="1:1">
      <c r="A954112" s="590"/>
    </row>
    <row r="954113" spans="1:1">
      <c r="A954113" s="590"/>
    </row>
    <row r="954114" spans="1:1">
      <c r="A954114" s="590"/>
    </row>
    <row r="954115" spans="1:1">
      <c r="A954115" s="590"/>
    </row>
    <row r="954116" spans="1:1">
      <c r="A954116" s="590"/>
    </row>
    <row r="954117" spans="1:1">
      <c r="A954117" s="590"/>
    </row>
    <row r="954118" spans="1:1">
      <c r="A954118" s="590"/>
    </row>
    <row r="954119" spans="1:1">
      <c r="A954119" s="590"/>
    </row>
    <row r="954120" spans="1:1">
      <c r="A954120" s="590"/>
    </row>
    <row r="954121" spans="1:1">
      <c r="A954121" s="590"/>
    </row>
    <row r="954122" spans="1:1">
      <c r="A954122" s="590"/>
    </row>
    <row r="954123" spans="1:1">
      <c r="A954123" s="590"/>
    </row>
    <row r="954124" spans="1:1">
      <c r="A954124" s="590"/>
    </row>
    <row r="954125" spans="1:1">
      <c r="A954125" s="590"/>
    </row>
    <row r="954126" spans="1:1">
      <c r="A954126" s="590"/>
    </row>
    <row r="954127" spans="1:1">
      <c r="A954127" s="590"/>
    </row>
    <row r="954128" spans="1:1">
      <c r="A954128" s="590"/>
    </row>
    <row r="954129" spans="1:1">
      <c r="A954129" s="590"/>
    </row>
    <row r="954130" spans="1:1">
      <c r="A954130" s="590"/>
    </row>
    <row r="954131" spans="1:1">
      <c r="A954131" s="590"/>
    </row>
    <row r="954132" spans="1:1">
      <c r="A954132" s="590"/>
    </row>
    <row r="954133" spans="1:1">
      <c r="A954133" s="590"/>
    </row>
    <row r="954134" spans="1:1">
      <c r="A954134" s="590"/>
    </row>
    <row r="954135" spans="1:1">
      <c r="A954135" s="590"/>
    </row>
    <row r="954136" spans="1:1">
      <c r="A954136" s="590"/>
    </row>
    <row r="954137" spans="1:1">
      <c r="A954137" s="590"/>
    </row>
    <row r="954138" spans="1:1">
      <c r="A954138" s="590"/>
    </row>
    <row r="954139" spans="1:1">
      <c r="A954139" s="590"/>
    </row>
    <row r="954140" spans="1:1">
      <c r="A954140" s="590"/>
    </row>
    <row r="954141" spans="1:1">
      <c r="A954141" s="590"/>
    </row>
    <row r="954142" spans="1:1">
      <c r="A954142" s="590"/>
    </row>
    <row r="954143" spans="1:1">
      <c r="A954143" s="590"/>
    </row>
    <row r="954144" spans="1:1">
      <c r="A954144" s="590"/>
    </row>
    <row r="954145" spans="1:1">
      <c r="A954145" s="590"/>
    </row>
    <row r="954146" spans="1:1">
      <c r="A954146" s="590"/>
    </row>
    <row r="954147" spans="1:1">
      <c r="A954147" s="590"/>
    </row>
    <row r="954148" spans="1:1">
      <c r="A954148" s="590"/>
    </row>
    <row r="954149" spans="1:1">
      <c r="A954149" s="590"/>
    </row>
    <row r="954150" spans="1:1">
      <c r="A954150" s="590"/>
    </row>
    <row r="954151" spans="1:1">
      <c r="A954151" s="590"/>
    </row>
    <row r="954152" spans="1:1">
      <c r="A954152" s="590"/>
    </row>
    <row r="954153" spans="1:1">
      <c r="A954153" s="590"/>
    </row>
    <row r="954154" spans="1:1">
      <c r="A954154" s="590"/>
    </row>
    <row r="954155" spans="1:1">
      <c r="A954155" s="590"/>
    </row>
    <row r="954156" spans="1:1">
      <c r="A954156" s="590"/>
    </row>
    <row r="954157" spans="1:1">
      <c r="A954157" s="590"/>
    </row>
    <row r="954158" spans="1:1">
      <c r="A954158" s="590"/>
    </row>
    <row r="954159" spans="1:1">
      <c r="A954159" s="590"/>
    </row>
    <row r="954160" spans="1:1">
      <c r="A954160" s="590"/>
    </row>
    <row r="954161" spans="1:1">
      <c r="A954161" s="590"/>
    </row>
    <row r="954162" spans="1:1">
      <c r="A954162" s="590"/>
    </row>
    <row r="954163" spans="1:1">
      <c r="A954163" s="590"/>
    </row>
    <row r="954164" spans="1:1">
      <c r="A954164" s="590"/>
    </row>
    <row r="954165" spans="1:1">
      <c r="A954165" s="590"/>
    </row>
    <row r="954166" spans="1:1">
      <c r="A954166" s="590"/>
    </row>
    <row r="954167" spans="1:1">
      <c r="A954167" s="590"/>
    </row>
    <row r="954168" spans="1:1">
      <c r="A954168" s="590"/>
    </row>
    <row r="954169" spans="1:1">
      <c r="A954169" s="590"/>
    </row>
    <row r="954170" spans="1:1">
      <c r="A954170" s="590"/>
    </row>
    <row r="954171" spans="1:1">
      <c r="A954171" s="590"/>
    </row>
    <row r="954172" spans="1:1">
      <c r="A954172" s="590"/>
    </row>
    <row r="954173" spans="1:1">
      <c r="A954173" s="590"/>
    </row>
    <row r="954174" spans="1:1">
      <c r="A954174" s="590"/>
    </row>
    <row r="954175" spans="1:1">
      <c r="A954175" s="590"/>
    </row>
    <row r="954176" spans="1:1">
      <c r="A954176" s="590"/>
    </row>
    <row r="954177" spans="1:1">
      <c r="A954177" s="590"/>
    </row>
    <row r="954178" spans="1:1">
      <c r="A954178" s="590"/>
    </row>
    <row r="954179" spans="1:1">
      <c r="A954179" s="590"/>
    </row>
    <row r="954180" spans="1:1">
      <c r="A954180" s="590"/>
    </row>
    <row r="954181" spans="1:1">
      <c r="A954181" s="590"/>
    </row>
    <row r="954182" spans="1:1">
      <c r="A954182" s="590"/>
    </row>
    <row r="954183" spans="1:1">
      <c r="A954183" s="590"/>
    </row>
    <row r="954184" spans="1:1">
      <c r="A954184" s="590"/>
    </row>
    <row r="954185" spans="1:1">
      <c r="A954185" s="590"/>
    </row>
    <row r="954186" spans="1:1">
      <c r="A954186" s="590"/>
    </row>
    <row r="954187" spans="1:1">
      <c r="A954187" s="590"/>
    </row>
    <row r="954188" spans="1:1">
      <c r="A954188" s="590"/>
    </row>
    <row r="954189" spans="1:1">
      <c r="A954189" s="590"/>
    </row>
    <row r="954190" spans="1:1">
      <c r="A954190" s="590"/>
    </row>
    <row r="954191" spans="1:1">
      <c r="A954191" s="590"/>
    </row>
    <row r="954192" spans="1:1">
      <c r="A954192" s="590"/>
    </row>
    <row r="954193" spans="1:1">
      <c r="A954193" s="590"/>
    </row>
    <row r="954194" spans="1:1">
      <c r="A954194" s="590"/>
    </row>
    <row r="954195" spans="1:1">
      <c r="A954195" s="590"/>
    </row>
    <row r="954196" spans="1:1">
      <c r="A954196" s="590"/>
    </row>
    <row r="954197" spans="1:1">
      <c r="A954197" s="590"/>
    </row>
    <row r="954198" spans="1:1">
      <c r="A954198" s="590"/>
    </row>
    <row r="954199" spans="1:1">
      <c r="A954199" s="590"/>
    </row>
    <row r="954200" spans="1:1">
      <c r="A954200" s="590"/>
    </row>
    <row r="954201" spans="1:1">
      <c r="A954201" s="590"/>
    </row>
    <row r="954202" spans="1:1">
      <c r="A954202" s="590"/>
    </row>
    <row r="954203" spans="1:1">
      <c r="A954203" s="590"/>
    </row>
    <row r="954204" spans="1:1">
      <c r="A954204" s="590"/>
    </row>
    <row r="954205" spans="1:1">
      <c r="A954205" s="590"/>
    </row>
    <row r="954206" spans="1:1">
      <c r="A954206" s="590"/>
    </row>
    <row r="954207" spans="1:1">
      <c r="A954207" s="590"/>
    </row>
    <row r="954208" spans="1:1">
      <c r="A954208" s="590"/>
    </row>
    <row r="954209" spans="1:1">
      <c r="A954209" s="590"/>
    </row>
    <row r="954210" spans="1:1">
      <c r="A954210" s="590"/>
    </row>
    <row r="954211" spans="1:1">
      <c r="A954211" s="590"/>
    </row>
    <row r="954212" spans="1:1">
      <c r="A954212" s="590"/>
    </row>
    <row r="954213" spans="1:1">
      <c r="A954213" s="590"/>
    </row>
    <row r="954214" spans="1:1">
      <c r="A954214" s="590"/>
    </row>
    <row r="954215" spans="1:1">
      <c r="A954215" s="590"/>
    </row>
    <row r="954216" spans="1:1">
      <c r="A954216" s="590"/>
    </row>
    <row r="954217" spans="1:1">
      <c r="A954217" s="590"/>
    </row>
    <row r="954218" spans="1:1">
      <c r="A954218" s="590"/>
    </row>
    <row r="954219" spans="1:1">
      <c r="A954219" s="590"/>
    </row>
    <row r="954220" spans="1:1">
      <c r="A954220" s="590"/>
    </row>
    <row r="954221" spans="1:1">
      <c r="A954221" s="590"/>
    </row>
    <row r="954222" spans="1:1">
      <c r="A954222" s="590"/>
    </row>
    <row r="954223" spans="1:1">
      <c r="A954223" s="590"/>
    </row>
    <row r="954224" spans="1:1">
      <c r="A954224" s="590"/>
    </row>
    <row r="954225" spans="1:1">
      <c r="A954225" s="590"/>
    </row>
    <row r="954226" spans="1:1">
      <c r="A954226" s="590"/>
    </row>
    <row r="954227" spans="1:1">
      <c r="A954227" s="590"/>
    </row>
    <row r="954228" spans="1:1">
      <c r="A954228" s="590"/>
    </row>
    <row r="954229" spans="1:1">
      <c r="A954229" s="590"/>
    </row>
    <row r="954230" spans="1:1">
      <c r="A954230" s="590"/>
    </row>
    <row r="954231" spans="1:1">
      <c r="A954231" s="590"/>
    </row>
    <row r="954232" spans="1:1">
      <c r="A954232" s="590"/>
    </row>
    <row r="954233" spans="1:1">
      <c r="A954233" s="590"/>
    </row>
    <row r="954234" spans="1:1">
      <c r="A954234" s="590"/>
    </row>
    <row r="954235" spans="1:1">
      <c r="A954235" s="590"/>
    </row>
    <row r="954236" spans="1:1">
      <c r="A954236" s="590"/>
    </row>
    <row r="954237" spans="1:1">
      <c r="A954237" s="590"/>
    </row>
    <row r="954238" spans="1:1">
      <c r="A954238" s="590"/>
    </row>
    <row r="954239" spans="1:1">
      <c r="A954239" s="590"/>
    </row>
    <row r="954240" spans="1:1">
      <c r="A954240" s="590"/>
    </row>
    <row r="954241" spans="1:1">
      <c r="A954241" s="590"/>
    </row>
    <row r="954242" spans="1:1">
      <c r="A954242" s="590"/>
    </row>
    <row r="954243" spans="1:1">
      <c r="A954243" s="590"/>
    </row>
    <row r="954244" spans="1:1">
      <c r="A954244" s="590"/>
    </row>
    <row r="954245" spans="1:1">
      <c r="A954245" s="590"/>
    </row>
    <row r="954246" spans="1:1">
      <c r="A954246" s="590"/>
    </row>
    <row r="954247" spans="1:1">
      <c r="A954247" s="590"/>
    </row>
    <row r="954248" spans="1:1">
      <c r="A954248" s="590"/>
    </row>
    <row r="954249" spans="1:1">
      <c r="A954249" s="590"/>
    </row>
    <row r="954250" spans="1:1">
      <c r="A954250" s="590"/>
    </row>
    <row r="954251" spans="1:1">
      <c r="A954251" s="590"/>
    </row>
    <row r="954252" spans="1:1">
      <c r="A954252" s="590"/>
    </row>
    <row r="954253" spans="1:1">
      <c r="A954253" s="590"/>
    </row>
    <row r="954254" spans="1:1">
      <c r="A954254" s="590"/>
    </row>
    <row r="954255" spans="1:1">
      <c r="A954255" s="590"/>
    </row>
    <row r="954256" spans="1:1">
      <c r="A954256" s="590"/>
    </row>
    <row r="954257" spans="1:1">
      <c r="A954257" s="590"/>
    </row>
    <row r="954258" spans="1:1">
      <c r="A954258" s="590"/>
    </row>
    <row r="954259" spans="1:1">
      <c r="A954259" s="590"/>
    </row>
    <row r="954260" spans="1:1">
      <c r="A954260" s="590"/>
    </row>
    <row r="954261" spans="1:1">
      <c r="A954261" s="590"/>
    </row>
    <row r="954262" spans="1:1">
      <c r="A954262" s="590"/>
    </row>
    <row r="954263" spans="1:1">
      <c r="A954263" s="590"/>
    </row>
    <row r="954264" spans="1:1">
      <c r="A954264" s="590"/>
    </row>
    <row r="954265" spans="1:1">
      <c r="A954265" s="590"/>
    </row>
    <row r="954266" spans="1:1">
      <c r="A954266" s="590"/>
    </row>
    <row r="954267" spans="1:1">
      <c r="A954267" s="590"/>
    </row>
    <row r="954268" spans="1:1">
      <c r="A954268" s="590"/>
    </row>
    <row r="954269" spans="1:1">
      <c r="A954269" s="590"/>
    </row>
    <row r="954270" spans="1:1">
      <c r="A954270" s="590"/>
    </row>
    <row r="954271" spans="1:1">
      <c r="A954271" s="590"/>
    </row>
    <row r="954272" spans="1:1">
      <c r="A954272" s="590"/>
    </row>
    <row r="954273" spans="1:1">
      <c r="A954273" s="590"/>
    </row>
    <row r="954274" spans="1:1">
      <c r="A954274" s="590"/>
    </row>
    <row r="954275" spans="1:1">
      <c r="A954275" s="590"/>
    </row>
    <row r="954276" spans="1:1">
      <c r="A954276" s="590"/>
    </row>
    <row r="954277" spans="1:1">
      <c r="A954277" s="590"/>
    </row>
    <row r="954278" spans="1:1">
      <c r="A954278" s="590"/>
    </row>
    <row r="954279" spans="1:1">
      <c r="A954279" s="590"/>
    </row>
    <row r="954280" spans="1:1">
      <c r="A954280" s="590"/>
    </row>
    <row r="954281" spans="1:1">
      <c r="A954281" s="590"/>
    </row>
    <row r="954282" spans="1:1">
      <c r="A954282" s="590"/>
    </row>
    <row r="954283" spans="1:1">
      <c r="A954283" s="590"/>
    </row>
    <row r="954284" spans="1:1">
      <c r="A954284" s="590"/>
    </row>
    <row r="954285" spans="1:1">
      <c r="A954285" s="590"/>
    </row>
    <row r="954286" spans="1:1">
      <c r="A954286" s="590"/>
    </row>
    <row r="954287" spans="1:1">
      <c r="A954287" s="590"/>
    </row>
    <row r="954288" spans="1:1">
      <c r="A954288" s="590"/>
    </row>
    <row r="954289" spans="1:1">
      <c r="A954289" s="590"/>
    </row>
    <row r="954290" spans="1:1">
      <c r="A954290" s="590"/>
    </row>
    <row r="954291" spans="1:1">
      <c r="A954291" s="590"/>
    </row>
    <row r="954292" spans="1:1">
      <c r="A954292" s="590"/>
    </row>
    <row r="954293" spans="1:1">
      <c r="A954293" s="590"/>
    </row>
    <row r="954294" spans="1:1">
      <c r="A954294" s="590"/>
    </row>
    <row r="954295" spans="1:1">
      <c r="A954295" s="590"/>
    </row>
    <row r="954296" spans="1:1">
      <c r="A954296" s="590"/>
    </row>
    <row r="954297" spans="1:1">
      <c r="A954297" s="590"/>
    </row>
    <row r="954298" spans="1:1">
      <c r="A954298" s="590"/>
    </row>
    <row r="954299" spans="1:1">
      <c r="A954299" s="590"/>
    </row>
    <row r="954300" spans="1:1">
      <c r="A954300" s="590"/>
    </row>
    <row r="954301" spans="1:1">
      <c r="A954301" s="590"/>
    </row>
    <row r="954302" spans="1:1">
      <c r="A954302" s="590"/>
    </row>
    <row r="954303" spans="1:1">
      <c r="A954303" s="590"/>
    </row>
    <row r="954304" spans="1:1">
      <c r="A954304" s="590"/>
    </row>
    <row r="954305" spans="1:1">
      <c r="A954305" s="590"/>
    </row>
    <row r="954306" spans="1:1">
      <c r="A954306" s="590"/>
    </row>
    <row r="954307" spans="1:1">
      <c r="A954307" s="590"/>
    </row>
    <row r="954308" spans="1:1">
      <c r="A954308" s="590"/>
    </row>
    <row r="954309" spans="1:1">
      <c r="A954309" s="590"/>
    </row>
    <row r="954310" spans="1:1">
      <c r="A954310" s="590"/>
    </row>
    <row r="954311" spans="1:1">
      <c r="A954311" s="590"/>
    </row>
    <row r="954312" spans="1:1">
      <c r="A954312" s="590"/>
    </row>
    <row r="954313" spans="1:1">
      <c r="A954313" s="590"/>
    </row>
    <row r="954314" spans="1:1">
      <c r="A954314" s="590"/>
    </row>
    <row r="954315" spans="1:1">
      <c r="A954315" s="590"/>
    </row>
    <row r="954316" spans="1:1">
      <c r="A954316" s="590"/>
    </row>
    <row r="954317" spans="1:1">
      <c r="A954317" s="590"/>
    </row>
    <row r="954318" spans="1:1">
      <c r="A954318" s="590"/>
    </row>
    <row r="954319" spans="1:1">
      <c r="A954319" s="590"/>
    </row>
    <row r="954320" spans="1:1">
      <c r="A954320" s="590"/>
    </row>
    <row r="954321" spans="1:1">
      <c r="A954321" s="590"/>
    </row>
    <row r="954322" spans="1:1">
      <c r="A954322" s="590"/>
    </row>
    <row r="954323" spans="1:1">
      <c r="A954323" s="590"/>
    </row>
    <row r="954324" spans="1:1">
      <c r="A954324" s="590"/>
    </row>
    <row r="954325" spans="1:1">
      <c r="A954325" s="590"/>
    </row>
    <row r="954326" spans="1:1">
      <c r="A954326" s="590"/>
    </row>
    <row r="954327" spans="1:1">
      <c r="A954327" s="590"/>
    </row>
    <row r="954328" spans="1:1">
      <c r="A954328" s="590"/>
    </row>
    <row r="954329" spans="1:1">
      <c r="A954329" s="590"/>
    </row>
    <row r="954330" spans="1:1">
      <c r="A954330" s="590"/>
    </row>
    <row r="954331" spans="1:1">
      <c r="A954331" s="590"/>
    </row>
    <row r="954332" spans="1:1">
      <c r="A954332" s="590"/>
    </row>
    <row r="954333" spans="1:1">
      <c r="A954333" s="590"/>
    </row>
    <row r="954334" spans="1:1">
      <c r="A954334" s="590"/>
    </row>
    <row r="954335" spans="1:1">
      <c r="A954335" s="590"/>
    </row>
    <row r="954336" spans="1:1">
      <c r="A954336" s="590"/>
    </row>
    <row r="954337" spans="1:1">
      <c r="A954337" s="590"/>
    </row>
    <row r="954338" spans="1:1">
      <c r="A954338" s="590"/>
    </row>
    <row r="954339" spans="1:1">
      <c r="A954339" s="590"/>
    </row>
    <row r="954340" spans="1:1">
      <c r="A954340" s="590"/>
    </row>
    <row r="954341" spans="1:1">
      <c r="A954341" s="590"/>
    </row>
    <row r="954342" spans="1:1">
      <c r="A954342" s="590"/>
    </row>
    <row r="954343" spans="1:1">
      <c r="A954343" s="590"/>
    </row>
    <row r="954344" spans="1:1">
      <c r="A954344" s="590"/>
    </row>
    <row r="954345" spans="1:1">
      <c r="A954345" s="590"/>
    </row>
    <row r="954346" spans="1:1">
      <c r="A954346" s="590"/>
    </row>
    <row r="954347" spans="1:1">
      <c r="A954347" s="590"/>
    </row>
    <row r="954348" spans="1:1">
      <c r="A954348" s="590"/>
    </row>
    <row r="954349" spans="1:1">
      <c r="A954349" s="590"/>
    </row>
    <row r="954350" spans="1:1">
      <c r="A954350" s="590"/>
    </row>
    <row r="954351" spans="1:1">
      <c r="A954351" s="590"/>
    </row>
    <row r="954352" spans="1:1">
      <c r="A954352" s="590"/>
    </row>
    <row r="954353" spans="1:1">
      <c r="A954353" s="590"/>
    </row>
    <row r="954354" spans="1:1">
      <c r="A954354" s="590"/>
    </row>
    <row r="954355" spans="1:1">
      <c r="A954355" s="590"/>
    </row>
    <row r="954356" spans="1:1">
      <c r="A954356" s="590"/>
    </row>
    <row r="954357" spans="1:1">
      <c r="A954357" s="590"/>
    </row>
    <row r="954358" spans="1:1">
      <c r="A954358" s="590"/>
    </row>
    <row r="954359" spans="1:1">
      <c r="A954359" s="590"/>
    </row>
    <row r="954360" spans="1:1">
      <c r="A954360" s="590"/>
    </row>
    <row r="954361" spans="1:1">
      <c r="A954361" s="590"/>
    </row>
    <row r="954362" spans="1:1">
      <c r="A954362" s="590"/>
    </row>
    <row r="954363" spans="1:1">
      <c r="A954363" s="590"/>
    </row>
    <row r="954364" spans="1:1">
      <c r="A954364" s="590"/>
    </row>
    <row r="954365" spans="1:1">
      <c r="A954365" s="590"/>
    </row>
    <row r="954366" spans="1:1">
      <c r="A954366" s="590"/>
    </row>
    <row r="954367" spans="1:1">
      <c r="A954367" s="590"/>
    </row>
    <row r="954368" spans="1:1">
      <c r="A954368" s="590"/>
    </row>
    <row r="954369" spans="1:1">
      <c r="A954369" s="590"/>
    </row>
    <row r="954370" spans="1:1">
      <c r="A954370" s="590"/>
    </row>
    <row r="954371" spans="1:1">
      <c r="A954371" s="590"/>
    </row>
    <row r="954372" spans="1:1">
      <c r="A954372" s="590"/>
    </row>
    <row r="954373" spans="1:1">
      <c r="A954373" s="590"/>
    </row>
    <row r="954374" spans="1:1">
      <c r="A954374" s="590"/>
    </row>
    <row r="954375" spans="1:1">
      <c r="A954375" s="590"/>
    </row>
    <row r="954376" spans="1:1">
      <c r="A954376" s="590"/>
    </row>
    <row r="954377" spans="1:1">
      <c r="A954377" s="590"/>
    </row>
    <row r="954378" spans="1:1">
      <c r="A954378" s="590"/>
    </row>
    <row r="954379" spans="1:1">
      <c r="A954379" s="590"/>
    </row>
    <row r="954380" spans="1:1">
      <c r="A954380" s="590"/>
    </row>
    <row r="954381" spans="1:1">
      <c r="A954381" s="590"/>
    </row>
    <row r="954382" spans="1:1">
      <c r="A954382" s="590"/>
    </row>
    <row r="954383" spans="1:1">
      <c r="A954383" s="590"/>
    </row>
    <row r="954384" spans="1:1">
      <c r="A954384" s="590"/>
    </row>
    <row r="954385" spans="1:1">
      <c r="A954385" s="590"/>
    </row>
    <row r="954386" spans="1:1">
      <c r="A954386" s="590"/>
    </row>
    <row r="954387" spans="1:1">
      <c r="A954387" s="590"/>
    </row>
    <row r="954388" spans="1:1">
      <c r="A954388" s="590"/>
    </row>
    <row r="954389" spans="1:1">
      <c r="A954389" s="590"/>
    </row>
    <row r="954390" spans="1:1">
      <c r="A954390" s="590"/>
    </row>
    <row r="954391" spans="1:1">
      <c r="A954391" s="590"/>
    </row>
    <row r="954392" spans="1:1">
      <c r="A954392" s="590"/>
    </row>
    <row r="954393" spans="1:1">
      <c r="A954393" s="590"/>
    </row>
    <row r="954394" spans="1:1">
      <c r="A954394" s="590"/>
    </row>
    <row r="954395" spans="1:1">
      <c r="A954395" s="590"/>
    </row>
    <row r="954396" spans="1:1">
      <c r="A954396" s="590"/>
    </row>
    <row r="954397" spans="1:1">
      <c r="A954397" s="590"/>
    </row>
    <row r="954398" spans="1:1">
      <c r="A954398" s="590"/>
    </row>
    <row r="954399" spans="1:1">
      <c r="A954399" s="590"/>
    </row>
    <row r="954400" spans="1:1">
      <c r="A954400" s="590"/>
    </row>
    <row r="954401" spans="1:1">
      <c r="A954401" s="590"/>
    </row>
    <row r="954402" spans="1:1">
      <c r="A954402" s="590"/>
    </row>
    <row r="954403" spans="1:1">
      <c r="A954403" s="590"/>
    </row>
    <row r="954404" spans="1:1">
      <c r="A954404" s="590"/>
    </row>
    <row r="954405" spans="1:1">
      <c r="A954405" s="590"/>
    </row>
    <row r="954406" spans="1:1">
      <c r="A954406" s="590"/>
    </row>
    <row r="954407" spans="1:1">
      <c r="A954407" s="590"/>
    </row>
    <row r="954408" spans="1:1">
      <c r="A954408" s="590"/>
    </row>
    <row r="954409" spans="1:1">
      <c r="A954409" s="590"/>
    </row>
    <row r="954410" spans="1:1">
      <c r="A954410" s="590"/>
    </row>
    <row r="954411" spans="1:1">
      <c r="A954411" s="590"/>
    </row>
    <row r="954412" spans="1:1">
      <c r="A954412" s="590"/>
    </row>
    <row r="954413" spans="1:1">
      <c r="A954413" s="590"/>
    </row>
    <row r="954414" spans="1:1">
      <c r="A954414" s="590"/>
    </row>
    <row r="954415" spans="1:1">
      <c r="A954415" s="590"/>
    </row>
    <row r="954416" spans="1:1">
      <c r="A954416" s="590"/>
    </row>
    <row r="954417" spans="1:1">
      <c r="A954417" s="590"/>
    </row>
    <row r="954418" spans="1:1">
      <c r="A954418" s="590"/>
    </row>
    <row r="954419" spans="1:1">
      <c r="A954419" s="590"/>
    </row>
    <row r="954420" spans="1:1">
      <c r="A954420" s="590"/>
    </row>
    <row r="954421" spans="1:1">
      <c r="A954421" s="590"/>
    </row>
    <row r="954422" spans="1:1">
      <c r="A954422" s="590"/>
    </row>
    <row r="954423" spans="1:1">
      <c r="A954423" s="590"/>
    </row>
    <row r="954424" spans="1:1">
      <c r="A954424" s="590"/>
    </row>
    <row r="954425" spans="1:1">
      <c r="A954425" s="590"/>
    </row>
    <row r="954426" spans="1:1">
      <c r="A954426" s="590"/>
    </row>
    <row r="954427" spans="1:1">
      <c r="A954427" s="590"/>
    </row>
    <row r="954428" spans="1:1">
      <c r="A954428" s="590"/>
    </row>
    <row r="954429" spans="1:1">
      <c r="A954429" s="590"/>
    </row>
    <row r="954430" spans="1:1">
      <c r="A954430" s="590"/>
    </row>
    <row r="954431" spans="1:1">
      <c r="A954431" s="590"/>
    </row>
    <row r="954432" spans="1:1">
      <c r="A954432" s="590"/>
    </row>
    <row r="954433" spans="1:1">
      <c r="A954433" s="590"/>
    </row>
    <row r="954434" spans="1:1">
      <c r="A954434" s="590"/>
    </row>
    <row r="954435" spans="1:1">
      <c r="A954435" s="590"/>
    </row>
    <row r="954436" spans="1:1">
      <c r="A954436" s="590"/>
    </row>
    <row r="954437" spans="1:1">
      <c r="A954437" s="590"/>
    </row>
    <row r="954438" spans="1:1">
      <c r="A954438" s="590"/>
    </row>
    <row r="954439" spans="1:1">
      <c r="A954439" s="590"/>
    </row>
    <row r="954440" spans="1:1">
      <c r="A954440" s="590"/>
    </row>
    <row r="954441" spans="1:1">
      <c r="A954441" s="590"/>
    </row>
    <row r="954442" spans="1:1">
      <c r="A954442" s="590"/>
    </row>
    <row r="954443" spans="1:1">
      <c r="A954443" s="590"/>
    </row>
    <row r="954444" spans="1:1">
      <c r="A954444" s="590"/>
    </row>
    <row r="954445" spans="1:1">
      <c r="A954445" s="590"/>
    </row>
    <row r="954446" spans="1:1">
      <c r="A954446" s="590"/>
    </row>
    <row r="954447" spans="1:1">
      <c r="A954447" s="590"/>
    </row>
    <row r="954448" spans="1:1">
      <c r="A954448" s="590"/>
    </row>
    <row r="954449" spans="1:1">
      <c r="A954449" s="590"/>
    </row>
    <row r="954450" spans="1:1">
      <c r="A954450" s="590"/>
    </row>
    <row r="954451" spans="1:1">
      <c r="A954451" s="590"/>
    </row>
    <row r="954452" spans="1:1">
      <c r="A954452" s="590"/>
    </row>
    <row r="954453" spans="1:1">
      <c r="A954453" s="590"/>
    </row>
    <row r="954454" spans="1:1">
      <c r="A954454" s="590"/>
    </row>
    <row r="954455" spans="1:1">
      <c r="A954455" s="590"/>
    </row>
    <row r="954456" spans="1:1">
      <c r="A954456" s="590"/>
    </row>
    <row r="954457" spans="1:1">
      <c r="A954457" s="590"/>
    </row>
    <row r="954458" spans="1:1">
      <c r="A954458" s="590"/>
    </row>
    <row r="954459" spans="1:1">
      <c r="A954459" s="590"/>
    </row>
    <row r="954460" spans="1:1">
      <c r="A954460" s="590"/>
    </row>
    <row r="954461" spans="1:1">
      <c r="A954461" s="590"/>
    </row>
    <row r="954462" spans="1:1">
      <c r="A954462" s="590"/>
    </row>
    <row r="954463" spans="1:1">
      <c r="A954463" s="590"/>
    </row>
    <row r="954464" spans="1:1">
      <c r="A954464" s="590"/>
    </row>
    <row r="954465" spans="1:1">
      <c r="A954465" s="590"/>
    </row>
    <row r="954466" spans="1:1">
      <c r="A954466" s="590"/>
    </row>
    <row r="954467" spans="1:1">
      <c r="A954467" s="590"/>
    </row>
    <row r="954468" spans="1:1">
      <c r="A954468" s="590"/>
    </row>
    <row r="954469" spans="1:1">
      <c r="A954469" s="590"/>
    </row>
    <row r="954470" spans="1:1">
      <c r="A954470" s="590"/>
    </row>
    <row r="954471" spans="1:1">
      <c r="A954471" s="590"/>
    </row>
    <row r="954472" spans="1:1">
      <c r="A954472" s="590"/>
    </row>
    <row r="954473" spans="1:1">
      <c r="A954473" s="590"/>
    </row>
    <row r="954474" spans="1:1">
      <c r="A954474" s="590"/>
    </row>
    <row r="954475" spans="1:1">
      <c r="A954475" s="590"/>
    </row>
    <row r="954476" spans="1:1">
      <c r="A954476" s="590"/>
    </row>
    <row r="954477" spans="1:1">
      <c r="A954477" s="590"/>
    </row>
    <row r="954478" spans="1:1">
      <c r="A954478" s="590"/>
    </row>
    <row r="954479" spans="1:1">
      <c r="A954479" s="590"/>
    </row>
    <row r="954480" spans="1:1">
      <c r="A954480" s="590"/>
    </row>
    <row r="954481" spans="1:1">
      <c r="A954481" s="590"/>
    </row>
    <row r="954482" spans="1:1">
      <c r="A954482" s="590"/>
    </row>
    <row r="954483" spans="1:1">
      <c r="A954483" s="590"/>
    </row>
    <row r="954484" spans="1:1">
      <c r="A954484" s="590"/>
    </row>
    <row r="954485" spans="1:1">
      <c r="A954485" s="590"/>
    </row>
    <row r="954486" spans="1:1">
      <c r="A954486" s="590"/>
    </row>
    <row r="954487" spans="1:1">
      <c r="A954487" s="590"/>
    </row>
    <row r="954488" spans="1:1">
      <c r="A954488" s="590"/>
    </row>
    <row r="954489" spans="1:1">
      <c r="A954489" s="590"/>
    </row>
    <row r="954490" spans="1:1">
      <c r="A954490" s="590"/>
    </row>
    <row r="954491" spans="1:1">
      <c r="A954491" s="590"/>
    </row>
    <row r="954492" spans="1:1">
      <c r="A954492" s="590"/>
    </row>
    <row r="954493" spans="1:1">
      <c r="A954493" s="590"/>
    </row>
    <row r="954494" spans="1:1">
      <c r="A954494" s="590"/>
    </row>
    <row r="954495" spans="1:1">
      <c r="A954495" s="590"/>
    </row>
    <row r="954496" spans="1:1">
      <c r="A954496" s="590"/>
    </row>
    <row r="954497" spans="1:1">
      <c r="A954497" s="590"/>
    </row>
    <row r="954498" spans="1:1">
      <c r="A954498" s="590"/>
    </row>
    <row r="954499" spans="1:1">
      <c r="A954499" s="590"/>
    </row>
    <row r="954500" spans="1:1">
      <c r="A954500" s="590"/>
    </row>
    <row r="954501" spans="1:1">
      <c r="A954501" s="590"/>
    </row>
    <row r="954502" spans="1:1">
      <c r="A954502" s="590"/>
    </row>
    <row r="954503" spans="1:1">
      <c r="A954503" s="590"/>
    </row>
    <row r="954504" spans="1:1">
      <c r="A954504" s="590"/>
    </row>
    <row r="954505" spans="1:1">
      <c r="A954505" s="590"/>
    </row>
    <row r="954506" spans="1:1">
      <c r="A954506" s="590"/>
    </row>
    <row r="954507" spans="1:1">
      <c r="A954507" s="590"/>
    </row>
    <row r="954508" spans="1:1">
      <c r="A954508" s="590"/>
    </row>
    <row r="954509" spans="1:1">
      <c r="A954509" s="590"/>
    </row>
    <row r="954510" spans="1:1">
      <c r="A954510" s="590"/>
    </row>
    <row r="954511" spans="1:1">
      <c r="A954511" s="590"/>
    </row>
    <row r="954512" spans="1:1">
      <c r="A954512" s="590"/>
    </row>
    <row r="954513" spans="1:1">
      <c r="A954513" s="590"/>
    </row>
    <row r="954514" spans="1:1">
      <c r="A954514" s="590"/>
    </row>
    <row r="954515" spans="1:1">
      <c r="A954515" s="590"/>
    </row>
    <row r="954516" spans="1:1">
      <c r="A954516" s="590"/>
    </row>
    <row r="954517" spans="1:1">
      <c r="A954517" s="590"/>
    </row>
    <row r="954518" spans="1:1">
      <c r="A954518" s="590"/>
    </row>
    <row r="954519" spans="1:1">
      <c r="A954519" s="590"/>
    </row>
    <row r="954520" spans="1:1">
      <c r="A954520" s="590"/>
    </row>
    <row r="954521" spans="1:1">
      <c r="A954521" s="590"/>
    </row>
    <row r="954522" spans="1:1">
      <c r="A954522" s="590"/>
    </row>
    <row r="954523" spans="1:1">
      <c r="A954523" s="590"/>
    </row>
    <row r="954524" spans="1:1">
      <c r="A954524" s="590"/>
    </row>
    <row r="954525" spans="1:1">
      <c r="A954525" s="590"/>
    </row>
    <row r="954526" spans="1:1">
      <c r="A954526" s="590"/>
    </row>
    <row r="954527" spans="1:1">
      <c r="A954527" s="590"/>
    </row>
    <row r="954528" spans="1:1">
      <c r="A954528" s="590"/>
    </row>
    <row r="954529" spans="1:1">
      <c r="A954529" s="590"/>
    </row>
    <row r="954530" spans="1:1">
      <c r="A954530" s="590"/>
    </row>
    <row r="954531" spans="1:1">
      <c r="A954531" s="590"/>
    </row>
    <row r="954532" spans="1:1">
      <c r="A954532" s="590"/>
    </row>
    <row r="954533" spans="1:1">
      <c r="A954533" s="590"/>
    </row>
    <row r="954534" spans="1:1">
      <c r="A954534" s="590"/>
    </row>
    <row r="954535" spans="1:1">
      <c r="A954535" s="590"/>
    </row>
    <row r="954536" spans="1:1">
      <c r="A954536" s="590"/>
    </row>
    <row r="954537" spans="1:1">
      <c r="A954537" s="590"/>
    </row>
    <row r="954538" spans="1:1">
      <c r="A954538" s="590"/>
    </row>
    <row r="954539" spans="1:1">
      <c r="A954539" s="590"/>
    </row>
    <row r="954540" spans="1:1">
      <c r="A954540" s="590"/>
    </row>
    <row r="954541" spans="1:1">
      <c r="A954541" s="590"/>
    </row>
    <row r="954542" spans="1:1">
      <c r="A954542" s="590"/>
    </row>
    <row r="954543" spans="1:1">
      <c r="A954543" s="590"/>
    </row>
    <row r="954544" spans="1:1">
      <c r="A954544" s="590"/>
    </row>
    <row r="954545" spans="1:1">
      <c r="A954545" s="590"/>
    </row>
    <row r="954546" spans="1:1">
      <c r="A954546" s="590"/>
    </row>
    <row r="954547" spans="1:1">
      <c r="A954547" s="590"/>
    </row>
    <row r="954548" spans="1:1">
      <c r="A954548" s="590"/>
    </row>
    <row r="954549" spans="1:1">
      <c r="A954549" s="590"/>
    </row>
    <row r="954550" spans="1:1">
      <c r="A954550" s="590"/>
    </row>
    <row r="954551" spans="1:1">
      <c r="A954551" s="590"/>
    </row>
    <row r="954552" spans="1:1">
      <c r="A954552" s="590"/>
    </row>
    <row r="954553" spans="1:1">
      <c r="A954553" s="590"/>
    </row>
    <row r="954554" spans="1:1">
      <c r="A954554" s="590"/>
    </row>
    <row r="954555" spans="1:1">
      <c r="A954555" s="590"/>
    </row>
    <row r="954556" spans="1:1">
      <c r="A954556" s="590"/>
    </row>
    <row r="954557" spans="1:1">
      <c r="A954557" s="590"/>
    </row>
    <row r="954558" spans="1:1">
      <c r="A954558" s="590"/>
    </row>
    <row r="954559" spans="1:1">
      <c r="A954559" s="590"/>
    </row>
    <row r="954560" spans="1:1">
      <c r="A954560" s="590"/>
    </row>
    <row r="954561" spans="1:1">
      <c r="A954561" s="590"/>
    </row>
    <row r="954562" spans="1:1">
      <c r="A954562" s="590"/>
    </row>
    <row r="954563" spans="1:1">
      <c r="A954563" s="590"/>
    </row>
    <row r="954564" spans="1:1">
      <c r="A954564" s="590"/>
    </row>
    <row r="954565" spans="1:1">
      <c r="A954565" s="590"/>
    </row>
    <row r="954566" spans="1:1">
      <c r="A954566" s="590"/>
    </row>
    <row r="954567" spans="1:1">
      <c r="A954567" s="590"/>
    </row>
    <row r="954568" spans="1:1">
      <c r="A954568" s="590"/>
    </row>
    <row r="954569" spans="1:1">
      <c r="A954569" s="590"/>
    </row>
    <row r="954570" spans="1:1">
      <c r="A954570" s="590"/>
    </row>
    <row r="954571" spans="1:1">
      <c r="A954571" s="590"/>
    </row>
    <row r="954572" spans="1:1">
      <c r="A954572" s="590"/>
    </row>
    <row r="954573" spans="1:1">
      <c r="A954573" s="590"/>
    </row>
    <row r="954574" spans="1:1">
      <c r="A954574" s="590"/>
    </row>
    <row r="954575" spans="1:1">
      <c r="A954575" s="590"/>
    </row>
    <row r="954576" spans="1:1">
      <c r="A954576" s="590"/>
    </row>
    <row r="954577" spans="1:1">
      <c r="A954577" s="590"/>
    </row>
    <row r="954578" spans="1:1">
      <c r="A954578" s="590"/>
    </row>
    <row r="954579" spans="1:1">
      <c r="A954579" s="590"/>
    </row>
    <row r="954580" spans="1:1">
      <c r="A954580" s="590"/>
    </row>
    <row r="954581" spans="1:1">
      <c r="A954581" s="590"/>
    </row>
    <row r="954582" spans="1:1">
      <c r="A954582" s="590"/>
    </row>
    <row r="954583" spans="1:1">
      <c r="A954583" s="590"/>
    </row>
    <row r="954584" spans="1:1">
      <c r="A954584" s="590"/>
    </row>
    <row r="954585" spans="1:1">
      <c r="A954585" s="590"/>
    </row>
    <row r="954586" spans="1:1">
      <c r="A954586" s="590"/>
    </row>
    <row r="954587" spans="1:1">
      <c r="A954587" s="590"/>
    </row>
    <row r="954588" spans="1:1">
      <c r="A954588" s="590"/>
    </row>
    <row r="954589" spans="1:1">
      <c r="A954589" s="590"/>
    </row>
    <row r="954590" spans="1:1">
      <c r="A954590" s="590"/>
    </row>
    <row r="954591" spans="1:1">
      <c r="A954591" s="590"/>
    </row>
    <row r="954592" spans="1:1">
      <c r="A954592" s="590"/>
    </row>
    <row r="954593" spans="1:1">
      <c r="A954593" s="590"/>
    </row>
    <row r="954594" spans="1:1">
      <c r="A954594" s="590"/>
    </row>
    <row r="954595" spans="1:1">
      <c r="A954595" s="590"/>
    </row>
    <row r="954596" spans="1:1">
      <c r="A954596" s="590"/>
    </row>
    <row r="954597" spans="1:1">
      <c r="A954597" s="590"/>
    </row>
    <row r="954598" spans="1:1">
      <c r="A954598" s="590"/>
    </row>
    <row r="954599" spans="1:1">
      <c r="A954599" s="590"/>
    </row>
    <row r="954600" spans="1:1">
      <c r="A954600" s="590"/>
    </row>
    <row r="954601" spans="1:1">
      <c r="A954601" s="590"/>
    </row>
    <row r="954602" spans="1:1">
      <c r="A954602" s="590"/>
    </row>
    <row r="954603" spans="1:1">
      <c r="A954603" s="590"/>
    </row>
    <row r="954604" spans="1:1">
      <c r="A954604" s="590"/>
    </row>
    <row r="954605" spans="1:1">
      <c r="A954605" s="590"/>
    </row>
    <row r="954606" spans="1:1">
      <c r="A954606" s="590"/>
    </row>
    <row r="954607" spans="1:1">
      <c r="A954607" s="590"/>
    </row>
    <row r="954608" spans="1:1">
      <c r="A954608" s="590"/>
    </row>
    <row r="954609" spans="1:1">
      <c r="A954609" s="590"/>
    </row>
    <row r="954610" spans="1:1">
      <c r="A954610" s="590"/>
    </row>
    <row r="954611" spans="1:1">
      <c r="A954611" s="590"/>
    </row>
    <row r="954612" spans="1:1">
      <c r="A954612" s="590"/>
    </row>
    <row r="954613" spans="1:1">
      <c r="A954613" s="590"/>
    </row>
    <row r="954614" spans="1:1">
      <c r="A954614" s="590"/>
    </row>
    <row r="954615" spans="1:1">
      <c r="A954615" s="590"/>
    </row>
    <row r="954616" spans="1:1">
      <c r="A954616" s="590"/>
    </row>
    <row r="954617" spans="1:1">
      <c r="A954617" s="590"/>
    </row>
    <row r="954618" spans="1:1">
      <c r="A954618" s="590"/>
    </row>
    <row r="954619" spans="1:1">
      <c r="A954619" s="590"/>
    </row>
    <row r="954620" spans="1:1">
      <c r="A954620" s="590"/>
    </row>
    <row r="954621" spans="1:1">
      <c r="A954621" s="590"/>
    </row>
    <row r="954622" spans="1:1">
      <c r="A954622" s="590"/>
    </row>
    <row r="954623" spans="1:1">
      <c r="A954623" s="590"/>
    </row>
    <row r="954624" spans="1:1">
      <c r="A954624" s="590"/>
    </row>
    <row r="954625" spans="1:1">
      <c r="A954625" s="590"/>
    </row>
    <row r="954626" spans="1:1">
      <c r="A954626" s="590"/>
    </row>
    <row r="954627" spans="1:1">
      <c r="A954627" s="590"/>
    </row>
    <row r="954628" spans="1:1">
      <c r="A954628" s="590"/>
    </row>
    <row r="954629" spans="1:1">
      <c r="A954629" s="590"/>
    </row>
    <row r="954630" spans="1:1">
      <c r="A954630" s="590"/>
    </row>
    <row r="954631" spans="1:1">
      <c r="A954631" s="590"/>
    </row>
    <row r="954632" spans="1:1">
      <c r="A954632" s="590"/>
    </row>
    <row r="954633" spans="1:1">
      <c r="A954633" s="590"/>
    </row>
    <row r="954634" spans="1:1">
      <c r="A954634" s="590"/>
    </row>
    <row r="954635" spans="1:1">
      <c r="A954635" s="590"/>
    </row>
    <row r="954636" spans="1:1">
      <c r="A954636" s="590"/>
    </row>
    <row r="954637" spans="1:1">
      <c r="A954637" s="590"/>
    </row>
    <row r="954638" spans="1:1">
      <c r="A954638" s="590"/>
    </row>
    <row r="954639" spans="1:1">
      <c r="A954639" s="590"/>
    </row>
    <row r="954640" spans="1:1">
      <c r="A954640" s="590"/>
    </row>
    <row r="954641" spans="1:1">
      <c r="A954641" s="590"/>
    </row>
    <row r="954642" spans="1:1">
      <c r="A954642" s="590"/>
    </row>
    <row r="954643" spans="1:1">
      <c r="A954643" s="590"/>
    </row>
    <row r="954644" spans="1:1">
      <c r="A954644" s="590"/>
    </row>
    <row r="954645" spans="1:1">
      <c r="A954645" s="590"/>
    </row>
    <row r="954646" spans="1:1">
      <c r="A954646" s="590"/>
    </row>
    <row r="954647" spans="1:1">
      <c r="A954647" s="590"/>
    </row>
    <row r="954648" spans="1:1">
      <c r="A954648" s="590"/>
    </row>
    <row r="954649" spans="1:1">
      <c r="A954649" s="590"/>
    </row>
    <row r="954650" spans="1:1">
      <c r="A954650" s="590"/>
    </row>
    <row r="954651" spans="1:1">
      <c r="A954651" s="590"/>
    </row>
    <row r="954652" spans="1:1">
      <c r="A954652" s="590"/>
    </row>
    <row r="954653" spans="1:1">
      <c r="A954653" s="590"/>
    </row>
    <row r="954654" spans="1:1">
      <c r="A954654" s="590"/>
    </row>
    <row r="954655" spans="1:1">
      <c r="A954655" s="590"/>
    </row>
    <row r="954656" spans="1:1">
      <c r="A954656" s="590"/>
    </row>
    <row r="954657" spans="1:1">
      <c r="A954657" s="590"/>
    </row>
    <row r="954658" spans="1:1">
      <c r="A954658" s="590"/>
    </row>
    <row r="954659" spans="1:1">
      <c r="A954659" s="590"/>
    </row>
    <row r="954660" spans="1:1">
      <c r="A954660" s="590"/>
    </row>
    <row r="954661" spans="1:1">
      <c r="A954661" s="590"/>
    </row>
    <row r="954662" spans="1:1">
      <c r="A954662" s="590"/>
    </row>
    <row r="954663" spans="1:1">
      <c r="A954663" s="590"/>
    </row>
    <row r="954664" spans="1:1">
      <c r="A954664" s="590"/>
    </row>
    <row r="954665" spans="1:1">
      <c r="A954665" s="590"/>
    </row>
    <row r="954666" spans="1:1">
      <c r="A954666" s="590"/>
    </row>
    <row r="954667" spans="1:1">
      <c r="A954667" s="590"/>
    </row>
    <row r="954668" spans="1:1">
      <c r="A954668" s="590"/>
    </row>
    <row r="954669" spans="1:1">
      <c r="A954669" s="590"/>
    </row>
    <row r="954670" spans="1:1">
      <c r="A954670" s="590"/>
    </row>
    <row r="954671" spans="1:1">
      <c r="A954671" s="590"/>
    </row>
    <row r="954672" spans="1:1">
      <c r="A954672" s="590"/>
    </row>
    <row r="954673" spans="1:1">
      <c r="A954673" s="590"/>
    </row>
    <row r="954674" spans="1:1">
      <c r="A954674" s="590"/>
    </row>
    <row r="954675" spans="1:1">
      <c r="A954675" s="590"/>
    </row>
    <row r="954676" spans="1:1">
      <c r="A954676" s="590"/>
    </row>
    <row r="954677" spans="1:1">
      <c r="A954677" s="590"/>
    </row>
    <row r="954678" spans="1:1">
      <c r="A954678" s="590"/>
    </row>
    <row r="954679" spans="1:1">
      <c r="A954679" s="590"/>
    </row>
    <row r="954680" spans="1:1">
      <c r="A954680" s="590"/>
    </row>
    <row r="954681" spans="1:1">
      <c r="A954681" s="590"/>
    </row>
    <row r="954682" spans="1:1">
      <c r="A954682" s="590"/>
    </row>
    <row r="954683" spans="1:1">
      <c r="A954683" s="590"/>
    </row>
    <row r="954684" spans="1:1">
      <c r="A954684" s="590"/>
    </row>
    <row r="954685" spans="1:1">
      <c r="A954685" s="590"/>
    </row>
    <row r="954686" spans="1:1">
      <c r="A954686" s="590"/>
    </row>
    <row r="954687" spans="1:1">
      <c r="A954687" s="590"/>
    </row>
    <row r="954688" spans="1:1">
      <c r="A954688" s="590"/>
    </row>
    <row r="954689" spans="1:1">
      <c r="A954689" s="590"/>
    </row>
    <row r="954690" spans="1:1">
      <c r="A954690" s="590"/>
    </row>
    <row r="954691" spans="1:1">
      <c r="A954691" s="590"/>
    </row>
    <row r="954692" spans="1:1">
      <c r="A954692" s="590"/>
    </row>
    <row r="954693" spans="1:1">
      <c r="A954693" s="590"/>
    </row>
    <row r="954694" spans="1:1">
      <c r="A954694" s="590"/>
    </row>
    <row r="954695" spans="1:1">
      <c r="A954695" s="590"/>
    </row>
    <row r="954696" spans="1:1">
      <c r="A954696" s="590"/>
    </row>
    <row r="954697" spans="1:1">
      <c r="A954697" s="590"/>
    </row>
    <row r="954698" spans="1:1">
      <c r="A954698" s="590"/>
    </row>
    <row r="954699" spans="1:1">
      <c r="A954699" s="590"/>
    </row>
    <row r="954700" spans="1:1">
      <c r="A954700" s="590"/>
    </row>
    <row r="954701" spans="1:1">
      <c r="A954701" s="590"/>
    </row>
    <row r="954702" spans="1:1">
      <c r="A954702" s="590"/>
    </row>
    <row r="954703" spans="1:1">
      <c r="A954703" s="590"/>
    </row>
    <row r="954704" spans="1:1">
      <c r="A954704" s="590"/>
    </row>
    <row r="954705" spans="1:1">
      <c r="A954705" s="590"/>
    </row>
    <row r="954706" spans="1:1">
      <c r="A954706" s="590"/>
    </row>
    <row r="954707" spans="1:1">
      <c r="A954707" s="590"/>
    </row>
    <row r="954708" spans="1:1">
      <c r="A954708" s="590"/>
    </row>
    <row r="954709" spans="1:1">
      <c r="A954709" s="590"/>
    </row>
    <row r="954710" spans="1:1">
      <c r="A954710" s="590"/>
    </row>
    <row r="954711" spans="1:1">
      <c r="A954711" s="590"/>
    </row>
    <row r="954712" spans="1:1">
      <c r="A954712" s="590"/>
    </row>
    <row r="954713" spans="1:1">
      <c r="A954713" s="590"/>
    </row>
    <row r="954714" spans="1:1">
      <c r="A954714" s="590"/>
    </row>
    <row r="954715" spans="1:1">
      <c r="A954715" s="590"/>
    </row>
    <row r="954716" spans="1:1">
      <c r="A954716" s="590"/>
    </row>
    <row r="954717" spans="1:1">
      <c r="A954717" s="590"/>
    </row>
    <row r="954718" spans="1:1">
      <c r="A954718" s="590"/>
    </row>
    <row r="954719" spans="1:1">
      <c r="A954719" s="590"/>
    </row>
    <row r="954720" spans="1:1">
      <c r="A954720" s="590"/>
    </row>
    <row r="954721" spans="1:1">
      <c r="A954721" s="590"/>
    </row>
    <row r="954722" spans="1:1">
      <c r="A954722" s="590"/>
    </row>
    <row r="954723" spans="1:1">
      <c r="A954723" s="590"/>
    </row>
    <row r="954724" spans="1:1">
      <c r="A954724" s="590"/>
    </row>
    <row r="954725" spans="1:1">
      <c r="A954725" s="590"/>
    </row>
    <row r="954726" spans="1:1">
      <c r="A954726" s="590"/>
    </row>
    <row r="954727" spans="1:1">
      <c r="A954727" s="590"/>
    </row>
    <row r="954728" spans="1:1">
      <c r="A954728" s="590"/>
    </row>
    <row r="954729" spans="1:1">
      <c r="A954729" s="590"/>
    </row>
    <row r="954730" spans="1:1">
      <c r="A954730" s="590"/>
    </row>
    <row r="954731" spans="1:1">
      <c r="A954731" s="590"/>
    </row>
    <row r="954732" spans="1:1">
      <c r="A954732" s="590"/>
    </row>
    <row r="954733" spans="1:1">
      <c r="A954733" s="590"/>
    </row>
    <row r="954734" spans="1:1">
      <c r="A954734" s="590"/>
    </row>
    <row r="954735" spans="1:1">
      <c r="A954735" s="590"/>
    </row>
    <row r="954736" spans="1:1">
      <c r="A954736" s="590"/>
    </row>
    <row r="954737" spans="1:1">
      <c r="A954737" s="590"/>
    </row>
    <row r="954738" spans="1:1">
      <c r="A954738" s="590"/>
    </row>
    <row r="954739" spans="1:1">
      <c r="A954739" s="590"/>
    </row>
    <row r="954740" spans="1:1">
      <c r="A954740" s="590"/>
    </row>
    <row r="954741" spans="1:1">
      <c r="A954741" s="590"/>
    </row>
    <row r="954742" spans="1:1">
      <c r="A954742" s="590"/>
    </row>
    <row r="954743" spans="1:1">
      <c r="A954743" s="590"/>
    </row>
    <row r="954744" spans="1:1">
      <c r="A954744" s="590"/>
    </row>
    <row r="954745" spans="1:1">
      <c r="A954745" s="590"/>
    </row>
    <row r="954746" spans="1:1">
      <c r="A954746" s="590"/>
    </row>
    <row r="954747" spans="1:1">
      <c r="A954747" s="590"/>
    </row>
    <row r="954748" spans="1:1">
      <c r="A954748" s="590"/>
    </row>
    <row r="954749" spans="1:1">
      <c r="A954749" s="590"/>
    </row>
    <row r="954750" spans="1:1">
      <c r="A954750" s="590"/>
    </row>
    <row r="954751" spans="1:1">
      <c r="A954751" s="590"/>
    </row>
    <row r="954752" spans="1:1">
      <c r="A954752" s="590"/>
    </row>
    <row r="954753" spans="1:1">
      <c r="A954753" s="590"/>
    </row>
    <row r="954754" spans="1:1">
      <c r="A954754" s="590"/>
    </row>
    <row r="954755" spans="1:1">
      <c r="A954755" s="590"/>
    </row>
    <row r="954756" spans="1:1">
      <c r="A954756" s="590"/>
    </row>
    <row r="954757" spans="1:1">
      <c r="A954757" s="590"/>
    </row>
    <row r="954758" spans="1:1">
      <c r="A954758" s="590"/>
    </row>
    <row r="954759" spans="1:1">
      <c r="A954759" s="590"/>
    </row>
    <row r="954760" spans="1:1">
      <c r="A954760" s="590"/>
    </row>
    <row r="954761" spans="1:1">
      <c r="A954761" s="590"/>
    </row>
    <row r="954762" spans="1:1">
      <c r="A954762" s="590"/>
    </row>
    <row r="954763" spans="1:1">
      <c r="A954763" s="590"/>
    </row>
    <row r="954764" spans="1:1">
      <c r="A954764" s="590"/>
    </row>
    <row r="954765" spans="1:1">
      <c r="A954765" s="590"/>
    </row>
    <row r="954766" spans="1:1">
      <c r="A954766" s="590"/>
    </row>
    <row r="954767" spans="1:1">
      <c r="A954767" s="590"/>
    </row>
    <row r="954768" spans="1:1">
      <c r="A954768" s="590"/>
    </row>
    <row r="954769" spans="1:1">
      <c r="A954769" s="590"/>
    </row>
    <row r="954770" spans="1:1">
      <c r="A954770" s="590"/>
    </row>
    <row r="954771" spans="1:1">
      <c r="A954771" s="590"/>
    </row>
    <row r="954772" spans="1:1">
      <c r="A954772" s="590"/>
    </row>
    <row r="954773" spans="1:1">
      <c r="A954773" s="590"/>
    </row>
    <row r="954774" spans="1:1">
      <c r="A954774" s="590"/>
    </row>
    <row r="954775" spans="1:1">
      <c r="A954775" s="590"/>
    </row>
    <row r="954776" spans="1:1">
      <c r="A954776" s="590"/>
    </row>
    <row r="954777" spans="1:1">
      <c r="A954777" s="590"/>
    </row>
    <row r="954778" spans="1:1">
      <c r="A954778" s="590"/>
    </row>
    <row r="954779" spans="1:1">
      <c r="A954779" s="590"/>
    </row>
    <row r="954780" spans="1:1">
      <c r="A954780" s="590"/>
    </row>
    <row r="954781" spans="1:1">
      <c r="A954781" s="590"/>
    </row>
    <row r="954782" spans="1:1">
      <c r="A954782" s="590"/>
    </row>
    <row r="954783" spans="1:1">
      <c r="A954783" s="590"/>
    </row>
    <row r="954784" spans="1:1">
      <c r="A954784" s="590"/>
    </row>
    <row r="954785" spans="1:1">
      <c r="A954785" s="590"/>
    </row>
    <row r="954786" spans="1:1">
      <c r="A954786" s="590"/>
    </row>
    <row r="954787" spans="1:1">
      <c r="A954787" s="590"/>
    </row>
    <row r="954788" spans="1:1">
      <c r="A954788" s="590"/>
    </row>
    <row r="954789" spans="1:1">
      <c r="A954789" s="590"/>
    </row>
    <row r="954790" spans="1:1">
      <c r="A954790" s="590"/>
    </row>
    <row r="954791" spans="1:1">
      <c r="A954791" s="590"/>
    </row>
    <row r="954792" spans="1:1">
      <c r="A954792" s="590"/>
    </row>
    <row r="954793" spans="1:1">
      <c r="A954793" s="590"/>
    </row>
    <row r="954794" spans="1:1">
      <c r="A954794" s="590"/>
    </row>
    <row r="954795" spans="1:1">
      <c r="A954795" s="590"/>
    </row>
    <row r="954796" spans="1:1">
      <c r="A954796" s="590"/>
    </row>
    <row r="954797" spans="1:1">
      <c r="A954797" s="590"/>
    </row>
    <row r="954798" spans="1:1">
      <c r="A954798" s="590"/>
    </row>
    <row r="954799" spans="1:1">
      <c r="A954799" s="590"/>
    </row>
    <row r="954800" spans="1:1">
      <c r="A954800" s="590"/>
    </row>
    <row r="954801" spans="1:1">
      <c r="A954801" s="590"/>
    </row>
    <row r="954802" spans="1:1">
      <c r="A954802" s="590"/>
    </row>
    <row r="954803" spans="1:1">
      <c r="A954803" s="590"/>
    </row>
    <row r="954804" spans="1:1">
      <c r="A954804" s="590"/>
    </row>
    <row r="954805" spans="1:1">
      <c r="A954805" s="590"/>
    </row>
    <row r="954806" spans="1:1">
      <c r="A954806" s="590"/>
    </row>
    <row r="954807" spans="1:1">
      <c r="A954807" s="590"/>
    </row>
    <row r="954808" spans="1:1">
      <c r="A954808" s="590"/>
    </row>
    <row r="954809" spans="1:1">
      <c r="A954809" s="590"/>
    </row>
    <row r="954810" spans="1:1">
      <c r="A954810" s="590"/>
    </row>
    <row r="954811" spans="1:1">
      <c r="A954811" s="590"/>
    </row>
    <row r="954812" spans="1:1">
      <c r="A954812" s="590"/>
    </row>
    <row r="954813" spans="1:1">
      <c r="A954813" s="590"/>
    </row>
    <row r="954814" spans="1:1">
      <c r="A954814" s="590"/>
    </row>
    <row r="954815" spans="1:1">
      <c r="A954815" s="590"/>
    </row>
    <row r="954816" spans="1:1">
      <c r="A954816" s="590"/>
    </row>
    <row r="954817" spans="1:1">
      <c r="A954817" s="590"/>
    </row>
    <row r="954818" spans="1:1">
      <c r="A954818" s="590"/>
    </row>
    <row r="954819" spans="1:1">
      <c r="A954819" s="590"/>
    </row>
    <row r="954820" spans="1:1">
      <c r="A954820" s="590"/>
    </row>
    <row r="954821" spans="1:1">
      <c r="A954821" s="590"/>
    </row>
    <row r="954822" spans="1:1">
      <c r="A954822" s="590"/>
    </row>
    <row r="954823" spans="1:1">
      <c r="A954823" s="590"/>
    </row>
    <row r="954824" spans="1:1">
      <c r="A954824" s="590"/>
    </row>
    <row r="954825" spans="1:1">
      <c r="A954825" s="590"/>
    </row>
    <row r="954826" spans="1:1">
      <c r="A954826" s="590"/>
    </row>
    <row r="954827" spans="1:1">
      <c r="A954827" s="590"/>
    </row>
    <row r="954828" spans="1:1">
      <c r="A954828" s="590"/>
    </row>
    <row r="954829" spans="1:1">
      <c r="A954829" s="590"/>
    </row>
    <row r="954830" spans="1:1">
      <c r="A954830" s="590"/>
    </row>
    <row r="954831" spans="1:1">
      <c r="A954831" s="590"/>
    </row>
    <row r="954832" spans="1:1">
      <c r="A954832" s="590"/>
    </row>
    <row r="954833" spans="1:1">
      <c r="A954833" s="590"/>
    </row>
    <row r="954834" spans="1:1">
      <c r="A954834" s="590"/>
    </row>
    <row r="954835" spans="1:1">
      <c r="A954835" s="590"/>
    </row>
    <row r="954836" spans="1:1">
      <c r="A954836" s="590"/>
    </row>
    <row r="954837" spans="1:1">
      <c r="A954837" s="590"/>
    </row>
    <row r="954838" spans="1:1">
      <c r="A954838" s="590"/>
    </row>
    <row r="954839" spans="1:1">
      <c r="A954839" s="590"/>
    </row>
    <row r="954840" spans="1:1">
      <c r="A954840" s="590"/>
    </row>
    <row r="954841" spans="1:1">
      <c r="A954841" s="590"/>
    </row>
    <row r="954842" spans="1:1">
      <c r="A954842" s="590"/>
    </row>
    <row r="954843" spans="1:1">
      <c r="A954843" s="590"/>
    </row>
    <row r="954844" spans="1:1">
      <c r="A954844" s="590"/>
    </row>
    <row r="954845" spans="1:1">
      <c r="A954845" s="590"/>
    </row>
    <row r="954846" spans="1:1">
      <c r="A954846" s="590"/>
    </row>
    <row r="954847" spans="1:1">
      <c r="A954847" s="590"/>
    </row>
    <row r="954848" spans="1:1">
      <c r="A954848" s="590"/>
    </row>
    <row r="954849" spans="1:1">
      <c r="A954849" s="590"/>
    </row>
    <row r="954850" spans="1:1">
      <c r="A954850" s="590"/>
    </row>
    <row r="954851" spans="1:1">
      <c r="A954851" s="590"/>
    </row>
    <row r="954852" spans="1:1">
      <c r="A954852" s="590"/>
    </row>
    <row r="954853" spans="1:1">
      <c r="A954853" s="590"/>
    </row>
    <row r="954854" spans="1:1">
      <c r="A954854" s="590"/>
    </row>
    <row r="954855" spans="1:1">
      <c r="A954855" s="590"/>
    </row>
    <row r="954856" spans="1:1">
      <c r="A954856" s="590"/>
    </row>
    <row r="954857" spans="1:1">
      <c r="A954857" s="590"/>
    </row>
    <row r="954858" spans="1:1">
      <c r="A954858" s="590"/>
    </row>
    <row r="954859" spans="1:1">
      <c r="A954859" s="590"/>
    </row>
    <row r="954860" spans="1:1">
      <c r="A954860" s="590"/>
    </row>
    <row r="954861" spans="1:1">
      <c r="A954861" s="590"/>
    </row>
    <row r="954862" spans="1:1">
      <c r="A954862" s="590"/>
    </row>
    <row r="954863" spans="1:1">
      <c r="A954863" s="590"/>
    </row>
    <row r="954864" spans="1:1">
      <c r="A954864" s="590"/>
    </row>
    <row r="954865" spans="1:1">
      <c r="A954865" s="590"/>
    </row>
    <row r="954866" spans="1:1">
      <c r="A954866" s="590"/>
    </row>
    <row r="954867" spans="1:1">
      <c r="A954867" s="590"/>
    </row>
    <row r="954868" spans="1:1">
      <c r="A954868" s="590"/>
    </row>
    <row r="954869" spans="1:1">
      <c r="A954869" s="590"/>
    </row>
    <row r="954870" spans="1:1">
      <c r="A954870" s="590"/>
    </row>
    <row r="954871" spans="1:1">
      <c r="A954871" s="590"/>
    </row>
    <row r="954872" spans="1:1">
      <c r="A954872" s="590"/>
    </row>
    <row r="954873" spans="1:1">
      <c r="A954873" s="590"/>
    </row>
    <row r="954874" spans="1:1">
      <c r="A954874" s="590"/>
    </row>
    <row r="954875" spans="1:1">
      <c r="A954875" s="590"/>
    </row>
    <row r="954876" spans="1:1">
      <c r="A954876" s="590"/>
    </row>
    <row r="954877" spans="1:1">
      <c r="A954877" s="590"/>
    </row>
    <row r="954878" spans="1:1">
      <c r="A954878" s="590"/>
    </row>
    <row r="954879" spans="1:1">
      <c r="A954879" s="590"/>
    </row>
    <row r="954880" spans="1:1">
      <c r="A954880" s="590"/>
    </row>
    <row r="954881" spans="1:1">
      <c r="A954881" s="590"/>
    </row>
    <row r="954882" spans="1:1">
      <c r="A954882" s="590"/>
    </row>
    <row r="954883" spans="1:1">
      <c r="A954883" s="590"/>
    </row>
    <row r="954884" spans="1:1">
      <c r="A954884" s="590"/>
    </row>
    <row r="954885" spans="1:1">
      <c r="A954885" s="590"/>
    </row>
    <row r="954886" spans="1:1">
      <c r="A954886" s="590"/>
    </row>
    <row r="954887" spans="1:1">
      <c r="A954887" s="590"/>
    </row>
    <row r="954888" spans="1:1">
      <c r="A954888" s="590"/>
    </row>
    <row r="954889" spans="1:1">
      <c r="A954889" s="590"/>
    </row>
    <row r="954890" spans="1:1">
      <c r="A954890" s="590"/>
    </row>
    <row r="954891" spans="1:1">
      <c r="A954891" s="590"/>
    </row>
    <row r="954892" spans="1:1">
      <c r="A954892" s="590"/>
    </row>
    <row r="954893" spans="1:1">
      <c r="A954893" s="590"/>
    </row>
    <row r="954894" spans="1:1">
      <c r="A954894" s="590"/>
    </row>
    <row r="954895" spans="1:1">
      <c r="A954895" s="590"/>
    </row>
    <row r="954896" spans="1:1">
      <c r="A954896" s="590"/>
    </row>
    <row r="954897" spans="1:1">
      <c r="A954897" s="590"/>
    </row>
    <row r="954898" spans="1:1">
      <c r="A954898" s="590"/>
    </row>
    <row r="954899" spans="1:1">
      <c r="A954899" s="590"/>
    </row>
    <row r="954900" spans="1:1">
      <c r="A954900" s="590"/>
    </row>
    <row r="954901" spans="1:1">
      <c r="A954901" s="590"/>
    </row>
    <row r="954902" spans="1:1">
      <c r="A954902" s="590"/>
    </row>
    <row r="954903" spans="1:1">
      <c r="A954903" s="590"/>
    </row>
    <row r="954904" spans="1:1">
      <c r="A954904" s="590"/>
    </row>
    <row r="954905" spans="1:1">
      <c r="A954905" s="590"/>
    </row>
    <row r="954906" spans="1:1">
      <c r="A954906" s="590"/>
    </row>
    <row r="954907" spans="1:1">
      <c r="A954907" s="590"/>
    </row>
    <row r="954908" spans="1:1">
      <c r="A954908" s="590"/>
    </row>
    <row r="954909" spans="1:1">
      <c r="A954909" s="590"/>
    </row>
    <row r="954910" spans="1:1">
      <c r="A954910" s="590"/>
    </row>
    <row r="954911" spans="1:1">
      <c r="A954911" s="590"/>
    </row>
    <row r="954912" spans="1:1">
      <c r="A954912" s="590"/>
    </row>
    <row r="954913" spans="1:1">
      <c r="A954913" s="590"/>
    </row>
    <row r="954914" spans="1:1">
      <c r="A954914" s="590"/>
    </row>
    <row r="954915" spans="1:1">
      <c r="A954915" s="590"/>
    </row>
    <row r="954916" spans="1:1">
      <c r="A954916" s="590"/>
    </row>
    <row r="954917" spans="1:1">
      <c r="A954917" s="590"/>
    </row>
    <row r="954918" spans="1:1">
      <c r="A954918" s="590"/>
    </row>
    <row r="954919" spans="1:1">
      <c r="A954919" s="590"/>
    </row>
    <row r="954920" spans="1:1">
      <c r="A954920" s="590"/>
    </row>
    <row r="954921" spans="1:1">
      <c r="A954921" s="590"/>
    </row>
    <row r="954922" spans="1:1">
      <c r="A954922" s="590"/>
    </row>
    <row r="954923" spans="1:1">
      <c r="A954923" s="590"/>
    </row>
    <row r="954924" spans="1:1">
      <c r="A954924" s="590"/>
    </row>
    <row r="954925" spans="1:1">
      <c r="A954925" s="590"/>
    </row>
    <row r="954926" spans="1:1">
      <c r="A954926" s="590"/>
    </row>
    <row r="954927" spans="1:1">
      <c r="A954927" s="590"/>
    </row>
    <row r="954928" spans="1:1">
      <c r="A954928" s="590"/>
    </row>
    <row r="954929" spans="1:1">
      <c r="A954929" s="590"/>
    </row>
    <row r="954930" spans="1:1">
      <c r="A954930" s="590"/>
    </row>
    <row r="954931" spans="1:1">
      <c r="A954931" s="590"/>
    </row>
    <row r="954932" spans="1:1">
      <c r="A954932" s="590"/>
    </row>
    <row r="954933" spans="1:1">
      <c r="A954933" s="590"/>
    </row>
    <row r="954934" spans="1:1">
      <c r="A954934" s="590"/>
    </row>
    <row r="954935" spans="1:1">
      <c r="A954935" s="590"/>
    </row>
    <row r="954936" spans="1:1">
      <c r="A954936" s="590"/>
    </row>
    <row r="954937" spans="1:1">
      <c r="A954937" s="590"/>
    </row>
    <row r="954938" spans="1:1">
      <c r="A954938" s="590"/>
    </row>
    <row r="954939" spans="1:1">
      <c r="A954939" s="590"/>
    </row>
    <row r="954940" spans="1:1">
      <c r="A954940" s="590"/>
    </row>
    <row r="954941" spans="1:1">
      <c r="A954941" s="590"/>
    </row>
    <row r="954942" spans="1:1">
      <c r="A954942" s="590"/>
    </row>
    <row r="954943" spans="1:1">
      <c r="A954943" s="590"/>
    </row>
    <row r="954944" spans="1:1">
      <c r="A954944" s="590"/>
    </row>
    <row r="954945" spans="1:1">
      <c r="A954945" s="590"/>
    </row>
    <row r="954946" spans="1:1">
      <c r="A954946" s="590"/>
    </row>
    <row r="954947" spans="1:1">
      <c r="A954947" s="590"/>
    </row>
    <row r="954948" spans="1:1">
      <c r="A954948" s="590"/>
    </row>
    <row r="954949" spans="1:1">
      <c r="A954949" s="590"/>
    </row>
    <row r="954950" spans="1:1">
      <c r="A954950" s="590"/>
    </row>
    <row r="954951" spans="1:1">
      <c r="A954951" s="590"/>
    </row>
    <row r="954952" spans="1:1">
      <c r="A954952" s="590"/>
    </row>
    <row r="954953" spans="1:1">
      <c r="A954953" s="590"/>
    </row>
    <row r="954954" spans="1:1">
      <c r="A954954" s="590"/>
    </row>
    <row r="954955" spans="1:1">
      <c r="A954955" s="590"/>
    </row>
    <row r="954956" spans="1:1">
      <c r="A954956" s="590"/>
    </row>
    <row r="954957" spans="1:1">
      <c r="A954957" s="590"/>
    </row>
    <row r="954958" spans="1:1">
      <c r="A954958" s="590"/>
    </row>
    <row r="954959" spans="1:1">
      <c r="A954959" s="590"/>
    </row>
    <row r="954960" spans="1:1">
      <c r="A954960" s="590"/>
    </row>
    <row r="954961" spans="1:1">
      <c r="A954961" s="590"/>
    </row>
    <row r="954962" spans="1:1">
      <c r="A954962" s="590"/>
    </row>
    <row r="954963" spans="1:1">
      <c r="A954963" s="590"/>
    </row>
    <row r="954964" spans="1:1">
      <c r="A954964" s="590"/>
    </row>
    <row r="954965" spans="1:1">
      <c r="A954965" s="590"/>
    </row>
    <row r="954966" spans="1:1">
      <c r="A954966" s="590"/>
    </row>
    <row r="954967" spans="1:1">
      <c r="A954967" s="590"/>
    </row>
    <row r="954968" spans="1:1">
      <c r="A954968" s="590"/>
    </row>
    <row r="954969" spans="1:1">
      <c r="A954969" s="590"/>
    </row>
    <row r="954970" spans="1:1">
      <c r="A954970" s="590"/>
    </row>
    <row r="954971" spans="1:1">
      <c r="A954971" s="590"/>
    </row>
    <row r="954972" spans="1:1">
      <c r="A954972" s="590"/>
    </row>
    <row r="954973" spans="1:1">
      <c r="A954973" s="590"/>
    </row>
    <row r="954974" spans="1:1">
      <c r="A954974" s="590"/>
    </row>
    <row r="954975" spans="1:1">
      <c r="A954975" s="590"/>
    </row>
    <row r="954976" spans="1:1">
      <c r="A954976" s="590"/>
    </row>
    <row r="954977" spans="1:1">
      <c r="A954977" s="590"/>
    </row>
    <row r="954978" spans="1:1">
      <c r="A954978" s="590"/>
    </row>
    <row r="954979" spans="1:1">
      <c r="A954979" s="590"/>
    </row>
    <row r="954980" spans="1:1">
      <c r="A954980" s="590"/>
    </row>
    <row r="954981" spans="1:1">
      <c r="A954981" s="590"/>
    </row>
    <row r="954982" spans="1:1">
      <c r="A954982" s="590"/>
    </row>
    <row r="954983" spans="1:1">
      <c r="A954983" s="590"/>
    </row>
    <row r="954984" spans="1:1">
      <c r="A954984" s="590"/>
    </row>
    <row r="954985" spans="1:1">
      <c r="A954985" s="590"/>
    </row>
    <row r="954986" spans="1:1">
      <c r="A954986" s="590"/>
    </row>
    <row r="954987" spans="1:1">
      <c r="A954987" s="590"/>
    </row>
    <row r="954988" spans="1:1">
      <c r="A954988" s="590"/>
    </row>
    <row r="954989" spans="1:1">
      <c r="A954989" s="590"/>
    </row>
    <row r="954990" spans="1:1">
      <c r="A954990" s="590"/>
    </row>
    <row r="954991" spans="1:1">
      <c r="A954991" s="590"/>
    </row>
    <row r="954992" spans="1:1">
      <c r="A954992" s="590"/>
    </row>
    <row r="954993" spans="1:1">
      <c r="A954993" s="590"/>
    </row>
    <row r="954994" spans="1:1">
      <c r="A954994" s="590"/>
    </row>
    <row r="954995" spans="1:1">
      <c r="A954995" s="590"/>
    </row>
    <row r="954996" spans="1:1">
      <c r="A954996" s="590"/>
    </row>
    <row r="954997" spans="1:1">
      <c r="A954997" s="590"/>
    </row>
    <row r="954998" spans="1:1">
      <c r="A954998" s="590"/>
    </row>
    <row r="954999" spans="1:1">
      <c r="A954999" s="590"/>
    </row>
    <row r="955000" spans="1:1">
      <c r="A955000" s="590"/>
    </row>
    <row r="955001" spans="1:1">
      <c r="A955001" s="590"/>
    </row>
    <row r="955002" spans="1:1">
      <c r="A955002" s="590"/>
    </row>
    <row r="955003" spans="1:1">
      <c r="A955003" s="590"/>
    </row>
    <row r="955004" spans="1:1">
      <c r="A955004" s="590"/>
    </row>
    <row r="955005" spans="1:1">
      <c r="A955005" s="590"/>
    </row>
    <row r="955006" spans="1:1">
      <c r="A955006" s="590"/>
    </row>
    <row r="955007" spans="1:1">
      <c r="A955007" s="590"/>
    </row>
    <row r="955008" spans="1:1">
      <c r="A955008" s="590"/>
    </row>
    <row r="955009" spans="1:1">
      <c r="A955009" s="590"/>
    </row>
    <row r="955010" spans="1:1">
      <c r="A955010" s="590"/>
    </row>
    <row r="955011" spans="1:1">
      <c r="A955011" s="590"/>
    </row>
    <row r="955012" spans="1:1">
      <c r="A955012" s="590"/>
    </row>
    <row r="955013" spans="1:1">
      <c r="A955013" s="590"/>
    </row>
    <row r="955014" spans="1:1">
      <c r="A955014" s="590"/>
    </row>
    <row r="955015" spans="1:1">
      <c r="A955015" s="590"/>
    </row>
    <row r="955016" spans="1:1">
      <c r="A955016" s="590"/>
    </row>
    <row r="955017" spans="1:1">
      <c r="A955017" s="590"/>
    </row>
    <row r="955018" spans="1:1">
      <c r="A955018" s="590"/>
    </row>
    <row r="955019" spans="1:1">
      <c r="A955019" s="590"/>
    </row>
    <row r="955020" spans="1:1">
      <c r="A955020" s="590"/>
    </row>
    <row r="955021" spans="1:1">
      <c r="A955021" s="590"/>
    </row>
    <row r="955022" spans="1:1">
      <c r="A955022" s="590"/>
    </row>
    <row r="955023" spans="1:1">
      <c r="A955023" s="590"/>
    </row>
    <row r="955024" spans="1:1">
      <c r="A955024" s="590"/>
    </row>
    <row r="955025" spans="1:1">
      <c r="A955025" s="590"/>
    </row>
    <row r="955026" spans="1:1">
      <c r="A955026" s="590"/>
    </row>
    <row r="955027" spans="1:1">
      <c r="A955027" s="590"/>
    </row>
    <row r="955028" spans="1:1">
      <c r="A955028" s="590"/>
    </row>
    <row r="955029" spans="1:1">
      <c r="A955029" s="590"/>
    </row>
    <row r="955030" spans="1:1">
      <c r="A955030" s="590"/>
    </row>
    <row r="955031" spans="1:1">
      <c r="A955031" s="590"/>
    </row>
    <row r="955032" spans="1:1">
      <c r="A955032" s="590"/>
    </row>
    <row r="955033" spans="1:1">
      <c r="A955033" s="590"/>
    </row>
    <row r="955034" spans="1:1">
      <c r="A955034" s="590"/>
    </row>
    <row r="955035" spans="1:1">
      <c r="A955035" s="590"/>
    </row>
    <row r="955036" spans="1:1">
      <c r="A955036" s="590"/>
    </row>
    <row r="955037" spans="1:1">
      <c r="A955037" s="590"/>
    </row>
    <row r="955038" spans="1:1">
      <c r="A955038" s="590"/>
    </row>
    <row r="955039" spans="1:1">
      <c r="A955039" s="590"/>
    </row>
    <row r="955040" spans="1:1">
      <c r="A955040" s="590"/>
    </row>
    <row r="955041" spans="1:1">
      <c r="A955041" s="590"/>
    </row>
    <row r="955042" spans="1:1">
      <c r="A955042" s="590"/>
    </row>
    <row r="955043" spans="1:1">
      <c r="A955043" s="590"/>
    </row>
    <row r="955044" spans="1:1">
      <c r="A955044" s="590"/>
    </row>
    <row r="955045" spans="1:1">
      <c r="A955045" s="590"/>
    </row>
    <row r="955046" spans="1:1">
      <c r="A955046" s="590"/>
    </row>
    <row r="955047" spans="1:1">
      <c r="A955047" s="590"/>
    </row>
    <row r="955048" spans="1:1">
      <c r="A955048" s="590"/>
    </row>
    <row r="955049" spans="1:1">
      <c r="A955049" s="590"/>
    </row>
    <row r="955050" spans="1:1">
      <c r="A955050" s="590"/>
    </row>
    <row r="955051" spans="1:1">
      <c r="A955051" s="590"/>
    </row>
    <row r="955052" spans="1:1">
      <c r="A955052" s="590"/>
    </row>
    <row r="955053" spans="1:1">
      <c r="A955053" s="590"/>
    </row>
    <row r="955054" spans="1:1">
      <c r="A955054" s="590"/>
    </row>
    <row r="955055" spans="1:1">
      <c r="A955055" s="590"/>
    </row>
    <row r="955056" spans="1:1">
      <c r="A955056" s="590"/>
    </row>
    <row r="955057" spans="1:1">
      <c r="A955057" s="590"/>
    </row>
    <row r="955058" spans="1:1">
      <c r="A955058" s="590"/>
    </row>
    <row r="955059" spans="1:1">
      <c r="A955059" s="590"/>
    </row>
    <row r="955060" spans="1:1">
      <c r="A955060" s="590"/>
    </row>
    <row r="955061" spans="1:1">
      <c r="A955061" s="590"/>
    </row>
    <row r="955062" spans="1:1">
      <c r="A955062" s="590"/>
    </row>
    <row r="955063" spans="1:1">
      <c r="A955063" s="590"/>
    </row>
    <row r="955064" spans="1:1">
      <c r="A955064" s="590"/>
    </row>
    <row r="955065" spans="1:1">
      <c r="A955065" s="590"/>
    </row>
    <row r="955066" spans="1:1">
      <c r="A955066" s="590"/>
    </row>
    <row r="955067" spans="1:1">
      <c r="A955067" s="590"/>
    </row>
    <row r="955068" spans="1:1">
      <c r="A955068" s="590"/>
    </row>
    <row r="955069" spans="1:1">
      <c r="A955069" s="590"/>
    </row>
    <row r="955070" spans="1:1">
      <c r="A955070" s="590"/>
    </row>
    <row r="955071" spans="1:1">
      <c r="A955071" s="590"/>
    </row>
    <row r="955072" spans="1:1">
      <c r="A955072" s="590"/>
    </row>
    <row r="955073" spans="1:1">
      <c r="A955073" s="590"/>
    </row>
    <row r="955074" spans="1:1">
      <c r="A955074" s="590"/>
    </row>
    <row r="955075" spans="1:1">
      <c r="A955075" s="590"/>
    </row>
    <row r="955076" spans="1:1">
      <c r="A955076" s="590"/>
    </row>
    <row r="955077" spans="1:1">
      <c r="A955077" s="590"/>
    </row>
    <row r="955078" spans="1:1">
      <c r="A955078" s="590"/>
    </row>
    <row r="955079" spans="1:1">
      <c r="A955079" s="590"/>
    </row>
    <row r="955080" spans="1:1">
      <c r="A955080" s="590"/>
    </row>
    <row r="955081" spans="1:1">
      <c r="A955081" s="590"/>
    </row>
    <row r="955082" spans="1:1">
      <c r="A955082" s="590"/>
    </row>
    <row r="955083" spans="1:1">
      <c r="A955083" s="590"/>
    </row>
    <row r="955084" spans="1:1">
      <c r="A955084" s="590"/>
    </row>
    <row r="955085" spans="1:1">
      <c r="A955085" s="590"/>
    </row>
    <row r="955086" spans="1:1">
      <c r="A955086" s="590"/>
    </row>
    <row r="955087" spans="1:1">
      <c r="A955087" s="590"/>
    </row>
    <row r="955088" spans="1:1">
      <c r="A955088" s="590"/>
    </row>
    <row r="955089" spans="1:1">
      <c r="A955089" s="590"/>
    </row>
    <row r="955090" spans="1:1">
      <c r="A955090" s="590"/>
    </row>
    <row r="955091" spans="1:1">
      <c r="A955091" s="590"/>
    </row>
    <row r="955092" spans="1:1">
      <c r="A955092" s="590"/>
    </row>
    <row r="955093" spans="1:1">
      <c r="A955093" s="590"/>
    </row>
    <row r="955094" spans="1:1">
      <c r="A955094" s="590"/>
    </row>
    <row r="955095" spans="1:1">
      <c r="A955095" s="590"/>
    </row>
    <row r="955096" spans="1:1">
      <c r="A955096" s="590"/>
    </row>
    <row r="955097" spans="1:1">
      <c r="A955097" s="590"/>
    </row>
    <row r="955098" spans="1:1">
      <c r="A955098" s="590"/>
    </row>
    <row r="955099" spans="1:1">
      <c r="A955099" s="590"/>
    </row>
    <row r="955100" spans="1:1">
      <c r="A955100" s="590"/>
    </row>
    <row r="955101" spans="1:1">
      <c r="A955101" s="590"/>
    </row>
    <row r="955102" spans="1:1">
      <c r="A955102" s="590"/>
    </row>
    <row r="955103" spans="1:1">
      <c r="A955103" s="590"/>
    </row>
    <row r="955104" spans="1:1">
      <c r="A955104" s="590"/>
    </row>
    <row r="955105" spans="1:1">
      <c r="A955105" s="590"/>
    </row>
    <row r="955106" spans="1:1">
      <c r="A955106" s="590"/>
    </row>
    <row r="955107" spans="1:1">
      <c r="A955107" s="590"/>
    </row>
    <row r="955108" spans="1:1">
      <c r="A955108" s="590"/>
    </row>
    <row r="955109" spans="1:1">
      <c r="A955109" s="590"/>
    </row>
    <row r="955110" spans="1:1">
      <c r="A955110" s="590"/>
    </row>
    <row r="955111" spans="1:1">
      <c r="A955111" s="590"/>
    </row>
    <row r="955112" spans="1:1">
      <c r="A955112" s="590"/>
    </row>
    <row r="955113" spans="1:1">
      <c r="A955113" s="590"/>
    </row>
    <row r="955114" spans="1:1">
      <c r="A955114" s="590"/>
    </row>
    <row r="955115" spans="1:1">
      <c r="A955115" s="590"/>
    </row>
    <row r="955116" spans="1:1">
      <c r="A955116" s="590"/>
    </row>
    <row r="955117" spans="1:1">
      <c r="A955117" s="590"/>
    </row>
    <row r="955118" spans="1:1">
      <c r="A955118" s="590"/>
    </row>
    <row r="955119" spans="1:1">
      <c r="A955119" s="590"/>
    </row>
    <row r="955120" spans="1:1">
      <c r="A955120" s="590"/>
    </row>
    <row r="955121" spans="1:1">
      <c r="A955121" s="590"/>
    </row>
    <row r="955122" spans="1:1">
      <c r="A955122" s="590"/>
    </row>
    <row r="955123" spans="1:1">
      <c r="A955123" s="590"/>
    </row>
    <row r="955124" spans="1:1">
      <c r="A955124" s="590"/>
    </row>
    <row r="955125" spans="1:1">
      <c r="A955125" s="590"/>
    </row>
    <row r="955126" spans="1:1">
      <c r="A955126" s="590"/>
    </row>
    <row r="955127" spans="1:1">
      <c r="A955127" s="590"/>
    </row>
    <row r="955128" spans="1:1">
      <c r="A955128" s="590"/>
    </row>
    <row r="955129" spans="1:1">
      <c r="A955129" s="590"/>
    </row>
    <row r="955130" spans="1:1">
      <c r="A955130" s="590"/>
    </row>
    <row r="955131" spans="1:1">
      <c r="A955131" s="590"/>
    </row>
    <row r="955132" spans="1:1">
      <c r="A955132" s="590"/>
    </row>
    <row r="955133" spans="1:1">
      <c r="A955133" s="590"/>
    </row>
    <row r="955134" spans="1:1">
      <c r="A955134" s="590"/>
    </row>
    <row r="955135" spans="1:1">
      <c r="A955135" s="590"/>
    </row>
    <row r="955136" spans="1:1">
      <c r="A955136" s="590"/>
    </row>
    <row r="955137" spans="1:1">
      <c r="A955137" s="590"/>
    </row>
    <row r="955138" spans="1:1">
      <c r="A955138" s="590"/>
    </row>
    <row r="955139" spans="1:1">
      <c r="A955139" s="590"/>
    </row>
    <row r="955140" spans="1:1">
      <c r="A955140" s="590"/>
    </row>
    <row r="955141" spans="1:1">
      <c r="A955141" s="590"/>
    </row>
    <row r="955142" spans="1:1">
      <c r="A955142" s="590"/>
    </row>
    <row r="955143" spans="1:1">
      <c r="A955143" s="590"/>
    </row>
    <row r="955144" spans="1:1">
      <c r="A955144" s="590"/>
    </row>
    <row r="955145" spans="1:1">
      <c r="A955145" s="590"/>
    </row>
    <row r="955146" spans="1:1">
      <c r="A955146" s="590"/>
    </row>
    <row r="955147" spans="1:1">
      <c r="A955147" s="590"/>
    </row>
    <row r="955148" spans="1:1">
      <c r="A955148" s="590"/>
    </row>
    <row r="955149" spans="1:1">
      <c r="A955149" s="590"/>
    </row>
    <row r="955150" spans="1:1">
      <c r="A955150" s="590"/>
    </row>
    <row r="955151" spans="1:1">
      <c r="A955151" s="590"/>
    </row>
    <row r="955152" spans="1:1">
      <c r="A955152" s="590"/>
    </row>
    <row r="955153" spans="1:1">
      <c r="A955153" s="590"/>
    </row>
    <row r="955154" spans="1:1">
      <c r="A955154" s="590"/>
    </row>
    <row r="955155" spans="1:1">
      <c r="A955155" s="590"/>
    </row>
    <row r="955156" spans="1:1">
      <c r="A955156" s="590"/>
    </row>
    <row r="955157" spans="1:1">
      <c r="A955157" s="590"/>
    </row>
    <row r="955158" spans="1:1">
      <c r="A955158" s="590"/>
    </row>
    <row r="955159" spans="1:1">
      <c r="A955159" s="590"/>
    </row>
    <row r="955160" spans="1:1">
      <c r="A955160" s="590"/>
    </row>
    <row r="955161" spans="1:1">
      <c r="A955161" s="590"/>
    </row>
    <row r="955162" spans="1:1">
      <c r="A955162" s="590"/>
    </row>
    <row r="955163" spans="1:1">
      <c r="A955163" s="590"/>
    </row>
    <row r="955164" spans="1:1">
      <c r="A955164" s="590"/>
    </row>
    <row r="955165" spans="1:1">
      <c r="A955165" s="590"/>
    </row>
    <row r="955166" spans="1:1">
      <c r="A955166" s="590"/>
    </row>
    <row r="955167" spans="1:1">
      <c r="A955167" s="590"/>
    </row>
    <row r="955168" spans="1:1">
      <c r="A955168" s="590"/>
    </row>
    <row r="955169" spans="1:1">
      <c r="A955169" s="590"/>
    </row>
    <row r="955170" spans="1:1">
      <c r="A955170" s="590"/>
    </row>
    <row r="955171" spans="1:1">
      <c r="A955171" s="590"/>
    </row>
    <row r="955172" spans="1:1">
      <c r="A955172" s="590"/>
    </row>
    <row r="955173" spans="1:1">
      <c r="A955173" s="590"/>
    </row>
    <row r="955174" spans="1:1">
      <c r="A955174" s="590"/>
    </row>
    <row r="955175" spans="1:1">
      <c r="A955175" s="590"/>
    </row>
    <row r="955176" spans="1:1">
      <c r="A955176" s="590"/>
    </row>
    <row r="955177" spans="1:1">
      <c r="A955177" s="590"/>
    </row>
    <row r="955178" spans="1:1">
      <c r="A955178" s="590"/>
    </row>
    <row r="955179" spans="1:1">
      <c r="A955179" s="590"/>
    </row>
    <row r="955180" spans="1:1">
      <c r="A955180" s="590"/>
    </row>
    <row r="955181" spans="1:1">
      <c r="A955181" s="590"/>
    </row>
    <row r="955182" spans="1:1">
      <c r="A955182" s="590"/>
    </row>
    <row r="955183" spans="1:1">
      <c r="A955183" s="590"/>
    </row>
    <row r="955184" spans="1:1">
      <c r="A955184" s="590"/>
    </row>
    <row r="955185" spans="1:1">
      <c r="A955185" s="590"/>
    </row>
    <row r="955186" spans="1:1">
      <c r="A955186" s="590"/>
    </row>
    <row r="955187" spans="1:1">
      <c r="A955187" s="590"/>
    </row>
    <row r="955188" spans="1:1">
      <c r="A955188" s="590"/>
    </row>
    <row r="955189" spans="1:1">
      <c r="A955189" s="590"/>
    </row>
    <row r="955190" spans="1:1">
      <c r="A955190" s="590"/>
    </row>
    <row r="955191" spans="1:1">
      <c r="A955191" s="590"/>
    </row>
    <row r="955192" spans="1:1">
      <c r="A955192" s="590"/>
    </row>
    <row r="955193" spans="1:1">
      <c r="A955193" s="590"/>
    </row>
    <row r="955194" spans="1:1">
      <c r="A955194" s="590"/>
    </row>
    <row r="955195" spans="1:1">
      <c r="A955195" s="590"/>
    </row>
    <row r="955196" spans="1:1">
      <c r="A955196" s="590"/>
    </row>
    <row r="955197" spans="1:1">
      <c r="A955197" s="590"/>
    </row>
    <row r="955198" spans="1:1">
      <c r="A955198" s="590"/>
    </row>
    <row r="955199" spans="1:1">
      <c r="A955199" s="590"/>
    </row>
    <row r="955200" spans="1:1">
      <c r="A955200" s="590"/>
    </row>
    <row r="955201" spans="1:1">
      <c r="A955201" s="590"/>
    </row>
    <row r="955202" spans="1:1">
      <c r="A955202" s="590"/>
    </row>
    <row r="955203" spans="1:1">
      <c r="A955203" s="590"/>
    </row>
    <row r="955204" spans="1:1">
      <c r="A955204" s="590"/>
    </row>
    <row r="955205" spans="1:1">
      <c r="A955205" s="590"/>
    </row>
    <row r="955206" spans="1:1">
      <c r="A955206" s="590"/>
    </row>
    <row r="955207" spans="1:1">
      <c r="A955207" s="590"/>
    </row>
    <row r="955208" spans="1:1">
      <c r="A955208" s="590"/>
    </row>
    <row r="955209" spans="1:1">
      <c r="A955209" s="590"/>
    </row>
    <row r="955210" spans="1:1">
      <c r="A955210" s="590"/>
    </row>
    <row r="955211" spans="1:1">
      <c r="A955211" s="590"/>
    </row>
    <row r="955212" spans="1:1">
      <c r="A955212" s="590"/>
    </row>
    <row r="955213" spans="1:1">
      <c r="A955213" s="590"/>
    </row>
    <row r="955214" spans="1:1">
      <c r="A955214" s="590"/>
    </row>
    <row r="955215" spans="1:1">
      <c r="A955215" s="590"/>
    </row>
    <row r="955216" spans="1:1">
      <c r="A955216" s="590"/>
    </row>
    <row r="955217" spans="1:1">
      <c r="A955217" s="590"/>
    </row>
    <row r="955218" spans="1:1">
      <c r="A955218" s="590"/>
    </row>
    <row r="955219" spans="1:1">
      <c r="A955219" s="590"/>
    </row>
    <row r="955220" spans="1:1">
      <c r="A955220" s="590"/>
    </row>
    <row r="955221" spans="1:1">
      <c r="A955221" s="590"/>
    </row>
    <row r="955222" spans="1:1">
      <c r="A955222" s="590"/>
    </row>
    <row r="955223" spans="1:1">
      <c r="A955223" s="590"/>
    </row>
    <row r="955224" spans="1:1">
      <c r="A955224" s="590"/>
    </row>
    <row r="955225" spans="1:1">
      <c r="A955225" s="590"/>
    </row>
    <row r="955226" spans="1:1">
      <c r="A955226" s="590"/>
    </row>
    <row r="955227" spans="1:1">
      <c r="A955227" s="590"/>
    </row>
    <row r="955228" spans="1:1">
      <c r="A955228" s="590"/>
    </row>
    <row r="955229" spans="1:1">
      <c r="A955229" s="590"/>
    </row>
    <row r="955230" spans="1:1">
      <c r="A955230" s="590"/>
    </row>
    <row r="955231" spans="1:1">
      <c r="A955231" s="590"/>
    </row>
    <row r="955232" spans="1:1">
      <c r="A955232" s="590"/>
    </row>
    <row r="955233" spans="1:1">
      <c r="A955233" s="590"/>
    </row>
    <row r="955234" spans="1:1">
      <c r="A955234" s="590"/>
    </row>
    <row r="955235" spans="1:1">
      <c r="A955235" s="590"/>
    </row>
    <row r="955236" spans="1:1">
      <c r="A955236" s="590"/>
    </row>
    <row r="955237" spans="1:1">
      <c r="A955237" s="590"/>
    </row>
    <row r="955238" spans="1:1">
      <c r="A955238" s="590"/>
    </row>
    <row r="955239" spans="1:1">
      <c r="A955239" s="590"/>
    </row>
    <row r="955240" spans="1:1">
      <c r="A955240" s="590"/>
    </row>
    <row r="955241" spans="1:1">
      <c r="A955241" s="590"/>
    </row>
    <row r="955242" spans="1:1">
      <c r="A955242" s="590"/>
    </row>
    <row r="955243" spans="1:1">
      <c r="A955243" s="590"/>
    </row>
    <row r="955244" spans="1:1">
      <c r="A955244" s="590"/>
    </row>
    <row r="955245" spans="1:1">
      <c r="A955245" s="590"/>
    </row>
    <row r="955246" spans="1:1">
      <c r="A955246" s="590"/>
    </row>
    <row r="955247" spans="1:1">
      <c r="A955247" s="590"/>
    </row>
    <row r="955248" spans="1:1">
      <c r="A955248" s="590"/>
    </row>
    <row r="955249" spans="1:1">
      <c r="A955249" s="590"/>
    </row>
    <row r="955250" spans="1:1">
      <c r="A955250" s="590"/>
    </row>
    <row r="955251" spans="1:1">
      <c r="A955251" s="590"/>
    </row>
    <row r="955252" spans="1:1">
      <c r="A955252" s="590"/>
    </row>
    <row r="955253" spans="1:1">
      <c r="A955253" s="590"/>
    </row>
    <row r="955254" spans="1:1">
      <c r="A955254" s="590"/>
    </row>
    <row r="955255" spans="1:1">
      <c r="A955255" s="590"/>
    </row>
    <row r="955256" spans="1:1">
      <c r="A955256" s="590"/>
    </row>
    <row r="955257" spans="1:1">
      <c r="A955257" s="590"/>
    </row>
    <row r="955258" spans="1:1">
      <c r="A955258" s="590"/>
    </row>
    <row r="955259" spans="1:1">
      <c r="A955259" s="590"/>
    </row>
    <row r="955260" spans="1:1">
      <c r="A955260" s="590"/>
    </row>
    <row r="955261" spans="1:1">
      <c r="A955261" s="590"/>
    </row>
    <row r="955262" spans="1:1">
      <c r="A955262" s="590"/>
    </row>
    <row r="955263" spans="1:1">
      <c r="A955263" s="590"/>
    </row>
    <row r="955264" spans="1:1">
      <c r="A955264" s="590"/>
    </row>
    <row r="955265" spans="1:1">
      <c r="A955265" s="590"/>
    </row>
    <row r="955266" spans="1:1">
      <c r="A955266" s="590"/>
    </row>
    <row r="955267" spans="1:1">
      <c r="A955267" s="590"/>
    </row>
    <row r="955268" spans="1:1">
      <c r="A955268" s="590"/>
    </row>
    <row r="955269" spans="1:1">
      <c r="A955269" s="590"/>
    </row>
    <row r="955270" spans="1:1">
      <c r="A955270" s="590"/>
    </row>
    <row r="955271" spans="1:1">
      <c r="A955271" s="590"/>
    </row>
    <row r="955272" spans="1:1">
      <c r="A955272" s="590"/>
    </row>
    <row r="955273" spans="1:1">
      <c r="A955273" s="590"/>
    </row>
    <row r="955274" spans="1:1">
      <c r="A955274" s="590"/>
    </row>
    <row r="955275" spans="1:1">
      <c r="A955275" s="590"/>
    </row>
    <row r="955276" spans="1:1">
      <c r="A955276" s="590"/>
    </row>
    <row r="955277" spans="1:1">
      <c r="A955277" s="590"/>
    </row>
    <row r="955278" spans="1:1">
      <c r="A955278" s="590"/>
    </row>
    <row r="955279" spans="1:1">
      <c r="A955279" s="590"/>
    </row>
    <row r="955280" spans="1:1">
      <c r="A955280" s="590"/>
    </row>
    <row r="955281" spans="1:1">
      <c r="A955281" s="590"/>
    </row>
    <row r="955282" spans="1:1">
      <c r="A955282" s="590"/>
    </row>
    <row r="955283" spans="1:1">
      <c r="A955283" s="590"/>
    </row>
    <row r="955284" spans="1:1">
      <c r="A955284" s="590"/>
    </row>
    <row r="955285" spans="1:1">
      <c r="A955285" s="590"/>
    </row>
    <row r="955286" spans="1:1">
      <c r="A955286" s="590"/>
    </row>
    <row r="955287" spans="1:1">
      <c r="A955287" s="590"/>
    </row>
    <row r="955288" spans="1:1">
      <c r="A955288" s="590"/>
    </row>
    <row r="955289" spans="1:1">
      <c r="A955289" s="590"/>
    </row>
    <row r="955290" spans="1:1">
      <c r="A955290" s="590"/>
    </row>
    <row r="955291" spans="1:1">
      <c r="A955291" s="590"/>
    </row>
    <row r="955292" spans="1:1">
      <c r="A955292" s="590"/>
    </row>
    <row r="955293" spans="1:1">
      <c r="A955293" s="590"/>
    </row>
    <row r="955294" spans="1:1">
      <c r="A955294" s="590"/>
    </row>
    <row r="955295" spans="1:1">
      <c r="A955295" s="590"/>
    </row>
    <row r="955296" spans="1:1">
      <c r="A955296" s="590"/>
    </row>
    <row r="955297" spans="1:1">
      <c r="A955297" s="590"/>
    </row>
    <row r="955298" spans="1:1">
      <c r="A955298" s="590"/>
    </row>
    <row r="955299" spans="1:1">
      <c r="A955299" s="590"/>
    </row>
    <row r="955300" spans="1:1">
      <c r="A955300" s="590"/>
    </row>
    <row r="955301" spans="1:1">
      <c r="A955301" s="590"/>
    </row>
    <row r="955302" spans="1:1">
      <c r="A955302" s="590"/>
    </row>
    <row r="955303" spans="1:1">
      <c r="A955303" s="590"/>
    </row>
    <row r="955304" spans="1:1">
      <c r="A955304" s="590"/>
    </row>
    <row r="955305" spans="1:1">
      <c r="A955305" s="590"/>
    </row>
    <row r="955306" spans="1:1">
      <c r="A955306" s="590"/>
    </row>
    <row r="955307" spans="1:1">
      <c r="A955307" s="590"/>
    </row>
    <row r="955308" spans="1:1">
      <c r="A955308" s="590"/>
    </row>
    <row r="955309" spans="1:1">
      <c r="A955309" s="590"/>
    </row>
    <row r="955310" spans="1:1">
      <c r="A955310" s="590"/>
    </row>
    <row r="955311" spans="1:1">
      <c r="A955311" s="590"/>
    </row>
    <row r="955312" spans="1:1">
      <c r="A955312" s="590"/>
    </row>
    <row r="955313" spans="1:1">
      <c r="A955313" s="590"/>
    </row>
    <row r="955314" spans="1:1">
      <c r="A955314" s="590"/>
    </row>
    <row r="955315" spans="1:1">
      <c r="A955315" s="590"/>
    </row>
    <row r="955316" spans="1:1">
      <c r="A955316" s="590"/>
    </row>
    <row r="955317" spans="1:1">
      <c r="A955317" s="590"/>
    </row>
    <row r="955318" spans="1:1">
      <c r="A955318" s="590"/>
    </row>
    <row r="955319" spans="1:1">
      <c r="A955319" s="590"/>
    </row>
    <row r="955320" spans="1:1">
      <c r="A955320" s="590"/>
    </row>
    <row r="955321" spans="1:1">
      <c r="A955321" s="590"/>
    </row>
    <row r="955322" spans="1:1">
      <c r="A955322" s="590"/>
    </row>
    <row r="955323" spans="1:1">
      <c r="A955323" s="590"/>
    </row>
    <row r="955324" spans="1:1">
      <c r="A955324" s="590"/>
    </row>
    <row r="955325" spans="1:1">
      <c r="A955325" s="590"/>
    </row>
    <row r="955326" spans="1:1">
      <c r="A955326" s="590"/>
    </row>
    <row r="955327" spans="1:1">
      <c r="A955327" s="590"/>
    </row>
    <row r="955328" spans="1:1">
      <c r="A955328" s="590"/>
    </row>
    <row r="955329" spans="1:1">
      <c r="A955329" s="590"/>
    </row>
    <row r="955330" spans="1:1">
      <c r="A955330" s="590"/>
    </row>
    <row r="955331" spans="1:1">
      <c r="A955331" s="590"/>
    </row>
    <row r="955332" spans="1:1">
      <c r="A955332" s="590"/>
    </row>
    <row r="955333" spans="1:1">
      <c r="A955333" s="590"/>
    </row>
    <row r="955334" spans="1:1">
      <c r="A955334" s="590"/>
    </row>
    <row r="955335" spans="1:1">
      <c r="A955335" s="590"/>
    </row>
    <row r="955336" spans="1:1">
      <c r="A955336" s="590"/>
    </row>
    <row r="955337" spans="1:1">
      <c r="A955337" s="590"/>
    </row>
    <row r="955338" spans="1:1">
      <c r="A955338" s="590"/>
    </row>
    <row r="955339" spans="1:1">
      <c r="A955339" s="590"/>
    </row>
    <row r="955340" spans="1:1">
      <c r="A955340" s="590"/>
    </row>
    <row r="955341" spans="1:1">
      <c r="A955341" s="590"/>
    </row>
    <row r="955342" spans="1:1">
      <c r="A955342" s="590"/>
    </row>
    <row r="955343" spans="1:1">
      <c r="A955343" s="590"/>
    </row>
    <row r="955344" spans="1:1">
      <c r="A955344" s="590"/>
    </row>
    <row r="955345" spans="1:1">
      <c r="A955345" s="590"/>
    </row>
    <row r="955346" spans="1:1">
      <c r="A955346" s="590"/>
    </row>
    <row r="955347" spans="1:1">
      <c r="A955347" s="590"/>
    </row>
    <row r="955348" spans="1:1">
      <c r="A955348" s="590"/>
    </row>
    <row r="955349" spans="1:1">
      <c r="A955349" s="590"/>
    </row>
    <row r="955350" spans="1:1">
      <c r="A955350" s="590"/>
    </row>
    <row r="955351" spans="1:1">
      <c r="A955351" s="590"/>
    </row>
    <row r="955352" spans="1:1">
      <c r="A955352" s="590"/>
    </row>
    <row r="955353" spans="1:1">
      <c r="A955353" s="590"/>
    </row>
    <row r="955354" spans="1:1">
      <c r="A955354" s="590"/>
    </row>
    <row r="955355" spans="1:1">
      <c r="A955355" s="590"/>
    </row>
    <row r="955356" spans="1:1">
      <c r="A955356" s="590"/>
    </row>
    <row r="955357" spans="1:1">
      <c r="A955357" s="590"/>
    </row>
    <row r="955358" spans="1:1">
      <c r="A955358" s="590"/>
    </row>
    <row r="955359" spans="1:1">
      <c r="A955359" s="590"/>
    </row>
    <row r="955360" spans="1:1">
      <c r="A955360" s="590"/>
    </row>
    <row r="955361" spans="1:1">
      <c r="A955361" s="590"/>
    </row>
    <row r="955362" spans="1:1">
      <c r="A955362" s="590"/>
    </row>
    <row r="955363" spans="1:1">
      <c r="A955363" s="590"/>
    </row>
    <row r="955364" spans="1:1">
      <c r="A955364" s="590"/>
    </row>
    <row r="955365" spans="1:1">
      <c r="A955365" s="590"/>
    </row>
    <row r="955366" spans="1:1">
      <c r="A955366" s="590"/>
    </row>
    <row r="955367" spans="1:1">
      <c r="A955367" s="590"/>
    </row>
    <row r="955368" spans="1:1">
      <c r="A955368" s="590"/>
    </row>
    <row r="955369" spans="1:1">
      <c r="A955369" s="590"/>
    </row>
    <row r="955370" spans="1:1">
      <c r="A955370" s="590"/>
    </row>
    <row r="955371" spans="1:1">
      <c r="A955371" s="590"/>
    </row>
    <row r="955372" spans="1:1">
      <c r="A955372" s="590"/>
    </row>
    <row r="955373" spans="1:1">
      <c r="A955373" s="590"/>
    </row>
    <row r="955374" spans="1:1">
      <c r="A955374" s="590"/>
    </row>
    <row r="955375" spans="1:1">
      <c r="A955375" s="590"/>
    </row>
    <row r="955376" spans="1:1">
      <c r="A955376" s="590"/>
    </row>
    <row r="955377" spans="1:1">
      <c r="A955377" s="590"/>
    </row>
    <row r="955378" spans="1:1">
      <c r="A955378" s="590"/>
    </row>
    <row r="955379" spans="1:1">
      <c r="A955379" s="590"/>
    </row>
    <row r="955380" spans="1:1">
      <c r="A955380" s="590"/>
    </row>
    <row r="955381" spans="1:1">
      <c r="A955381" s="590"/>
    </row>
    <row r="955382" spans="1:1">
      <c r="A955382" s="590"/>
    </row>
    <row r="955383" spans="1:1">
      <c r="A955383" s="590"/>
    </row>
    <row r="955384" spans="1:1">
      <c r="A955384" s="590"/>
    </row>
    <row r="955385" spans="1:1">
      <c r="A955385" s="590"/>
    </row>
    <row r="955386" spans="1:1">
      <c r="A955386" s="590"/>
    </row>
    <row r="955387" spans="1:1">
      <c r="A955387" s="590"/>
    </row>
    <row r="955388" spans="1:1">
      <c r="A955388" s="590"/>
    </row>
    <row r="955389" spans="1:1">
      <c r="A955389" s="590"/>
    </row>
    <row r="955390" spans="1:1">
      <c r="A955390" s="590"/>
    </row>
    <row r="955391" spans="1:1">
      <c r="A955391" s="590"/>
    </row>
    <row r="955392" spans="1:1">
      <c r="A955392" s="590"/>
    </row>
    <row r="955393" spans="1:1">
      <c r="A955393" s="590"/>
    </row>
    <row r="955394" spans="1:1">
      <c r="A955394" s="590"/>
    </row>
    <row r="955395" spans="1:1">
      <c r="A955395" s="590"/>
    </row>
    <row r="955396" spans="1:1">
      <c r="A955396" s="590"/>
    </row>
    <row r="955397" spans="1:1">
      <c r="A955397" s="590"/>
    </row>
    <row r="955398" spans="1:1">
      <c r="A955398" s="590"/>
    </row>
    <row r="955399" spans="1:1">
      <c r="A955399" s="590"/>
    </row>
    <row r="955400" spans="1:1">
      <c r="A955400" s="590"/>
    </row>
    <row r="955401" spans="1:1">
      <c r="A955401" s="590"/>
    </row>
    <row r="955402" spans="1:1">
      <c r="A955402" s="590"/>
    </row>
    <row r="955403" spans="1:1">
      <c r="A955403" s="590"/>
    </row>
    <row r="955404" spans="1:1">
      <c r="A955404" s="590"/>
    </row>
    <row r="955405" spans="1:1">
      <c r="A955405" s="590"/>
    </row>
    <row r="955406" spans="1:1">
      <c r="A955406" s="590"/>
    </row>
    <row r="955407" spans="1:1">
      <c r="A955407" s="590"/>
    </row>
    <row r="955408" spans="1:1">
      <c r="A955408" s="590"/>
    </row>
    <row r="955409" spans="1:1">
      <c r="A955409" s="590"/>
    </row>
    <row r="955410" spans="1:1">
      <c r="A955410" s="590"/>
    </row>
    <row r="955411" spans="1:1">
      <c r="A955411" s="590"/>
    </row>
    <row r="955412" spans="1:1">
      <c r="A955412" s="590"/>
    </row>
    <row r="955413" spans="1:1">
      <c r="A955413" s="590"/>
    </row>
    <row r="955414" spans="1:1">
      <c r="A955414" s="590"/>
    </row>
    <row r="955415" spans="1:1">
      <c r="A955415" s="590"/>
    </row>
    <row r="955416" spans="1:1">
      <c r="A955416" s="590"/>
    </row>
    <row r="955417" spans="1:1">
      <c r="A955417" s="590"/>
    </row>
    <row r="955418" spans="1:1">
      <c r="A955418" s="590"/>
    </row>
    <row r="955419" spans="1:1">
      <c r="A955419" s="590"/>
    </row>
    <row r="955420" spans="1:1">
      <c r="A955420" s="590"/>
    </row>
    <row r="955421" spans="1:1">
      <c r="A955421" s="590"/>
    </row>
    <row r="955422" spans="1:1">
      <c r="A955422" s="590"/>
    </row>
    <row r="955423" spans="1:1">
      <c r="A955423" s="590"/>
    </row>
    <row r="955424" spans="1:1">
      <c r="A955424" s="590"/>
    </row>
    <row r="955425" spans="1:1">
      <c r="A955425" s="590"/>
    </row>
    <row r="955426" spans="1:1">
      <c r="A955426" s="590"/>
    </row>
    <row r="955427" spans="1:1">
      <c r="A955427" s="590"/>
    </row>
    <row r="955428" spans="1:1">
      <c r="A955428" s="590"/>
    </row>
    <row r="955429" spans="1:1">
      <c r="A955429" s="590"/>
    </row>
    <row r="955430" spans="1:1">
      <c r="A955430" s="590"/>
    </row>
    <row r="955431" spans="1:1">
      <c r="A955431" s="590"/>
    </row>
    <row r="955432" spans="1:1">
      <c r="A955432" s="590"/>
    </row>
    <row r="955433" spans="1:1">
      <c r="A955433" s="590"/>
    </row>
    <row r="955434" spans="1:1">
      <c r="A955434" s="590"/>
    </row>
    <row r="955435" spans="1:1">
      <c r="A955435" s="590"/>
    </row>
    <row r="955436" spans="1:1">
      <c r="A955436" s="590"/>
    </row>
    <row r="955437" spans="1:1">
      <c r="A955437" s="590"/>
    </row>
    <row r="955438" spans="1:1">
      <c r="A955438" s="590"/>
    </row>
    <row r="955439" spans="1:1">
      <c r="A955439" s="590"/>
    </row>
    <row r="955440" spans="1:1">
      <c r="A955440" s="590"/>
    </row>
    <row r="955441" spans="1:1">
      <c r="A955441" s="590"/>
    </row>
    <row r="955442" spans="1:1">
      <c r="A955442" s="590"/>
    </row>
    <row r="955443" spans="1:1">
      <c r="A955443" s="590"/>
    </row>
    <row r="955444" spans="1:1">
      <c r="A955444" s="590"/>
    </row>
    <row r="955445" spans="1:1">
      <c r="A955445" s="590"/>
    </row>
    <row r="955446" spans="1:1">
      <c r="A955446" s="590"/>
    </row>
    <row r="955447" spans="1:1">
      <c r="A955447" s="590"/>
    </row>
    <row r="955448" spans="1:1">
      <c r="A955448" s="590"/>
    </row>
    <row r="955449" spans="1:1">
      <c r="A955449" s="590"/>
    </row>
    <row r="955450" spans="1:1">
      <c r="A955450" s="590"/>
    </row>
    <row r="955451" spans="1:1">
      <c r="A955451" s="590"/>
    </row>
    <row r="955452" spans="1:1">
      <c r="A955452" s="590"/>
    </row>
    <row r="955453" spans="1:1">
      <c r="A955453" s="590"/>
    </row>
    <row r="955454" spans="1:1">
      <c r="A955454" s="590"/>
    </row>
    <row r="955455" spans="1:1">
      <c r="A955455" s="590"/>
    </row>
    <row r="955456" spans="1:1">
      <c r="A955456" s="590"/>
    </row>
    <row r="955457" spans="1:1">
      <c r="A955457" s="590"/>
    </row>
    <row r="955458" spans="1:1">
      <c r="A955458" s="590"/>
    </row>
    <row r="955459" spans="1:1">
      <c r="A955459" s="590"/>
    </row>
    <row r="955460" spans="1:1">
      <c r="A955460" s="590"/>
    </row>
    <row r="955461" spans="1:1">
      <c r="A955461" s="590"/>
    </row>
    <row r="955462" spans="1:1">
      <c r="A955462" s="590"/>
    </row>
    <row r="955463" spans="1:1">
      <c r="A955463" s="590"/>
    </row>
    <row r="955464" spans="1:1">
      <c r="A955464" s="590"/>
    </row>
    <row r="955465" spans="1:1">
      <c r="A955465" s="590"/>
    </row>
    <row r="955466" spans="1:1">
      <c r="A955466" s="590"/>
    </row>
    <row r="955467" spans="1:1">
      <c r="A955467" s="590"/>
    </row>
    <row r="955468" spans="1:1">
      <c r="A955468" s="590"/>
    </row>
    <row r="955469" spans="1:1">
      <c r="A955469" s="590"/>
    </row>
    <row r="955470" spans="1:1">
      <c r="A955470" s="590"/>
    </row>
    <row r="955471" spans="1:1">
      <c r="A955471" s="590"/>
    </row>
    <row r="955472" spans="1:1">
      <c r="A955472" s="590"/>
    </row>
    <row r="955473" spans="1:1">
      <c r="A955473" s="590"/>
    </row>
    <row r="955474" spans="1:1">
      <c r="A955474" s="590"/>
    </row>
    <row r="955475" spans="1:1">
      <c r="A955475" s="590"/>
    </row>
    <row r="955476" spans="1:1">
      <c r="A955476" s="590"/>
    </row>
    <row r="955477" spans="1:1">
      <c r="A955477" s="590"/>
    </row>
    <row r="955478" spans="1:1">
      <c r="A955478" s="590"/>
    </row>
    <row r="955479" spans="1:1">
      <c r="A955479" s="590"/>
    </row>
    <row r="955480" spans="1:1">
      <c r="A955480" s="590"/>
    </row>
    <row r="955481" spans="1:1">
      <c r="A955481" s="590"/>
    </row>
    <row r="955482" spans="1:1">
      <c r="A955482" s="590"/>
    </row>
    <row r="955483" spans="1:1">
      <c r="A955483" s="590"/>
    </row>
    <row r="955484" spans="1:1">
      <c r="A955484" s="590"/>
    </row>
    <row r="955485" spans="1:1">
      <c r="A955485" s="590"/>
    </row>
    <row r="955486" spans="1:1">
      <c r="A955486" s="590"/>
    </row>
    <row r="955487" spans="1:1">
      <c r="A955487" s="590"/>
    </row>
    <row r="955488" spans="1:1">
      <c r="A955488" s="590"/>
    </row>
    <row r="955489" spans="1:1">
      <c r="A955489" s="590"/>
    </row>
    <row r="955490" spans="1:1">
      <c r="A955490" s="590"/>
    </row>
    <row r="955491" spans="1:1">
      <c r="A955491" s="590"/>
    </row>
    <row r="955492" spans="1:1">
      <c r="A955492" s="590"/>
    </row>
    <row r="955493" spans="1:1">
      <c r="A955493" s="590"/>
    </row>
    <row r="955494" spans="1:1">
      <c r="A955494" s="590"/>
    </row>
    <row r="955495" spans="1:1">
      <c r="A955495" s="590"/>
    </row>
    <row r="955496" spans="1:1">
      <c r="A955496" s="590"/>
    </row>
    <row r="955497" spans="1:1">
      <c r="A955497" s="590"/>
    </row>
    <row r="955498" spans="1:1">
      <c r="A955498" s="590"/>
    </row>
    <row r="955499" spans="1:1">
      <c r="A955499" s="590"/>
    </row>
    <row r="955500" spans="1:1">
      <c r="A955500" s="590"/>
    </row>
    <row r="955501" spans="1:1">
      <c r="A955501" s="590"/>
    </row>
    <row r="955502" spans="1:1">
      <c r="A955502" s="590"/>
    </row>
    <row r="955503" spans="1:1">
      <c r="A955503" s="590"/>
    </row>
    <row r="955504" spans="1:1">
      <c r="A955504" s="590"/>
    </row>
    <row r="955505" spans="1:1">
      <c r="A955505" s="590"/>
    </row>
    <row r="955506" spans="1:1">
      <c r="A955506" s="590"/>
    </row>
    <row r="955507" spans="1:1">
      <c r="A955507" s="590"/>
    </row>
    <row r="955508" spans="1:1">
      <c r="A955508" s="590"/>
    </row>
    <row r="955509" spans="1:1">
      <c r="A955509" s="590"/>
    </row>
    <row r="955510" spans="1:1">
      <c r="A955510" s="590"/>
    </row>
    <row r="955511" spans="1:1">
      <c r="A955511" s="590"/>
    </row>
    <row r="955512" spans="1:1">
      <c r="A955512" s="590"/>
    </row>
    <row r="955513" spans="1:1">
      <c r="A955513" s="590"/>
    </row>
    <row r="955514" spans="1:1">
      <c r="A955514" s="590"/>
    </row>
    <row r="955515" spans="1:1">
      <c r="A955515" s="590"/>
    </row>
    <row r="955516" spans="1:1">
      <c r="A955516" s="590"/>
    </row>
    <row r="955517" spans="1:1">
      <c r="A955517" s="590"/>
    </row>
    <row r="955518" spans="1:1">
      <c r="A955518" s="590"/>
    </row>
    <row r="955519" spans="1:1">
      <c r="A955519" s="590"/>
    </row>
    <row r="955520" spans="1:1">
      <c r="A955520" s="590"/>
    </row>
    <row r="955521" spans="1:1">
      <c r="A955521" s="590"/>
    </row>
    <row r="955522" spans="1:1">
      <c r="A955522" s="590"/>
    </row>
    <row r="955523" spans="1:1">
      <c r="A955523" s="590"/>
    </row>
    <row r="955524" spans="1:1">
      <c r="A955524" s="590"/>
    </row>
    <row r="955525" spans="1:1">
      <c r="A955525" s="590"/>
    </row>
    <row r="955526" spans="1:1">
      <c r="A955526" s="590"/>
    </row>
    <row r="955527" spans="1:1">
      <c r="A955527" s="590"/>
    </row>
    <row r="955528" spans="1:1">
      <c r="A955528" s="590"/>
    </row>
    <row r="955529" spans="1:1">
      <c r="A955529" s="590"/>
    </row>
    <row r="955530" spans="1:1">
      <c r="A955530" s="590"/>
    </row>
    <row r="955531" spans="1:1">
      <c r="A955531" s="590"/>
    </row>
    <row r="955532" spans="1:1">
      <c r="A955532" s="590"/>
    </row>
    <row r="955533" spans="1:1">
      <c r="A955533" s="590"/>
    </row>
    <row r="955534" spans="1:1">
      <c r="A955534" s="590"/>
    </row>
    <row r="955535" spans="1:1">
      <c r="A955535" s="590"/>
    </row>
    <row r="955536" spans="1:1">
      <c r="A955536" s="590"/>
    </row>
    <row r="955537" spans="1:1">
      <c r="A955537" s="590"/>
    </row>
    <row r="955538" spans="1:1">
      <c r="A955538" s="590"/>
    </row>
    <row r="955539" spans="1:1">
      <c r="A955539" s="590"/>
    </row>
    <row r="955540" spans="1:1">
      <c r="A955540" s="590"/>
    </row>
    <row r="955541" spans="1:1">
      <c r="A955541" s="590"/>
    </row>
    <row r="955542" spans="1:1">
      <c r="A955542" s="590"/>
    </row>
    <row r="955543" spans="1:1">
      <c r="A955543" s="590"/>
    </row>
    <row r="955544" spans="1:1">
      <c r="A955544" s="590"/>
    </row>
    <row r="955545" spans="1:1">
      <c r="A955545" s="590"/>
    </row>
    <row r="955546" spans="1:1">
      <c r="A955546" s="590"/>
    </row>
    <row r="955547" spans="1:1">
      <c r="A955547" s="590"/>
    </row>
    <row r="955548" spans="1:1">
      <c r="A955548" s="590"/>
    </row>
    <row r="955549" spans="1:1">
      <c r="A955549" s="590"/>
    </row>
    <row r="955550" spans="1:1">
      <c r="A955550" s="590"/>
    </row>
    <row r="955551" spans="1:1">
      <c r="A955551" s="590"/>
    </row>
    <row r="955552" spans="1:1">
      <c r="A955552" s="590"/>
    </row>
    <row r="955553" spans="1:1">
      <c r="A955553" s="590"/>
    </row>
    <row r="955554" spans="1:1">
      <c r="A955554" s="590"/>
    </row>
    <row r="955555" spans="1:1">
      <c r="A955555" s="590"/>
    </row>
    <row r="955556" spans="1:1">
      <c r="A955556" s="590"/>
    </row>
    <row r="955557" spans="1:1">
      <c r="A955557" s="590"/>
    </row>
    <row r="955558" spans="1:1">
      <c r="A955558" s="590"/>
    </row>
    <row r="955559" spans="1:1">
      <c r="A955559" s="590"/>
    </row>
    <row r="955560" spans="1:1">
      <c r="A955560" s="590"/>
    </row>
    <row r="955561" spans="1:1">
      <c r="A955561" s="590"/>
    </row>
    <row r="955562" spans="1:1">
      <c r="A955562" s="590"/>
    </row>
    <row r="955563" spans="1:1">
      <c r="A955563" s="590"/>
    </row>
    <row r="955564" spans="1:1">
      <c r="A955564" s="590"/>
    </row>
    <row r="955565" spans="1:1">
      <c r="A955565" s="590"/>
    </row>
    <row r="955566" spans="1:1">
      <c r="A955566" s="590"/>
    </row>
    <row r="955567" spans="1:1">
      <c r="A955567" s="590"/>
    </row>
    <row r="955568" spans="1:1">
      <c r="A955568" s="590"/>
    </row>
    <row r="955569" spans="1:1">
      <c r="A955569" s="590"/>
    </row>
    <row r="955570" spans="1:1">
      <c r="A955570" s="590"/>
    </row>
    <row r="955571" spans="1:1">
      <c r="A955571" s="590"/>
    </row>
    <row r="955572" spans="1:1">
      <c r="A955572" s="590"/>
    </row>
    <row r="955573" spans="1:1">
      <c r="A955573" s="590"/>
    </row>
    <row r="955574" spans="1:1">
      <c r="A955574" s="590"/>
    </row>
    <row r="955575" spans="1:1">
      <c r="A955575" s="590"/>
    </row>
    <row r="955576" spans="1:1">
      <c r="A955576" s="590"/>
    </row>
    <row r="955577" spans="1:1">
      <c r="A955577" s="590"/>
    </row>
    <row r="955578" spans="1:1">
      <c r="A955578" s="590"/>
    </row>
    <row r="955579" spans="1:1">
      <c r="A955579" s="590"/>
    </row>
    <row r="955580" spans="1:1">
      <c r="A955580" s="590"/>
    </row>
    <row r="955581" spans="1:1">
      <c r="A955581" s="590"/>
    </row>
    <row r="955582" spans="1:1">
      <c r="A955582" s="590"/>
    </row>
    <row r="955583" spans="1:1">
      <c r="A955583" s="590"/>
    </row>
    <row r="955584" spans="1:1">
      <c r="A955584" s="590"/>
    </row>
    <row r="955585" spans="1:1">
      <c r="A955585" s="590"/>
    </row>
    <row r="955586" spans="1:1">
      <c r="A955586" s="590"/>
    </row>
    <row r="955587" spans="1:1">
      <c r="A955587" s="590"/>
    </row>
    <row r="955588" spans="1:1">
      <c r="A955588" s="590"/>
    </row>
    <row r="955589" spans="1:1">
      <c r="A955589" s="590"/>
    </row>
    <row r="955590" spans="1:1">
      <c r="A955590" s="590"/>
    </row>
    <row r="955591" spans="1:1">
      <c r="A955591" s="590"/>
    </row>
    <row r="955592" spans="1:1">
      <c r="A955592" s="590"/>
    </row>
    <row r="955593" spans="1:1">
      <c r="A955593" s="590"/>
    </row>
    <row r="955594" spans="1:1">
      <c r="A955594" s="590"/>
    </row>
    <row r="955595" spans="1:1">
      <c r="A955595" s="590"/>
    </row>
    <row r="955596" spans="1:1">
      <c r="A955596" s="590"/>
    </row>
    <row r="955597" spans="1:1">
      <c r="A955597" s="590"/>
    </row>
    <row r="955598" spans="1:1">
      <c r="A955598" s="590"/>
    </row>
    <row r="955599" spans="1:1">
      <c r="A955599" s="590"/>
    </row>
    <row r="955600" spans="1:1">
      <c r="A955600" s="590"/>
    </row>
    <row r="955601" spans="1:1">
      <c r="A955601" s="590"/>
    </row>
    <row r="955602" spans="1:1">
      <c r="A955602" s="590"/>
    </row>
    <row r="955603" spans="1:1">
      <c r="A955603" s="590"/>
    </row>
    <row r="955604" spans="1:1">
      <c r="A955604" s="590"/>
    </row>
    <row r="955605" spans="1:1">
      <c r="A955605" s="590"/>
    </row>
    <row r="955606" spans="1:1">
      <c r="A955606" s="590"/>
    </row>
    <row r="955607" spans="1:1">
      <c r="A955607" s="590"/>
    </row>
    <row r="955608" spans="1:1">
      <c r="A955608" s="590"/>
    </row>
    <row r="955609" spans="1:1">
      <c r="A955609" s="590"/>
    </row>
    <row r="955610" spans="1:1">
      <c r="A955610" s="590"/>
    </row>
    <row r="955611" spans="1:1">
      <c r="A955611" s="590"/>
    </row>
    <row r="955612" spans="1:1">
      <c r="A955612" s="590"/>
    </row>
    <row r="955613" spans="1:1">
      <c r="A955613" s="590"/>
    </row>
    <row r="955614" spans="1:1">
      <c r="A955614" s="590"/>
    </row>
    <row r="955615" spans="1:1">
      <c r="A955615" s="590"/>
    </row>
    <row r="955616" spans="1:1">
      <c r="A955616" s="590"/>
    </row>
    <row r="955617" spans="1:1">
      <c r="A955617" s="590"/>
    </row>
    <row r="955618" spans="1:1">
      <c r="A955618" s="590"/>
    </row>
    <row r="955619" spans="1:1">
      <c r="A955619" s="590"/>
    </row>
    <row r="955620" spans="1:1">
      <c r="A955620" s="590"/>
    </row>
    <row r="955621" spans="1:1">
      <c r="A955621" s="590"/>
    </row>
    <row r="955622" spans="1:1">
      <c r="A955622" s="590"/>
    </row>
    <row r="955623" spans="1:1">
      <c r="A955623" s="590"/>
    </row>
    <row r="955624" spans="1:1">
      <c r="A955624" s="590"/>
    </row>
    <row r="955625" spans="1:1">
      <c r="A955625" s="590"/>
    </row>
    <row r="955626" spans="1:1">
      <c r="A955626" s="590"/>
    </row>
    <row r="955627" spans="1:1">
      <c r="A955627" s="590"/>
    </row>
    <row r="955628" spans="1:1">
      <c r="A955628" s="590"/>
    </row>
    <row r="955629" spans="1:1">
      <c r="A955629" s="590"/>
    </row>
    <row r="955630" spans="1:1">
      <c r="A955630" s="590"/>
    </row>
    <row r="955631" spans="1:1">
      <c r="A955631" s="590"/>
    </row>
    <row r="955632" spans="1:1">
      <c r="A955632" s="590"/>
    </row>
    <row r="955633" spans="1:1">
      <c r="A955633" s="590"/>
    </row>
    <row r="955634" spans="1:1">
      <c r="A955634" s="590"/>
    </row>
    <row r="955635" spans="1:1">
      <c r="A955635" s="590"/>
    </row>
    <row r="955636" spans="1:1">
      <c r="A955636" s="590"/>
    </row>
    <row r="955637" spans="1:1">
      <c r="A955637" s="590"/>
    </row>
    <row r="955638" spans="1:1">
      <c r="A955638" s="590"/>
    </row>
    <row r="955639" spans="1:1">
      <c r="A955639" s="590"/>
    </row>
    <row r="955640" spans="1:1">
      <c r="A955640" s="590"/>
    </row>
    <row r="955641" spans="1:1">
      <c r="A955641" s="590"/>
    </row>
    <row r="955642" spans="1:1">
      <c r="A955642" s="590"/>
    </row>
    <row r="955643" spans="1:1">
      <c r="A955643" s="590"/>
    </row>
    <row r="955644" spans="1:1">
      <c r="A955644" s="590"/>
    </row>
    <row r="955645" spans="1:1">
      <c r="A955645" s="590"/>
    </row>
    <row r="955646" spans="1:1">
      <c r="A955646" s="590"/>
    </row>
    <row r="955647" spans="1:1">
      <c r="A955647" s="590"/>
    </row>
    <row r="955648" spans="1:1">
      <c r="A955648" s="590"/>
    </row>
    <row r="955649" spans="1:1">
      <c r="A955649" s="590"/>
    </row>
    <row r="955650" spans="1:1">
      <c r="A955650" s="590"/>
    </row>
    <row r="955651" spans="1:1">
      <c r="A955651" s="590"/>
    </row>
    <row r="955652" spans="1:1">
      <c r="A955652" s="590"/>
    </row>
    <row r="955653" spans="1:1">
      <c r="A955653" s="590"/>
    </row>
    <row r="955654" spans="1:1">
      <c r="A955654" s="590"/>
    </row>
    <row r="955655" spans="1:1">
      <c r="A955655" s="590"/>
    </row>
    <row r="955656" spans="1:1">
      <c r="A955656" s="590"/>
    </row>
    <row r="955657" spans="1:1">
      <c r="A955657" s="590"/>
    </row>
    <row r="955658" spans="1:1">
      <c r="A955658" s="590"/>
    </row>
    <row r="955659" spans="1:1">
      <c r="A955659" s="590"/>
    </row>
    <row r="955660" spans="1:1">
      <c r="A955660" s="590"/>
    </row>
    <row r="955661" spans="1:1">
      <c r="A955661" s="590"/>
    </row>
    <row r="955662" spans="1:1">
      <c r="A955662" s="590"/>
    </row>
    <row r="955663" spans="1:1">
      <c r="A955663" s="590"/>
    </row>
    <row r="955664" spans="1:1">
      <c r="A955664" s="590"/>
    </row>
    <row r="955665" spans="1:1">
      <c r="A955665" s="590"/>
    </row>
    <row r="955666" spans="1:1">
      <c r="A955666" s="590"/>
    </row>
    <row r="955667" spans="1:1">
      <c r="A955667" s="590"/>
    </row>
    <row r="955668" spans="1:1">
      <c r="A955668" s="590"/>
    </row>
    <row r="955669" spans="1:1">
      <c r="A955669" s="590"/>
    </row>
    <row r="955670" spans="1:1">
      <c r="A955670" s="590"/>
    </row>
    <row r="955671" spans="1:1">
      <c r="A955671" s="590"/>
    </row>
    <row r="955672" spans="1:1">
      <c r="A955672" s="590"/>
    </row>
    <row r="955673" spans="1:1">
      <c r="A955673" s="590"/>
    </row>
    <row r="955674" spans="1:1">
      <c r="A955674" s="590"/>
    </row>
    <row r="955675" spans="1:1">
      <c r="A955675" s="590"/>
    </row>
    <row r="955676" spans="1:1">
      <c r="A955676" s="590"/>
    </row>
    <row r="955677" spans="1:1">
      <c r="A955677" s="590"/>
    </row>
    <row r="955678" spans="1:1">
      <c r="A955678" s="590"/>
    </row>
    <row r="955679" spans="1:1">
      <c r="A955679" s="590"/>
    </row>
    <row r="955680" spans="1:1">
      <c r="A955680" s="590"/>
    </row>
    <row r="955681" spans="1:1">
      <c r="A955681" s="590"/>
    </row>
    <row r="955682" spans="1:1">
      <c r="A955682" s="590"/>
    </row>
    <row r="955683" spans="1:1">
      <c r="A955683" s="590"/>
    </row>
    <row r="955684" spans="1:1">
      <c r="A955684" s="590"/>
    </row>
    <row r="955685" spans="1:1">
      <c r="A955685" s="590"/>
    </row>
    <row r="955686" spans="1:1">
      <c r="A955686" s="590"/>
    </row>
    <row r="955687" spans="1:1">
      <c r="A955687" s="590"/>
    </row>
    <row r="955688" spans="1:1">
      <c r="A955688" s="590"/>
    </row>
    <row r="955689" spans="1:1">
      <c r="A955689" s="590"/>
    </row>
    <row r="955690" spans="1:1">
      <c r="A955690" s="590"/>
    </row>
    <row r="955691" spans="1:1">
      <c r="A955691" s="590"/>
    </row>
    <row r="955692" spans="1:1">
      <c r="A955692" s="590"/>
    </row>
    <row r="955693" spans="1:1">
      <c r="A955693" s="590"/>
    </row>
    <row r="955694" spans="1:1">
      <c r="A955694" s="590"/>
    </row>
    <row r="955695" spans="1:1">
      <c r="A955695" s="590"/>
    </row>
    <row r="955696" spans="1:1">
      <c r="A955696" s="590"/>
    </row>
    <row r="955697" spans="1:1">
      <c r="A955697" s="590"/>
    </row>
    <row r="955698" spans="1:1">
      <c r="A955698" s="590"/>
    </row>
    <row r="955699" spans="1:1">
      <c r="A955699" s="590"/>
    </row>
    <row r="955700" spans="1:1">
      <c r="A955700" s="590"/>
    </row>
    <row r="955701" spans="1:1">
      <c r="A955701" s="590"/>
    </row>
    <row r="955702" spans="1:1">
      <c r="A955702" s="590"/>
    </row>
    <row r="955703" spans="1:1">
      <c r="A955703" s="590"/>
    </row>
    <row r="955704" spans="1:1">
      <c r="A955704" s="590"/>
    </row>
    <row r="955705" spans="1:1">
      <c r="A955705" s="590"/>
    </row>
    <row r="955706" spans="1:1">
      <c r="A955706" s="590"/>
    </row>
    <row r="955707" spans="1:1">
      <c r="A955707" s="590"/>
    </row>
    <row r="955708" spans="1:1">
      <c r="A955708" s="590"/>
    </row>
    <row r="955709" spans="1:1">
      <c r="A955709" s="590"/>
    </row>
    <row r="955710" spans="1:1">
      <c r="A955710" s="590"/>
    </row>
    <row r="955711" spans="1:1">
      <c r="A955711" s="590"/>
    </row>
    <row r="955712" spans="1:1">
      <c r="A955712" s="590"/>
    </row>
    <row r="955713" spans="1:1">
      <c r="A955713" s="590"/>
    </row>
    <row r="955714" spans="1:1">
      <c r="A955714" s="590"/>
    </row>
    <row r="955715" spans="1:1">
      <c r="A955715" s="590"/>
    </row>
    <row r="955716" spans="1:1">
      <c r="A955716" s="590"/>
    </row>
    <row r="955717" spans="1:1">
      <c r="A955717" s="590"/>
    </row>
    <row r="955718" spans="1:1">
      <c r="A955718" s="590"/>
    </row>
    <row r="955719" spans="1:1">
      <c r="A955719" s="590"/>
    </row>
    <row r="955720" spans="1:1">
      <c r="A955720" s="590"/>
    </row>
    <row r="955721" spans="1:1">
      <c r="A955721" s="590"/>
    </row>
    <row r="955722" spans="1:1">
      <c r="A955722" s="590"/>
    </row>
    <row r="955723" spans="1:1">
      <c r="A955723" s="590"/>
    </row>
    <row r="955724" spans="1:1">
      <c r="A955724" s="590"/>
    </row>
    <row r="955725" spans="1:1">
      <c r="A955725" s="590"/>
    </row>
    <row r="955726" spans="1:1">
      <c r="A955726" s="590"/>
    </row>
    <row r="955727" spans="1:1">
      <c r="A955727" s="590"/>
    </row>
    <row r="955728" spans="1:1">
      <c r="A955728" s="590"/>
    </row>
    <row r="955729" spans="1:1">
      <c r="A955729" s="590"/>
    </row>
    <row r="955730" spans="1:1">
      <c r="A955730" s="590"/>
    </row>
    <row r="955731" spans="1:1">
      <c r="A955731" s="590"/>
    </row>
    <row r="955732" spans="1:1">
      <c r="A955732" s="590"/>
    </row>
    <row r="955733" spans="1:1">
      <c r="A955733" s="590"/>
    </row>
    <row r="955734" spans="1:1">
      <c r="A955734" s="590"/>
    </row>
    <row r="955735" spans="1:1">
      <c r="A955735" s="590"/>
    </row>
    <row r="955736" spans="1:1">
      <c r="A955736" s="590"/>
    </row>
    <row r="955737" spans="1:1">
      <c r="A955737" s="590"/>
    </row>
    <row r="955738" spans="1:1">
      <c r="A955738" s="590"/>
    </row>
    <row r="955739" spans="1:1">
      <c r="A955739" s="590"/>
    </row>
    <row r="955740" spans="1:1">
      <c r="A955740" s="590"/>
    </row>
    <row r="955741" spans="1:1">
      <c r="A955741" s="590"/>
    </row>
    <row r="955742" spans="1:1">
      <c r="A955742" s="590"/>
    </row>
    <row r="955743" spans="1:1">
      <c r="A955743" s="590"/>
    </row>
    <row r="955744" spans="1:1">
      <c r="A955744" s="590"/>
    </row>
    <row r="955745" spans="1:1">
      <c r="A955745" s="590"/>
    </row>
    <row r="955746" spans="1:1">
      <c r="A955746" s="590"/>
    </row>
    <row r="955747" spans="1:1">
      <c r="A955747" s="590"/>
    </row>
    <row r="955748" spans="1:1">
      <c r="A955748" s="590"/>
    </row>
    <row r="955749" spans="1:1">
      <c r="A955749" s="590"/>
    </row>
    <row r="955750" spans="1:1">
      <c r="A955750" s="590"/>
    </row>
    <row r="955751" spans="1:1">
      <c r="A955751" s="590"/>
    </row>
    <row r="955752" spans="1:1">
      <c r="A955752" s="590"/>
    </row>
    <row r="955753" spans="1:1">
      <c r="A955753" s="590"/>
    </row>
    <row r="955754" spans="1:1">
      <c r="A955754" s="590"/>
    </row>
    <row r="955755" spans="1:1">
      <c r="A955755" s="590"/>
    </row>
    <row r="955756" spans="1:1">
      <c r="A955756" s="590"/>
    </row>
    <row r="955757" spans="1:1">
      <c r="A955757" s="590"/>
    </row>
    <row r="955758" spans="1:1">
      <c r="A955758" s="590"/>
    </row>
    <row r="955759" spans="1:1">
      <c r="A955759" s="590"/>
    </row>
    <row r="955760" spans="1:1">
      <c r="A955760" s="590"/>
    </row>
    <row r="955761" spans="1:1">
      <c r="A955761" s="590"/>
    </row>
    <row r="955762" spans="1:1">
      <c r="A955762" s="590"/>
    </row>
    <row r="955763" spans="1:1">
      <c r="A955763" s="590"/>
    </row>
    <row r="955764" spans="1:1">
      <c r="A955764" s="590"/>
    </row>
    <row r="955765" spans="1:1">
      <c r="A955765" s="590"/>
    </row>
    <row r="955766" spans="1:1">
      <c r="A955766" s="590"/>
    </row>
    <row r="955767" spans="1:1">
      <c r="A955767" s="590"/>
    </row>
    <row r="955768" spans="1:1">
      <c r="A955768" s="590"/>
    </row>
    <row r="955769" spans="1:1">
      <c r="A955769" s="590"/>
    </row>
    <row r="955770" spans="1:1">
      <c r="A955770" s="590"/>
    </row>
    <row r="955771" spans="1:1">
      <c r="A955771" s="590"/>
    </row>
    <row r="955772" spans="1:1">
      <c r="A955772" s="590"/>
    </row>
    <row r="955773" spans="1:1">
      <c r="A955773" s="590"/>
    </row>
    <row r="955774" spans="1:1">
      <c r="A955774" s="590"/>
    </row>
    <row r="955775" spans="1:1">
      <c r="A955775" s="590"/>
    </row>
    <row r="955776" spans="1:1">
      <c r="A955776" s="590"/>
    </row>
    <row r="955777" spans="1:1">
      <c r="A955777" s="590"/>
    </row>
    <row r="955778" spans="1:1">
      <c r="A955778" s="590"/>
    </row>
    <row r="955779" spans="1:1">
      <c r="A955779" s="590"/>
    </row>
    <row r="955780" spans="1:1">
      <c r="A955780" s="590"/>
    </row>
    <row r="955781" spans="1:1">
      <c r="A955781" s="590"/>
    </row>
    <row r="955782" spans="1:1">
      <c r="A955782" s="590"/>
    </row>
    <row r="955783" spans="1:1">
      <c r="A955783" s="590"/>
    </row>
    <row r="955784" spans="1:1">
      <c r="A955784" s="590"/>
    </row>
    <row r="955785" spans="1:1">
      <c r="A955785" s="590"/>
    </row>
    <row r="955786" spans="1:1">
      <c r="A955786" s="590"/>
    </row>
    <row r="955787" spans="1:1">
      <c r="A955787" s="590"/>
    </row>
    <row r="955788" spans="1:1">
      <c r="A955788" s="590"/>
    </row>
    <row r="955789" spans="1:1">
      <c r="A955789" s="590"/>
    </row>
    <row r="955790" spans="1:1">
      <c r="A955790" s="590"/>
    </row>
    <row r="955791" spans="1:1">
      <c r="A955791" s="590"/>
    </row>
    <row r="955792" spans="1:1">
      <c r="A955792" s="590"/>
    </row>
    <row r="955793" spans="1:1">
      <c r="A955793" s="590"/>
    </row>
    <row r="955794" spans="1:1">
      <c r="A955794" s="590"/>
    </row>
    <row r="955795" spans="1:1">
      <c r="A955795" s="590"/>
    </row>
    <row r="955796" spans="1:1">
      <c r="A955796" s="590"/>
    </row>
    <row r="955797" spans="1:1">
      <c r="A955797" s="590"/>
    </row>
    <row r="955798" spans="1:1">
      <c r="A955798" s="590"/>
    </row>
    <row r="955799" spans="1:1">
      <c r="A955799" s="590"/>
    </row>
    <row r="955800" spans="1:1">
      <c r="A955800" s="590"/>
    </row>
    <row r="955801" spans="1:1">
      <c r="A955801" s="590"/>
    </row>
    <row r="955802" spans="1:1">
      <c r="A955802" s="590"/>
    </row>
    <row r="955803" spans="1:1">
      <c r="A955803" s="590"/>
    </row>
    <row r="955804" spans="1:1">
      <c r="A955804" s="590"/>
    </row>
    <row r="955805" spans="1:1">
      <c r="A955805" s="590"/>
    </row>
    <row r="955806" spans="1:1">
      <c r="A955806" s="590"/>
    </row>
    <row r="955807" spans="1:1">
      <c r="A955807" s="590"/>
    </row>
    <row r="955808" spans="1:1">
      <c r="A955808" s="590"/>
    </row>
    <row r="955809" spans="1:1">
      <c r="A955809" s="590"/>
    </row>
    <row r="955810" spans="1:1">
      <c r="A955810" s="590"/>
    </row>
    <row r="955811" spans="1:1">
      <c r="A955811" s="590"/>
    </row>
    <row r="955812" spans="1:1">
      <c r="A955812" s="590"/>
    </row>
    <row r="955813" spans="1:1">
      <c r="A955813" s="590"/>
    </row>
    <row r="955814" spans="1:1">
      <c r="A955814" s="590"/>
    </row>
    <row r="955815" spans="1:1">
      <c r="A955815" s="590"/>
    </row>
    <row r="955816" spans="1:1">
      <c r="A955816" s="590"/>
    </row>
    <row r="955817" spans="1:1">
      <c r="A955817" s="590"/>
    </row>
    <row r="955818" spans="1:1">
      <c r="A955818" s="590"/>
    </row>
    <row r="955819" spans="1:1">
      <c r="A955819" s="590"/>
    </row>
    <row r="955820" spans="1:1">
      <c r="A955820" s="590"/>
    </row>
    <row r="955821" spans="1:1">
      <c r="A955821" s="590"/>
    </row>
    <row r="955822" spans="1:1">
      <c r="A955822" s="590"/>
    </row>
    <row r="955823" spans="1:1">
      <c r="A955823" s="590"/>
    </row>
    <row r="955824" spans="1:1">
      <c r="A955824" s="590"/>
    </row>
    <row r="955825" spans="1:1">
      <c r="A955825" s="590"/>
    </row>
    <row r="955826" spans="1:1">
      <c r="A955826" s="590"/>
    </row>
    <row r="955827" spans="1:1">
      <c r="A955827" s="590"/>
    </row>
    <row r="955828" spans="1:1">
      <c r="A955828" s="590"/>
    </row>
    <row r="955829" spans="1:1">
      <c r="A955829" s="590"/>
    </row>
    <row r="955830" spans="1:1">
      <c r="A955830" s="590"/>
    </row>
    <row r="955831" spans="1:1">
      <c r="A955831" s="590"/>
    </row>
    <row r="955832" spans="1:1">
      <c r="A955832" s="590"/>
    </row>
    <row r="955833" spans="1:1">
      <c r="A955833" s="590"/>
    </row>
    <row r="955834" spans="1:1">
      <c r="A955834" s="590"/>
    </row>
    <row r="955835" spans="1:1">
      <c r="A955835" s="590"/>
    </row>
    <row r="955836" spans="1:1">
      <c r="A955836" s="590"/>
    </row>
    <row r="955837" spans="1:1">
      <c r="A955837" s="590"/>
    </row>
    <row r="955838" spans="1:1">
      <c r="A955838" s="590"/>
    </row>
    <row r="955839" spans="1:1">
      <c r="A955839" s="590"/>
    </row>
    <row r="955840" spans="1:1">
      <c r="A955840" s="590"/>
    </row>
    <row r="955841" spans="1:1">
      <c r="A955841" s="590"/>
    </row>
    <row r="955842" spans="1:1">
      <c r="A955842" s="590"/>
    </row>
    <row r="955843" spans="1:1">
      <c r="A955843" s="590"/>
    </row>
    <row r="955844" spans="1:1">
      <c r="A955844" s="590"/>
    </row>
    <row r="955845" spans="1:1">
      <c r="A955845" s="590"/>
    </row>
    <row r="955846" spans="1:1">
      <c r="A955846" s="590"/>
    </row>
    <row r="955847" spans="1:1">
      <c r="A955847" s="590"/>
    </row>
    <row r="955848" spans="1:1">
      <c r="A955848" s="590"/>
    </row>
    <row r="955849" spans="1:1">
      <c r="A955849" s="590"/>
    </row>
    <row r="955850" spans="1:1">
      <c r="A955850" s="590"/>
    </row>
    <row r="955851" spans="1:1">
      <c r="A955851" s="590"/>
    </row>
    <row r="955852" spans="1:1">
      <c r="A955852" s="590"/>
    </row>
    <row r="955853" spans="1:1">
      <c r="A955853" s="590"/>
    </row>
    <row r="955854" spans="1:1">
      <c r="A955854" s="590"/>
    </row>
    <row r="955855" spans="1:1">
      <c r="A955855" s="590"/>
    </row>
    <row r="955856" spans="1:1">
      <c r="A955856" s="590"/>
    </row>
    <row r="955857" spans="1:1">
      <c r="A955857" s="590"/>
    </row>
    <row r="955858" spans="1:1">
      <c r="A955858" s="590"/>
    </row>
    <row r="955859" spans="1:1">
      <c r="A955859" s="590"/>
    </row>
    <row r="955860" spans="1:1">
      <c r="A955860" s="590"/>
    </row>
    <row r="955861" spans="1:1">
      <c r="A955861" s="590"/>
    </row>
    <row r="955862" spans="1:1">
      <c r="A955862" s="590"/>
    </row>
    <row r="955863" spans="1:1">
      <c r="A955863" s="590"/>
    </row>
    <row r="955864" spans="1:1">
      <c r="A955864" s="590"/>
    </row>
    <row r="955865" spans="1:1">
      <c r="A955865" s="590"/>
    </row>
    <row r="955866" spans="1:1">
      <c r="A955866" s="590"/>
    </row>
    <row r="955867" spans="1:1">
      <c r="A955867" s="590"/>
    </row>
    <row r="955868" spans="1:1">
      <c r="A955868" s="590"/>
    </row>
    <row r="955869" spans="1:1">
      <c r="A955869" s="590"/>
    </row>
    <row r="955870" spans="1:1">
      <c r="A955870" s="590"/>
    </row>
    <row r="955871" spans="1:1">
      <c r="A955871" s="590"/>
    </row>
    <row r="955872" spans="1:1">
      <c r="A955872" s="590"/>
    </row>
    <row r="955873" spans="1:1">
      <c r="A955873" s="590"/>
    </row>
    <row r="955874" spans="1:1">
      <c r="A955874" s="590"/>
    </row>
    <row r="955875" spans="1:1">
      <c r="A955875" s="590"/>
    </row>
    <row r="955876" spans="1:1">
      <c r="A955876" s="590"/>
    </row>
    <row r="955877" spans="1:1">
      <c r="A955877" s="590"/>
    </row>
    <row r="955878" spans="1:1">
      <c r="A955878" s="590"/>
    </row>
    <row r="955879" spans="1:1">
      <c r="A955879" s="590"/>
    </row>
    <row r="955880" spans="1:1">
      <c r="A955880" s="590"/>
    </row>
    <row r="955881" spans="1:1">
      <c r="A955881" s="590"/>
    </row>
    <row r="955882" spans="1:1">
      <c r="A955882" s="590"/>
    </row>
    <row r="955883" spans="1:1">
      <c r="A955883" s="590"/>
    </row>
    <row r="955884" spans="1:1">
      <c r="A955884" s="590"/>
    </row>
    <row r="955885" spans="1:1">
      <c r="A955885" s="590"/>
    </row>
    <row r="955886" spans="1:1">
      <c r="A955886" s="590"/>
    </row>
    <row r="955887" spans="1:1">
      <c r="A955887" s="590"/>
    </row>
    <row r="955888" spans="1:1">
      <c r="A955888" s="590"/>
    </row>
    <row r="955889" spans="1:1">
      <c r="A955889" s="590"/>
    </row>
    <row r="955890" spans="1:1">
      <c r="A955890" s="590"/>
    </row>
    <row r="955891" spans="1:1">
      <c r="A955891" s="590"/>
    </row>
    <row r="955892" spans="1:1">
      <c r="A955892" s="590"/>
    </row>
    <row r="955893" spans="1:1">
      <c r="A955893" s="590"/>
    </row>
    <row r="955894" spans="1:1">
      <c r="A955894" s="590"/>
    </row>
    <row r="955895" spans="1:1">
      <c r="A955895" s="590"/>
    </row>
    <row r="955896" spans="1:1">
      <c r="A955896" s="590"/>
    </row>
    <row r="955897" spans="1:1">
      <c r="A955897" s="590"/>
    </row>
    <row r="955898" spans="1:1">
      <c r="A955898" s="590"/>
    </row>
    <row r="955899" spans="1:1">
      <c r="A955899" s="590"/>
    </row>
    <row r="955900" spans="1:1">
      <c r="A955900" s="590"/>
    </row>
    <row r="955901" spans="1:1">
      <c r="A955901" s="590"/>
    </row>
    <row r="955902" spans="1:1">
      <c r="A955902" s="590"/>
    </row>
    <row r="955903" spans="1:1">
      <c r="A955903" s="590"/>
    </row>
    <row r="955904" spans="1:1">
      <c r="A955904" s="590"/>
    </row>
    <row r="955905" spans="1:1">
      <c r="A955905" s="590"/>
    </row>
    <row r="955906" spans="1:1">
      <c r="A955906" s="590"/>
    </row>
    <row r="955907" spans="1:1">
      <c r="A955907" s="590"/>
    </row>
    <row r="955908" spans="1:1">
      <c r="A955908" s="590"/>
    </row>
    <row r="955909" spans="1:1">
      <c r="A955909" s="590"/>
    </row>
    <row r="955910" spans="1:1">
      <c r="A955910" s="590"/>
    </row>
    <row r="955911" spans="1:1">
      <c r="A955911" s="590"/>
    </row>
    <row r="955912" spans="1:1">
      <c r="A955912" s="590"/>
    </row>
    <row r="955913" spans="1:1">
      <c r="A955913" s="590"/>
    </row>
    <row r="955914" spans="1:1">
      <c r="A955914" s="590"/>
    </row>
    <row r="955915" spans="1:1">
      <c r="A955915" s="590"/>
    </row>
    <row r="955916" spans="1:1">
      <c r="A955916" s="590"/>
    </row>
    <row r="955917" spans="1:1">
      <c r="A955917" s="590"/>
    </row>
    <row r="955918" spans="1:1">
      <c r="A955918" s="590"/>
    </row>
    <row r="955919" spans="1:1">
      <c r="A955919" s="590"/>
    </row>
    <row r="955920" spans="1:1">
      <c r="A955920" s="590"/>
    </row>
    <row r="955921" spans="1:1">
      <c r="A955921" s="590"/>
    </row>
    <row r="955922" spans="1:1">
      <c r="A955922" s="590"/>
    </row>
    <row r="955923" spans="1:1">
      <c r="A955923" s="590"/>
    </row>
    <row r="955924" spans="1:1">
      <c r="A955924" s="590"/>
    </row>
    <row r="955925" spans="1:1">
      <c r="A955925" s="590"/>
    </row>
    <row r="955926" spans="1:1">
      <c r="A955926" s="590"/>
    </row>
    <row r="955927" spans="1:1">
      <c r="A955927" s="590"/>
    </row>
    <row r="955928" spans="1:1">
      <c r="A955928" s="590"/>
    </row>
    <row r="955929" spans="1:1">
      <c r="A955929" s="590"/>
    </row>
    <row r="955930" spans="1:1">
      <c r="A955930" s="590"/>
    </row>
    <row r="955931" spans="1:1">
      <c r="A955931" s="590"/>
    </row>
    <row r="955932" spans="1:1">
      <c r="A955932" s="590"/>
    </row>
    <row r="955933" spans="1:1">
      <c r="A955933" s="590"/>
    </row>
    <row r="955934" spans="1:1">
      <c r="A955934" s="590"/>
    </row>
    <row r="955935" spans="1:1">
      <c r="A955935" s="590"/>
    </row>
    <row r="955936" spans="1:1">
      <c r="A955936" s="590"/>
    </row>
    <row r="955937" spans="1:1">
      <c r="A955937" s="590"/>
    </row>
    <row r="955938" spans="1:1">
      <c r="A955938" s="590"/>
    </row>
    <row r="955939" spans="1:1">
      <c r="A955939" s="590"/>
    </row>
    <row r="955940" spans="1:1">
      <c r="A955940" s="590"/>
    </row>
    <row r="955941" spans="1:1">
      <c r="A955941" s="590"/>
    </row>
    <row r="955942" spans="1:1">
      <c r="A955942" s="590"/>
    </row>
    <row r="955943" spans="1:1">
      <c r="A955943" s="590"/>
    </row>
    <row r="955944" spans="1:1">
      <c r="A955944" s="590"/>
    </row>
    <row r="955945" spans="1:1">
      <c r="A955945" s="590"/>
    </row>
    <row r="955946" spans="1:1">
      <c r="A955946" s="590"/>
    </row>
    <row r="955947" spans="1:1">
      <c r="A955947" s="590"/>
    </row>
    <row r="955948" spans="1:1">
      <c r="A955948" s="590"/>
    </row>
    <row r="955949" spans="1:1">
      <c r="A955949" s="590"/>
    </row>
    <row r="955950" spans="1:1">
      <c r="A955950" s="590"/>
    </row>
    <row r="955951" spans="1:1">
      <c r="A955951" s="590"/>
    </row>
    <row r="955952" spans="1:1">
      <c r="A955952" s="590"/>
    </row>
    <row r="955953" spans="1:1">
      <c r="A955953" s="590"/>
    </row>
    <row r="955954" spans="1:1">
      <c r="A955954" s="590"/>
    </row>
    <row r="955955" spans="1:1">
      <c r="A955955" s="590"/>
    </row>
    <row r="955956" spans="1:1">
      <c r="A955956" s="590"/>
    </row>
    <row r="955957" spans="1:1">
      <c r="A955957" s="590"/>
    </row>
    <row r="955958" spans="1:1">
      <c r="A955958" s="590"/>
    </row>
    <row r="955959" spans="1:1">
      <c r="A955959" s="590"/>
    </row>
    <row r="955960" spans="1:1">
      <c r="A955960" s="590"/>
    </row>
    <row r="955961" spans="1:1">
      <c r="A955961" s="590"/>
    </row>
    <row r="955962" spans="1:1">
      <c r="A955962" s="590"/>
    </row>
    <row r="955963" spans="1:1">
      <c r="A955963" s="590"/>
    </row>
    <row r="955964" spans="1:1">
      <c r="A955964" s="590"/>
    </row>
    <row r="955965" spans="1:1">
      <c r="A955965" s="590"/>
    </row>
    <row r="955966" spans="1:1">
      <c r="A955966" s="590"/>
    </row>
    <row r="955967" spans="1:1">
      <c r="A955967" s="590"/>
    </row>
    <row r="955968" spans="1:1">
      <c r="A955968" s="590"/>
    </row>
    <row r="955969" spans="1:1">
      <c r="A955969" s="590"/>
    </row>
    <row r="955970" spans="1:1">
      <c r="A955970" s="590"/>
    </row>
    <row r="955971" spans="1:1">
      <c r="A955971" s="590"/>
    </row>
    <row r="955972" spans="1:1">
      <c r="A955972" s="590"/>
    </row>
    <row r="955973" spans="1:1">
      <c r="A955973" s="590"/>
    </row>
    <row r="955974" spans="1:1">
      <c r="A955974" s="590"/>
    </row>
    <row r="955975" spans="1:1">
      <c r="A955975" s="590"/>
    </row>
    <row r="955976" spans="1:1">
      <c r="A955976" s="590"/>
    </row>
    <row r="955977" spans="1:1">
      <c r="A955977" s="590"/>
    </row>
    <row r="955978" spans="1:1">
      <c r="A955978" s="590"/>
    </row>
    <row r="955979" spans="1:1">
      <c r="A955979" s="590"/>
    </row>
    <row r="955980" spans="1:1">
      <c r="A955980" s="590"/>
    </row>
    <row r="955981" spans="1:1">
      <c r="A955981" s="590"/>
    </row>
    <row r="955982" spans="1:1">
      <c r="A955982" s="590"/>
    </row>
    <row r="955983" spans="1:1">
      <c r="A955983" s="590"/>
    </row>
    <row r="955984" spans="1:1">
      <c r="A955984" s="590"/>
    </row>
    <row r="955985" spans="1:1">
      <c r="A955985" s="590"/>
    </row>
    <row r="955986" spans="1:1">
      <c r="A955986" s="590"/>
    </row>
    <row r="955987" spans="1:1">
      <c r="A955987" s="590"/>
    </row>
    <row r="955988" spans="1:1">
      <c r="A955988" s="590"/>
    </row>
    <row r="955989" spans="1:1">
      <c r="A955989" s="590"/>
    </row>
    <row r="955990" spans="1:1">
      <c r="A955990" s="590"/>
    </row>
    <row r="955991" spans="1:1">
      <c r="A955991" s="590"/>
    </row>
    <row r="955992" spans="1:1">
      <c r="A955992" s="590"/>
    </row>
    <row r="955993" spans="1:1">
      <c r="A955993" s="590"/>
    </row>
    <row r="955994" spans="1:1">
      <c r="A955994" s="590"/>
    </row>
    <row r="955995" spans="1:1">
      <c r="A955995" s="590"/>
    </row>
    <row r="955996" spans="1:1">
      <c r="A955996" s="590"/>
    </row>
    <row r="955997" spans="1:1">
      <c r="A955997" s="590"/>
    </row>
    <row r="955998" spans="1:1">
      <c r="A955998" s="590"/>
    </row>
    <row r="955999" spans="1:1">
      <c r="A955999" s="590"/>
    </row>
    <row r="956000" spans="1:1">
      <c r="A956000" s="590"/>
    </row>
    <row r="956001" spans="1:1">
      <c r="A956001" s="590"/>
    </row>
    <row r="956002" spans="1:1">
      <c r="A956002" s="590"/>
    </row>
    <row r="956003" spans="1:1">
      <c r="A956003" s="590"/>
    </row>
    <row r="956004" spans="1:1">
      <c r="A956004" s="590"/>
    </row>
    <row r="956005" spans="1:1">
      <c r="A956005" s="590"/>
    </row>
    <row r="956006" spans="1:1">
      <c r="A956006" s="590"/>
    </row>
    <row r="956007" spans="1:1">
      <c r="A956007" s="590"/>
    </row>
    <row r="956008" spans="1:1">
      <c r="A956008" s="590"/>
    </row>
    <row r="956009" spans="1:1">
      <c r="A956009" s="590"/>
    </row>
    <row r="956010" spans="1:1">
      <c r="A956010" s="590"/>
    </row>
    <row r="956011" spans="1:1">
      <c r="A956011" s="590"/>
    </row>
    <row r="956012" spans="1:1">
      <c r="A956012" s="590"/>
    </row>
    <row r="956013" spans="1:1">
      <c r="A956013" s="590"/>
    </row>
    <row r="956014" spans="1:1">
      <c r="A956014" s="590"/>
    </row>
    <row r="956015" spans="1:1">
      <c r="A956015" s="590"/>
    </row>
    <row r="956016" spans="1:1">
      <c r="A956016" s="590"/>
    </row>
    <row r="956017" spans="1:1">
      <c r="A956017" s="590"/>
    </row>
    <row r="956018" spans="1:1">
      <c r="A956018" s="590"/>
    </row>
    <row r="956019" spans="1:1">
      <c r="A956019" s="590"/>
    </row>
    <row r="956020" spans="1:1">
      <c r="A956020" s="590"/>
    </row>
    <row r="956021" spans="1:1">
      <c r="A956021" s="590"/>
    </row>
    <row r="956022" spans="1:1">
      <c r="A956022" s="590"/>
    </row>
    <row r="956023" spans="1:1">
      <c r="A956023" s="590"/>
    </row>
    <row r="956024" spans="1:1">
      <c r="A956024" s="590"/>
    </row>
    <row r="956025" spans="1:1">
      <c r="A956025" s="590"/>
    </row>
    <row r="956026" spans="1:1">
      <c r="A956026" s="590"/>
    </row>
    <row r="956027" spans="1:1">
      <c r="A956027" s="590"/>
    </row>
    <row r="956028" spans="1:1">
      <c r="A956028" s="590"/>
    </row>
    <row r="956029" spans="1:1">
      <c r="A956029" s="590"/>
    </row>
    <row r="956030" spans="1:1">
      <c r="A956030" s="590"/>
    </row>
    <row r="956031" spans="1:1">
      <c r="A956031" s="590"/>
    </row>
    <row r="956032" spans="1:1">
      <c r="A956032" s="590"/>
    </row>
    <row r="956033" spans="1:1">
      <c r="A956033" s="590"/>
    </row>
    <row r="956034" spans="1:1">
      <c r="A956034" s="590"/>
    </row>
    <row r="956035" spans="1:1">
      <c r="A956035" s="590"/>
    </row>
    <row r="956036" spans="1:1">
      <c r="A956036" s="590"/>
    </row>
    <row r="956037" spans="1:1">
      <c r="A956037" s="590"/>
    </row>
    <row r="956038" spans="1:1">
      <c r="A956038" s="590"/>
    </row>
    <row r="956039" spans="1:1">
      <c r="A956039" s="590"/>
    </row>
    <row r="956040" spans="1:1">
      <c r="A956040" s="590"/>
    </row>
    <row r="956041" spans="1:1">
      <c r="A956041" s="590"/>
    </row>
    <row r="956042" spans="1:1">
      <c r="A956042" s="590"/>
    </row>
    <row r="956043" spans="1:1">
      <c r="A956043" s="590"/>
    </row>
    <row r="956044" spans="1:1">
      <c r="A956044" s="590"/>
    </row>
    <row r="956045" spans="1:1">
      <c r="A956045" s="590"/>
    </row>
    <row r="956046" spans="1:1">
      <c r="A956046" s="590"/>
    </row>
    <row r="956047" spans="1:1">
      <c r="A956047" s="590"/>
    </row>
    <row r="956048" spans="1:1">
      <c r="A956048" s="590"/>
    </row>
    <row r="956049" spans="1:1">
      <c r="A956049" s="590"/>
    </row>
    <row r="956050" spans="1:1">
      <c r="A956050" s="590"/>
    </row>
    <row r="956051" spans="1:1">
      <c r="A956051" s="590"/>
    </row>
    <row r="956052" spans="1:1">
      <c r="A956052" s="590"/>
    </row>
    <row r="956053" spans="1:1">
      <c r="A956053" s="590"/>
    </row>
    <row r="956054" spans="1:1">
      <c r="A956054" s="590"/>
    </row>
    <row r="956055" spans="1:1">
      <c r="A956055" s="590"/>
    </row>
    <row r="956056" spans="1:1">
      <c r="A956056" s="590"/>
    </row>
    <row r="956057" spans="1:1">
      <c r="A956057" s="590"/>
    </row>
    <row r="956058" spans="1:1">
      <c r="A956058" s="590"/>
    </row>
    <row r="956059" spans="1:1">
      <c r="A956059" s="590"/>
    </row>
    <row r="956060" spans="1:1">
      <c r="A956060" s="590"/>
    </row>
    <row r="956061" spans="1:1">
      <c r="A956061" s="590"/>
    </row>
    <row r="956062" spans="1:1">
      <c r="A956062" s="590"/>
    </row>
    <row r="956063" spans="1:1">
      <c r="A956063" s="590"/>
    </row>
    <row r="956064" spans="1:1">
      <c r="A956064" s="590"/>
    </row>
    <row r="956065" spans="1:1">
      <c r="A956065" s="590"/>
    </row>
    <row r="956066" spans="1:1">
      <c r="A956066" s="590"/>
    </row>
    <row r="956067" spans="1:1">
      <c r="A956067" s="590"/>
    </row>
    <row r="956068" spans="1:1">
      <c r="A956068" s="590"/>
    </row>
    <row r="956069" spans="1:1">
      <c r="A956069" s="590"/>
    </row>
    <row r="956070" spans="1:1">
      <c r="A956070" s="590"/>
    </row>
    <row r="956071" spans="1:1">
      <c r="A956071" s="590"/>
    </row>
    <row r="956072" spans="1:1">
      <c r="A956072" s="590"/>
    </row>
    <row r="956073" spans="1:1">
      <c r="A956073" s="590"/>
    </row>
    <row r="956074" spans="1:1">
      <c r="A956074" s="590"/>
    </row>
    <row r="956075" spans="1:1">
      <c r="A956075" s="590"/>
    </row>
    <row r="956076" spans="1:1">
      <c r="A956076" s="590"/>
    </row>
    <row r="956077" spans="1:1">
      <c r="A956077" s="590"/>
    </row>
    <row r="956078" spans="1:1">
      <c r="A956078" s="590"/>
    </row>
    <row r="956079" spans="1:1">
      <c r="A956079" s="590"/>
    </row>
    <row r="956080" spans="1:1">
      <c r="A956080" s="590"/>
    </row>
    <row r="956081" spans="1:1">
      <c r="A956081" s="590"/>
    </row>
    <row r="956082" spans="1:1">
      <c r="A956082" s="590"/>
    </row>
    <row r="956083" spans="1:1">
      <c r="A956083" s="590"/>
    </row>
    <row r="956084" spans="1:1">
      <c r="A956084" s="590"/>
    </row>
    <row r="956085" spans="1:1">
      <c r="A956085" s="590"/>
    </row>
    <row r="956086" spans="1:1">
      <c r="A956086" s="590"/>
    </row>
    <row r="956087" spans="1:1">
      <c r="A956087" s="590"/>
    </row>
    <row r="956088" spans="1:1">
      <c r="A956088" s="590"/>
    </row>
    <row r="956089" spans="1:1">
      <c r="A956089" s="590"/>
    </row>
    <row r="956090" spans="1:1">
      <c r="A956090" s="590"/>
    </row>
    <row r="956091" spans="1:1">
      <c r="A956091" s="590"/>
    </row>
    <row r="956092" spans="1:1">
      <c r="A956092" s="590"/>
    </row>
    <row r="956093" spans="1:1">
      <c r="A956093" s="590"/>
    </row>
    <row r="956094" spans="1:1">
      <c r="A956094" s="590"/>
    </row>
    <row r="956095" spans="1:1">
      <c r="A956095" s="590"/>
    </row>
    <row r="956096" spans="1:1">
      <c r="A956096" s="590"/>
    </row>
    <row r="956097" spans="1:1">
      <c r="A956097" s="590"/>
    </row>
    <row r="956098" spans="1:1">
      <c r="A956098" s="590"/>
    </row>
    <row r="956099" spans="1:1">
      <c r="A956099" s="590"/>
    </row>
    <row r="956100" spans="1:1">
      <c r="A956100" s="590"/>
    </row>
    <row r="956101" spans="1:1">
      <c r="A956101" s="590"/>
    </row>
    <row r="956102" spans="1:1">
      <c r="A956102" s="590"/>
    </row>
    <row r="956103" spans="1:1">
      <c r="A956103" s="590"/>
    </row>
    <row r="956104" spans="1:1">
      <c r="A956104" s="590"/>
    </row>
    <row r="956105" spans="1:1">
      <c r="A956105" s="590"/>
    </row>
    <row r="956106" spans="1:1">
      <c r="A956106" s="590"/>
    </row>
    <row r="956107" spans="1:1">
      <c r="A956107" s="590"/>
    </row>
    <row r="956108" spans="1:1">
      <c r="A956108" s="590"/>
    </row>
    <row r="956109" spans="1:1">
      <c r="A956109" s="590"/>
    </row>
    <row r="956110" spans="1:1">
      <c r="A956110" s="590"/>
    </row>
    <row r="956111" spans="1:1">
      <c r="A956111" s="590"/>
    </row>
    <row r="956112" spans="1:1">
      <c r="A956112" s="590"/>
    </row>
    <row r="956113" spans="1:1">
      <c r="A956113" s="590"/>
    </row>
    <row r="956114" spans="1:1">
      <c r="A956114" s="590"/>
    </row>
    <row r="956115" spans="1:1">
      <c r="A956115" s="590"/>
    </row>
    <row r="956116" spans="1:1">
      <c r="A956116" s="590"/>
    </row>
    <row r="956117" spans="1:1">
      <c r="A956117" s="590"/>
    </row>
    <row r="956118" spans="1:1">
      <c r="A956118" s="590"/>
    </row>
    <row r="956119" spans="1:1">
      <c r="A956119" s="590"/>
    </row>
    <row r="956120" spans="1:1">
      <c r="A956120" s="590"/>
    </row>
    <row r="956121" spans="1:1">
      <c r="A956121" s="590"/>
    </row>
    <row r="956122" spans="1:1">
      <c r="A956122" s="590"/>
    </row>
    <row r="956123" spans="1:1">
      <c r="A956123" s="590"/>
    </row>
    <row r="956124" spans="1:1">
      <c r="A956124" s="590"/>
    </row>
    <row r="956125" spans="1:1">
      <c r="A956125" s="590"/>
    </row>
    <row r="956126" spans="1:1">
      <c r="A956126" s="590"/>
    </row>
    <row r="956127" spans="1:1">
      <c r="A956127" s="590"/>
    </row>
    <row r="956128" spans="1:1">
      <c r="A956128" s="590"/>
    </row>
    <row r="956129" spans="1:1">
      <c r="A956129" s="590"/>
    </row>
    <row r="956130" spans="1:1">
      <c r="A956130" s="590"/>
    </row>
    <row r="956131" spans="1:1">
      <c r="A956131" s="590"/>
    </row>
    <row r="956132" spans="1:1">
      <c r="A956132" s="590"/>
    </row>
    <row r="956133" spans="1:1">
      <c r="A956133" s="590"/>
    </row>
    <row r="956134" spans="1:1">
      <c r="A956134" s="590"/>
    </row>
    <row r="956135" spans="1:1">
      <c r="A956135" s="590"/>
    </row>
    <row r="956136" spans="1:1">
      <c r="A956136" s="590"/>
    </row>
    <row r="956137" spans="1:1">
      <c r="A956137" s="590"/>
    </row>
    <row r="956138" spans="1:1">
      <c r="A956138" s="590"/>
    </row>
    <row r="956139" spans="1:1">
      <c r="A956139" s="590"/>
    </row>
    <row r="956140" spans="1:1">
      <c r="A956140" s="590"/>
    </row>
    <row r="956141" spans="1:1">
      <c r="A956141" s="590"/>
    </row>
    <row r="956142" spans="1:1">
      <c r="A956142" s="590"/>
    </row>
    <row r="956143" spans="1:1">
      <c r="A956143" s="590"/>
    </row>
    <row r="956144" spans="1:1">
      <c r="A956144" s="590"/>
    </row>
    <row r="956145" spans="1:1">
      <c r="A956145" s="590"/>
    </row>
    <row r="956146" spans="1:1">
      <c r="A956146" s="590"/>
    </row>
    <row r="956147" spans="1:1">
      <c r="A956147" s="590"/>
    </row>
    <row r="956148" spans="1:1">
      <c r="A956148" s="590"/>
    </row>
    <row r="956149" spans="1:1">
      <c r="A956149" s="590"/>
    </row>
    <row r="956150" spans="1:1">
      <c r="A956150" s="590"/>
    </row>
    <row r="956151" spans="1:1">
      <c r="A956151" s="590"/>
    </row>
    <row r="956152" spans="1:1">
      <c r="A956152" s="590"/>
    </row>
    <row r="956153" spans="1:1">
      <c r="A956153" s="590"/>
    </row>
    <row r="956154" spans="1:1">
      <c r="A956154" s="590"/>
    </row>
    <row r="956155" spans="1:1">
      <c r="A956155" s="590"/>
    </row>
    <row r="956156" spans="1:1">
      <c r="A956156" s="590"/>
    </row>
    <row r="956157" spans="1:1">
      <c r="A956157" s="590"/>
    </row>
    <row r="956158" spans="1:1">
      <c r="A956158" s="590"/>
    </row>
    <row r="956159" spans="1:1">
      <c r="A956159" s="590"/>
    </row>
    <row r="956160" spans="1:1">
      <c r="A956160" s="590"/>
    </row>
    <row r="956161" spans="1:1">
      <c r="A956161" s="590"/>
    </row>
    <row r="956162" spans="1:1">
      <c r="A956162" s="590"/>
    </row>
    <row r="956163" spans="1:1">
      <c r="A956163" s="590"/>
    </row>
    <row r="956164" spans="1:1">
      <c r="A956164" s="590"/>
    </row>
    <row r="956165" spans="1:1">
      <c r="A956165" s="590"/>
    </row>
    <row r="956166" spans="1:1">
      <c r="A956166" s="590"/>
    </row>
    <row r="956167" spans="1:1">
      <c r="A956167" s="590"/>
    </row>
    <row r="956168" spans="1:1">
      <c r="A956168" s="590"/>
    </row>
    <row r="956169" spans="1:1">
      <c r="A956169" s="590"/>
    </row>
    <row r="956170" spans="1:1">
      <c r="A956170" s="590"/>
    </row>
    <row r="956171" spans="1:1">
      <c r="A956171" s="590"/>
    </row>
    <row r="956172" spans="1:1">
      <c r="A956172" s="590"/>
    </row>
    <row r="956173" spans="1:1">
      <c r="A956173" s="590"/>
    </row>
    <row r="956174" spans="1:1">
      <c r="A956174" s="590"/>
    </row>
    <row r="956175" spans="1:1">
      <c r="A956175" s="590"/>
    </row>
    <row r="956176" spans="1:1">
      <c r="A956176" s="590"/>
    </row>
    <row r="956177" spans="1:1">
      <c r="A956177" s="590"/>
    </row>
    <row r="956178" spans="1:1">
      <c r="A956178" s="590"/>
    </row>
    <row r="956179" spans="1:1">
      <c r="A956179" s="590"/>
    </row>
    <row r="956180" spans="1:1">
      <c r="A956180" s="590"/>
    </row>
    <row r="956181" spans="1:1">
      <c r="A956181" s="590"/>
    </row>
    <row r="956182" spans="1:1">
      <c r="A956182" s="590"/>
    </row>
    <row r="956183" spans="1:1">
      <c r="A956183" s="590"/>
    </row>
    <row r="956184" spans="1:1">
      <c r="A956184" s="590"/>
    </row>
    <row r="956185" spans="1:1">
      <c r="A956185" s="590"/>
    </row>
    <row r="956186" spans="1:1">
      <c r="A956186" s="590"/>
    </row>
    <row r="956187" spans="1:1">
      <c r="A956187" s="590"/>
    </row>
    <row r="956188" spans="1:1">
      <c r="A956188" s="590"/>
    </row>
    <row r="956189" spans="1:1">
      <c r="A956189" s="590"/>
    </row>
    <row r="956190" spans="1:1">
      <c r="A956190" s="590"/>
    </row>
    <row r="956191" spans="1:1">
      <c r="A956191" s="590"/>
    </row>
    <row r="956192" spans="1:1">
      <c r="A956192" s="590"/>
    </row>
    <row r="956193" spans="1:1">
      <c r="A956193" s="590"/>
    </row>
    <row r="956194" spans="1:1">
      <c r="A956194" s="590"/>
    </row>
    <row r="956195" spans="1:1">
      <c r="A956195" s="590"/>
    </row>
    <row r="956196" spans="1:1">
      <c r="A956196" s="590"/>
    </row>
    <row r="956197" spans="1:1">
      <c r="A956197" s="590"/>
    </row>
    <row r="956198" spans="1:1">
      <c r="A956198" s="590"/>
    </row>
    <row r="956199" spans="1:1">
      <c r="A956199" s="590"/>
    </row>
    <row r="956200" spans="1:1">
      <c r="A956200" s="590"/>
    </row>
    <row r="956201" spans="1:1">
      <c r="A956201" s="590"/>
    </row>
    <row r="956202" spans="1:1">
      <c r="A956202" s="590"/>
    </row>
    <row r="956203" spans="1:1">
      <c r="A956203" s="590"/>
    </row>
    <row r="956204" spans="1:1">
      <c r="A956204" s="590"/>
    </row>
    <row r="956205" spans="1:1">
      <c r="A956205" s="590"/>
    </row>
    <row r="956206" spans="1:1">
      <c r="A956206" s="590"/>
    </row>
    <row r="956207" spans="1:1">
      <c r="A956207" s="590"/>
    </row>
    <row r="956208" spans="1:1">
      <c r="A956208" s="590"/>
    </row>
    <row r="956209" spans="1:1">
      <c r="A956209" s="590"/>
    </row>
    <row r="956210" spans="1:1">
      <c r="A956210" s="590"/>
    </row>
    <row r="956211" spans="1:1">
      <c r="A956211" s="590"/>
    </row>
    <row r="956212" spans="1:1">
      <c r="A956212" s="590"/>
    </row>
    <row r="956213" spans="1:1">
      <c r="A956213" s="590"/>
    </row>
    <row r="956214" spans="1:1">
      <c r="A956214" s="590"/>
    </row>
    <row r="956215" spans="1:1">
      <c r="A956215" s="590"/>
    </row>
    <row r="956216" spans="1:1">
      <c r="A956216" s="590"/>
    </row>
    <row r="956217" spans="1:1">
      <c r="A956217" s="590"/>
    </row>
    <row r="956218" spans="1:1">
      <c r="A956218" s="590"/>
    </row>
    <row r="956219" spans="1:1">
      <c r="A956219" s="590"/>
    </row>
    <row r="956220" spans="1:1">
      <c r="A956220" s="590"/>
    </row>
    <row r="956221" spans="1:1">
      <c r="A956221" s="590"/>
    </row>
    <row r="956222" spans="1:1">
      <c r="A956222" s="590"/>
    </row>
    <row r="956223" spans="1:1">
      <c r="A956223" s="590"/>
    </row>
    <row r="956224" spans="1:1">
      <c r="A956224" s="590"/>
    </row>
    <row r="956225" spans="1:1">
      <c r="A956225" s="590"/>
    </row>
    <row r="956226" spans="1:1">
      <c r="A956226" s="590"/>
    </row>
    <row r="956227" spans="1:1">
      <c r="A956227" s="590"/>
    </row>
    <row r="956228" spans="1:1">
      <c r="A956228" s="590"/>
    </row>
    <row r="956229" spans="1:1">
      <c r="A956229" s="590"/>
    </row>
    <row r="956230" spans="1:1">
      <c r="A956230" s="590"/>
    </row>
    <row r="956231" spans="1:1">
      <c r="A956231" s="590"/>
    </row>
    <row r="956232" spans="1:1">
      <c r="A956232" s="590"/>
    </row>
    <row r="956233" spans="1:1">
      <c r="A956233" s="590"/>
    </row>
    <row r="956234" spans="1:1">
      <c r="A956234" s="590"/>
    </row>
    <row r="956235" spans="1:1">
      <c r="A956235" s="590"/>
    </row>
    <row r="956236" spans="1:1">
      <c r="A956236" s="590"/>
    </row>
    <row r="956237" spans="1:1">
      <c r="A956237" s="590"/>
    </row>
    <row r="956238" spans="1:1">
      <c r="A956238" s="590"/>
    </row>
    <row r="956239" spans="1:1">
      <c r="A956239" s="590"/>
    </row>
    <row r="956240" spans="1:1">
      <c r="A956240" s="590"/>
    </row>
    <row r="956241" spans="1:1">
      <c r="A956241" s="590"/>
    </row>
    <row r="956242" spans="1:1">
      <c r="A956242" s="590"/>
    </row>
    <row r="956243" spans="1:1">
      <c r="A956243" s="590"/>
    </row>
    <row r="956244" spans="1:1">
      <c r="A956244" s="590"/>
    </row>
    <row r="956245" spans="1:1">
      <c r="A956245" s="590"/>
    </row>
    <row r="956246" spans="1:1">
      <c r="A956246" s="590"/>
    </row>
    <row r="956247" spans="1:1">
      <c r="A956247" s="590"/>
    </row>
    <row r="956248" spans="1:1">
      <c r="A956248" s="590"/>
    </row>
    <row r="956249" spans="1:1">
      <c r="A956249" s="590"/>
    </row>
    <row r="956250" spans="1:1">
      <c r="A956250" s="590"/>
    </row>
    <row r="956251" spans="1:1">
      <c r="A956251" s="590"/>
    </row>
    <row r="956252" spans="1:1">
      <c r="A956252" s="590"/>
    </row>
    <row r="956253" spans="1:1">
      <c r="A956253" s="590"/>
    </row>
    <row r="956254" spans="1:1">
      <c r="A956254" s="590"/>
    </row>
    <row r="956255" spans="1:1">
      <c r="A956255" s="590"/>
    </row>
    <row r="956256" spans="1:1">
      <c r="A956256" s="590"/>
    </row>
    <row r="956257" spans="1:1">
      <c r="A956257" s="590"/>
    </row>
    <row r="956258" spans="1:1">
      <c r="A956258" s="590"/>
    </row>
    <row r="956259" spans="1:1">
      <c r="A956259" s="590"/>
    </row>
    <row r="956260" spans="1:1">
      <c r="A956260" s="590"/>
    </row>
    <row r="956261" spans="1:1">
      <c r="A956261" s="590"/>
    </row>
    <row r="956262" spans="1:1">
      <c r="A956262" s="590"/>
    </row>
    <row r="956263" spans="1:1">
      <c r="A956263" s="590"/>
    </row>
    <row r="956264" spans="1:1">
      <c r="A956264" s="590"/>
    </row>
    <row r="956265" spans="1:1">
      <c r="A956265" s="590"/>
    </row>
    <row r="956266" spans="1:1">
      <c r="A956266" s="590"/>
    </row>
    <row r="956267" spans="1:1">
      <c r="A956267" s="590"/>
    </row>
    <row r="956268" spans="1:1">
      <c r="A956268" s="590"/>
    </row>
    <row r="956269" spans="1:1">
      <c r="A956269" s="590"/>
    </row>
    <row r="956270" spans="1:1">
      <c r="A956270" s="590"/>
    </row>
    <row r="956271" spans="1:1">
      <c r="A956271" s="590"/>
    </row>
    <row r="956272" spans="1:1">
      <c r="A956272" s="590"/>
    </row>
    <row r="956273" spans="1:1">
      <c r="A956273" s="590"/>
    </row>
    <row r="956274" spans="1:1">
      <c r="A956274" s="590"/>
    </row>
    <row r="956275" spans="1:1">
      <c r="A956275" s="590"/>
    </row>
    <row r="956276" spans="1:1">
      <c r="A956276" s="590"/>
    </row>
    <row r="956277" spans="1:1">
      <c r="A956277" s="590"/>
    </row>
    <row r="956278" spans="1:1">
      <c r="A956278" s="590"/>
    </row>
    <row r="956279" spans="1:1">
      <c r="A956279" s="590"/>
    </row>
    <row r="956280" spans="1:1">
      <c r="A956280" s="590"/>
    </row>
    <row r="956281" spans="1:1">
      <c r="A956281" s="590"/>
    </row>
    <row r="956282" spans="1:1">
      <c r="A956282" s="590"/>
    </row>
    <row r="956283" spans="1:1">
      <c r="A956283" s="590"/>
    </row>
    <row r="956284" spans="1:1">
      <c r="A956284" s="590"/>
    </row>
    <row r="956285" spans="1:1">
      <c r="A956285" s="590"/>
    </row>
    <row r="956286" spans="1:1">
      <c r="A956286" s="590"/>
    </row>
    <row r="956287" spans="1:1">
      <c r="A956287" s="590"/>
    </row>
    <row r="956288" spans="1:1">
      <c r="A956288" s="590"/>
    </row>
    <row r="956289" spans="1:1">
      <c r="A956289" s="590"/>
    </row>
    <row r="956290" spans="1:1">
      <c r="A956290" s="590"/>
    </row>
    <row r="956291" spans="1:1">
      <c r="A956291" s="590"/>
    </row>
    <row r="956292" spans="1:1">
      <c r="A956292" s="590"/>
    </row>
    <row r="956293" spans="1:1">
      <c r="A956293" s="590"/>
    </row>
    <row r="956294" spans="1:1">
      <c r="A956294" s="590"/>
    </row>
    <row r="956295" spans="1:1">
      <c r="A956295" s="590"/>
    </row>
    <row r="956296" spans="1:1">
      <c r="A956296" s="590"/>
    </row>
    <row r="956297" spans="1:1">
      <c r="A956297" s="590"/>
    </row>
    <row r="956298" spans="1:1">
      <c r="A956298" s="590"/>
    </row>
    <row r="956299" spans="1:1">
      <c r="A956299" s="590"/>
    </row>
    <row r="956300" spans="1:1">
      <c r="A956300" s="590"/>
    </row>
    <row r="956301" spans="1:1">
      <c r="A956301" s="590"/>
    </row>
    <row r="956302" spans="1:1">
      <c r="A956302" s="590"/>
    </row>
    <row r="956303" spans="1:1">
      <c r="A956303" s="590"/>
    </row>
    <row r="956304" spans="1:1">
      <c r="A956304" s="590"/>
    </row>
    <row r="956305" spans="1:1">
      <c r="A956305" s="590"/>
    </row>
    <row r="956306" spans="1:1">
      <c r="A956306" s="590"/>
    </row>
    <row r="956307" spans="1:1">
      <c r="A956307" s="590"/>
    </row>
    <row r="956308" spans="1:1">
      <c r="A956308" s="590"/>
    </row>
    <row r="956309" spans="1:1">
      <c r="A956309" s="590"/>
    </row>
    <row r="956310" spans="1:1">
      <c r="A956310" s="590"/>
    </row>
    <row r="956311" spans="1:1">
      <c r="A956311" s="590"/>
    </row>
    <row r="956312" spans="1:1">
      <c r="A956312" s="590"/>
    </row>
    <row r="956313" spans="1:1">
      <c r="A956313" s="590"/>
    </row>
    <row r="956314" spans="1:1">
      <c r="A956314" s="590"/>
    </row>
    <row r="956315" spans="1:1">
      <c r="A956315" s="590"/>
    </row>
    <row r="956316" spans="1:1">
      <c r="A956316" s="590"/>
    </row>
    <row r="956317" spans="1:1">
      <c r="A956317" s="590"/>
    </row>
    <row r="956318" spans="1:1">
      <c r="A956318" s="590"/>
    </row>
    <row r="956319" spans="1:1">
      <c r="A956319" s="590"/>
    </row>
    <row r="956320" spans="1:1">
      <c r="A956320" s="590"/>
    </row>
    <row r="956321" spans="1:1">
      <c r="A956321" s="590"/>
    </row>
    <row r="956322" spans="1:1">
      <c r="A956322" s="590"/>
    </row>
    <row r="956323" spans="1:1">
      <c r="A956323" s="590"/>
    </row>
    <row r="956324" spans="1:1">
      <c r="A956324" s="590"/>
    </row>
    <row r="956325" spans="1:1">
      <c r="A956325" s="590"/>
    </row>
    <row r="956326" spans="1:1">
      <c r="A956326" s="590"/>
    </row>
    <row r="956327" spans="1:1">
      <c r="A956327" s="590"/>
    </row>
    <row r="956328" spans="1:1">
      <c r="A956328" s="590"/>
    </row>
    <row r="956329" spans="1:1">
      <c r="A956329" s="590"/>
    </row>
    <row r="956330" spans="1:1">
      <c r="A956330" s="590"/>
    </row>
    <row r="956331" spans="1:1">
      <c r="A956331" s="590"/>
    </row>
    <row r="956332" spans="1:1">
      <c r="A956332" s="590"/>
    </row>
    <row r="956333" spans="1:1">
      <c r="A956333" s="590"/>
    </row>
    <row r="956334" spans="1:1">
      <c r="A956334" s="590"/>
    </row>
    <row r="956335" spans="1:1">
      <c r="A956335" s="590"/>
    </row>
    <row r="956336" spans="1:1">
      <c r="A956336" s="590"/>
    </row>
    <row r="956337" spans="1:1">
      <c r="A956337" s="590"/>
    </row>
    <row r="956338" spans="1:1">
      <c r="A956338" s="590"/>
    </row>
    <row r="956339" spans="1:1">
      <c r="A956339" s="590"/>
    </row>
    <row r="956340" spans="1:1">
      <c r="A956340" s="590"/>
    </row>
    <row r="956341" spans="1:1">
      <c r="A956341" s="590"/>
    </row>
    <row r="956342" spans="1:1">
      <c r="A956342" s="590"/>
    </row>
    <row r="956343" spans="1:1">
      <c r="A956343" s="590"/>
    </row>
    <row r="956344" spans="1:1">
      <c r="A956344" s="590"/>
    </row>
    <row r="956345" spans="1:1">
      <c r="A956345" s="590"/>
    </row>
    <row r="956346" spans="1:1">
      <c r="A956346" s="590"/>
    </row>
    <row r="956347" spans="1:1">
      <c r="A956347" s="590"/>
    </row>
    <row r="956348" spans="1:1">
      <c r="A956348" s="590"/>
    </row>
    <row r="956349" spans="1:1">
      <c r="A956349" s="590"/>
    </row>
    <row r="956350" spans="1:1">
      <c r="A956350" s="590"/>
    </row>
    <row r="956351" spans="1:1">
      <c r="A956351" s="590"/>
    </row>
    <row r="956352" spans="1:1">
      <c r="A956352" s="590"/>
    </row>
    <row r="956353" spans="1:1">
      <c r="A956353" s="590"/>
    </row>
    <row r="956354" spans="1:1">
      <c r="A956354" s="590"/>
    </row>
    <row r="956355" spans="1:1">
      <c r="A956355" s="590"/>
    </row>
    <row r="956356" spans="1:1">
      <c r="A956356" s="590"/>
    </row>
    <row r="956357" spans="1:1">
      <c r="A956357" s="590"/>
    </row>
    <row r="956358" spans="1:1">
      <c r="A956358" s="590"/>
    </row>
    <row r="956359" spans="1:1">
      <c r="A956359" s="590"/>
    </row>
    <row r="956360" spans="1:1">
      <c r="A956360" s="590"/>
    </row>
    <row r="956361" spans="1:1">
      <c r="A956361" s="590"/>
    </row>
    <row r="956362" spans="1:1">
      <c r="A956362" s="590"/>
    </row>
    <row r="956363" spans="1:1">
      <c r="A956363" s="590"/>
    </row>
    <row r="956364" spans="1:1">
      <c r="A956364" s="590"/>
    </row>
    <row r="956365" spans="1:1">
      <c r="A956365" s="590"/>
    </row>
    <row r="956366" spans="1:1">
      <c r="A956366" s="590"/>
    </row>
    <row r="956367" spans="1:1">
      <c r="A956367" s="590"/>
    </row>
    <row r="956368" spans="1:1">
      <c r="A956368" s="590"/>
    </row>
    <row r="956369" spans="1:1">
      <c r="A956369" s="590"/>
    </row>
    <row r="956370" spans="1:1">
      <c r="A956370" s="590"/>
    </row>
    <row r="956371" spans="1:1">
      <c r="A956371" s="590"/>
    </row>
    <row r="956372" spans="1:1">
      <c r="A956372" s="590"/>
    </row>
    <row r="956373" spans="1:1">
      <c r="A956373" s="590"/>
    </row>
    <row r="956374" spans="1:1">
      <c r="A956374" s="590"/>
    </row>
    <row r="956375" spans="1:1">
      <c r="A956375" s="590"/>
    </row>
    <row r="956376" spans="1:1">
      <c r="A956376" s="590"/>
    </row>
    <row r="956377" spans="1:1">
      <c r="A956377" s="590"/>
    </row>
    <row r="956378" spans="1:1">
      <c r="A956378" s="590"/>
    </row>
    <row r="956379" spans="1:1">
      <c r="A956379" s="590"/>
    </row>
    <row r="956380" spans="1:1">
      <c r="A956380" s="590"/>
    </row>
    <row r="956381" spans="1:1">
      <c r="A956381" s="590"/>
    </row>
    <row r="956382" spans="1:1">
      <c r="A956382" s="590"/>
    </row>
    <row r="956383" spans="1:1">
      <c r="A956383" s="590"/>
    </row>
    <row r="956384" spans="1:1">
      <c r="A956384" s="590"/>
    </row>
    <row r="956385" spans="1:1">
      <c r="A956385" s="590"/>
    </row>
    <row r="956386" spans="1:1">
      <c r="A956386" s="590"/>
    </row>
    <row r="956387" spans="1:1">
      <c r="A956387" s="590"/>
    </row>
    <row r="956388" spans="1:1">
      <c r="A956388" s="590"/>
    </row>
    <row r="956389" spans="1:1">
      <c r="A956389" s="590"/>
    </row>
    <row r="956390" spans="1:1">
      <c r="A956390" s="590"/>
    </row>
    <row r="956391" spans="1:1">
      <c r="A956391" s="590"/>
    </row>
    <row r="956392" spans="1:1">
      <c r="A956392" s="590"/>
    </row>
    <row r="956393" spans="1:1">
      <c r="A956393" s="590"/>
    </row>
    <row r="956394" spans="1:1">
      <c r="A956394" s="590"/>
    </row>
    <row r="956395" spans="1:1">
      <c r="A956395" s="590"/>
    </row>
    <row r="956396" spans="1:1">
      <c r="A956396" s="590"/>
    </row>
    <row r="956397" spans="1:1">
      <c r="A956397" s="590"/>
    </row>
    <row r="956398" spans="1:1">
      <c r="A956398" s="590"/>
    </row>
    <row r="956399" spans="1:1">
      <c r="A956399" s="590"/>
    </row>
    <row r="956400" spans="1:1">
      <c r="A956400" s="590"/>
    </row>
    <row r="956401" spans="1:1">
      <c r="A956401" s="590"/>
    </row>
    <row r="956402" spans="1:1">
      <c r="A956402" s="590"/>
    </row>
    <row r="956403" spans="1:1">
      <c r="A956403" s="590"/>
    </row>
    <row r="956404" spans="1:1">
      <c r="A956404" s="590"/>
    </row>
    <row r="956405" spans="1:1">
      <c r="A956405" s="590"/>
    </row>
    <row r="956406" spans="1:1">
      <c r="A956406" s="590"/>
    </row>
    <row r="956407" spans="1:1">
      <c r="A956407" s="590"/>
    </row>
    <row r="956408" spans="1:1">
      <c r="A956408" s="590"/>
    </row>
    <row r="956409" spans="1:1">
      <c r="A956409" s="590"/>
    </row>
    <row r="956410" spans="1:1">
      <c r="A956410" s="590"/>
    </row>
    <row r="956411" spans="1:1">
      <c r="A956411" s="590"/>
    </row>
    <row r="956412" spans="1:1">
      <c r="A956412" s="590"/>
    </row>
    <row r="956413" spans="1:1">
      <c r="A956413" s="590"/>
    </row>
    <row r="956414" spans="1:1">
      <c r="A956414" s="590"/>
    </row>
    <row r="956415" spans="1:1">
      <c r="A956415" s="590"/>
    </row>
    <row r="956416" spans="1:1">
      <c r="A956416" s="590"/>
    </row>
    <row r="956417" spans="1:1">
      <c r="A956417" s="590"/>
    </row>
    <row r="956418" spans="1:1">
      <c r="A956418" s="590"/>
    </row>
    <row r="956419" spans="1:1">
      <c r="A956419" s="590"/>
    </row>
    <row r="956420" spans="1:1">
      <c r="A956420" s="590"/>
    </row>
    <row r="956421" spans="1:1">
      <c r="A956421" s="590"/>
    </row>
    <row r="956422" spans="1:1">
      <c r="A956422" s="590"/>
    </row>
    <row r="956423" spans="1:1">
      <c r="A956423" s="590"/>
    </row>
    <row r="956424" spans="1:1">
      <c r="A956424" s="590"/>
    </row>
    <row r="956425" spans="1:1">
      <c r="A956425" s="590"/>
    </row>
    <row r="956426" spans="1:1">
      <c r="A956426" s="590"/>
    </row>
    <row r="956427" spans="1:1">
      <c r="A956427" s="590"/>
    </row>
    <row r="956428" spans="1:1">
      <c r="A956428" s="590"/>
    </row>
    <row r="956429" spans="1:1">
      <c r="A956429" s="590"/>
    </row>
    <row r="956430" spans="1:1">
      <c r="A956430" s="590"/>
    </row>
    <row r="956431" spans="1:1">
      <c r="A956431" s="590"/>
    </row>
    <row r="956432" spans="1:1">
      <c r="A956432" s="590"/>
    </row>
    <row r="956433" spans="1:1">
      <c r="A956433" s="590"/>
    </row>
    <row r="956434" spans="1:1">
      <c r="A956434" s="590"/>
    </row>
    <row r="956435" spans="1:1">
      <c r="A956435" s="590"/>
    </row>
    <row r="956436" spans="1:1">
      <c r="A956436" s="590"/>
    </row>
    <row r="956437" spans="1:1">
      <c r="A956437" s="590"/>
    </row>
    <row r="956438" spans="1:1">
      <c r="A956438" s="590"/>
    </row>
    <row r="956439" spans="1:1">
      <c r="A956439" s="590"/>
    </row>
    <row r="956440" spans="1:1">
      <c r="A956440" s="590"/>
    </row>
    <row r="956441" spans="1:1">
      <c r="A956441" s="590"/>
    </row>
    <row r="956442" spans="1:1">
      <c r="A956442" s="590"/>
    </row>
    <row r="956443" spans="1:1">
      <c r="A956443" s="590"/>
    </row>
    <row r="956444" spans="1:1">
      <c r="A956444" s="590"/>
    </row>
    <row r="956445" spans="1:1">
      <c r="A956445" s="590"/>
    </row>
    <row r="956446" spans="1:1">
      <c r="A956446" s="590"/>
    </row>
    <row r="956447" spans="1:1">
      <c r="A956447" s="590"/>
    </row>
    <row r="956448" spans="1:1">
      <c r="A956448" s="590"/>
    </row>
    <row r="956449" spans="1:1">
      <c r="A956449" s="590"/>
    </row>
    <row r="956450" spans="1:1">
      <c r="A956450" s="590"/>
    </row>
    <row r="956451" spans="1:1">
      <c r="A956451" s="590"/>
    </row>
    <row r="956452" spans="1:1">
      <c r="A956452" s="590"/>
    </row>
    <row r="956453" spans="1:1">
      <c r="A956453" s="590"/>
    </row>
    <row r="956454" spans="1:1">
      <c r="A956454" s="590"/>
    </row>
    <row r="956455" spans="1:1">
      <c r="A956455" s="590"/>
    </row>
    <row r="956456" spans="1:1">
      <c r="A956456" s="590"/>
    </row>
    <row r="956457" spans="1:1">
      <c r="A956457" s="590"/>
    </row>
    <row r="956458" spans="1:1">
      <c r="A956458" s="590"/>
    </row>
    <row r="956459" spans="1:1">
      <c r="A956459" s="590"/>
    </row>
    <row r="956460" spans="1:1">
      <c r="A956460" s="590"/>
    </row>
    <row r="956461" spans="1:1">
      <c r="A956461" s="590"/>
    </row>
    <row r="956462" spans="1:1">
      <c r="A956462" s="590"/>
    </row>
    <row r="956463" spans="1:1">
      <c r="A956463" s="590"/>
    </row>
    <row r="956464" spans="1:1">
      <c r="A956464" s="590"/>
    </row>
    <row r="956465" spans="1:1">
      <c r="A956465" s="590"/>
    </row>
    <row r="956466" spans="1:1">
      <c r="A956466" s="590"/>
    </row>
    <row r="956467" spans="1:1">
      <c r="A956467" s="590"/>
    </row>
    <row r="956468" spans="1:1">
      <c r="A956468" s="590"/>
    </row>
    <row r="956469" spans="1:1">
      <c r="A956469" s="590"/>
    </row>
    <row r="956470" spans="1:1">
      <c r="A956470" s="590"/>
    </row>
    <row r="956471" spans="1:1">
      <c r="A956471" s="590"/>
    </row>
    <row r="956472" spans="1:1">
      <c r="A956472" s="590"/>
    </row>
    <row r="956473" spans="1:1">
      <c r="A956473" s="590"/>
    </row>
    <row r="956474" spans="1:1">
      <c r="A956474" s="590"/>
    </row>
    <row r="956475" spans="1:1">
      <c r="A956475" s="590"/>
    </row>
    <row r="956476" spans="1:1">
      <c r="A956476" s="590"/>
    </row>
    <row r="956477" spans="1:1">
      <c r="A956477" s="590"/>
    </row>
    <row r="956478" spans="1:1">
      <c r="A956478" s="590"/>
    </row>
    <row r="956479" spans="1:1">
      <c r="A956479" s="590"/>
    </row>
    <row r="956480" spans="1:1">
      <c r="A956480" s="590"/>
    </row>
    <row r="956481" spans="1:1">
      <c r="A956481" s="590"/>
    </row>
    <row r="956482" spans="1:1">
      <c r="A956482" s="590"/>
    </row>
    <row r="956483" spans="1:1">
      <c r="A956483" s="590"/>
    </row>
    <row r="956484" spans="1:1">
      <c r="A956484" s="590"/>
    </row>
    <row r="956485" spans="1:1">
      <c r="A956485" s="590"/>
    </row>
    <row r="956486" spans="1:1">
      <c r="A956486" s="590"/>
    </row>
    <row r="956487" spans="1:1">
      <c r="A956487" s="590"/>
    </row>
    <row r="956488" spans="1:1">
      <c r="A956488" s="590"/>
    </row>
    <row r="956489" spans="1:1">
      <c r="A956489" s="590"/>
    </row>
    <row r="956490" spans="1:1">
      <c r="A956490" s="590"/>
    </row>
    <row r="956491" spans="1:1">
      <c r="A956491" s="590"/>
    </row>
    <row r="956492" spans="1:1">
      <c r="A956492" s="590"/>
    </row>
    <row r="956493" spans="1:1">
      <c r="A956493" s="590"/>
    </row>
    <row r="956494" spans="1:1">
      <c r="A956494" s="590"/>
    </row>
    <row r="956495" spans="1:1">
      <c r="A956495" s="590"/>
    </row>
    <row r="956496" spans="1:1">
      <c r="A956496" s="590"/>
    </row>
    <row r="956497" spans="1:1">
      <c r="A956497" s="590"/>
    </row>
    <row r="956498" spans="1:1">
      <c r="A956498" s="590"/>
    </row>
    <row r="956499" spans="1:1">
      <c r="A956499" s="590"/>
    </row>
    <row r="956500" spans="1:1">
      <c r="A956500" s="590"/>
    </row>
    <row r="956501" spans="1:1">
      <c r="A956501" s="590"/>
    </row>
    <row r="956502" spans="1:1">
      <c r="A956502" s="590"/>
    </row>
    <row r="956503" spans="1:1">
      <c r="A956503" s="590"/>
    </row>
    <row r="956504" spans="1:1">
      <c r="A956504" s="590"/>
    </row>
    <row r="956505" spans="1:1">
      <c r="A956505" s="590"/>
    </row>
    <row r="956506" spans="1:1">
      <c r="A956506" s="590"/>
    </row>
    <row r="956507" spans="1:1">
      <c r="A956507" s="590"/>
    </row>
    <row r="956508" spans="1:1">
      <c r="A956508" s="590"/>
    </row>
    <row r="956509" spans="1:1">
      <c r="A956509" s="590"/>
    </row>
    <row r="956510" spans="1:1">
      <c r="A956510" s="590"/>
    </row>
    <row r="956511" spans="1:1">
      <c r="A956511" s="590"/>
    </row>
    <row r="956512" spans="1:1">
      <c r="A956512" s="590"/>
    </row>
    <row r="956513" spans="1:1">
      <c r="A956513" s="590"/>
    </row>
    <row r="956514" spans="1:1">
      <c r="A956514" s="590"/>
    </row>
    <row r="956515" spans="1:1">
      <c r="A956515" s="590"/>
    </row>
    <row r="956516" spans="1:1">
      <c r="A956516" s="590"/>
    </row>
    <row r="956517" spans="1:1">
      <c r="A956517" s="590"/>
    </row>
    <row r="956518" spans="1:1">
      <c r="A956518" s="590"/>
    </row>
    <row r="956519" spans="1:1">
      <c r="A956519" s="590"/>
    </row>
    <row r="956520" spans="1:1">
      <c r="A956520" s="590"/>
    </row>
    <row r="956521" spans="1:1">
      <c r="A956521" s="590"/>
    </row>
    <row r="956522" spans="1:1">
      <c r="A956522" s="590"/>
    </row>
    <row r="956523" spans="1:1">
      <c r="A956523" s="590"/>
    </row>
    <row r="956524" spans="1:1">
      <c r="A956524" s="590"/>
    </row>
    <row r="956525" spans="1:1">
      <c r="A956525" s="590"/>
    </row>
    <row r="956526" spans="1:1">
      <c r="A956526" s="590"/>
    </row>
    <row r="956527" spans="1:1">
      <c r="A956527" s="590"/>
    </row>
    <row r="956528" spans="1:1">
      <c r="A956528" s="590"/>
    </row>
    <row r="956529" spans="1:1">
      <c r="A956529" s="590"/>
    </row>
    <row r="956530" spans="1:1">
      <c r="A956530" s="590"/>
    </row>
    <row r="956531" spans="1:1">
      <c r="A956531" s="590"/>
    </row>
    <row r="956532" spans="1:1">
      <c r="A956532" s="590"/>
    </row>
    <row r="956533" spans="1:1">
      <c r="A956533" s="590"/>
    </row>
    <row r="956534" spans="1:1">
      <c r="A956534" s="590"/>
    </row>
    <row r="956535" spans="1:1">
      <c r="A956535" s="590"/>
    </row>
    <row r="956536" spans="1:1">
      <c r="A956536" s="590"/>
    </row>
    <row r="956537" spans="1:1">
      <c r="A956537" s="590"/>
    </row>
    <row r="956538" spans="1:1">
      <c r="A956538" s="590"/>
    </row>
    <row r="956539" spans="1:1">
      <c r="A956539" s="590"/>
    </row>
    <row r="956540" spans="1:1">
      <c r="A956540" s="590"/>
    </row>
    <row r="956541" spans="1:1">
      <c r="A956541" s="590"/>
    </row>
    <row r="956542" spans="1:1">
      <c r="A956542" s="590"/>
    </row>
    <row r="956543" spans="1:1">
      <c r="A956543" s="590"/>
    </row>
    <row r="956544" spans="1:1">
      <c r="A956544" s="590"/>
    </row>
    <row r="956545" spans="1:1">
      <c r="A956545" s="590"/>
    </row>
    <row r="956546" spans="1:1">
      <c r="A956546" s="590"/>
    </row>
    <row r="956547" spans="1:1">
      <c r="A956547" s="590"/>
    </row>
    <row r="956548" spans="1:1">
      <c r="A956548" s="590"/>
    </row>
    <row r="956549" spans="1:1">
      <c r="A956549" s="590"/>
    </row>
    <row r="956550" spans="1:1">
      <c r="A956550" s="590"/>
    </row>
    <row r="956551" spans="1:1">
      <c r="A956551" s="590"/>
    </row>
    <row r="956552" spans="1:1">
      <c r="A956552" s="590"/>
    </row>
    <row r="956553" spans="1:1">
      <c r="A956553" s="590"/>
    </row>
    <row r="956554" spans="1:1">
      <c r="A956554" s="590"/>
    </row>
    <row r="956555" spans="1:1">
      <c r="A956555" s="590"/>
    </row>
    <row r="956556" spans="1:1">
      <c r="A956556" s="590"/>
    </row>
    <row r="956557" spans="1:1">
      <c r="A956557" s="590"/>
    </row>
    <row r="956558" spans="1:1">
      <c r="A956558" s="590"/>
    </row>
    <row r="956559" spans="1:1">
      <c r="A956559" s="590"/>
    </row>
    <row r="956560" spans="1:1">
      <c r="A956560" s="590"/>
    </row>
    <row r="956561" spans="1:1">
      <c r="A956561" s="590"/>
    </row>
    <row r="956562" spans="1:1">
      <c r="A956562" s="590"/>
    </row>
    <row r="956563" spans="1:1">
      <c r="A956563" s="590"/>
    </row>
    <row r="956564" spans="1:1">
      <c r="A956564" s="590"/>
    </row>
    <row r="956565" spans="1:1">
      <c r="A956565" s="590"/>
    </row>
    <row r="956566" spans="1:1">
      <c r="A956566" s="590"/>
    </row>
    <row r="956567" spans="1:1">
      <c r="A956567" s="590"/>
    </row>
    <row r="956568" spans="1:1">
      <c r="A956568" s="590"/>
    </row>
    <row r="956569" spans="1:1">
      <c r="A956569" s="590"/>
    </row>
    <row r="956570" spans="1:1">
      <c r="A956570" s="590"/>
    </row>
    <row r="956571" spans="1:1">
      <c r="A956571" s="590"/>
    </row>
    <row r="956572" spans="1:1">
      <c r="A956572" s="590"/>
    </row>
    <row r="956573" spans="1:1">
      <c r="A956573" s="590"/>
    </row>
    <row r="956574" spans="1:1">
      <c r="A956574" s="590"/>
    </row>
    <row r="956575" spans="1:1">
      <c r="A956575" s="590"/>
    </row>
    <row r="956576" spans="1:1">
      <c r="A956576" s="590"/>
    </row>
    <row r="956577" spans="1:1">
      <c r="A956577" s="590"/>
    </row>
    <row r="956578" spans="1:1">
      <c r="A956578" s="590"/>
    </row>
    <row r="956579" spans="1:1">
      <c r="A956579" s="590"/>
    </row>
    <row r="956580" spans="1:1">
      <c r="A956580" s="590"/>
    </row>
    <row r="956581" spans="1:1">
      <c r="A956581" s="590"/>
    </row>
    <row r="956582" spans="1:1">
      <c r="A956582" s="590"/>
    </row>
    <row r="956583" spans="1:1">
      <c r="A956583" s="590"/>
    </row>
    <row r="956584" spans="1:1">
      <c r="A956584" s="590"/>
    </row>
    <row r="956585" spans="1:1">
      <c r="A956585" s="590"/>
    </row>
    <row r="956586" spans="1:1">
      <c r="A956586" s="590"/>
    </row>
    <row r="956587" spans="1:1">
      <c r="A956587" s="590"/>
    </row>
    <row r="956588" spans="1:1">
      <c r="A956588" s="590"/>
    </row>
    <row r="956589" spans="1:1">
      <c r="A956589" s="590"/>
    </row>
    <row r="956590" spans="1:1">
      <c r="A956590" s="590"/>
    </row>
    <row r="956591" spans="1:1">
      <c r="A956591" s="590"/>
    </row>
    <row r="956592" spans="1:1">
      <c r="A956592" s="590"/>
    </row>
    <row r="956593" spans="1:1">
      <c r="A956593" s="590"/>
    </row>
    <row r="956594" spans="1:1">
      <c r="A956594" s="590"/>
    </row>
    <row r="956595" spans="1:1">
      <c r="A956595" s="590"/>
    </row>
    <row r="956596" spans="1:1">
      <c r="A956596" s="590"/>
    </row>
    <row r="956597" spans="1:1">
      <c r="A956597" s="590"/>
    </row>
    <row r="956598" spans="1:1">
      <c r="A956598" s="590"/>
    </row>
    <row r="956599" spans="1:1">
      <c r="A956599" s="590"/>
    </row>
    <row r="956600" spans="1:1">
      <c r="A956600" s="590"/>
    </row>
    <row r="956601" spans="1:1">
      <c r="A956601" s="590"/>
    </row>
    <row r="956602" spans="1:1">
      <c r="A956602" s="590"/>
    </row>
    <row r="956603" spans="1:1">
      <c r="A956603" s="590"/>
    </row>
    <row r="956604" spans="1:1">
      <c r="A956604" s="590"/>
    </row>
    <row r="956605" spans="1:1">
      <c r="A956605" s="590"/>
    </row>
    <row r="956606" spans="1:1">
      <c r="A956606" s="590"/>
    </row>
    <row r="956607" spans="1:1">
      <c r="A956607" s="590"/>
    </row>
    <row r="956608" spans="1:1">
      <c r="A956608" s="590"/>
    </row>
    <row r="956609" spans="1:1">
      <c r="A956609" s="590"/>
    </row>
    <row r="956610" spans="1:1">
      <c r="A956610" s="590"/>
    </row>
    <row r="956611" spans="1:1">
      <c r="A956611" s="590"/>
    </row>
    <row r="956612" spans="1:1">
      <c r="A956612" s="590"/>
    </row>
    <row r="956613" spans="1:1">
      <c r="A956613" s="590"/>
    </row>
    <row r="956614" spans="1:1">
      <c r="A956614" s="590"/>
    </row>
    <row r="956615" spans="1:1">
      <c r="A956615" s="590"/>
    </row>
    <row r="956616" spans="1:1">
      <c r="A956616" s="590"/>
    </row>
    <row r="956617" spans="1:1">
      <c r="A956617" s="590"/>
    </row>
    <row r="956618" spans="1:1">
      <c r="A956618" s="590"/>
    </row>
    <row r="956619" spans="1:1">
      <c r="A956619" s="590"/>
    </row>
    <row r="956620" spans="1:1">
      <c r="A956620" s="590"/>
    </row>
    <row r="956621" spans="1:1">
      <c r="A956621" s="590"/>
    </row>
    <row r="956622" spans="1:1">
      <c r="A956622" s="590"/>
    </row>
    <row r="956623" spans="1:1">
      <c r="A956623" s="590"/>
    </row>
    <row r="956624" spans="1:1">
      <c r="A956624" s="590"/>
    </row>
    <row r="956625" spans="1:1">
      <c r="A956625" s="590"/>
    </row>
    <row r="956626" spans="1:1">
      <c r="A956626" s="590"/>
    </row>
    <row r="956627" spans="1:1">
      <c r="A956627" s="590"/>
    </row>
    <row r="956628" spans="1:1">
      <c r="A956628" s="590"/>
    </row>
    <row r="956629" spans="1:1">
      <c r="A956629" s="590"/>
    </row>
    <row r="956630" spans="1:1">
      <c r="A956630" s="590"/>
    </row>
    <row r="956631" spans="1:1">
      <c r="A956631" s="590"/>
    </row>
    <row r="956632" spans="1:1">
      <c r="A956632" s="590"/>
    </row>
    <row r="956633" spans="1:1">
      <c r="A956633" s="590"/>
    </row>
    <row r="956634" spans="1:1">
      <c r="A956634" s="590"/>
    </row>
    <row r="956635" spans="1:1">
      <c r="A956635" s="590"/>
    </row>
    <row r="956636" spans="1:1">
      <c r="A956636" s="590"/>
    </row>
    <row r="956637" spans="1:1">
      <c r="A956637" s="590"/>
    </row>
    <row r="956638" spans="1:1">
      <c r="A956638" s="590"/>
    </row>
    <row r="956639" spans="1:1">
      <c r="A956639" s="590"/>
    </row>
    <row r="956640" spans="1:1">
      <c r="A956640" s="590"/>
    </row>
    <row r="956641" spans="1:1">
      <c r="A956641" s="590"/>
    </row>
    <row r="956642" spans="1:1">
      <c r="A956642" s="590"/>
    </row>
    <row r="956643" spans="1:1">
      <c r="A956643" s="590"/>
    </row>
    <row r="956644" spans="1:1">
      <c r="A956644" s="590"/>
    </row>
    <row r="956645" spans="1:1">
      <c r="A956645" s="590"/>
    </row>
    <row r="956646" spans="1:1">
      <c r="A956646" s="590"/>
    </row>
    <row r="956647" spans="1:1">
      <c r="A956647" s="590"/>
    </row>
    <row r="956648" spans="1:1">
      <c r="A956648" s="590"/>
    </row>
    <row r="956649" spans="1:1">
      <c r="A956649" s="590"/>
    </row>
    <row r="956650" spans="1:1">
      <c r="A956650" s="590"/>
    </row>
    <row r="956651" spans="1:1">
      <c r="A956651" s="590"/>
    </row>
    <row r="956652" spans="1:1">
      <c r="A956652" s="590"/>
    </row>
    <row r="956653" spans="1:1">
      <c r="A956653" s="590"/>
    </row>
    <row r="956654" spans="1:1">
      <c r="A956654" s="590"/>
    </row>
    <row r="956655" spans="1:1">
      <c r="A956655" s="590"/>
    </row>
    <row r="956656" spans="1:1">
      <c r="A956656" s="590"/>
    </row>
    <row r="956657" spans="1:1">
      <c r="A956657" s="590"/>
    </row>
    <row r="956658" spans="1:1">
      <c r="A956658" s="590"/>
    </row>
    <row r="956659" spans="1:1">
      <c r="A956659" s="590"/>
    </row>
    <row r="956660" spans="1:1">
      <c r="A956660" s="590"/>
    </row>
    <row r="956661" spans="1:1">
      <c r="A956661" s="590"/>
    </row>
    <row r="956662" spans="1:1">
      <c r="A956662" s="590"/>
    </row>
    <row r="956663" spans="1:1">
      <c r="A956663" s="590"/>
    </row>
    <row r="956664" spans="1:1">
      <c r="A956664" s="590"/>
    </row>
    <row r="956665" spans="1:1">
      <c r="A956665" s="590"/>
    </row>
    <row r="956666" spans="1:1">
      <c r="A956666" s="590"/>
    </row>
    <row r="956667" spans="1:1">
      <c r="A956667" s="590"/>
    </row>
    <row r="956668" spans="1:1">
      <c r="A956668" s="590"/>
    </row>
    <row r="956669" spans="1:1">
      <c r="A956669" s="590"/>
    </row>
    <row r="956670" spans="1:1">
      <c r="A956670" s="590"/>
    </row>
    <row r="956671" spans="1:1">
      <c r="A956671" s="590"/>
    </row>
    <row r="956672" spans="1:1">
      <c r="A956672" s="590"/>
    </row>
    <row r="956673" spans="1:1">
      <c r="A956673" s="590"/>
    </row>
    <row r="956674" spans="1:1">
      <c r="A956674" s="590"/>
    </row>
    <row r="956675" spans="1:1">
      <c r="A956675" s="590"/>
    </row>
    <row r="956676" spans="1:1">
      <c r="A956676" s="590"/>
    </row>
    <row r="956677" spans="1:1">
      <c r="A956677" s="590"/>
    </row>
    <row r="956678" spans="1:1">
      <c r="A956678" s="590"/>
    </row>
    <row r="956679" spans="1:1">
      <c r="A956679" s="590"/>
    </row>
    <row r="956680" spans="1:1">
      <c r="A956680" s="590"/>
    </row>
    <row r="956681" spans="1:1">
      <c r="A956681" s="590"/>
    </row>
    <row r="956682" spans="1:1">
      <c r="A956682" s="590"/>
    </row>
    <row r="956683" spans="1:1">
      <c r="A956683" s="590"/>
    </row>
    <row r="956684" spans="1:1">
      <c r="A956684" s="590"/>
    </row>
    <row r="956685" spans="1:1">
      <c r="A956685" s="590"/>
    </row>
    <row r="956686" spans="1:1">
      <c r="A956686" s="590"/>
    </row>
    <row r="956687" spans="1:1">
      <c r="A956687" s="590"/>
    </row>
    <row r="956688" spans="1:1">
      <c r="A956688" s="590"/>
    </row>
    <row r="956689" spans="1:1">
      <c r="A956689" s="590"/>
    </row>
    <row r="956690" spans="1:1">
      <c r="A956690" s="590"/>
    </row>
    <row r="956691" spans="1:1">
      <c r="A956691" s="590"/>
    </row>
    <row r="956692" spans="1:1">
      <c r="A956692" s="590"/>
    </row>
    <row r="956693" spans="1:1">
      <c r="A956693" s="590"/>
    </row>
    <row r="956694" spans="1:1">
      <c r="A956694" s="590"/>
    </row>
    <row r="956695" spans="1:1">
      <c r="A956695" s="590"/>
    </row>
    <row r="956696" spans="1:1">
      <c r="A956696" s="590"/>
    </row>
    <row r="956697" spans="1:1">
      <c r="A956697" s="590"/>
    </row>
    <row r="956698" spans="1:1">
      <c r="A956698" s="590"/>
    </row>
    <row r="956699" spans="1:1">
      <c r="A956699" s="590"/>
    </row>
    <row r="956700" spans="1:1">
      <c r="A956700" s="590"/>
    </row>
    <row r="956701" spans="1:1">
      <c r="A956701" s="590"/>
    </row>
    <row r="956702" spans="1:1">
      <c r="A956702" s="590"/>
    </row>
    <row r="956703" spans="1:1">
      <c r="A956703" s="590"/>
    </row>
    <row r="956704" spans="1:1">
      <c r="A956704" s="590"/>
    </row>
    <row r="956705" spans="1:1">
      <c r="A956705" s="590"/>
    </row>
    <row r="956706" spans="1:1">
      <c r="A956706" s="590"/>
    </row>
    <row r="956707" spans="1:1">
      <c r="A956707" s="590"/>
    </row>
    <row r="956708" spans="1:1">
      <c r="A956708" s="590"/>
    </row>
    <row r="956709" spans="1:1">
      <c r="A956709" s="590"/>
    </row>
    <row r="956710" spans="1:1">
      <c r="A956710" s="590"/>
    </row>
    <row r="956711" spans="1:1">
      <c r="A956711" s="590"/>
    </row>
    <row r="956712" spans="1:1">
      <c r="A956712" s="590"/>
    </row>
    <row r="956713" spans="1:1">
      <c r="A956713" s="590"/>
    </row>
    <row r="956714" spans="1:1">
      <c r="A956714" s="590"/>
    </row>
    <row r="956715" spans="1:1">
      <c r="A956715" s="590"/>
    </row>
    <row r="956716" spans="1:1">
      <c r="A956716" s="590"/>
    </row>
    <row r="956717" spans="1:1">
      <c r="A956717" s="590"/>
    </row>
    <row r="956718" spans="1:1">
      <c r="A956718" s="590"/>
    </row>
    <row r="956719" spans="1:1">
      <c r="A956719" s="590"/>
    </row>
    <row r="956720" spans="1:1">
      <c r="A956720" s="590"/>
    </row>
    <row r="956721" spans="1:1">
      <c r="A956721" s="590"/>
    </row>
    <row r="956722" spans="1:1">
      <c r="A956722" s="590"/>
    </row>
    <row r="956723" spans="1:1">
      <c r="A956723" s="590"/>
    </row>
    <row r="956724" spans="1:1">
      <c r="A956724" s="590"/>
    </row>
    <row r="956725" spans="1:1">
      <c r="A956725" s="590"/>
    </row>
    <row r="956726" spans="1:1">
      <c r="A956726" s="590"/>
    </row>
    <row r="956727" spans="1:1">
      <c r="A956727" s="590"/>
    </row>
    <row r="956728" spans="1:1">
      <c r="A956728" s="590"/>
    </row>
    <row r="956729" spans="1:1">
      <c r="A956729" s="590"/>
    </row>
    <row r="956730" spans="1:1">
      <c r="A956730" s="590"/>
    </row>
    <row r="956731" spans="1:1">
      <c r="A956731" s="590"/>
    </row>
    <row r="956732" spans="1:1">
      <c r="A956732" s="590"/>
    </row>
    <row r="956733" spans="1:1">
      <c r="A956733" s="590"/>
    </row>
    <row r="956734" spans="1:1">
      <c r="A956734" s="590"/>
    </row>
    <row r="956735" spans="1:1">
      <c r="A956735" s="590"/>
    </row>
    <row r="956736" spans="1:1">
      <c r="A956736" s="590"/>
    </row>
    <row r="956737" spans="1:1">
      <c r="A956737" s="590"/>
    </row>
    <row r="956738" spans="1:1">
      <c r="A956738" s="590"/>
    </row>
    <row r="956739" spans="1:1">
      <c r="A956739" s="590"/>
    </row>
    <row r="956740" spans="1:1">
      <c r="A956740" s="590"/>
    </row>
    <row r="956741" spans="1:1">
      <c r="A956741" s="590"/>
    </row>
    <row r="956742" spans="1:1">
      <c r="A956742" s="590"/>
    </row>
    <row r="956743" spans="1:1">
      <c r="A956743" s="590"/>
    </row>
    <row r="956744" spans="1:1">
      <c r="A956744" s="590"/>
    </row>
    <row r="956745" spans="1:1">
      <c r="A956745" s="590"/>
    </row>
    <row r="956746" spans="1:1">
      <c r="A956746" s="590"/>
    </row>
    <row r="956747" spans="1:1">
      <c r="A956747" s="590"/>
    </row>
    <row r="956748" spans="1:1">
      <c r="A956748" s="590"/>
    </row>
    <row r="956749" spans="1:1">
      <c r="A956749" s="590"/>
    </row>
    <row r="956750" spans="1:1">
      <c r="A956750" s="590"/>
    </row>
    <row r="956751" spans="1:1">
      <c r="A956751" s="590"/>
    </row>
    <row r="956752" spans="1:1">
      <c r="A956752" s="590"/>
    </row>
    <row r="956753" spans="1:1">
      <c r="A956753" s="590"/>
    </row>
    <row r="956754" spans="1:1">
      <c r="A956754" s="590"/>
    </row>
    <row r="956755" spans="1:1">
      <c r="A956755" s="590"/>
    </row>
    <row r="956756" spans="1:1">
      <c r="A956756" s="590"/>
    </row>
    <row r="956757" spans="1:1">
      <c r="A956757" s="590"/>
    </row>
    <row r="956758" spans="1:1">
      <c r="A956758" s="590"/>
    </row>
    <row r="956759" spans="1:1">
      <c r="A956759" s="590"/>
    </row>
    <row r="956760" spans="1:1">
      <c r="A956760" s="590"/>
    </row>
    <row r="956761" spans="1:1">
      <c r="A956761" s="590"/>
    </row>
    <row r="956762" spans="1:1">
      <c r="A956762" s="590"/>
    </row>
    <row r="956763" spans="1:1">
      <c r="A956763" s="590"/>
    </row>
    <row r="956764" spans="1:1">
      <c r="A956764" s="590"/>
    </row>
    <row r="956765" spans="1:1">
      <c r="A956765" s="590"/>
    </row>
    <row r="956766" spans="1:1">
      <c r="A956766" s="590"/>
    </row>
    <row r="956767" spans="1:1">
      <c r="A956767" s="590"/>
    </row>
    <row r="956768" spans="1:1">
      <c r="A956768" s="590"/>
    </row>
    <row r="956769" spans="1:1">
      <c r="A956769" s="590"/>
    </row>
    <row r="956770" spans="1:1">
      <c r="A956770" s="590"/>
    </row>
    <row r="956771" spans="1:1">
      <c r="A956771" s="590"/>
    </row>
    <row r="956772" spans="1:1">
      <c r="A956772" s="590"/>
    </row>
    <row r="956773" spans="1:1">
      <c r="A956773" s="590"/>
    </row>
    <row r="956774" spans="1:1">
      <c r="A956774" s="590"/>
    </row>
    <row r="956775" spans="1:1">
      <c r="A956775" s="590"/>
    </row>
    <row r="956776" spans="1:1">
      <c r="A956776" s="590"/>
    </row>
    <row r="956777" spans="1:1">
      <c r="A956777" s="590"/>
    </row>
    <row r="956778" spans="1:1">
      <c r="A956778" s="590"/>
    </row>
    <row r="956779" spans="1:1">
      <c r="A956779" s="590"/>
    </row>
    <row r="956780" spans="1:1">
      <c r="A956780" s="590"/>
    </row>
    <row r="956781" spans="1:1">
      <c r="A956781" s="590"/>
    </row>
    <row r="956782" spans="1:1">
      <c r="A956782" s="590"/>
    </row>
    <row r="956783" spans="1:1">
      <c r="A956783" s="590"/>
    </row>
    <row r="956784" spans="1:1">
      <c r="A956784" s="590"/>
    </row>
    <row r="956785" spans="1:1">
      <c r="A956785" s="590"/>
    </row>
    <row r="956786" spans="1:1">
      <c r="A956786" s="590"/>
    </row>
    <row r="956787" spans="1:1">
      <c r="A956787" s="590"/>
    </row>
    <row r="956788" spans="1:1">
      <c r="A956788" s="590"/>
    </row>
    <row r="956789" spans="1:1">
      <c r="A956789" s="590"/>
    </row>
    <row r="956790" spans="1:1">
      <c r="A956790" s="590"/>
    </row>
    <row r="956791" spans="1:1">
      <c r="A956791" s="590"/>
    </row>
    <row r="956792" spans="1:1">
      <c r="A956792" s="590"/>
    </row>
    <row r="956793" spans="1:1">
      <c r="A956793" s="590"/>
    </row>
    <row r="956794" spans="1:1">
      <c r="A956794" s="590"/>
    </row>
    <row r="956795" spans="1:1">
      <c r="A956795" s="590"/>
    </row>
    <row r="956796" spans="1:1">
      <c r="A956796" s="590"/>
    </row>
    <row r="956797" spans="1:1">
      <c r="A956797" s="590"/>
    </row>
    <row r="956798" spans="1:1">
      <c r="A956798" s="590"/>
    </row>
    <row r="956799" spans="1:1">
      <c r="A956799" s="590"/>
    </row>
    <row r="956800" spans="1:1">
      <c r="A956800" s="590"/>
    </row>
    <row r="956801" spans="1:1">
      <c r="A956801" s="590"/>
    </row>
    <row r="956802" spans="1:1">
      <c r="A956802" s="590"/>
    </row>
    <row r="956803" spans="1:1">
      <c r="A956803" s="590"/>
    </row>
    <row r="956804" spans="1:1">
      <c r="A956804" s="590"/>
    </row>
    <row r="956805" spans="1:1">
      <c r="A956805" s="590"/>
    </row>
    <row r="956806" spans="1:1">
      <c r="A956806" s="590"/>
    </row>
    <row r="956807" spans="1:1">
      <c r="A956807" s="590"/>
    </row>
    <row r="956808" spans="1:1">
      <c r="A956808" s="590"/>
    </row>
    <row r="956809" spans="1:1">
      <c r="A956809" s="590"/>
    </row>
    <row r="956810" spans="1:1">
      <c r="A956810" s="590"/>
    </row>
    <row r="956811" spans="1:1">
      <c r="A956811" s="590"/>
    </row>
    <row r="956812" spans="1:1">
      <c r="A956812" s="590"/>
    </row>
    <row r="956813" spans="1:1">
      <c r="A956813" s="590"/>
    </row>
    <row r="956814" spans="1:1">
      <c r="A956814" s="590"/>
    </row>
    <row r="956815" spans="1:1">
      <c r="A956815" s="590"/>
    </row>
    <row r="956816" spans="1:1">
      <c r="A956816" s="590"/>
    </row>
    <row r="956817" spans="1:1">
      <c r="A956817" s="590"/>
    </row>
    <row r="956818" spans="1:1">
      <c r="A956818" s="590"/>
    </row>
    <row r="956819" spans="1:1">
      <c r="A956819" s="590"/>
    </row>
    <row r="956820" spans="1:1">
      <c r="A956820" s="590"/>
    </row>
    <row r="956821" spans="1:1">
      <c r="A956821" s="590"/>
    </row>
    <row r="956822" spans="1:1">
      <c r="A956822" s="590"/>
    </row>
    <row r="956823" spans="1:1">
      <c r="A956823" s="590"/>
    </row>
    <row r="956824" spans="1:1">
      <c r="A956824" s="590"/>
    </row>
    <row r="956825" spans="1:1">
      <c r="A956825" s="590"/>
    </row>
    <row r="956826" spans="1:1">
      <c r="A956826" s="590"/>
    </row>
    <row r="956827" spans="1:1">
      <c r="A956827" s="590"/>
    </row>
    <row r="956828" spans="1:1">
      <c r="A956828" s="590"/>
    </row>
    <row r="956829" spans="1:1">
      <c r="A956829" s="590"/>
    </row>
    <row r="956830" spans="1:1">
      <c r="A956830" s="590"/>
    </row>
    <row r="956831" spans="1:1">
      <c r="A956831" s="590"/>
    </row>
    <row r="956832" spans="1:1">
      <c r="A956832" s="590"/>
    </row>
    <row r="956833" spans="1:1">
      <c r="A956833" s="590"/>
    </row>
    <row r="956834" spans="1:1">
      <c r="A956834" s="590"/>
    </row>
    <row r="956835" spans="1:1">
      <c r="A956835" s="590"/>
    </row>
    <row r="956836" spans="1:1">
      <c r="A956836" s="590"/>
    </row>
    <row r="956837" spans="1:1">
      <c r="A956837" s="590"/>
    </row>
    <row r="956838" spans="1:1">
      <c r="A956838" s="590"/>
    </row>
    <row r="956839" spans="1:1">
      <c r="A956839" s="590"/>
    </row>
    <row r="956840" spans="1:1">
      <c r="A956840" s="590"/>
    </row>
    <row r="956841" spans="1:1">
      <c r="A956841" s="590"/>
    </row>
    <row r="956842" spans="1:1">
      <c r="A956842" s="590"/>
    </row>
    <row r="956843" spans="1:1">
      <c r="A956843" s="590"/>
    </row>
    <row r="956844" spans="1:1">
      <c r="A956844" s="590"/>
    </row>
    <row r="956845" spans="1:1">
      <c r="A956845" s="590"/>
    </row>
    <row r="956846" spans="1:1">
      <c r="A956846" s="590"/>
    </row>
    <row r="956847" spans="1:1">
      <c r="A956847" s="590"/>
    </row>
    <row r="956848" spans="1:1">
      <c r="A956848" s="590"/>
    </row>
    <row r="956849" spans="1:1">
      <c r="A956849" s="590"/>
    </row>
    <row r="956850" spans="1:1">
      <c r="A956850" s="590"/>
    </row>
    <row r="956851" spans="1:1">
      <c r="A956851" s="590"/>
    </row>
    <row r="956852" spans="1:1">
      <c r="A956852" s="590"/>
    </row>
    <row r="956853" spans="1:1">
      <c r="A956853" s="590"/>
    </row>
    <row r="956854" spans="1:1">
      <c r="A956854" s="590"/>
    </row>
    <row r="956855" spans="1:1">
      <c r="A956855" s="590"/>
    </row>
    <row r="956856" spans="1:1">
      <c r="A956856" s="590"/>
    </row>
    <row r="956857" spans="1:1">
      <c r="A956857" s="590"/>
    </row>
    <row r="956858" spans="1:1">
      <c r="A956858" s="590"/>
    </row>
    <row r="956859" spans="1:1">
      <c r="A956859" s="590"/>
    </row>
    <row r="956860" spans="1:1">
      <c r="A956860" s="590"/>
    </row>
    <row r="956861" spans="1:1">
      <c r="A956861" s="590"/>
    </row>
    <row r="956862" spans="1:1">
      <c r="A956862" s="590"/>
    </row>
    <row r="956863" spans="1:1">
      <c r="A956863" s="590"/>
    </row>
    <row r="956864" spans="1:1">
      <c r="A956864" s="590"/>
    </row>
    <row r="956865" spans="1:1">
      <c r="A956865" s="590"/>
    </row>
    <row r="956866" spans="1:1">
      <c r="A956866" s="590"/>
    </row>
    <row r="956867" spans="1:1">
      <c r="A956867" s="590"/>
    </row>
    <row r="956868" spans="1:1">
      <c r="A956868" s="590"/>
    </row>
    <row r="956869" spans="1:1">
      <c r="A956869" s="590"/>
    </row>
    <row r="956870" spans="1:1">
      <c r="A956870" s="590"/>
    </row>
    <row r="956871" spans="1:1">
      <c r="A956871" s="590"/>
    </row>
    <row r="956872" spans="1:1">
      <c r="A956872" s="590"/>
    </row>
    <row r="956873" spans="1:1">
      <c r="A956873" s="590"/>
    </row>
    <row r="956874" spans="1:1">
      <c r="A956874" s="590"/>
    </row>
    <row r="956875" spans="1:1">
      <c r="A956875" s="590"/>
    </row>
    <row r="956876" spans="1:1">
      <c r="A956876" s="590"/>
    </row>
    <row r="956877" spans="1:1">
      <c r="A956877" s="590"/>
    </row>
    <row r="956878" spans="1:1">
      <c r="A956878" s="590"/>
    </row>
    <row r="956879" spans="1:1">
      <c r="A956879" s="590"/>
    </row>
    <row r="956880" spans="1:1">
      <c r="A956880" s="590"/>
    </row>
    <row r="956881" spans="1:1">
      <c r="A956881" s="590"/>
    </row>
    <row r="956882" spans="1:1">
      <c r="A956882" s="590"/>
    </row>
    <row r="956883" spans="1:1">
      <c r="A956883" s="590"/>
    </row>
    <row r="956884" spans="1:1">
      <c r="A956884" s="590"/>
    </row>
    <row r="956885" spans="1:1">
      <c r="A956885" s="590"/>
    </row>
    <row r="956886" spans="1:1">
      <c r="A956886" s="590"/>
    </row>
    <row r="956887" spans="1:1">
      <c r="A956887" s="590"/>
    </row>
    <row r="956888" spans="1:1">
      <c r="A956888" s="590"/>
    </row>
    <row r="956889" spans="1:1">
      <c r="A956889" s="590"/>
    </row>
    <row r="956890" spans="1:1">
      <c r="A956890" s="590"/>
    </row>
    <row r="956891" spans="1:1">
      <c r="A956891" s="590"/>
    </row>
    <row r="956892" spans="1:1">
      <c r="A956892" s="590"/>
    </row>
    <row r="956893" spans="1:1">
      <c r="A956893" s="590"/>
    </row>
    <row r="956894" spans="1:1">
      <c r="A956894" s="590"/>
    </row>
    <row r="956895" spans="1:1">
      <c r="A956895" s="590"/>
    </row>
    <row r="956896" spans="1:1">
      <c r="A956896" s="590"/>
    </row>
    <row r="956897" spans="1:1">
      <c r="A956897" s="590"/>
    </row>
    <row r="956898" spans="1:1">
      <c r="A956898" s="590"/>
    </row>
    <row r="956899" spans="1:1">
      <c r="A956899" s="590"/>
    </row>
    <row r="956900" spans="1:1">
      <c r="A956900" s="590"/>
    </row>
    <row r="956901" spans="1:1">
      <c r="A956901" s="590"/>
    </row>
    <row r="956902" spans="1:1">
      <c r="A956902" s="590"/>
    </row>
    <row r="956903" spans="1:1">
      <c r="A956903" s="590"/>
    </row>
    <row r="956904" spans="1:1">
      <c r="A956904" s="590"/>
    </row>
    <row r="956905" spans="1:1">
      <c r="A956905" s="590"/>
    </row>
    <row r="956906" spans="1:1">
      <c r="A956906" s="590"/>
    </row>
    <row r="956907" spans="1:1">
      <c r="A956907" s="590"/>
    </row>
    <row r="956908" spans="1:1">
      <c r="A956908" s="590"/>
    </row>
    <row r="956909" spans="1:1">
      <c r="A956909" s="590"/>
    </row>
    <row r="956910" spans="1:1">
      <c r="A956910" s="590"/>
    </row>
    <row r="956911" spans="1:1">
      <c r="A956911" s="590"/>
    </row>
    <row r="956912" spans="1:1">
      <c r="A956912" s="590"/>
    </row>
    <row r="956913" spans="1:1">
      <c r="A956913" s="590"/>
    </row>
    <row r="956914" spans="1:1">
      <c r="A956914" s="590"/>
    </row>
    <row r="956915" spans="1:1">
      <c r="A956915" s="590"/>
    </row>
    <row r="956916" spans="1:1">
      <c r="A956916" s="590"/>
    </row>
    <row r="956917" spans="1:1">
      <c r="A956917" s="590"/>
    </row>
    <row r="956918" spans="1:1">
      <c r="A956918" s="590"/>
    </row>
    <row r="956919" spans="1:1">
      <c r="A956919" s="590"/>
    </row>
    <row r="956920" spans="1:1">
      <c r="A956920" s="590"/>
    </row>
    <row r="956921" spans="1:1">
      <c r="A956921" s="590"/>
    </row>
    <row r="956922" spans="1:1">
      <c r="A956922" s="590"/>
    </row>
    <row r="956923" spans="1:1">
      <c r="A956923" s="590"/>
    </row>
    <row r="956924" spans="1:1">
      <c r="A956924" s="590"/>
    </row>
    <row r="956925" spans="1:1">
      <c r="A956925" s="590"/>
    </row>
    <row r="956926" spans="1:1">
      <c r="A956926" s="590"/>
    </row>
    <row r="956927" spans="1:1">
      <c r="A956927" s="590"/>
    </row>
    <row r="956928" spans="1:1">
      <c r="A956928" s="590"/>
    </row>
    <row r="956929" spans="1:1">
      <c r="A956929" s="590"/>
    </row>
    <row r="956930" spans="1:1">
      <c r="A956930" s="590"/>
    </row>
    <row r="956931" spans="1:1">
      <c r="A956931" s="590"/>
    </row>
    <row r="956932" spans="1:1">
      <c r="A956932" s="590"/>
    </row>
    <row r="956933" spans="1:1">
      <c r="A956933" s="590"/>
    </row>
    <row r="956934" spans="1:1">
      <c r="A956934" s="590"/>
    </row>
    <row r="956935" spans="1:1">
      <c r="A956935" s="590"/>
    </row>
    <row r="956936" spans="1:1">
      <c r="A956936" s="590"/>
    </row>
    <row r="956937" spans="1:1">
      <c r="A956937" s="590"/>
    </row>
    <row r="956938" spans="1:1">
      <c r="A956938" s="590"/>
    </row>
    <row r="956939" spans="1:1">
      <c r="A956939" s="590"/>
    </row>
    <row r="956940" spans="1:1">
      <c r="A956940" s="590"/>
    </row>
    <row r="956941" spans="1:1">
      <c r="A956941" s="590"/>
    </row>
    <row r="956942" spans="1:1">
      <c r="A956942" s="590"/>
    </row>
    <row r="956943" spans="1:1">
      <c r="A956943" s="590"/>
    </row>
    <row r="956944" spans="1:1">
      <c r="A956944" s="590"/>
    </row>
    <row r="956945" spans="1:1">
      <c r="A956945" s="590"/>
    </row>
    <row r="956946" spans="1:1">
      <c r="A956946" s="590"/>
    </row>
    <row r="956947" spans="1:1">
      <c r="A956947" s="590"/>
    </row>
    <row r="956948" spans="1:1">
      <c r="A956948" s="590"/>
    </row>
    <row r="956949" spans="1:1">
      <c r="A956949" s="590"/>
    </row>
    <row r="956950" spans="1:1">
      <c r="A956950" s="590"/>
    </row>
    <row r="956951" spans="1:1">
      <c r="A956951" s="590"/>
    </row>
    <row r="956952" spans="1:1">
      <c r="A956952" s="590"/>
    </row>
    <row r="956953" spans="1:1">
      <c r="A956953" s="590"/>
    </row>
    <row r="956954" spans="1:1">
      <c r="A956954" s="590"/>
    </row>
    <row r="956955" spans="1:1">
      <c r="A956955" s="590"/>
    </row>
    <row r="956956" spans="1:1">
      <c r="A956956" s="590"/>
    </row>
    <row r="956957" spans="1:1">
      <c r="A956957" s="590"/>
    </row>
    <row r="956958" spans="1:1">
      <c r="A956958" s="590"/>
    </row>
    <row r="956959" spans="1:1">
      <c r="A956959" s="590"/>
    </row>
    <row r="956960" spans="1:1">
      <c r="A956960" s="590"/>
    </row>
    <row r="956961" spans="1:1">
      <c r="A956961" s="590"/>
    </row>
    <row r="956962" spans="1:1">
      <c r="A956962" s="590"/>
    </row>
    <row r="956963" spans="1:1">
      <c r="A956963" s="590"/>
    </row>
    <row r="956964" spans="1:1">
      <c r="A956964" s="590"/>
    </row>
    <row r="956965" spans="1:1">
      <c r="A956965" s="590"/>
    </row>
    <row r="956966" spans="1:1">
      <c r="A956966" s="590"/>
    </row>
    <row r="956967" spans="1:1">
      <c r="A956967" s="590"/>
    </row>
    <row r="956968" spans="1:1">
      <c r="A956968" s="590"/>
    </row>
    <row r="956969" spans="1:1">
      <c r="A956969" s="590"/>
    </row>
    <row r="956970" spans="1:1">
      <c r="A956970" s="590"/>
    </row>
    <row r="956971" spans="1:1">
      <c r="A956971" s="590"/>
    </row>
    <row r="956972" spans="1:1">
      <c r="A956972" s="590"/>
    </row>
    <row r="956973" spans="1:1">
      <c r="A956973" s="590"/>
    </row>
    <row r="956974" spans="1:1">
      <c r="A956974" s="590"/>
    </row>
    <row r="956975" spans="1:1">
      <c r="A956975" s="590"/>
    </row>
    <row r="956976" spans="1:1">
      <c r="A956976" s="590"/>
    </row>
    <row r="956977" spans="1:1">
      <c r="A956977" s="590"/>
    </row>
    <row r="956978" spans="1:1">
      <c r="A956978" s="590"/>
    </row>
    <row r="956979" spans="1:1">
      <c r="A956979" s="590"/>
    </row>
    <row r="956980" spans="1:1">
      <c r="A956980" s="590"/>
    </row>
    <row r="956981" spans="1:1">
      <c r="A956981" s="590"/>
    </row>
    <row r="956982" spans="1:1">
      <c r="A956982" s="590"/>
    </row>
    <row r="956983" spans="1:1">
      <c r="A956983" s="590"/>
    </row>
    <row r="956984" spans="1:1">
      <c r="A956984" s="590"/>
    </row>
    <row r="956985" spans="1:1">
      <c r="A956985" s="590"/>
    </row>
    <row r="956986" spans="1:1">
      <c r="A956986" s="590"/>
    </row>
    <row r="956987" spans="1:1">
      <c r="A956987" s="590"/>
    </row>
    <row r="956988" spans="1:1">
      <c r="A956988" s="590"/>
    </row>
    <row r="956989" spans="1:1">
      <c r="A956989" s="590"/>
    </row>
    <row r="956990" spans="1:1">
      <c r="A956990" s="590"/>
    </row>
    <row r="956991" spans="1:1">
      <c r="A956991" s="590"/>
    </row>
    <row r="956992" spans="1:1">
      <c r="A956992" s="590"/>
    </row>
    <row r="956993" spans="1:1">
      <c r="A956993" s="590"/>
    </row>
    <row r="956994" spans="1:1">
      <c r="A956994" s="590"/>
    </row>
    <row r="956995" spans="1:1">
      <c r="A956995" s="590"/>
    </row>
    <row r="956996" spans="1:1">
      <c r="A956996" s="590"/>
    </row>
    <row r="956997" spans="1:1">
      <c r="A956997" s="590"/>
    </row>
    <row r="956998" spans="1:1">
      <c r="A956998" s="590"/>
    </row>
    <row r="956999" spans="1:1">
      <c r="A956999" s="590"/>
    </row>
    <row r="957000" spans="1:1">
      <c r="A957000" s="590"/>
    </row>
    <row r="957001" spans="1:1">
      <c r="A957001" s="590"/>
    </row>
    <row r="957002" spans="1:1">
      <c r="A957002" s="590"/>
    </row>
    <row r="957003" spans="1:1">
      <c r="A957003" s="590"/>
    </row>
    <row r="957004" spans="1:1">
      <c r="A957004" s="590"/>
    </row>
    <row r="957005" spans="1:1">
      <c r="A957005" s="590"/>
    </row>
    <row r="957006" spans="1:1">
      <c r="A957006" s="590"/>
    </row>
    <row r="957007" spans="1:1">
      <c r="A957007" s="590"/>
    </row>
    <row r="957008" spans="1:1">
      <c r="A957008" s="590"/>
    </row>
    <row r="957009" spans="1:1">
      <c r="A957009" s="590"/>
    </row>
    <row r="957010" spans="1:1">
      <c r="A957010" s="590"/>
    </row>
    <row r="957011" spans="1:1">
      <c r="A957011" s="590"/>
    </row>
    <row r="957012" spans="1:1">
      <c r="A957012" s="590"/>
    </row>
    <row r="957013" spans="1:1">
      <c r="A957013" s="590"/>
    </row>
    <row r="957014" spans="1:1">
      <c r="A957014" s="590"/>
    </row>
    <row r="957015" spans="1:1">
      <c r="A957015" s="590"/>
    </row>
    <row r="957016" spans="1:1">
      <c r="A957016" s="590"/>
    </row>
    <row r="957017" spans="1:1">
      <c r="A957017" s="590"/>
    </row>
    <row r="957018" spans="1:1">
      <c r="A957018" s="590"/>
    </row>
    <row r="957019" spans="1:1">
      <c r="A957019" s="590"/>
    </row>
    <row r="957020" spans="1:1">
      <c r="A957020" s="590"/>
    </row>
    <row r="957021" spans="1:1">
      <c r="A957021" s="590"/>
    </row>
    <row r="957022" spans="1:1">
      <c r="A957022" s="590"/>
    </row>
    <row r="957023" spans="1:1">
      <c r="A957023" s="590"/>
    </row>
    <row r="957024" spans="1:1">
      <c r="A957024" s="590"/>
    </row>
    <row r="957025" spans="1:1">
      <c r="A957025" s="590"/>
    </row>
    <row r="957026" spans="1:1">
      <c r="A957026" s="590"/>
    </row>
    <row r="957027" spans="1:1">
      <c r="A957027" s="590"/>
    </row>
    <row r="957028" spans="1:1">
      <c r="A957028" s="590"/>
    </row>
    <row r="957029" spans="1:1">
      <c r="A957029" s="590"/>
    </row>
    <row r="957030" spans="1:1">
      <c r="A957030" s="590"/>
    </row>
    <row r="957031" spans="1:1">
      <c r="A957031" s="590"/>
    </row>
    <row r="957032" spans="1:1">
      <c r="A957032" s="590"/>
    </row>
    <row r="957033" spans="1:1">
      <c r="A957033" s="590"/>
    </row>
    <row r="957034" spans="1:1">
      <c r="A957034" s="590"/>
    </row>
    <row r="957035" spans="1:1">
      <c r="A957035" s="590"/>
    </row>
    <row r="957036" spans="1:1">
      <c r="A957036" s="590"/>
    </row>
    <row r="957037" spans="1:1">
      <c r="A957037" s="590"/>
    </row>
    <row r="957038" spans="1:1">
      <c r="A957038" s="590"/>
    </row>
    <row r="957039" spans="1:1">
      <c r="A957039" s="590"/>
    </row>
    <row r="957040" spans="1:1">
      <c r="A957040" s="590"/>
    </row>
    <row r="957041" spans="1:1">
      <c r="A957041" s="590"/>
    </row>
    <row r="957042" spans="1:1">
      <c r="A957042" s="590"/>
    </row>
    <row r="957043" spans="1:1">
      <c r="A957043" s="590"/>
    </row>
    <row r="957044" spans="1:1">
      <c r="A957044" s="590"/>
    </row>
    <row r="957045" spans="1:1">
      <c r="A957045" s="590"/>
    </row>
    <row r="957046" spans="1:1">
      <c r="A957046" s="590"/>
    </row>
    <row r="957047" spans="1:1">
      <c r="A957047" s="590"/>
    </row>
    <row r="957048" spans="1:1">
      <c r="A957048" s="590"/>
    </row>
    <row r="957049" spans="1:1">
      <c r="A957049" s="590"/>
    </row>
    <row r="957050" spans="1:1">
      <c r="A957050" s="590"/>
    </row>
    <row r="957051" spans="1:1">
      <c r="A957051" s="590"/>
    </row>
    <row r="957052" spans="1:1">
      <c r="A957052" s="590"/>
    </row>
    <row r="957053" spans="1:1">
      <c r="A957053" s="590"/>
    </row>
    <row r="957054" spans="1:1">
      <c r="A957054" s="590"/>
    </row>
    <row r="957055" spans="1:1">
      <c r="A957055" s="590"/>
    </row>
    <row r="957056" spans="1:1">
      <c r="A957056" s="590"/>
    </row>
    <row r="957057" spans="1:1">
      <c r="A957057" s="590"/>
    </row>
    <row r="957058" spans="1:1">
      <c r="A957058" s="590"/>
    </row>
    <row r="957059" spans="1:1">
      <c r="A957059" s="590"/>
    </row>
    <row r="957060" spans="1:1">
      <c r="A957060" s="590"/>
    </row>
    <row r="957061" spans="1:1">
      <c r="A957061" s="590"/>
    </row>
    <row r="957062" spans="1:1">
      <c r="A957062" s="590"/>
    </row>
    <row r="957063" spans="1:1">
      <c r="A957063" s="590"/>
    </row>
    <row r="957064" spans="1:1">
      <c r="A957064" s="590"/>
    </row>
    <row r="957065" spans="1:1">
      <c r="A957065" s="590"/>
    </row>
    <row r="957066" spans="1:1">
      <c r="A957066" s="590"/>
    </row>
    <row r="957067" spans="1:1">
      <c r="A957067" s="590"/>
    </row>
    <row r="957068" spans="1:1">
      <c r="A957068" s="590"/>
    </row>
    <row r="957069" spans="1:1">
      <c r="A957069" s="590"/>
    </row>
    <row r="957070" spans="1:1">
      <c r="A957070" s="590"/>
    </row>
    <row r="957071" spans="1:1">
      <c r="A957071" s="590"/>
    </row>
    <row r="957072" spans="1:1">
      <c r="A957072" s="590"/>
    </row>
    <row r="957073" spans="1:1">
      <c r="A957073" s="590"/>
    </row>
    <row r="957074" spans="1:1">
      <c r="A957074" s="590"/>
    </row>
    <row r="957075" spans="1:1">
      <c r="A957075" s="590"/>
    </row>
    <row r="957076" spans="1:1">
      <c r="A957076" s="590"/>
    </row>
    <row r="957077" spans="1:1">
      <c r="A957077" s="590"/>
    </row>
    <row r="957078" spans="1:1">
      <c r="A957078" s="590"/>
    </row>
    <row r="957079" spans="1:1">
      <c r="A957079" s="590"/>
    </row>
    <row r="957080" spans="1:1">
      <c r="A957080" s="590"/>
    </row>
    <row r="957081" spans="1:1">
      <c r="A957081" s="590"/>
    </row>
    <row r="957082" spans="1:1">
      <c r="A957082" s="590"/>
    </row>
    <row r="957083" spans="1:1">
      <c r="A957083" s="590"/>
    </row>
    <row r="957084" spans="1:1">
      <c r="A957084" s="590"/>
    </row>
    <row r="957085" spans="1:1">
      <c r="A957085" s="590"/>
    </row>
    <row r="957086" spans="1:1">
      <c r="A957086" s="590"/>
    </row>
    <row r="957087" spans="1:1">
      <c r="A957087" s="590"/>
    </row>
    <row r="957088" spans="1:1">
      <c r="A957088" s="590"/>
    </row>
    <row r="957089" spans="1:1">
      <c r="A957089" s="590"/>
    </row>
    <row r="957090" spans="1:1">
      <c r="A957090" s="590"/>
    </row>
    <row r="957091" spans="1:1">
      <c r="A957091" s="590"/>
    </row>
    <row r="957092" spans="1:1">
      <c r="A957092" s="590"/>
    </row>
    <row r="957093" spans="1:1">
      <c r="A957093" s="590"/>
    </row>
    <row r="957094" spans="1:1">
      <c r="A957094" s="590"/>
    </row>
    <row r="957095" spans="1:1">
      <c r="A957095" s="590"/>
    </row>
    <row r="957096" spans="1:1">
      <c r="A957096" s="590"/>
    </row>
    <row r="957097" spans="1:1">
      <c r="A957097" s="590"/>
    </row>
    <row r="957098" spans="1:1">
      <c r="A957098" s="590"/>
    </row>
    <row r="957099" spans="1:1">
      <c r="A957099" s="590"/>
    </row>
    <row r="957100" spans="1:1">
      <c r="A957100" s="590"/>
    </row>
    <row r="957101" spans="1:1">
      <c r="A957101" s="590"/>
    </row>
    <row r="957102" spans="1:1">
      <c r="A957102" s="590"/>
    </row>
    <row r="957103" spans="1:1">
      <c r="A957103" s="590"/>
    </row>
    <row r="957104" spans="1:1">
      <c r="A957104" s="590"/>
    </row>
    <row r="957105" spans="1:1">
      <c r="A957105" s="590"/>
    </row>
    <row r="957106" spans="1:1">
      <c r="A957106" s="590"/>
    </row>
    <row r="957107" spans="1:1">
      <c r="A957107" s="590"/>
    </row>
    <row r="957108" spans="1:1">
      <c r="A957108" s="590"/>
    </row>
    <row r="957109" spans="1:1">
      <c r="A957109" s="590"/>
    </row>
    <row r="957110" spans="1:1">
      <c r="A957110" s="590"/>
    </row>
    <row r="957111" spans="1:1">
      <c r="A957111" s="590"/>
    </row>
    <row r="957112" spans="1:1">
      <c r="A957112" s="590"/>
    </row>
    <row r="957113" spans="1:1">
      <c r="A957113" s="590"/>
    </row>
    <row r="957114" spans="1:1">
      <c r="A957114" s="590"/>
    </row>
    <row r="957115" spans="1:1">
      <c r="A957115" s="590"/>
    </row>
    <row r="957116" spans="1:1">
      <c r="A957116" s="590"/>
    </row>
    <row r="957117" spans="1:1">
      <c r="A957117" s="590"/>
    </row>
    <row r="957118" spans="1:1">
      <c r="A957118" s="590"/>
    </row>
    <row r="957119" spans="1:1">
      <c r="A957119" s="590"/>
    </row>
    <row r="957120" spans="1:1">
      <c r="A957120" s="590"/>
    </row>
    <row r="957121" spans="1:1">
      <c r="A957121" s="590"/>
    </row>
    <row r="957122" spans="1:1">
      <c r="A957122" s="590"/>
    </row>
    <row r="957123" spans="1:1">
      <c r="A957123" s="590"/>
    </row>
    <row r="957124" spans="1:1">
      <c r="A957124" s="590"/>
    </row>
    <row r="957125" spans="1:1">
      <c r="A957125" s="590"/>
    </row>
    <row r="957126" spans="1:1">
      <c r="A957126" s="590"/>
    </row>
    <row r="957127" spans="1:1">
      <c r="A957127" s="590"/>
    </row>
    <row r="957128" spans="1:1">
      <c r="A957128" s="590"/>
    </row>
    <row r="957129" spans="1:1">
      <c r="A957129" s="590"/>
    </row>
    <row r="957130" spans="1:1">
      <c r="A957130" s="590"/>
    </row>
    <row r="957131" spans="1:1">
      <c r="A957131" s="590"/>
    </row>
    <row r="957132" spans="1:1">
      <c r="A957132" s="590"/>
    </row>
    <row r="957133" spans="1:1">
      <c r="A957133" s="590"/>
    </row>
    <row r="957134" spans="1:1">
      <c r="A957134" s="590"/>
    </row>
    <row r="957135" spans="1:1">
      <c r="A957135" s="590"/>
    </row>
    <row r="957136" spans="1:1">
      <c r="A957136" s="590"/>
    </row>
    <row r="957137" spans="1:1">
      <c r="A957137" s="590"/>
    </row>
    <row r="957138" spans="1:1">
      <c r="A957138" s="590"/>
    </row>
    <row r="957139" spans="1:1">
      <c r="A957139" s="590"/>
    </row>
    <row r="957140" spans="1:1">
      <c r="A957140" s="590"/>
    </row>
    <row r="957141" spans="1:1">
      <c r="A957141" s="590"/>
    </row>
    <row r="957142" spans="1:1">
      <c r="A957142" s="590"/>
    </row>
    <row r="957143" spans="1:1">
      <c r="A957143" s="590"/>
    </row>
    <row r="957144" spans="1:1">
      <c r="A957144" s="590"/>
    </row>
    <row r="957145" spans="1:1">
      <c r="A957145" s="590"/>
    </row>
    <row r="957146" spans="1:1">
      <c r="A957146" s="590"/>
    </row>
    <row r="957147" spans="1:1">
      <c r="A957147" s="590"/>
    </row>
    <row r="957148" spans="1:1">
      <c r="A957148" s="590"/>
    </row>
    <row r="957149" spans="1:1">
      <c r="A957149" s="590"/>
    </row>
    <row r="957150" spans="1:1">
      <c r="A957150" s="590"/>
    </row>
    <row r="957151" spans="1:1">
      <c r="A957151" s="590"/>
    </row>
    <row r="957152" spans="1:1">
      <c r="A957152" s="590"/>
    </row>
    <row r="957153" spans="1:1">
      <c r="A957153" s="590"/>
    </row>
    <row r="957154" spans="1:1">
      <c r="A957154" s="590"/>
    </row>
    <row r="957155" spans="1:1">
      <c r="A957155" s="590"/>
    </row>
    <row r="957156" spans="1:1">
      <c r="A957156" s="590"/>
    </row>
    <row r="957157" spans="1:1">
      <c r="A957157" s="590"/>
    </row>
    <row r="957158" spans="1:1">
      <c r="A957158" s="590"/>
    </row>
    <row r="957159" spans="1:1">
      <c r="A957159" s="590"/>
    </row>
    <row r="957160" spans="1:1">
      <c r="A957160" s="590"/>
    </row>
    <row r="957161" spans="1:1">
      <c r="A957161" s="590"/>
    </row>
    <row r="957162" spans="1:1">
      <c r="A957162" s="590"/>
    </row>
    <row r="957163" spans="1:1">
      <c r="A957163" s="590"/>
    </row>
    <row r="957164" spans="1:1">
      <c r="A957164" s="590"/>
    </row>
    <row r="957165" spans="1:1">
      <c r="A957165" s="590"/>
    </row>
    <row r="957166" spans="1:1">
      <c r="A957166" s="590"/>
    </row>
    <row r="957167" spans="1:1">
      <c r="A957167" s="590"/>
    </row>
    <row r="957168" spans="1:1">
      <c r="A957168" s="590"/>
    </row>
    <row r="957169" spans="1:1">
      <c r="A957169" s="590"/>
    </row>
    <row r="957170" spans="1:1">
      <c r="A957170" s="590"/>
    </row>
    <row r="957171" spans="1:1">
      <c r="A957171" s="590"/>
    </row>
    <row r="957172" spans="1:1">
      <c r="A957172" s="590"/>
    </row>
    <row r="957173" spans="1:1">
      <c r="A957173" s="590"/>
    </row>
    <row r="957174" spans="1:1">
      <c r="A957174" s="590"/>
    </row>
    <row r="957175" spans="1:1">
      <c r="A957175" s="590"/>
    </row>
    <row r="957176" spans="1:1">
      <c r="A957176" s="590"/>
    </row>
    <row r="957177" spans="1:1">
      <c r="A957177" s="590"/>
    </row>
    <row r="957178" spans="1:1">
      <c r="A957178" s="590"/>
    </row>
    <row r="957179" spans="1:1">
      <c r="A957179" s="590"/>
    </row>
    <row r="957180" spans="1:1">
      <c r="A957180" s="590"/>
    </row>
    <row r="957181" spans="1:1">
      <c r="A957181" s="590"/>
    </row>
    <row r="957182" spans="1:1">
      <c r="A957182" s="590"/>
    </row>
    <row r="957183" spans="1:1">
      <c r="A957183" s="590"/>
    </row>
    <row r="957184" spans="1:1">
      <c r="A957184" s="590"/>
    </row>
    <row r="957185" spans="1:1">
      <c r="A957185" s="590"/>
    </row>
    <row r="957186" spans="1:1">
      <c r="A957186" s="590"/>
    </row>
    <row r="957187" spans="1:1">
      <c r="A957187" s="590"/>
    </row>
    <row r="957188" spans="1:1">
      <c r="A957188" s="590"/>
    </row>
    <row r="957189" spans="1:1">
      <c r="A957189" s="590"/>
    </row>
    <row r="957190" spans="1:1">
      <c r="A957190" s="590"/>
    </row>
    <row r="957191" spans="1:1">
      <c r="A957191" s="590"/>
    </row>
    <row r="957192" spans="1:1">
      <c r="A957192" s="590"/>
    </row>
    <row r="957193" spans="1:1">
      <c r="A957193" s="590"/>
    </row>
    <row r="957194" spans="1:1">
      <c r="A957194" s="590"/>
    </row>
    <row r="957195" spans="1:1">
      <c r="A957195" s="590"/>
    </row>
    <row r="957196" spans="1:1">
      <c r="A957196" s="590"/>
    </row>
    <row r="957197" spans="1:1">
      <c r="A957197" s="590"/>
    </row>
    <row r="957198" spans="1:1">
      <c r="A957198" s="590"/>
    </row>
    <row r="957199" spans="1:1">
      <c r="A957199" s="590"/>
    </row>
    <row r="957200" spans="1:1">
      <c r="A957200" s="590"/>
    </row>
    <row r="957201" spans="1:1">
      <c r="A957201" s="590"/>
    </row>
    <row r="957202" spans="1:1">
      <c r="A957202" s="590"/>
    </row>
    <row r="957203" spans="1:1">
      <c r="A957203" s="590"/>
    </row>
    <row r="957204" spans="1:1">
      <c r="A957204" s="590"/>
    </row>
    <row r="957205" spans="1:1">
      <c r="A957205" s="590"/>
    </row>
    <row r="957206" spans="1:1">
      <c r="A957206" s="590"/>
    </row>
    <row r="957207" spans="1:1">
      <c r="A957207" s="590"/>
    </row>
    <row r="957208" spans="1:1">
      <c r="A957208" s="590"/>
    </row>
    <row r="957209" spans="1:1">
      <c r="A957209" s="590"/>
    </row>
    <row r="957210" spans="1:1">
      <c r="A957210" s="590"/>
    </row>
    <row r="957211" spans="1:1">
      <c r="A957211" s="590"/>
    </row>
    <row r="957212" spans="1:1">
      <c r="A957212" s="590"/>
    </row>
    <row r="957213" spans="1:1">
      <c r="A957213" s="590"/>
    </row>
    <row r="957214" spans="1:1">
      <c r="A957214" s="590"/>
    </row>
    <row r="957215" spans="1:1">
      <c r="A957215" s="590"/>
    </row>
    <row r="957216" spans="1:1">
      <c r="A957216" s="590"/>
    </row>
    <row r="957217" spans="1:1">
      <c r="A957217" s="590"/>
    </row>
    <row r="957218" spans="1:1">
      <c r="A957218" s="590"/>
    </row>
    <row r="957219" spans="1:1">
      <c r="A957219" s="590"/>
    </row>
    <row r="957220" spans="1:1">
      <c r="A957220" s="590"/>
    </row>
    <row r="957221" spans="1:1">
      <c r="A957221" s="590"/>
    </row>
    <row r="957222" spans="1:1">
      <c r="A957222" s="590"/>
    </row>
    <row r="957223" spans="1:1">
      <c r="A957223" s="590"/>
    </row>
    <row r="957224" spans="1:1">
      <c r="A957224" s="590"/>
    </row>
    <row r="957225" spans="1:1">
      <c r="A957225" s="590"/>
    </row>
    <row r="957226" spans="1:1">
      <c r="A957226" s="590"/>
    </row>
    <row r="957227" spans="1:1">
      <c r="A957227" s="590"/>
    </row>
    <row r="957228" spans="1:1">
      <c r="A957228" s="590"/>
    </row>
    <row r="957229" spans="1:1">
      <c r="A957229" s="590"/>
    </row>
    <row r="957230" spans="1:1">
      <c r="A957230" s="590"/>
    </row>
    <row r="957231" spans="1:1">
      <c r="A957231" s="590"/>
    </row>
    <row r="957232" spans="1:1">
      <c r="A957232" s="590"/>
    </row>
    <row r="957233" spans="1:1">
      <c r="A957233" s="590"/>
    </row>
    <row r="957234" spans="1:1">
      <c r="A957234" s="590"/>
    </row>
    <row r="957235" spans="1:1">
      <c r="A957235" s="590"/>
    </row>
    <row r="957236" spans="1:1">
      <c r="A957236" s="590"/>
    </row>
    <row r="957237" spans="1:1">
      <c r="A957237" s="590"/>
    </row>
    <row r="957238" spans="1:1">
      <c r="A957238" s="590"/>
    </row>
    <row r="957239" spans="1:1">
      <c r="A957239" s="590"/>
    </row>
    <row r="957240" spans="1:1">
      <c r="A957240" s="590"/>
    </row>
    <row r="957241" spans="1:1">
      <c r="A957241" s="590"/>
    </row>
    <row r="957242" spans="1:1">
      <c r="A957242" s="590"/>
    </row>
    <row r="957243" spans="1:1">
      <c r="A957243" s="590"/>
    </row>
    <row r="957244" spans="1:1">
      <c r="A957244" s="590"/>
    </row>
    <row r="957245" spans="1:1">
      <c r="A957245" s="590"/>
    </row>
    <row r="957246" spans="1:1">
      <c r="A957246" s="590"/>
    </row>
    <row r="957247" spans="1:1">
      <c r="A957247" s="590"/>
    </row>
    <row r="957248" spans="1:1">
      <c r="A957248" s="590"/>
    </row>
    <row r="957249" spans="1:1">
      <c r="A957249" s="590"/>
    </row>
    <row r="957250" spans="1:1">
      <c r="A957250" s="590"/>
    </row>
    <row r="957251" spans="1:1">
      <c r="A957251" s="590"/>
    </row>
    <row r="957252" spans="1:1">
      <c r="A957252" s="590"/>
    </row>
    <row r="957253" spans="1:1">
      <c r="A957253" s="590"/>
    </row>
    <row r="957254" spans="1:1">
      <c r="A957254" s="590"/>
    </row>
    <row r="957255" spans="1:1">
      <c r="A957255" s="590"/>
    </row>
    <row r="957256" spans="1:1">
      <c r="A957256" s="590"/>
    </row>
    <row r="957257" spans="1:1">
      <c r="A957257" s="590"/>
    </row>
    <row r="957258" spans="1:1">
      <c r="A957258" s="590"/>
    </row>
    <row r="957259" spans="1:1">
      <c r="A957259" s="590"/>
    </row>
    <row r="957260" spans="1:1">
      <c r="A957260" s="590"/>
    </row>
    <row r="957261" spans="1:1">
      <c r="A957261" s="590"/>
    </row>
    <row r="957262" spans="1:1">
      <c r="A957262" s="590"/>
    </row>
    <row r="957263" spans="1:1">
      <c r="A957263" s="590"/>
    </row>
    <row r="957264" spans="1:1">
      <c r="A957264" s="590"/>
    </row>
    <row r="957265" spans="1:1">
      <c r="A957265" s="590"/>
    </row>
    <row r="957266" spans="1:1">
      <c r="A957266" s="590"/>
    </row>
    <row r="957267" spans="1:1">
      <c r="A957267" s="590"/>
    </row>
    <row r="957268" spans="1:1">
      <c r="A957268" s="590"/>
    </row>
    <row r="957269" spans="1:1">
      <c r="A957269" s="590"/>
    </row>
    <row r="957270" spans="1:1">
      <c r="A957270" s="590"/>
    </row>
    <row r="957271" spans="1:1">
      <c r="A957271" s="590"/>
    </row>
    <row r="957272" spans="1:1">
      <c r="A957272" s="590"/>
    </row>
    <row r="957273" spans="1:1">
      <c r="A957273" s="590"/>
    </row>
    <row r="957274" spans="1:1">
      <c r="A957274" s="590"/>
    </row>
    <row r="957275" spans="1:1">
      <c r="A957275" s="590"/>
    </row>
    <row r="957276" spans="1:1">
      <c r="A957276" s="590"/>
    </row>
    <row r="957277" spans="1:1">
      <c r="A957277" s="590"/>
    </row>
    <row r="957278" spans="1:1">
      <c r="A957278" s="590"/>
    </row>
    <row r="957279" spans="1:1">
      <c r="A957279" s="590"/>
    </row>
    <row r="957280" spans="1:1">
      <c r="A957280" s="590"/>
    </row>
    <row r="957281" spans="1:1">
      <c r="A957281" s="590"/>
    </row>
    <row r="957282" spans="1:1">
      <c r="A957282" s="590"/>
    </row>
    <row r="957283" spans="1:1">
      <c r="A957283" s="590"/>
    </row>
    <row r="957284" spans="1:1">
      <c r="A957284" s="590"/>
    </row>
    <row r="957285" spans="1:1">
      <c r="A957285" s="590"/>
    </row>
    <row r="957286" spans="1:1">
      <c r="A957286" s="590"/>
    </row>
    <row r="957287" spans="1:1">
      <c r="A957287" s="590"/>
    </row>
    <row r="957288" spans="1:1">
      <c r="A957288" s="590"/>
    </row>
    <row r="957289" spans="1:1">
      <c r="A957289" s="590"/>
    </row>
    <row r="957290" spans="1:1">
      <c r="A957290" s="590"/>
    </row>
    <row r="957291" spans="1:1">
      <c r="A957291" s="590"/>
    </row>
    <row r="957292" spans="1:1">
      <c r="A957292" s="590"/>
    </row>
    <row r="957293" spans="1:1">
      <c r="A957293" s="590"/>
    </row>
    <row r="957294" spans="1:1">
      <c r="A957294" s="590"/>
    </row>
    <row r="957295" spans="1:1">
      <c r="A957295" s="590"/>
    </row>
    <row r="957296" spans="1:1">
      <c r="A957296" s="590"/>
    </row>
    <row r="957297" spans="1:1">
      <c r="A957297" s="590"/>
    </row>
    <row r="957298" spans="1:1">
      <c r="A957298" s="590"/>
    </row>
    <row r="957299" spans="1:1">
      <c r="A957299" s="590"/>
    </row>
    <row r="957300" spans="1:1">
      <c r="A957300" s="590"/>
    </row>
    <row r="957301" spans="1:1">
      <c r="A957301" s="590"/>
    </row>
    <row r="957302" spans="1:1">
      <c r="A957302" s="590"/>
    </row>
    <row r="957303" spans="1:1">
      <c r="A957303" s="590"/>
    </row>
    <row r="957304" spans="1:1">
      <c r="A957304" s="590"/>
    </row>
    <row r="957305" spans="1:1">
      <c r="A957305" s="590"/>
    </row>
    <row r="957306" spans="1:1">
      <c r="A957306" s="590"/>
    </row>
    <row r="957307" spans="1:1">
      <c r="A957307" s="590"/>
    </row>
    <row r="957308" spans="1:1">
      <c r="A957308" s="590"/>
    </row>
    <row r="957309" spans="1:1">
      <c r="A957309" s="590"/>
    </row>
    <row r="957310" spans="1:1">
      <c r="A957310" s="590"/>
    </row>
    <row r="957311" spans="1:1">
      <c r="A957311" s="590"/>
    </row>
    <row r="957312" spans="1:1">
      <c r="A957312" s="590"/>
    </row>
    <row r="957313" spans="1:1">
      <c r="A957313" s="590"/>
    </row>
    <row r="957314" spans="1:1">
      <c r="A957314" s="590"/>
    </row>
    <row r="957315" spans="1:1">
      <c r="A957315" s="590"/>
    </row>
    <row r="957316" spans="1:1">
      <c r="A957316" s="590"/>
    </row>
    <row r="957317" spans="1:1">
      <c r="A957317" s="590"/>
    </row>
    <row r="957318" spans="1:1">
      <c r="A957318" s="590"/>
    </row>
    <row r="957319" spans="1:1">
      <c r="A957319" s="590"/>
    </row>
    <row r="957320" spans="1:1">
      <c r="A957320" s="590"/>
    </row>
    <row r="957321" spans="1:1">
      <c r="A957321" s="590"/>
    </row>
    <row r="957322" spans="1:1">
      <c r="A957322" s="590"/>
    </row>
    <row r="957323" spans="1:1">
      <c r="A957323" s="590"/>
    </row>
    <row r="957324" spans="1:1">
      <c r="A957324" s="590"/>
    </row>
    <row r="957325" spans="1:1">
      <c r="A957325" s="590"/>
    </row>
    <row r="957326" spans="1:1">
      <c r="A957326" s="590"/>
    </row>
    <row r="957327" spans="1:1">
      <c r="A957327" s="590"/>
    </row>
    <row r="957328" spans="1:1">
      <c r="A957328" s="590"/>
    </row>
    <row r="957329" spans="1:1">
      <c r="A957329" s="590"/>
    </row>
    <row r="957330" spans="1:1">
      <c r="A957330" s="590"/>
    </row>
    <row r="957331" spans="1:1">
      <c r="A957331" s="590"/>
    </row>
    <row r="957332" spans="1:1">
      <c r="A957332" s="590"/>
    </row>
    <row r="957333" spans="1:1">
      <c r="A957333" s="590"/>
    </row>
    <row r="957334" spans="1:1">
      <c r="A957334" s="590"/>
    </row>
    <row r="957335" spans="1:1">
      <c r="A957335" s="590"/>
    </row>
    <row r="957336" spans="1:1">
      <c r="A957336" s="590"/>
    </row>
    <row r="957337" spans="1:1">
      <c r="A957337" s="590"/>
    </row>
    <row r="957338" spans="1:1">
      <c r="A957338" s="590"/>
    </row>
    <row r="957339" spans="1:1">
      <c r="A957339" s="590"/>
    </row>
    <row r="957340" spans="1:1">
      <c r="A957340" s="590"/>
    </row>
    <row r="957341" spans="1:1">
      <c r="A957341" s="590"/>
    </row>
    <row r="957342" spans="1:1">
      <c r="A957342" s="590"/>
    </row>
    <row r="957343" spans="1:1">
      <c r="A957343" s="590"/>
    </row>
    <row r="957344" spans="1:1">
      <c r="A957344" s="590"/>
    </row>
    <row r="957345" spans="1:1">
      <c r="A957345" s="590"/>
    </row>
    <row r="957346" spans="1:1">
      <c r="A957346" s="590"/>
    </row>
    <row r="957347" spans="1:1">
      <c r="A957347" s="590"/>
    </row>
    <row r="957348" spans="1:1">
      <c r="A957348" s="590"/>
    </row>
    <row r="957349" spans="1:1">
      <c r="A957349" s="590"/>
    </row>
    <row r="957350" spans="1:1">
      <c r="A957350" s="590"/>
    </row>
    <row r="957351" spans="1:1">
      <c r="A957351" s="590"/>
    </row>
    <row r="957352" spans="1:1">
      <c r="A957352" s="590"/>
    </row>
    <row r="957353" spans="1:1">
      <c r="A957353" s="590"/>
    </row>
    <row r="957354" spans="1:1">
      <c r="A957354" s="590"/>
    </row>
    <row r="957355" spans="1:1">
      <c r="A957355" s="590"/>
    </row>
    <row r="957356" spans="1:1">
      <c r="A957356" s="590"/>
    </row>
    <row r="957357" spans="1:1">
      <c r="A957357" s="590"/>
    </row>
    <row r="957358" spans="1:1">
      <c r="A957358" s="590"/>
    </row>
    <row r="957359" spans="1:1">
      <c r="A957359" s="590"/>
    </row>
    <row r="957360" spans="1:1">
      <c r="A957360" s="590"/>
    </row>
    <row r="957361" spans="1:1">
      <c r="A957361" s="590"/>
    </row>
    <row r="957362" spans="1:1">
      <c r="A957362" s="590"/>
    </row>
    <row r="957363" spans="1:1">
      <c r="A957363" s="590"/>
    </row>
    <row r="957364" spans="1:1">
      <c r="A957364" s="590"/>
    </row>
    <row r="957365" spans="1:1">
      <c r="A957365" s="590"/>
    </row>
    <row r="957366" spans="1:1">
      <c r="A957366" s="590"/>
    </row>
    <row r="957367" spans="1:1">
      <c r="A957367" s="590"/>
    </row>
    <row r="957368" spans="1:1">
      <c r="A957368" s="590"/>
    </row>
    <row r="957369" spans="1:1">
      <c r="A957369" s="590"/>
    </row>
    <row r="957370" spans="1:1">
      <c r="A957370" s="590"/>
    </row>
    <row r="957371" spans="1:1">
      <c r="A957371" s="590"/>
    </row>
    <row r="957372" spans="1:1">
      <c r="A957372" s="590"/>
    </row>
    <row r="957373" spans="1:1">
      <c r="A957373" s="590"/>
    </row>
    <row r="957374" spans="1:1">
      <c r="A957374" s="590"/>
    </row>
    <row r="957375" spans="1:1">
      <c r="A957375" s="590"/>
    </row>
    <row r="957376" spans="1:1">
      <c r="A957376" s="590"/>
    </row>
    <row r="957377" spans="1:1">
      <c r="A957377" s="590"/>
    </row>
    <row r="957378" spans="1:1">
      <c r="A957378" s="590"/>
    </row>
    <row r="957379" spans="1:1">
      <c r="A957379" s="590"/>
    </row>
    <row r="957380" spans="1:1">
      <c r="A957380" s="590"/>
    </row>
    <row r="957381" spans="1:1">
      <c r="A957381" s="590"/>
    </row>
    <row r="957382" spans="1:1">
      <c r="A957382" s="590"/>
    </row>
    <row r="957383" spans="1:1">
      <c r="A957383" s="590"/>
    </row>
    <row r="957384" spans="1:1">
      <c r="A957384" s="590"/>
    </row>
    <row r="957385" spans="1:1">
      <c r="A957385" s="590"/>
    </row>
    <row r="957386" spans="1:1">
      <c r="A957386" s="590"/>
    </row>
    <row r="957387" spans="1:1">
      <c r="A957387" s="590"/>
    </row>
    <row r="957388" spans="1:1">
      <c r="A957388" s="590"/>
    </row>
    <row r="957389" spans="1:1">
      <c r="A957389" s="590"/>
    </row>
    <row r="957390" spans="1:1">
      <c r="A957390" s="590"/>
    </row>
    <row r="957391" spans="1:1">
      <c r="A957391" s="590"/>
    </row>
    <row r="957392" spans="1:1">
      <c r="A957392" s="590"/>
    </row>
    <row r="957393" spans="1:1">
      <c r="A957393" s="590"/>
    </row>
    <row r="957394" spans="1:1">
      <c r="A957394" s="590"/>
    </row>
    <row r="957395" spans="1:1">
      <c r="A957395" s="590"/>
    </row>
    <row r="957396" spans="1:1">
      <c r="A957396" s="590"/>
    </row>
    <row r="957397" spans="1:1">
      <c r="A957397" s="590"/>
    </row>
    <row r="957398" spans="1:1">
      <c r="A957398" s="590"/>
    </row>
    <row r="957399" spans="1:1">
      <c r="A957399" s="590"/>
    </row>
    <row r="957400" spans="1:1">
      <c r="A957400" s="590"/>
    </row>
    <row r="957401" spans="1:1">
      <c r="A957401" s="590"/>
    </row>
    <row r="957402" spans="1:1">
      <c r="A957402" s="590"/>
    </row>
    <row r="957403" spans="1:1">
      <c r="A957403" s="590"/>
    </row>
    <row r="957404" spans="1:1">
      <c r="A957404" s="590"/>
    </row>
    <row r="957405" spans="1:1">
      <c r="A957405" s="590"/>
    </row>
    <row r="957406" spans="1:1">
      <c r="A957406" s="590"/>
    </row>
    <row r="957407" spans="1:1">
      <c r="A957407" s="590"/>
    </row>
    <row r="957408" spans="1:1">
      <c r="A957408" s="590"/>
    </row>
    <row r="957409" spans="1:1">
      <c r="A957409" s="590"/>
    </row>
    <row r="957410" spans="1:1">
      <c r="A957410" s="590"/>
    </row>
    <row r="957411" spans="1:1">
      <c r="A957411" s="590"/>
    </row>
    <row r="957412" spans="1:1">
      <c r="A957412" s="590"/>
    </row>
    <row r="957413" spans="1:1">
      <c r="A957413" s="590"/>
    </row>
    <row r="957414" spans="1:1">
      <c r="A957414" s="590"/>
    </row>
    <row r="957415" spans="1:1">
      <c r="A957415" s="590"/>
    </row>
    <row r="957416" spans="1:1">
      <c r="A957416" s="590"/>
    </row>
    <row r="957417" spans="1:1">
      <c r="A957417" s="590"/>
    </row>
    <row r="957418" spans="1:1">
      <c r="A957418" s="590"/>
    </row>
    <row r="957419" spans="1:1">
      <c r="A957419" s="590"/>
    </row>
    <row r="957420" spans="1:1">
      <c r="A957420" s="590"/>
    </row>
    <row r="957421" spans="1:1">
      <c r="A957421" s="590"/>
    </row>
    <row r="957422" spans="1:1">
      <c r="A957422" s="590"/>
    </row>
    <row r="957423" spans="1:1">
      <c r="A957423" s="590"/>
    </row>
    <row r="957424" spans="1:1">
      <c r="A957424" s="590"/>
    </row>
    <row r="957425" spans="1:1">
      <c r="A957425" s="590"/>
    </row>
    <row r="957426" spans="1:1">
      <c r="A957426" s="590"/>
    </row>
    <row r="957427" spans="1:1">
      <c r="A957427" s="590"/>
    </row>
    <row r="957428" spans="1:1">
      <c r="A957428" s="590"/>
    </row>
    <row r="957429" spans="1:1">
      <c r="A957429" s="590"/>
    </row>
    <row r="957430" spans="1:1">
      <c r="A957430" s="590"/>
    </row>
    <row r="957431" spans="1:1">
      <c r="A957431" s="590"/>
    </row>
    <row r="957432" spans="1:1">
      <c r="A957432" s="590"/>
    </row>
    <row r="957433" spans="1:1">
      <c r="A957433" s="590"/>
    </row>
    <row r="957434" spans="1:1">
      <c r="A957434" s="590"/>
    </row>
    <row r="957435" spans="1:1">
      <c r="A957435" s="590"/>
    </row>
    <row r="957436" spans="1:1">
      <c r="A957436" s="590"/>
    </row>
    <row r="957437" spans="1:1">
      <c r="A957437" s="590"/>
    </row>
    <row r="957438" spans="1:1">
      <c r="A957438" s="590"/>
    </row>
    <row r="957439" spans="1:1">
      <c r="A957439" s="590"/>
    </row>
    <row r="957440" spans="1:1">
      <c r="A957440" s="590"/>
    </row>
    <row r="957441" spans="1:1">
      <c r="A957441" s="590"/>
    </row>
    <row r="957442" spans="1:1">
      <c r="A957442" s="590"/>
    </row>
    <row r="957443" spans="1:1">
      <c r="A957443" s="590"/>
    </row>
    <row r="957444" spans="1:1">
      <c r="A957444" s="590"/>
    </row>
    <row r="957445" spans="1:1">
      <c r="A957445" s="590"/>
    </row>
    <row r="957446" spans="1:1">
      <c r="A957446" s="590"/>
    </row>
    <row r="957447" spans="1:1">
      <c r="A957447" s="590"/>
    </row>
    <row r="957448" spans="1:1">
      <c r="A957448" s="590"/>
    </row>
    <row r="957449" spans="1:1">
      <c r="A957449" s="590"/>
    </row>
    <row r="957450" spans="1:1">
      <c r="A957450" s="590"/>
    </row>
    <row r="957451" spans="1:1">
      <c r="A957451" s="590"/>
    </row>
    <row r="957452" spans="1:1">
      <c r="A957452" s="590"/>
    </row>
    <row r="957453" spans="1:1">
      <c r="A957453" s="590"/>
    </row>
    <row r="957454" spans="1:1">
      <c r="A957454" s="590"/>
    </row>
    <row r="957455" spans="1:1">
      <c r="A957455" s="590"/>
    </row>
    <row r="957456" spans="1:1">
      <c r="A957456" s="590"/>
    </row>
    <row r="957457" spans="1:1">
      <c r="A957457" s="590"/>
    </row>
    <row r="957458" spans="1:1">
      <c r="A957458" s="590"/>
    </row>
    <row r="957459" spans="1:1">
      <c r="A957459" s="590"/>
    </row>
    <row r="957460" spans="1:1">
      <c r="A957460" s="590"/>
    </row>
    <row r="957461" spans="1:1">
      <c r="A957461" s="590"/>
    </row>
    <row r="957462" spans="1:1">
      <c r="A957462" s="590"/>
    </row>
    <row r="957463" spans="1:1">
      <c r="A957463" s="590"/>
    </row>
    <row r="957464" spans="1:1">
      <c r="A957464" s="590"/>
    </row>
    <row r="957465" spans="1:1">
      <c r="A957465" s="590"/>
    </row>
    <row r="957466" spans="1:1">
      <c r="A957466" s="590"/>
    </row>
    <row r="957467" spans="1:1">
      <c r="A957467" s="590"/>
    </row>
    <row r="957468" spans="1:1">
      <c r="A957468" s="590"/>
    </row>
    <row r="957469" spans="1:1">
      <c r="A957469" s="590"/>
    </row>
    <row r="957470" spans="1:1">
      <c r="A957470" s="590"/>
    </row>
    <row r="957471" spans="1:1">
      <c r="A957471" s="590"/>
    </row>
    <row r="957472" spans="1:1">
      <c r="A957472" s="590"/>
    </row>
    <row r="957473" spans="1:1">
      <c r="A957473" s="590"/>
    </row>
    <row r="957474" spans="1:1">
      <c r="A957474" s="590"/>
    </row>
    <row r="957475" spans="1:1">
      <c r="A957475" s="590"/>
    </row>
    <row r="957476" spans="1:1">
      <c r="A957476" s="590"/>
    </row>
    <row r="957477" spans="1:1">
      <c r="A957477" s="590"/>
    </row>
    <row r="957478" spans="1:1">
      <c r="A957478" s="590"/>
    </row>
    <row r="957479" spans="1:1">
      <c r="A957479" s="590"/>
    </row>
    <row r="957480" spans="1:1">
      <c r="A957480" s="590"/>
    </row>
    <row r="957481" spans="1:1">
      <c r="A957481" s="590"/>
    </row>
    <row r="957482" spans="1:1">
      <c r="A957482" s="590"/>
    </row>
    <row r="957483" spans="1:1">
      <c r="A957483" s="590"/>
    </row>
    <row r="957484" spans="1:1">
      <c r="A957484" s="590"/>
    </row>
    <row r="957485" spans="1:1">
      <c r="A957485" s="590"/>
    </row>
    <row r="957486" spans="1:1">
      <c r="A957486" s="590"/>
    </row>
    <row r="957487" spans="1:1">
      <c r="A957487" s="590"/>
    </row>
    <row r="957488" spans="1:1">
      <c r="A957488" s="590"/>
    </row>
    <row r="957489" spans="1:1">
      <c r="A957489" s="590"/>
    </row>
    <row r="957490" spans="1:1">
      <c r="A957490" s="590"/>
    </row>
    <row r="957491" spans="1:1">
      <c r="A957491" s="590"/>
    </row>
    <row r="957492" spans="1:1">
      <c r="A957492" s="590"/>
    </row>
    <row r="957493" spans="1:1">
      <c r="A957493" s="590"/>
    </row>
    <row r="957494" spans="1:1">
      <c r="A957494" s="590"/>
    </row>
    <row r="957495" spans="1:1">
      <c r="A957495" s="590"/>
    </row>
    <row r="957496" spans="1:1">
      <c r="A957496" s="590"/>
    </row>
    <row r="957497" spans="1:1">
      <c r="A957497" s="590"/>
    </row>
    <row r="957498" spans="1:1">
      <c r="A957498" s="590"/>
    </row>
    <row r="957499" spans="1:1">
      <c r="A957499" s="590"/>
    </row>
    <row r="957500" spans="1:1">
      <c r="A957500" s="590"/>
    </row>
    <row r="957501" spans="1:1">
      <c r="A957501" s="590"/>
    </row>
    <row r="957502" spans="1:1">
      <c r="A957502" s="590"/>
    </row>
    <row r="957503" spans="1:1">
      <c r="A957503" s="590"/>
    </row>
    <row r="957504" spans="1:1">
      <c r="A957504" s="590"/>
    </row>
    <row r="957505" spans="1:1">
      <c r="A957505" s="590"/>
    </row>
    <row r="957506" spans="1:1">
      <c r="A957506" s="590"/>
    </row>
    <row r="957507" spans="1:1">
      <c r="A957507" s="590"/>
    </row>
    <row r="957508" spans="1:1">
      <c r="A957508" s="590"/>
    </row>
    <row r="957509" spans="1:1">
      <c r="A957509" s="590"/>
    </row>
    <row r="957510" spans="1:1">
      <c r="A957510" s="590"/>
    </row>
    <row r="957511" spans="1:1">
      <c r="A957511" s="590"/>
    </row>
    <row r="957512" spans="1:1">
      <c r="A957512" s="590"/>
    </row>
    <row r="957513" spans="1:1">
      <c r="A957513" s="590"/>
    </row>
    <row r="957514" spans="1:1">
      <c r="A957514" s="590"/>
    </row>
    <row r="957515" spans="1:1">
      <c r="A957515" s="590"/>
    </row>
    <row r="957516" spans="1:1">
      <c r="A957516" s="590"/>
    </row>
    <row r="957517" spans="1:1">
      <c r="A957517" s="590"/>
    </row>
    <row r="957518" spans="1:1">
      <c r="A957518" s="590"/>
    </row>
    <row r="957519" spans="1:1">
      <c r="A957519" s="590"/>
    </row>
    <row r="957520" spans="1:1">
      <c r="A957520" s="590"/>
    </row>
    <row r="957521" spans="1:1">
      <c r="A957521" s="590"/>
    </row>
    <row r="957522" spans="1:1">
      <c r="A957522" s="590"/>
    </row>
    <row r="957523" spans="1:1">
      <c r="A957523" s="590"/>
    </row>
    <row r="957524" spans="1:1">
      <c r="A957524" s="590"/>
    </row>
    <row r="957525" spans="1:1">
      <c r="A957525" s="590"/>
    </row>
    <row r="957526" spans="1:1">
      <c r="A957526" s="590"/>
    </row>
    <row r="957527" spans="1:1">
      <c r="A957527" s="590"/>
    </row>
    <row r="957528" spans="1:1">
      <c r="A957528" s="590"/>
    </row>
    <row r="957529" spans="1:1">
      <c r="A957529" s="590"/>
    </row>
    <row r="957530" spans="1:1">
      <c r="A957530" s="590"/>
    </row>
    <row r="957531" spans="1:1">
      <c r="A957531" s="590"/>
    </row>
    <row r="957532" spans="1:1">
      <c r="A957532" s="590"/>
    </row>
    <row r="957533" spans="1:1">
      <c r="A957533" s="590"/>
    </row>
    <row r="957534" spans="1:1">
      <c r="A957534" s="590"/>
    </row>
    <row r="957535" spans="1:1">
      <c r="A957535" s="590"/>
    </row>
    <row r="957536" spans="1:1">
      <c r="A957536" s="590"/>
    </row>
    <row r="957537" spans="1:1">
      <c r="A957537" s="590"/>
    </row>
    <row r="957538" spans="1:1">
      <c r="A957538" s="590"/>
    </row>
    <row r="957539" spans="1:1">
      <c r="A957539" s="590"/>
    </row>
    <row r="957540" spans="1:1">
      <c r="A957540" s="590"/>
    </row>
    <row r="957541" spans="1:1">
      <c r="A957541" s="590"/>
    </row>
    <row r="957542" spans="1:1">
      <c r="A957542" s="590"/>
    </row>
    <row r="957543" spans="1:1">
      <c r="A957543" s="590"/>
    </row>
    <row r="957544" spans="1:1">
      <c r="A957544" s="590"/>
    </row>
    <row r="957545" spans="1:1">
      <c r="A957545" s="590"/>
    </row>
    <row r="957546" spans="1:1">
      <c r="A957546" s="590"/>
    </row>
    <row r="957547" spans="1:1">
      <c r="A957547" s="590"/>
    </row>
    <row r="957548" spans="1:1">
      <c r="A957548" s="590"/>
    </row>
    <row r="957549" spans="1:1">
      <c r="A957549" s="590"/>
    </row>
    <row r="957550" spans="1:1">
      <c r="A957550" s="590"/>
    </row>
    <row r="957551" spans="1:1">
      <c r="A957551" s="590"/>
    </row>
    <row r="957552" spans="1:1">
      <c r="A957552" s="590"/>
    </row>
    <row r="957553" spans="1:1">
      <c r="A957553" s="590"/>
    </row>
    <row r="957554" spans="1:1">
      <c r="A957554" s="590"/>
    </row>
    <row r="957555" spans="1:1">
      <c r="A957555" s="590"/>
    </row>
    <row r="957556" spans="1:1">
      <c r="A957556" s="590"/>
    </row>
    <row r="957557" spans="1:1">
      <c r="A957557" s="590"/>
    </row>
    <row r="957558" spans="1:1">
      <c r="A957558" s="590"/>
    </row>
    <row r="957559" spans="1:1">
      <c r="A957559" s="590"/>
    </row>
    <row r="957560" spans="1:1">
      <c r="A957560" s="590"/>
    </row>
    <row r="957561" spans="1:1">
      <c r="A957561" s="590"/>
    </row>
    <row r="957562" spans="1:1">
      <c r="A957562" s="590"/>
    </row>
    <row r="957563" spans="1:1">
      <c r="A957563" s="590"/>
    </row>
    <row r="957564" spans="1:1">
      <c r="A957564" s="590"/>
    </row>
    <row r="957565" spans="1:1">
      <c r="A957565" s="590"/>
    </row>
    <row r="957566" spans="1:1">
      <c r="A957566" s="590"/>
    </row>
    <row r="957567" spans="1:1">
      <c r="A957567" s="590"/>
    </row>
    <row r="957568" spans="1:1">
      <c r="A957568" s="590"/>
    </row>
    <row r="957569" spans="1:1">
      <c r="A957569" s="590"/>
    </row>
    <row r="957570" spans="1:1">
      <c r="A957570" s="590"/>
    </row>
    <row r="957571" spans="1:1">
      <c r="A957571" s="590"/>
    </row>
    <row r="957572" spans="1:1">
      <c r="A957572" s="590"/>
    </row>
    <row r="957573" spans="1:1">
      <c r="A957573" s="590"/>
    </row>
    <row r="957574" spans="1:1">
      <c r="A957574" s="590"/>
    </row>
    <row r="957575" spans="1:1">
      <c r="A957575" s="590"/>
    </row>
    <row r="957576" spans="1:1">
      <c r="A957576" s="590"/>
    </row>
    <row r="957577" spans="1:1">
      <c r="A957577" s="590"/>
    </row>
    <row r="957578" spans="1:1">
      <c r="A957578" s="590"/>
    </row>
    <row r="957579" spans="1:1">
      <c r="A957579" s="590"/>
    </row>
    <row r="957580" spans="1:1">
      <c r="A957580" s="590"/>
    </row>
    <row r="957581" spans="1:1">
      <c r="A957581" s="590"/>
    </row>
    <row r="957582" spans="1:1">
      <c r="A957582" s="590"/>
    </row>
    <row r="957583" spans="1:1">
      <c r="A957583" s="590"/>
    </row>
    <row r="957584" spans="1:1">
      <c r="A957584" s="590"/>
    </row>
    <row r="957585" spans="1:1">
      <c r="A957585" s="590"/>
    </row>
    <row r="957586" spans="1:1">
      <c r="A957586" s="590"/>
    </row>
    <row r="957587" spans="1:1">
      <c r="A957587" s="590"/>
    </row>
    <row r="957588" spans="1:1">
      <c r="A957588" s="590"/>
    </row>
    <row r="957589" spans="1:1">
      <c r="A957589" s="590"/>
    </row>
    <row r="957590" spans="1:1">
      <c r="A957590" s="590"/>
    </row>
    <row r="957591" spans="1:1">
      <c r="A957591" s="590"/>
    </row>
    <row r="957592" spans="1:1">
      <c r="A957592" s="590"/>
    </row>
    <row r="957593" spans="1:1">
      <c r="A957593" s="590"/>
    </row>
    <row r="957594" spans="1:1">
      <c r="A957594" s="590"/>
    </row>
    <row r="957595" spans="1:1">
      <c r="A957595" s="590"/>
    </row>
    <row r="957596" spans="1:1">
      <c r="A957596" s="590"/>
    </row>
    <row r="957597" spans="1:1">
      <c r="A957597" s="590"/>
    </row>
    <row r="957598" spans="1:1">
      <c r="A957598" s="590"/>
    </row>
    <row r="957599" spans="1:1">
      <c r="A957599" s="590"/>
    </row>
    <row r="957600" spans="1:1">
      <c r="A957600" s="590"/>
    </row>
    <row r="957601" spans="1:1">
      <c r="A957601" s="590"/>
    </row>
    <row r="957602" spans="1:1">
      <c r="A957602" s="590"/>
    </row>
    <row r="957603" spans="1:1">
      <c r="A957603" s="590"/>
    </row>
    <row r="957604" spans="1:1">
      <c r="A957604" s="590"/>
    </row>
    <row r="957605" spans="1:1">
      <c r="A957605" s="590"/>
    </row>
    <row r="957606" spans="1:1">
      <c r="A957606" s="590"/>
    </row>
    <row r="957607" spans="1:1">
      <c r="A957607" s="590"/>
    </row>
    <row r="957608" spans="1:1">
      <c r="A957608" s="590"/>
    </row>
    <row r="957609" spans="1:1">
      <c r="A957609" s="590"/>
    </row>
    <row r="957610" spans="1:1">
      <c r="A957610" s="590"/>
    </row>
    <row r="957611" spans="1:1">
      <c r="A957611" s="590"/>
    </row>
    <row r="957612" spans="1:1">
      <c r="A957612" s="590"/>
    </row>
    <row r="957613" spans="1:1">
      <c r="A957613" s="590"/>
    </row>
    <row r="957614" spans="1:1">
      <c r="A957614" s="590"/>
    </row>
    <row r="957615" spans="1:1">
      <c r="A957615" s="590"/>
    </row>
    <row r="957616" spans="1:1">
      <c r="A957616" s="590"/>
    </row>
    <row r="957617" spans="1:1">
      <c r="A957617" s="590"/>
    </row>
    <row r="957618" spans="1:1">
      <c r="A957618" s="590"/>
    </row>
    <row r="957619" spans="1:1">
      <c r="A957619" s="590"/>
    </row>
    <row r="957620" spans="1:1">
      <c r="A957620" s="590"/>
    </row>
    <row r="957621" spans="1:1">
      <c r="A957621" s="590"/>
    </row>
    <row r="957622" spans="1:1">
      <c r="A957622" s="590"/>
    </row>
    <row r="957623" spans="1:1">
      <c r="A957623" s="590"/>
    </row>
    <row r="957624" spans="1:1">
      <c r="A957624" s="590"/>
    </row>
    <row r="957625" spans="1:1">
      <c r="A957625" s="590"/>
    </row>
    <row r="957626" spans="1:1">
      <c r="A957626" s="590"/>
    </row>
    <row r="957627" spans="1:1">
      <c r="A957627" s="590"/>
    </row>
    <row r="957628" spans="1:1">
      <c r="A957628" s="590"/>
    </row>
    <row r="957629" spans="1:1">
      <c r="A957629" s="590"/>
    </row>
    <row r="957630" spans="1:1">
      <c r="A957630" s="590"/>
    </row>
    <row r="957631" spans="1:1">
      <c r="A957631" s="590"/>
    </row>
    <row r="957632" spans="1:1">
      <c r="A957632" s="590"/>
    </row>
    <row r="957633" spans="1:1">
      <c r="A957633" s="590"/>
    </row>
    <row r="957634" spans="1:1">
      <c r="A957634" s="590"/>
    </row>
    <row r="957635" spans="1:1">
      <c r="A957635" s="590"/>
    </row>
    <row r="957636" spans="1:1">
      <c r="A957636" s="590"/>
    </row>
    <row r="957637" spans="1:1">
      <c r="A957637" s="590"/>
    </row>
    <row r="957638" spans="1:1">
      <c r="A957638" s="590"/>
    </row>
    <row r="957639" spans="1:1">
      <c r="A957639" s="590"/>
    </row>
    <row r="957640" spans="1:1">
      <c r="A957640" s="590"/>
    </row>
    <row r="957641" spans="1:1">
      <c r="A957641" s="590"/>
    </row>
    <row r="957642" spans="1:1">
      <c r="A957642" s="590"/>
    </row>
    <row r="957643" spans="1:1">
      <c r="A957643" s="590"/>
    </row>
    <row r="957644" spans="1:1">
      <c r="A957644" s="590"/>
    </row>
    <row r="957645" spans="1:1">
      <c r="A957645" s="590"/>
    </row>
    <row r="957646" spans="1:1">
      <c r="A957646" s="590"/>
    </row>
    <row r="957647" spans="1:1">
      <c r="A957647" s="590"/>
    </row>
    <row r="957648" spans="1:1">
      <c r="A957648" s="590"/>
    </row>
    <row r="957649" spans="1:1">
      <c r="A957649" s="590"/>
    </row>
    <row r="957650" spans="1:1">
      <c r="A957650" s="590"/>
    </row>
    <row r="957651" spans="1:1">
      <c r="A957651" s="590"/>
    </row>
    <row r="957652" spans="1:1">
      <c r="A957652" s="590"/>
    </row>
    <row r="957653" spans="1:1">
      <c r="A957653" s="590"/>
    </row>
    <row r="957654" spans="1:1">
      <c r="A957654" s="590"/>
    </row>
    <row r="957655" spans="1:1">
      <c r="A957655" s="590"/>
    </row>
    <row r="957656" spans="1:1">
      <c r="A957656" s="590"/>
    </row>
    <row r="957657" spans="1:1">
      <c r="A957657" s="590"/>
    </row>
    <row r="957658" spans="1:1">
      <c r="A957658" s="590"/>
    </row>
    <row r="957659" spans="1:1">
      <c r="A957659" s="590"/>
    </row>
    <row r="957660" spans="1:1">
      <c r="A957660" s="590"/>
    </row>
    <row r="957661" spans="1:1">
      <c r="A957661" s="590"/>
    </row>
    <row r="957662" spans="1:1">
      <c r="A957662" s="590"/>
    </row>
    <row r="957663" spans="1:1">
      <c r="A957663" s="590"/>
    </row>
    <row r="957664" spans="1:1">
      <c r="A957664" s="590"/>
    </row>
    <row r="957665" spans="1:1">
      <c r="A957665" s="590"/>
    </row>
    <row r="957666" spans="1:1">
      <c r="A957666" s="590"/>
    </row>
    <row r="957667" spans="1:1">
      <c r="A957667" s="590"/>
    </row>
    <row r="957668" spans="1:1">
      <c r="A957668" s="590"/>
    </row>
    <row r="957669" spans="1:1">
      <c r="A957669" s="590"/>
    </row>
    <row r="957670" spans="1:1">
      <c r="A957670" s="590"/>
    </row>
    <row r="957671" spans="1:1">
      <c r="A957671" s="590"/>
    </row>
    <row r="957672" spans="1:1">
      <c r="A957672" s="590"/>
    </row>
    <row r="957673" spans="1:1">
      <c r="A957673" s="590"/>
    </row>
    <row r="957674" spans="1:1">
      <c r="A957674" s="590"/>
    </row>
    <row r="957675" spans="1:1">
      <c r="A957675" s="590"/>
    </row>
    <row r="957676" spans="1:1">
      <c r="A957676" s="590"/>
    </row>
    <row r="957677" spans="1:1">
      <c r="A957677" s="590"/>
    </row>
    <row r="957678" spans="1:1">
      <c r="A957678" s="590"/>
    </row>
    <row r="957679" spans="1:1">
      <c r="A957679" s="590"/>
    </row>
    <row r="957680" spans="1:1">
      <c r="A957680" s="590"/>
    </row>
    <row r="957681" spans="1:1">
      <c r="A957681" s="590"/>
    </row>
    <row r="957682" spans="1:1">
      <c r="A957682" s="590"/>
    </row>
    <row r="957683" spans="1:1">
      <c r="A957683" s="590"/>
    </row>
    <row r="957684" spans="1:1">
      <c r="A957684" s="590"/>
    </row>
    <row r="957685" spans="1:1">
      <c r="A957685" s="590"/>
    </row>
    <row r="957686" spans="1:1">
      <c r="A957686" s="590"/>
    </row>
    <row r="957687" spans="1:1">
      <c r="A957687" s="590"/>
    </row>
    <row r="957688" spans="1:1">
      <c r="A957688" s="590"/>
    </row>
    <row r="957689" spans="1:1">
      <c r="A957689" s="590"/>
    </row>
    <row r="957690" spans="1:1">
      <c r="A957690" s="590"/>
    </row>
    <row r="957691" spans="1:1">
      <c r="A957691" s="590"/>
    </row>
    <row r="957692" spans="1:1">
      <c r="A957692" s="590"/>
    </row>
    <row r="957693" spans="1:1">
      <c r="A957693" s="590"/>
    </row>
    <row r="957694" spans="1:1">
      <c r="A957694" s="590"/>
    </row>
    <row r="957695" spans="1:1">
      <c r="A957695" s="590"/>
    </row>
    <row r="957696" spans="1:1">
      <c r="A957696" s="590"/>
    </row>
    <row r="957697" spans="1:1">
      <c r="A957697" s="590"/>
    </row>
    <row r="957698" spans="1:1">
      <c r="A957698" s="590"/>
    </row>
    <row r="957699" spans="1:1">
      <c r="A957699" s="590"/>
    </row>
    <row r="957700" spans="1:1">
      <c r="A957700" s="590"/>
    </row>
    <row r="957701" spans="1:1">
      <c r="A957701" s="590"/>
    </row>
    <row r="957702" spans="1:1">
      <c r="A957702" s="590"/>
    </row>
    <row r="957703" spans="1:1">
      <c r="A957703" s="590"/>
    </row>
    <row r="957704" spans="1:1">
      <c r="A957704" s="590"/>
    </row>
    <row r="957705" spans="1:1">
      <c r="A957705" s="590"/>
    </row>
    <row r="957706" spans="1:1">
      <c r="A957706" s="590"/>
    </row>
    <row r="957707" spans="1:1">
      <c r="A957707" s="590"/>
    </row>
    <row r="957708" spans="1:1">
      <c r="A957708" s="590"/>
    </row>
    <row r="957709" spans="1:1">
      <c r="A957709" s="590"/>
    </row>
    <row r="957710" spans="1:1">
      <c r="A957710" s="590"/>
    </row>
    <row r="957711" spans="1:1">
      <c r="A957711" s="590"/>
    </row>
    <row r="957712" spans="1:1">
      <c r="A957712" s="590"/>
    </row>
    <row r="957713" spans="1:1">
      <c r="A957713" s="590"/>
    </row>
    <row r="957714" spans="1:1">
      <c r="A957714" s="590"/>
    </row>
    <row r="957715" spans="1:1">
      <c r="A957715" s="590"/>
    </row>
    <row r="957716" spans="1:1">
      <c r="A957716" s="590"/>
    </row>
    <row r="957717" spans="1:1">
      <c r="A957717" s="590"/>
    </row>
    <row r="957718" spans="1:1">
      <c r="A957718" s="590"/>
    </row>
    <row r="957719" spans="1:1">
      <c r="A957719" s="590"/>
    </row>
    <row r="957720" spans="1:1">
      <c r="A957720" s="590"/>
    </row>
    <row r="957721" spans="1:1">
      <c r="A957721" s="590"/>
    </row>
    <row r="957722" spans="1:1">
      <c r="A957722" s="590"/>
    </row>
    <row r="957723" spans="1:1">
      <c r="A957723" s="590"/>
    </row>
    <row r="957724" spans="1:1">
      <c r="A957724" s="590"/>
    </row>
    <row r="957725" spans="1:1">
      <c r="A957725" s="590"/>
    </row>
    <row r="957726" spans="1:1">
      <c r="A957726" s="590"/>
    </row>
    <row r="957727" spans="1:1">
      <c r="A957727" s="590"/>
    </row>
    <row r="957728" spans="1:1">
      <c r="A957728" s="590"/>
    </row>
    <row r="957729" spans="1:1">
      <c r="A957729" s="590"/>
    </row>
    <row r="957730" spans="1:1">
      <c r="A957730" s="590"/>
    </row>
    <row r="957731" spans="1:1">
      <c r="A957731" s="590"/>
    </row>
    <row r="957732" spans="1:1">
      <c r="A957732" s="590"/>
    </row>
    <row r="957733" spans="1:1">
      <c r="A957733" s="590"/>
    </row>
    <row r="957734" spans="1:1">
      <c r="A957734" s="590"/>
    </row>
    <row r="957735" spans="1:1">
      <c r="A957735" s="590"/>
    </row>
    <row r="957736" spans="1:1">
      <c r="A957736" s="590"/>
    </row>
    <row r="957737" spans="1:1">
      <c r="A957737" s="590"/>
    </row>
    <row r="957738" spans="1:1">
      <c r="A957738" s="590"/>
    </row>
    <row r="957739" spans="1:1">
      <c r="A957739" s="590"/>
    </row>
    <row r="957740" spans="1:1">
      <c r="A957740" s="590"/>
    </row>
    <row r="957741" spans="1:1">
      <c r="A957741" s="590"/>
    </row>
    <row r="957742" spans="1:1">
      <c r="A957742" s="590"/>
    </row>
    <row r="957743" spans="1:1">
      <c r="A957743" s="590"/>
    </row>
    <row r="957744" spans="1:1">
      <c r="A957744" s="590"/>
    </row>
    <row r="957745" spans="1:1">
      <c r="A957745" s="590"/>
    </row>
    <row r="957746" spans="1:1">
      <c r="A957746" s="590"/>
    </row>
    <row r="957747" spans="1:1">
      <c r="A957747" s="590"/>
    </row>
    <row r="957748" spans="1:1">
      <c r="A957748" s="590"/>
    </row>
    <row r="957749" spans="1:1">
      <c r="A957749" s="590"/>
    </row>
    <row r="957750" spans="1:1">
      <c r="A957750" s="590"/>
    </row>
    <row r="957751" spans="1:1">
      <c r="A957751" s="590"/>
    </row>
    <row r="957752" spans="1:1">
      <c r="A957752" s="590"/>
    </row>
    <row r="957753" spans="1:1">
      <c r="A957753" s="590"/>
    </row>
    <row r="957754" spans="1:1">
      <c r="A957754" s="590"/>
    </row>
    <row r="957755" spans="1:1">
      <c r="A957755" s="590"/>
    </row>
    <row r="957756" spans="1:1">
      <c r="A957756" s="590"/>
    </row>
    <row r="957757" spans="1:1">
      <c r="A957757" s="590"/>
    </row>
    <row r="957758" spans="1:1">
      <c r="A957758" s="590"/>
    </row>
    <row r="957759" spans="1:1">
      <c r="A957759" s="590"/>
    </row>
    <row r="957760" spans="1:1">
      <c r="A957760" s="590"/>
    </row>
    <row r="957761" spans="1:1">
      <c r="A957761" s="590"/>
    </row>
    <row r="957762" spans="1:1">
      <c r="A957762" s="590"/>
    </row>
    <row r="957763" spans="1:1">
      <c r="A957763" s="590"/>
    </row>
    <row r="957764" spans="1:1">
      <c r="A957764" s="590"/>
    </row>
    <row r="957765" spans="1:1">
      <c r="A957765" s="590"/>
    </row>
    <row r="957766" spans="1:1">
      <c r="A957766" s="590"/>
    </row>
    <row r="957767" spans="1:1">
      <c r="A957767" s="590"/>
    </row>
    <row r="957768" spans="1:1">
      <c r="A957768" s="590"/>
    </row>
    <row r="957769" spans="1:1">
      <c r="A957769" s="590"/>
    </row>
    <row r="957770" spans="1:1">
      <c r="A957770" s="590"/>
    </row>
    <row r="957771" spans="1:1">
      <c r="A957771" s="590"/>
    </row>
    <row r="957772" spans="1:1">
      <c r="A957772" s="590"/>
    </row>
    <row r="957773" spans="1:1">
      <c r="A957773" s="590"/>
    </row>
    <row r="957774" spans="1:1">
      <c r="A957774" s="590"/>
    </row>
    <row r="957775" spans="1:1">
      <c r="A957775" s="590"/>
    </row>
    <row r="957776" spans="1:1">
      <c r="A957776" s="590"/>
    </row>
    <row r="957777" spans="1:1">
      <c r="A957777" s="590"/>
    </row>
    <row r="957778" spans="1:1">
      <c r="A957778" s="590"/>
    </row>
    <row r="957779" spans="1:1">
      <c r="A957779" s="590"/>
    </row>
    <row r="957780" spans="1:1">
      <c r="A957780" s="590"/>
    </row>
    <row r="957781" spans="1:1">
      <c r="A957781" s="590"/>
    </row>
    <row r="957782" spans="1:1">
      <c r="A957782" s="590"/>
    </row>
    <row r="957783" spans="1:1">
      <c r="A957783" s="590"/>
    </row>
    <row r="957784" spans="1:1">
      <c r="A957784" s="590"/>
    </row>
    <row r="957785" spans="1:1">
      <c r="A957785" s="590"/>
    </row>
    <row r="957786" spans="1:1">
      <c r="A957786" s="590"/>
    </row>
    <row r="957787" spans="1:1">
      <c r="A957787" s="590"/>
    </row>
    <row r="957788" spans="1:1">
      <c r="A957788" s="590"/>
    </row>
    <row r="957789" spans="1:1">
      <c r="A957789" s="590"/>
    </row>
    <row r="957790" spans="1:1">
      <c r="A957790" s="590"/>
    </row>
    <row r="957791" spans="1:1">
      <c r="A957791" s="590"/>
    </row>
    <row r="957792" spans="1:1">
      <c r="A957792" s="590"/>
    </row>
    <row r="957793" spans="1:1">
      <c r="A957793" s="590"/>
    </row>
    <row r="957794" spans="1:1">
      <c r="A957794" s="590"/>
    </row>
    <row r="957795" spans="1:1">
      <c r="A957795" s="590"/>
    </row>
    <row r="957796" spans="1:1">
      <c r="A957796" s="590"/>
    </row>
    <row r="957797" spans="1:1">
      <c r="A957797" s="590"/>
    </row>
    <row r="957798" spans="1:1">
      <c r="A957798" s="590"/>
    </row>
    <row r="957799" spans="1:1">
      <c r="A957799" s="590"/>
    </row>
    <row r="957800" spans="1:1">
      <c r="A957800" s="590"/>
    </row>
    <row r="957801" spans="1:1">
      <c r="A957801" s="590"/>
    </row>
    <row r="957802" spans="1:1">
      <c r="A957802" s="590"/>
    </row>
    <row r="957803" spans="1:1">
      <c r="A957803" s="590"/>
    </row>
    <row r="957804" spans="1:1">
      <c r="A957804" s="590"/>
    </row>
    <row r="957805" spans="1:1">
      <c r="A957805" s="590"/>
    </row>
    <row r="957806" spans="1:1">
      <c r="A957806" s="590"/>
    </row>
    <row r="957807" spans="1:1">
      <c r="A957807" s="590"/>
    </row>
    <row r="957808" spans="1:1">
      <c r="A957808" s="590"/>
    </row>
    <row r="957809" spans="1:1">
      <c r="A957809" s="590"/>
    </row>
    <row r="957810" spans="1:1">
      <c r="A957810" s="590"/>
    </row>
    <row r="957811" spans="1:1">
      <c r="A957811" s="590"/>
    </row>
    <row r="957812" spans="1:1">
      <c r="A957812" s="590"/>
    </row>
    <row r="957813" spans="1:1">
      <c r="A957813" s="590"/>
    </row>
    <row r="957814" spans="1:1">
      <c r="A957814" s="590"/>
    </row>
    <row r="957815" spans="1:1">
      <c r="A957815" s="590"/>
    </row>
    <row r="957816" spans="1:1">
      <c r="A957816" s="590"/>
    </row>
    <row r="957817" spans="1:1">
      <c r="A957817" s="590"/>
    </row>
    <row r="957818" spans="1:1">
      <c r="A957818" s="590"/>
    </row>
    <row r="957819" spans="1:1">
      <c r="A957819" s="590"/>
    </row>
    <row r="957820" spans="1:1">
      <c r="A957820" s="590"/>
    </row>
    <row r="957821" spans="1:1">
      <c r="A957821" s="590"/>
    </row>
    <row r="957822" spans="1:1">
      <c r="A957822" s="590"/>
    </row>
    <row r="957823" spans="1:1">
      <c r="A957823" s="590"/>
    </row>
    <row r="957824" spans="1:1">
      <c r="A957824" s="590"/>
    </row>
    <row r="957825" spans="1:1">
      <c r="A957825" s="590"/>
    </row>
    <row r="957826" spans="1:1">
      <c r="A957826" s="590"/>
    </row>
    <row r="957827" spans="1:1">
      <c r="A957827" s="590"/>
    </row>
    <row r="957828" spans="1:1">
      <c r="A957828" s="590"/>
    </row>
    <row r="957829" spans="1:1">
      <c r="A957829" s="590"/>
    </row>
    <row r="957830" spans="1:1">
      <c r="A957830" s="590"/>
    </row>
    <row r="957831" spans="1:1">
      <c r="A957831" s="590"/>
    </row>
    <row r="957832" spans="1:1">
      <c r="A957832" s="590"/>
    </row>
    <row r="957833" spans="1:1">
      <c r="A957833" s="590"/>
    </row>
    <row r="957834" spans="1:1">
      <c r="A957834" s="590"/>
    </row>
    <row r="957835" spans="1:1">
      <c r="A957835" s="590"/>
    </row>
    <row r="957836" spans="1:1">
      <c r="A957836" s="590"/>
    </row>
    <row r="957837" spans="1:1">
      <c r="A957837" s="590"/>
    </row>
    <row r="957838" spans="1:1">
      <c r="A957838" s="590"/>
    </row>
    <row r="957839" spans="1:1">
      <c r="A957839" s="590"/>
    </row>
    <row r="957840" spans="1:1">
      <c r="A957840" s="590"/>
    </row>
    <row r="957841" spans="1:1">
      <c r="A957841" s="590"/>
    </row>
    <row r="957842" spans="1:1">
      <c r="A957842" s="590"/>
    </row>
    <row r="957843" spans="1:1">
      <c r="A957843" s="590"/>
    </row>
    <row r="957844" spans="1:1">
      <c r="A957844" s="590"/>
    </row>
    <row r="957845" spans="1:1">
      <c r="A957845" s="590"/>
    </row>
    <row r="957846" spans="1:1">
      <c r="A957846" s="590"/>
    </row>
    <row r="957847" spans="1:1">
      <c r="A957847" s="590"/>
    </row>
    <row r="957848" spans="1:1">
      <c r="A957848" s="590"/>
    </row>
    <row r="957849" spans="1:1">
      <c r="A957849" s="590"/>
    </row>
    <row r="957850" spans="1:1">
      <c r="A957850" s="590"/>
    </row>
    <row r="957851" spans="1:1">
      <c r="A957851" s="590"/>
    </row>
    <row r="957852" spans="1:1">
      <c r="A957852" s="590"/>
    </row>
    <row r="957853" spans="1:1">
      <c r="A957853" s="590"/>
    </row>
    <row r="957854" spans="1:1">
      <c r="A957854" s="590"/>
    </row>
    <row r="957855" spans="1:1">
      <c r="A957855" s="590"/>
    </row>
    <row r="957856" spans="1:1">
      <c r="A957856" s="590"/>
    </row>
    <row r="957857" spans="1:1">
      <c r="A957857" s="590"/>
    </row>
    <row r="957858" spans="1:1">
      <c r="A957858" s="590"/>
    </row>
    <row r="957859" spans="1:1">
      <c r="A957859" s="590"/>
    </row>
    <row r="957860" spans="1:1">
      <c r="A957860" s="590"/>
    </row>
    <row r="957861" spans="1:1">
      <c r="A957861" s="590"/>
    </row>
    <row r="957862" spans="1:1">
      <c r="A957862" s="590"/>
    </row>
    <row r="957863" spans="1:1">
      <c r="A957863" s="590"/>
    </row>
    <row r="957864" spans="1:1">
      <c r="A957864" s="590"/>
    </row>
    <row r="957865" spans="1:1">
      <c r="A957865" s="590"/>
    </row>
    <row r="957866" spans="1:1">
      <c r="A957866" s="590"/>
    </row>
    <row r="957867" spans="1:1">
      <c r="A957867" s="590"/>
    </row>
    <row r="957868" spans="1:1">
      <c r="A957868" s="590"/>
    </row>
    <row r="957869" spans="1:1">
      <c r="A957869" s="590"/>
    </row>
    <row r="957870" spans="1:1">
      <c r="A957870" s="590"/>
    </row>
    <row r="957871" spans="1:1">
      <c r="A957871" s="590"/>
    </row>
    <row r="957872" spans="1:1">
      <c r="A957872" s="590"/>
    </row>
    <row r="957873" spans="1:1">
      <c r="A957873" s="590"/>
    </row>
    <row r="957874" spans="1:1">
      <c r="A957874" s="590"/>
    </row>
    <row r="957875" spans="1:1">
      <c r="A957875" s="590"/>
    </row>
    <row r="957876" spans="1:1">
      <c r="A957876" s="590"/>
    </row>
    <row r="957877" spans="1:1">
      <c r="A957877" s="590"/>
    </row>
    <row r="957878" spans="1:1">
      <c r="A957878" s="590"/>
    </row>
    <row r="957879" spans="1:1">
      <c r="A957879" s="590"/>
    </row>
    <row r="957880" spans="1:1">
      <c r="A957880" s="590"/>
    </row>
    <row r="957881" spans="1:1">
      <c r="A957881" s="590"/>
    </row>
    <row r="957882" spans="1:1">
      <c r="A957882" s="590"/>
    </row>
    <row r="957883" spans="1:1">
      <c r="A957883" s="590"/>
    </row>
    <row r="957884" spans="1:1">
      <c r="A957884" s="590"/>
    </row>
    <row r="957885" spans="1:1">
      <c r="A957885" s="590"/>
    </row>
    <row r="957886" spans="1:1">
      <c r="A957886" s="590"/>
    </row>
    <row r="957887" spans="1:1">
      <c r="A957887" s="590"/>
    </row>
    <row r="957888" spans="1:1">
      <c r="A957888" s="590"/>
    </row>
    <row r="957889" spans="1:1">
      <c r="A957889" s="590"/>
    </row>
    <row r="957890" spans="1:1">
      <c r="A957890" s="590"/>
    </row>
    <row r="957891" spans="1:1">
      <c r="A957891" s="590"/>
    </row>
    <row r="957892" spans="1:1">
      <c r="A957892" s="590"/>
    </row>
    <row r="957893" spans="1:1">
      <c r="A957893" s="590"/>
    </row>
    <row r="957894" spans="1:1">
      <c r="A957894" s="590"/>
    </row>
    <row r="957895" spans="1:1">
      <c r="A957895" s="590"/>
    </row>
    <row r="957896" spans="1:1">
      <c r="A957896" s="590"/>
    </row>
    <row r="957897" spans="1:1">
      <c r="A957897" s="590"/>
    </row>
    <row r="957898" spans="1:1">
      <c r="A957898" s="590"/>
    </row>
    <row r="957899" spans="1:1">
      <c r="A957899" s="590"/>
    </row>
    <row r="957900" spans="1:1">
      <c r="A957900" s="590"/>
    </row>
    <row r="957901" spans="1:1">
      <c r="A957901" s="590"/>
    </row>
    <row r="957902" spans="1:1">
      <c r="A957902" s="590"/>
    </row>
    <row r="957903" spans="1:1">
      <c r="A957903" s="590"/>
    </row>
    <row r="957904" spans="1:1">
      <c r="A957904" s="590"/>
    </row>
    <row r="957905" spans="1:1">
      <c r="A957905" s="590"/>
    </row>
    <row r="957906" spans="1:1">
      <c r="A957906" s="590"/>
    </row>
    <row r="957907" spans="1:1">
      <c r="A957907" s="590"/>
    </row>
    <row r="957908" spans="1:1">
      <c r="A957908" s="590"/>
    </row>
    <row r="957909" spans="1:1">
      <c r="A957909" s="590"/>
    </row>
    <row r="957910" spans="1:1">
      <c r="A957910" s="590"/>
    </row>
    <row r="957911" spans="1:1">
      <c r="A957911" s="590"/>
    </row>
    <row r="957912" spans="1:1">
      <c r="A957912" s="590"/>
    </row>
    <row r="957913" spans="1:1">
      <c r="A957913" s="590"/>
    </row>
    <row r="957914" spans="1:1">
      <c r="A957914" s="590"/>
    </row>
    <row r="957915" spans="1:1">
      <c r="A957915" s="590"/>
    </row>
    <row r="957916" spans="1:1">
      <c r="A957916" s="590"/>
    </row>
    <row r="957917" spans="1:1">
      <c r="A957917" s="590"/>
    </row>
    <row r="957918" spans="1:1">
      <c r="A957918" s="590"/>
    </row>
    <row r="957919" spans="1:1">
      <c r="A957919" s="590"/>
    </row>
    <row r="957920" spans="1:1">
      <c r="A957920" s="590"/>
    </row>
    <row r="957921" spans="1:1">
      <c r="A957921" s="590"/>
    </row>
    <row r="957922" spans="1:1">
      <c r="A957922" s="590"/>
    </row>
    <row r="957923" spans="1:1">
      <c r="A957923" s="590"/>
    </row>
    <row r="957924" spans="1:1">
      <c r="A957924" s="590"/>
    </row>
    <row r="957925" spans="1:1">
      <c r="A957925" s="590"/>
    </row>
    <row r="957926" spans="1:1">
      <c r="A957926" s="590"/>
    </row>
    <row r="957927" spans="1:1">
      <c r="A957927" s="590"/>
    </row>
    <row r="957928" spans="1:1">
      <c r="A957928" s="590"/>
    </row>
    <row r="957929" spans="1:1">
      <c r="A957929" s="590"/>
    </row>
    <row r="957930" spans="1:1">
      <c r="A957930" s="590"/>
    </row>
    <row r="957931" spans="1:1">
      <c r="A957931" s="590"/>
    </row>
    <row r="957932" spans="1:1">
      <c r="A957932" s="590"/>
    </row>
    <row r="957933" spans="1:1">
      <c r="A957933" s="590"/>
    </row>
    <row r="957934" spans="1:1">
      <c r="A957934" s="590"/>
    </row>
    <row r="957935" spans="1:1">
      <c r="A957935" s="590"/>
    </row>
    <row r="957936" spans="1:1">
      <c r="A957936" s="590"/>
    </row>
    <row r="957937" spans="1:1">
      <c r="A957937" s="590"/>
    </row>
    <row r="957938" spans="1:1">
      <c r="A957938" s="590"/>
    </row>
    <row r="957939" spans="1:1">
      <c r="A957939" s="590"/>
    </row>
    <row r="957940" spans="1:1">
      <c r="A957940" s="590"/>
    </row>
    <row r="957941" spans="1:1">
      <c r="A957941" s="590"/>
    </row>
    <row r="957942" spans="1:1">
      <c r="A957942" s="590"/>
    </row>
    <row r="957943" spans="1:1">
      <c r="A957943" s="590"/>
    </row>
    <row r="957944" spans="1:1">
      <c r="A957944" s="590"/>
    </row>
    <row r="957945" spans="1:1">
      <c r="A957945" s="590"/>
    </row>
    <row r="957946" spans="1:1">
      <c r="A957946" s="590"/>
    </row>
    <row r="957947" spans="1:1">
      <c r="A957947" s="590"/>
    </row>
    <row r="957948" spans="1:1">
      <c r="A957948" s="590"/>
    </row>
    <row r="957949" spans="1:1">
      <c r="A957949" s="590"/>
    </row>
    <row r="957950" spans="1:1">
      <c r="A957950" s="590"/>
    </row>
    <row r="957951" spans="1:1">
      <c r="A957951" s="590"/>
    </row>
    <row r="957952" spans="1:1">
      <c r="A957952" s="590"/>
    </row>
    <row r="957953" spans="1:1">
      <c r="A957953" s="590"/>
    </row>
    <row r="957954" spans="1:1">
      <c r="A957954" s="590"/>
    </row>
    <row r="957955" spans="1:1">
      <c r="A957955" s="590"/>
    </row>
    <row r="957956" spans="1:1">
      <c r="A957956" s="590"/>
    </row>
    <row r="957957" spans="1:1">
      <c r="A957957" s="590"/>
    </row>
    <row r="957958" spans="1:1">
      <c r="A957958" s="590"/>
    </row>
    <row r="957959" spans="1:1">
      <c r="A957959" s="590"/>
    </row>
    <row r="957960" spans="1:1">
      <c r="A957960" s="590"/>
    </row>
    <row r="957961" spans="1:1">
      <c r="A957961" s="590"/>
    </row>
    <row r="957962" spans="1:1">
      <c r="A957962" s="590"/>
    </row>
    <row r="957963" spans="1:1">
      <c r="A957963" s="590"/>
    </row>
    <row r="957964" spans="1:1">
      <c r="A957964" s="590"/>
    </row>
    <row r="957965" spans="1:1">
      <c r="A957965" s="590"/>
    </row>
    <row r="957966" spans="1:1">
      <c r="A957966" s="590"/>
    </row>
    <row r="957967" spans="1:1">
      <c r="A957967" s="590"/>
    </row>
    <row r="957968" spans="1:1">
      <c r="A957968" s="590"/>
    </row>
    <row r="957969" spans="1:1">
      <c r="A957969" s="590"/>
    </row>
    <row r="957970" spans="1:1">
      <c r="A957970" s="590"/>
    </row>
    <row r="957971" spans="1:1">
      <c r="A957971" s="590"/>
    </row>
    <row r="957972" spans="1:1">
      <c r="A957972" s="590"/>
    </row>
    <row r="957973" spans="1:1">
      <c r="A957973" s="590"/>
    </row>
    <row r="957974" spans="1:1">
      <c r="A957974" s="590"/>
    </row>
    <row r="957975" spans="1:1">
      <c r="A957975" s="590"/>
    </row>
    <row r="957976" spans="1:1">
      <c r="A957976" s="590"/>
    </row>
    <row r="957977" spans="1:1">
      <c r="A957977" s="590"/>
    </row>
    <row r="957978" spans="1:1">
      <c r="A957978" s="590"/>
    </row>
    <row r="957979" spans="1:1">
      <c r="A957979" s="590"/>
    </row>
    <row r="957980" spans="1:1">
      <c r="A957980" s="590"/>
    </row>
    <row r="957981" spans="1:1">
      <c r="A957981" s="590"/>
    </row>
    <row r="957982" spans="1:1">
      <c r="A957982" s="590"/>
    </row>
    <row r="957983" spans="1:1">
      <c r="A957983" s="590"/>
    </row>
    <row r="957984" spans="1:1">
      <c r="A957984" s="590"/>
    </row>
    <row r="957985" spans="1:1">
      <c r="A957985" s="590"/>
    </row>
    <row r="957986" spans="1:1">
      <c r="A957986" s="590"/>
    </row>
    <row r="957987" spans="1:1">
      <c r="A957987" s="590"/>
    </row>
    <row r="957988" spans="1:1">
      <c r="A957988" s="590"/>
    </row>
    <row r="957989" spans="1:1">
      <c r="A957989" s="590"/>
    </row>
    <row r="957990" spans="1:1">
      <c r="A957990" s="590"/>
    </row>
    <row r="957991" spans="1:1">
      <c r="A957991" s="590"/>
    </row>
    <row r="957992" spans="1:1">
      <c r="A957992" s="590"/>
    </row>
    <row r="957993" spans="1:1">
      <c r="A957993" s="590"/>
    </row>
    <row r="957994" spans="1:1">
      <c r="A957994" s="590"/>
    </row>
    <row r="957995" spans="1:1">
      <c r="A957995" s="590"/>
    </row>
    <row r="957996" spans="1:1">
      <c r="A957996" s="590"/>
    </row>
    <row r="957997" spans="1:1">
      <c r="A957997" s="590"/>
    </row>
    <row r="957998" spans="1:1">
      <c r="A957998" s="590"/>
    </row>
    <row r="957999" spans="1:1">
      <c r="A957999" s="590"/>
    </row>
    <row r="958000" spans="1:1">
      <c r="A958000" s="590"/>
    </row>
    <row r="958001" spans="1:1">
      <c r="A958001" s="590"/>
    </row>
    <row r="958002" spans="1:1">
      <c r="A958002" s="590"/>
    </row>
    <row r="958003" spans="1:1">
      <c r="A958003" s="590"/>
    </row>
    <row r="958004" spans="1:1">
      <c r="A958004" s="590"/>
    </row>
    <row r="958005" spans="1:1">
      <c r="A958005" s="590"/>
    </row>
    <row r="958006" spans="1:1">
      <c r="A958006" s="590"/>
    </row>
    <row r="958007" spans="1:1">
      <c r="A958007" s="590"/>
    </row>
    <row r="958008" spans="1:1">
      <c r="A958008" s="590"/>
    </row>
    <row r="958009" spans="1:1">
      <c r="A958009" s="590"/>
    </row>
    <row r="958010" spans="1:1">
      <c r="A958010" s="590"/>
    </row>
    <row r="958011" spans="1:1">
      <c r="A958011" s="590"/>
    </row>
    <row r="958012" spans="1:1">
      <c r="A958012" s="590"/>
    </row>
    <row r="958013" spans="1:1">
      <c r="A958013" s="590"/>
    </row>
    <row r="958014" spans="1:1">
      <c r="A958014" s="590"/>
    </row>
    <row r="958015" spans="1:1">
      <c r="A958015" s="590"/>
    </row>
    <row r="958016" spans="1:1">
      <c r="A958016" s="590"/>
    </row>
    <row r="958017" spans="1:1">
      <c r="A958017" s="590"/>
    </row>
    <row r="958018" spans="1:1">
      <c r="A958018" s="590"/>
    </row>
    <row r="958019" spans="1:1">
      <c r="A958019" s="590"/>
    </row>
    <row r="958020" spans="1:1">
      <c r="A958020" s="590"/>
    </row>
    <row r="958021" spans="1:1">
      <c r="A958021" s="590"/>
    </row>
    <row r="958022" spans="1:1">
      <c r="A958022" s="590"/>
    </row>
    <row r="958023" spans="1:1">
      <c r="A958023" s="590"/>
    </row>
    <row r="958024" spans="1:1">
      <c r="A958024" s="590"/>
    </row>
    <row r="958025" spans="1:1">
      <c r="A958025" s="590"/>
    </row>
    <row r="958026" spans="1:1">
      <c r="A958026" s="590"/>
    </row>
    <row r="958027" spans="1:1">
      <c r="A958027" s="590"/>
    </row>
    <row r="958028" spans="1:1">
      <c r="A958028" s="590"/>
    </row>
    <row r="958029" spans="1:1">
      <c r="A958029" s="590"/>
    </row>
    <row r="958030" spans="1:1">
      <c r="A958030" s="590"/>
    </row>
    <row r="958031" spans="1:1">
      <c r="A958031" s="590"/>
    </row>
    <row r="958032" spans="1:1">
      <c r="A958032" s="590"/>
    </row>
    <row r="958033" spans="1:1">
      <c r="A958033" s="590"/>
    </row>
    <row r="958034" spans="1:1">
      <c r="A958034" s="590"/>
    </row>
    <row r="958035" spans="1:1">
      <c r="A958035" s="590"/>
    </row>
    <row r="958036" spans="1:1">
      <c r="A958036" s="590"/>
    </row>
    <row r="958037" spans="1:1">
      <c r="A958037" s="590"/>
    </row>
    <row r="958038" spans="1:1">
      <c r="A958038" s="590"/>
    </row>
    <row r="958039" spans="1:1">
      <c r="A958039" s="590"/>
    </row>
    <row r="958040" spans="1:1">
      <c r="A958040" s="590"/>
    </row>
    <row r="958041" spans="1:1">
      <c r="A958041" s="590"/>
    </row>
    <row r="958042" spans="1:1">
      <c r="A958042" s="590"/>
    </row>
    <row r="958043" spans="1:1">
      <c r="A958043" s="590"/>
    </row>
    <row r="958044" spans="1:1">
      <c r="A958044" s="590"/>
    </row>
    <row r="958045" spans="1:1">
      <c r="A958045" s="590"/>
    </row>
    <row r="958046" spans="1:1">
      <c r="A958046" s="590"/>
    </row>
    <row r="958047" spans="1:1">
      <c r="A958047" s="590"/>
    </row>
    <row r="958048" spans="1:1">
      <c r="A958048" s="590"/>
    </row>
    <row r="958049" spans="1:1">
      <c r="A958049" s="590"/>
    </row>
    <row r="958050" spans="1:1">
      <c r="A958050" s="590"/>
    </row>
    <row r="958051" spans="1:1">
      <c r="A958051" s="590"/>
    </row>
    <row r="958052" spans="1:1">
      <c r="A958052" s="590"/>
    </row>
    <row r="958053" spans="1:1">
      <c r="A958053" s="590"/>
    </row>
    <row r="958054" spans="1:1">
      <c r="A958054" s="590"/>
    </row>
    <row r="958055" spans="1:1">
      <c r="A958055" s="590"/>
    </row>
    <row r="958056" spans="1:1">
      <c r="A958056" s="590"/>
    </row>
    <row r="958057" spans="1:1">
      <c r="A958057" s="590"/>
    </row>
    <row r="958058" spans="1:1">
      <c r="A958058" s="590"/>
    </row>
    <row r="958059" spans="1:1">
      <c r="A958059" s="590"/>
    </row>
    <row r="958060" spans="1:1">
      <c r="A958060" s="590"/>
    </row>
    <row r="958061" spans="1:1">
      <c r="A958061" s="590"/>
    </row>
    <row r="958062" spans="1:1">
      <c r="A958062" s="590"/>
    </row>
    <row r="958063" spans="1:1">
      <c r="A958063" s="590"/>
    </row>
    <row r="958064" spans="1:1">
      <c r="A958064" s="590"/>
    </row>
    <row r="958065" spans="1:1">
      <c r="A958065" s="590"/>
    </row>
    <row r="958066" spans="1:1">
      <c r="A958066" s="590"/>
    </row>
    <row r="958067" spans="1:1">
      <c r="A958067" s="590"/>
    </row>
    <row r="958068" spans="1:1">
      <c r="A958068" s="590"/>
    </row>
    <row r="958069" spans="1:1">
      <c r="A958069" s="590"/>
    </row>
    <row r="958070" spans="1:1">
      <c r="A958070" s="590"/>
    </row>
    <row r="958071" spans="1:1">
      <c r="A958071" s="590"/>
    </row>
    <row r="958072" spans="1:1">
      <c r="A958072" s="590"/>
    </row>
    <row r="958073" spans="1:1">
      <c r="A958073" s="590"/>
    </row>
    <row r="958074" spans="1:1">
      <c r="A958074" s="590"/>
    </row>
    <row r="958075" spans="1:1">
      <c r="A958075" s="590"/>
    </row>
    <row r="958076" spans="1:1">
      <c r="A958076" s="590"/>
    </row>
    <row r="958077" spans="1:1">
      <c r="A958077" s="590"/>
    </row>
    <row r="958078" spans="1:1">
      <c r="A958078" s="590"/>
    </row>
    <row r="958079" spans="1:1">
      <c r="A958079" s="590"/>
    </row>
    <row r="958080" spans="1:1">
      <c r="A958080" s="590"/>
    </row>
    <row r="958081" spans="1:1">
      <c r="A958081" s="590"/>
    </row>
    <row r="958082" spans="1:1">
      <c r="A958082" s="590"/>
    </row>
    <row r="958083" spans="1:1">
      <c r="A958083" s="590"/>
    </row>
    <row r="958084" spans="1:1">
      <c r="A958084" s="590"/>
    </row>
    <row r="958085" spans="1:1">
      <c r="A958085" s="590"/>
    </row>
    <row r="958086" spans="1:1">
      <c r="A958086" s="590"/>
    </row>
    <row r="958087" spans="1:1">
      <c r="A958087" s="590"/>
    </row>
    <row r="958088" spans="1:1">
      <c r="A958088" s="590"/>
    </row>
    <row r="958089" spans="1:1">
      <c r="A958089" s="590"/>
    </row>
    <row r="958090" spans="1:1">
      <c r="A958090" s="590"/>
    </row>
    <row r="958091" spans="1:1">
      <c r="A958091" s="590"/>
    </row>
    <row r="958092" spans="1:1">
      <c r="A958092" s="590"/>
    </row>
    <row r="958093" spans="1:1">
      <c r="A958093" s="590"/>
    </row>
    <row r="958094" spans="1:1">
      <c r="A958094" s="590"/>
    </row>
    <row r="958095" spans="1:1">
      <c r="A958095" s="590"/>
    </row>
    <row r="958096" spans="1:1">
      <c r="A958096" s="590"/>
    </row>
    <row r="958097" spans="1:1">
      <c r="A958097" s="590"/>
    </row>
    <row r="958098" spans="1:1">
      <c r="A958098" s="590"/>
    </row>
    <row r="958099" spans="1:1">
      <c r="A958099" s="590"/>
    </row>
    <row r="958100" spans="1:1">
      <c r="A958100" s="590"/>
    </row>
    <row r="958101" spans="1:1">
      <c r="A958101" s="590"/>
    </row>
    <row r="958102" spans="1:1">
      <c r="A958102" s="590"/>
    </row>
    <row r="958103" spans="1:1">
      <c r="A958103" s="590"/>
    </row>
    <row r="958104" spans="1:1">
      <c r="A958104" s="590"/>
    </row>
    <row r="958105" spans="1:1">
      <c r="A958105" s="590"/>
    </row>
    <row r="958106" spans="1:1">
      <c r="A958106" s="590"/>
    </row>
    <row r="958107" spans="1:1">
      <c r="A958107" s="590"/>
    </row>
    <row r="958108" spans="1:1">
      <c r="A958108" s="590"/>
    </row>
    <row r="958109" spans="1:1">
      <c r="A958109" s="590"/>
    </row>
    <row r="958110" spans="1:1">
      <c r="A958110" s="590"/>
    </row>
    <row r="958111" spans="1:1">
      <c r="A958111" s="590"/>
    </row>
    <row r="958112" spans="1:1">
      <c r="A958112" s="590"/>
    </row>
    <row r="958113" spans="1:1">
      <c r="A958113" s="590"/>
    </row>
    <row r="958114" spans="1:1">
      <c r="A958114" s="590"/>
    </row>
    <row r="958115" spans="1:1">
      <c r="A958115" s="590"/>
    </row>
    <row r="958116" spans="1:1">
      <c r="A958116" s="590"/>
    </row>
    <row r="958117" spans="1:1">
      <c r="A958117" s="590"/>
    </row>
    <row r="958118" spans="1:1">
      <c r="A958118" s="590"/>
    </row>
    <row r="958119" spans="1:1">
      <c r="A958119" s="590"/>
    </row>
    <row r="958120" spans="1:1">
      <c r="A958120" s="590"/>
    </row>
    <row r="958121" spans="1:1">
      <c r="A958121" s="590"/>
    </row>
    <row r="958122" spans="1:1">
      <c r="A958122" s="590"/>
    </row>
    <row r="958123" spans="1:1">
      <c r="A958123" s="590"/>
    </row>
    <row r="958124" spans="1:1">
      <c r="A958124" s="590"/>
    </row>
    <row r="958125" spans="1:1">
      <c r="A958125" s="590"/>
    </row>
    <row r="958126" spans="1:1">
      <c r="A958126" s="590"/>
    </row>
    <row r="958127" spans="1:1">
      <c r="A958127" s="590"/>
    </row>
    <row r="958128" spans="1:1">
      <c r="A958128" s="590"/>
    </row>
    <row r="958129" spans="1:1">
      <c r="A958129" s="590"/>
    </row>
    <row r="958130" spans="1:1">
      <c r="A958130" s="590"/>
    </row>
    <row r="958131" spans="1:1">
      <c r="A958131" s="590"/>
    </row>
    <row r="958132" spans="1:1">
      <c r="A958132" s="590"/>
    </row>
    <row r="958133" spans="1:1">
      <c r="A958133" s="590"/>
    </row>
    <row r="958134" spans="1:1">
      <c r="A958134" s="590"/>
    </row>
    <row r="958135" spans="1:1">
      <c r="A958135" s="590"/>
    </row>
    <row r="958136" spans="1:1">
      <c r="A958136" s="590"/>
    </row>
    <row r="958137" spans="1:1">
      <c r="A958137" s="590"/>
    </row>
    <row r="958138" spans="1:1">
      <c r="A958138" s="590"/>
    </row>
    <row r="958139" spans="1:1">
      <c r="A958139" s="590"/>
    </row>
    <row r="958140" spans="1:1">
      <c r="A958140" s="590"/>
    </row>
    <row r="958141" spans="1:1">
      <c r="A958141" s="590"/>
    </row>
    <row r="958142" spans="1:1">
      <c r="A958142" s="590"/>
    </row>
    <row r="958143" spans="1:1">
      <c r="A958143" s="590"/>
    </row>
    <row r="958144" spans="1:1">
      <c r="A958144" s="590"/>
    </row>
    <row r="958145" spans="1:1">
      <c r="A958145" s="590"/>
    </row>
    <row r="958146" spans="1:1">
      <c r="A958146" s="590"/>
    </row>
    <row r="958147" spans="1:1">
      <c r="A958147" s="590"/>
    </row>
    <row r="958148" spans="1:1">
      <c r="A958148" s="590"/>
    </row>
    <row r="958149" spans="1:1">
      <c r="A958149" s="590"/>
    </row>
    <row r="958150" spans="1:1">
      <c r="A958150" s="590"/>
    </row>
    <row r="958151" spans="1:1">
      <c r="A958151" s="590"/>
    </row>
    <row r="958152" spans="1:1">
      <c r="A958152" s="590"/>
    </row>
    <row r="958153" spans="1:1">
      <c r="A958153" s="590"/>
    </row>
    <row r="958154" spans="1:1">
      <c r="A958154" s="590"/>
    </row>
    <row r="958155" spans="1:1">
      <c r="A958155" s="590"/>
    </row>
    <row r="958156" spans="1:1">
      <c r="A958156" s="590"/>
    </row>
    <row r="958157" spans="1:1">
      <c r="A958157" s="590"/>
    </row>
    <row r="958158" spans="1:1">
      <c r="A958158" s="590"/>
    </row>
    <row r="958159" spans="1:1">
      <c r="A958159" s="590"/>
    </row>
    <row r="958160" spans="1:1">
      <c r="A958160" s="590"/>
    </row>
    <row r="958161" spans="1:1">
      <c r="A958161" s="590"/>
    </row>
    <row r="958162" spans="1:1">
      <c r="A958162" s="590"/>
    </row>
    <row r="958163" spans="1:1">
      <c r="A958163" s="590"/>
    </row>
    <row r="958164" spans="1:1">
      <c r="A958164" s="590"/>
    </row>
    <row r="958165" spans="1:1">
      <c r="A958165" s="590"/>
    </row>
    <row r="958166" spans="1:1">
      <c r="A958166" s="590"/>
    </row>
    <row r="958167" spans="1:1">
      <c r="A958167" s="590"/>
    </row>
    <row r="958168" spans="1:1">
      <c r="A958168" s="590"/>
    </row>
    <row r="958169" spans="1:1">
      <c r="A958169" s="590"/>
    </row>
    <row r="958170" spans="1:1">
      <c r="A958170" s="590"/>
    </row>
    <row r="958171" spans="1:1">
      <c r="A958171" s="590"/>
    </row>
    <row r="958172" spans="1:1">
      <c r="A958172" s="590"/>
    </row>
    <row r="958173" spans="1:1">
      <c r="A958173" s="590"/>
    </row>
    <row r="958174" spans="1:1">
      <c r="A958174" s="590"/>
    </row>
    <row r="958175" spans="1:1">
      <c r="A958175" s="590"/>
    </row>
    <row r="958176" spans="1:1">
      <c r="A958176" s="590"/>
    </row>
    <row r="958177" spans="1:1">
      <c r="A958177" s="590"/>
    </row>
    <row r="958178" spans="1:1">
      <c r="A958178" s="590"/>
    </row>
    <row r="958179" spans="1:1">
      <c r="A958179" s="590"/>
    </row>
    <row r="958180" spans="1:1">
      <c r="A958180" s="590"/>
    </row>
    <row r="958181" spans="1:1">
      <c r="A958181" s="590"/>
    </row>
    <row r="958182" spans="1:1">
      <c r="A958182" s="590"/>
    </row>
    <row r="958183" spans="1:1">
      <c r="A958183" s="590"/>
    </row>
    <row r="958184" spans="1:1">
      <c r="A958184" s="590"/>
    </row>
    <row r="958185" spans="1:1">
      <c r="A958185" s="590"/>
    </row>
    <row r="958186" spans="1:1">
      <c r="A958186" s="590"/>
    </row>
    <row r="958187" spans="1:1">
      <c r="A958187" s="590"/>
    </row>
    <row r="958188" spans="1:1">
      <c r="A958188" s="590"/>
    </row>
    <row r="958189" spans="1:1">
      <c r="A958189" s="590"/>
    </row>
    <row r="958190" spans="1:1">
      <c r="A958190" s="590"/>
    </row>
    <row r="958191" spans="1:1">
      <c r="A958191" s="590"/>
    </row>
    <row r="958192" spans="1:1">
      <c r="A958192" s="590"/>
    </row>
    <row r="958193" spans="1:1">
      <c r="A958193" s="590"/>
    </row>
    <row r="958194" spans="1:1">
      <c r="A958194" s="590"/>
    </row>
    <row r="958195" spans="1:1">
      <c r="A958195" s="590"/>
    </row>
    <row r="958196" spans="1:1">
      <c r="A958196" s="590"/>
    </row>
    <row r="958197" spans="1:1">
      <c r="A958197" s="590"/>
    </row>
    <row r="958198" spans="1:1">
      <c r="A958198" s="590"/>
    </row>
    <row r="958199" spans="1:1">
      <c r="A958199" s="590"/>
    </row>
    <row r="958200" spans="1:1">
      <c r="A958200" s="590"/>
    </row>
    <row r="958201" spans="1:1">
      <c r="A958201" s="590"/>
    </row>
    <row r="958202" spans="1:1">
      <c r="A958202" s="590"/>
    </row>
    <row r="958203" spans="1:1">
      <c r="A958203" s="590"/>
    </row>
    <row r="958204" spans="1:1">
      <c r="A958204" s="590"/>
    </row>
    <row r="958205" spans="1:1">
      <c r="A958205" s="590"/>
    </row>
    <row r="958206" spans="1:1">
      <c r="A958206" s="590"/>
    </row>
    <row r="958207" spans="1:1">
      <c r="A958207" s="590"/>
    </row>
    <row r="958208" spans="1:1">
      <c r="A958208" s="590"/>
    </row>
    <row r="958209" spans="1:1">
      <c r="A958209" s="590"/>
    </row>
    <row r="958210" spans="1:1">
      <c r="A958210" s="590"/>
    </row>
    <row r="958211" spans="1:1">
      <c r="A958211" s="590"/>
    </row>
    <row r="958212" spans="1:1">
      <c r="A958212" s="590"/>
    </row>
    <row r="958213" spans="1:1">
      <c r="A958213" s="590"/>
    </row>
    <row r="958214" spans="1:1">
      <c r="A958214" s="590"/>
    </row>
    <row r="958215" spans="1:1">
      <c r="A958215" s="590"/>
    </row>
    <row r="958216" spans="1:1">
      <c r="A958216" s="590"/>
    </row>
    <row r="958217" spans="1:1">
      <c r="A958217" s="590"/>
    </row>
    <row r="958218" spans="1:1">
      <c r="A958218" s="590"/>
    </row>
    <row r="958219" spans="1:1">
      <c r="A958219" s="590"/>
    </row>
    <row r="958220" spans="1:1">
      <c r="A958220" s="590"/>
    </row>
    <row r="958221" spans="1:1">
      <c r="A958221" s="590"/>
    </row>
    <row r="958222" spans="1:1">
      <c r="A958222" s="590"/>
    </row>
    <row r="958223" spans="1:1">
      <c r="A958223" s="590"/>
    </row>
    <row r="958224" spans="1:1">
      <c r="A958224" s="590"/>
    </row>
    <row r="958225" spans="1:1">
      <c r="A958225" s="590"/>
    </row>
    <row r="958226" spans="1:1">
      <c r="A958226" s="590"/>
    </row>
    <row r="958227" spans="1:1">
      <c r="A958227" s="590"/>
    </row>
    <row r="958228" spans="1:1">
      <c r="A958228" s="590"/>
    </row>
    <row r="958229" spans="1:1">
      <c r="A958229" s="590"/>
    </row>
    <row r="958230" spans="1:1">
      <c r="A958230" s="590"/>
    </row>
    <row r="958231" spans="1:1">
      <c r="A958231" s="590"/>
    </row>
    <row r="958232" spans="1:1">
      <c r="A958232" s="590"/>
    </row>
    <row r="958233" spans="1:1">
      <c r="A958233" s="590"/>
    </row>
    <row r="958234" spans="1:1">
      <c r="A958234" s="590"/>
    </row>
    <row r="958235" spans="1:1">
      <c r="A958235" s="590"/>
    </row>
    <row r="958236" spans="1:1">
      <c r="A958236" s="590"/>
    </row>
    <row r="958237" spans="1:1">
      <c r="A958237" s="590"/>
    </row>
    <row r="958238" spans="1:1">
      <c r="A958238" s="590"/>
    </row>
    <row r="958239" spans="1:1">
      <c r="A958239" s="590"/>
    </row>
    <row r="958240" spans="1:1">
      <c r="A958240" s="590"/>
    </row>
    <row r="958241" spans="1:1">
      <c r="A958241" s="590"/>
    </row>
    <row r="958242" spans="1:1">
      <c r="A958242" s="590"/>
    </row>
    <row r="958243" spans="1:1">
      <c r="A958243" s="590"/>
    </row>
    <row r="958244" spans="1:1">
      <c r="A958244" s="590"/>
    </row>
    <row r="958245" spans="1:1">
      <c r="A958245" s="590"/>
    </row>
    <row r="958246" spans="1:1">
      <c r="A958246" s="590"/>
    </row>
    <row r="958247" spans="1:1">
      <c r="A958247" s="590"/>
    </row>
    <row r="958248" spans="1:1">
      <c r="A958248" s="590"/>
    </row>
    <row r="958249" spans="1:1">
      <c r="A958249" s="590"/>
    </row>
    <row r="958250" spans="1:1">
      <c r="A958250" s="590"/>
    </row>
    <row r="958251" spans="1:1">
      <c r="A958251" s="590"/>
    </row>
    <row r="958252" spans="1:1">
      <c r="A958252" s="590"/>
    </row>
    <row r="958253" spans="1:1">
      <c r="A958253" s="590"/>
    </row>
    <row r="958254" spans="1:1">
      <c r="A958254" s="590"/>
    </row>
    <row r="958255" spans="1:1">
      <c r="A958255" s="590"/>
    </row>
    <row r="958256" spans="1:1">
      <c r="A958256" s="590"/>
    </row>
    <row r="958257" spans="1:1">
      <c r="A958257" s="590"/>
    </row>
    <row r="958258" spans="1:1">
      <c r="A958258" s="590"/>
    </row>
    <row r="958259" spans="1:1">
      <c r="A958259" s="590"/>
    </row>
    <row r="958260" spans="1:1">
      <c r="A958260" s="590"/>
    </row>
    <row r="958261" spans="1:1">
      <c r="A958261" s="590"/>
    </row>
    <row r="958262" spans="1:1">
      <c r="A958262" s="590"/>
    </row>
    <row r="958263" spans="1:1">
      <c r="A958263" s="590"/>
    </row>
    <row r="958264" spans="1:1">
      <c r="A958264" s="590"/>
    </row>
    <row r="958265" spans="1:1">
      <c r="A958265" s="590"/>
    </row>
    <row r="958266" spans="1:1">
      <c r="A958266" s="590"/>
    </row>
    <row r="958267" spans="1:1">
      <c r="A958267" s="590"/>
    </row>
    <row r="958268" spans="1:1">
      <c r="A958268" s="590"/>
    </row>
    <row r="958269" spans="1:1">
      <c r="A958269" s="590"/>
    </row>
    <row r="958270" spans="1:1">
      <c r="A958270" s="590"/>
    </row>
    <row r="958271" spans="1:1">
      <c r="A958271" s="590"/>
    </row>
    <row r="958272" spans="1:1">
      <c r="A958272" s="590"/>
    </row>
    <row r="958273" spans="1:1">
      <c r="A958273" s="590"/>
    </row>
    <row r="958274" spans="1:1">
      <c r="A958274" s="590"/>
    </row>
    <row r="958275" spans="1:1">
      <c r="A958275" s="590"/>
    </row>
    <row r="958276" spans="1:1">
      <c r="A958276" s="590"/>
    </row>
    <row r="958277" spans="1:1">
      <c r="A958277" s="590"/>
    </row>
    <row r="958278" spans="1:1">
      <c r="A958278" s="590"/>
    </row>
    <row r="958279" spans="1:1">
      <c r="A958279" s="590"/>
    </row>
    <row r="958280" spans="1:1">
      <c r="A958280" s="590"/>
    </row>
    <row r="958281" spans="1:1">
      <c r="A958281" s="590"/>
    </row>
    <row r="958282" spans="1:1">
      <c r="A958282" s="590"/>
    </row>
    <row r="958283" spans="1:1">
      <c r="A958283" s="590"/>
    </row>
    <row r="958284" spans="1:1">
      <c r="A958284" s="590"/>
    </row>
    <row r="958285" spans="1:1">
      <c r="A958285" s="590"/>
    </row>
    <row r="958286" spans="1:1">
      <c r="A958286" s="590"/>
    </row>
    <row r="958287" spans="1:1">
      <c r="A958287" s="590"/>
    </row>
    <row r="958288" spans="1:1">
      <c r="A958288" s="590"/>
    </row>
    <row r="958289" spans="1:1">
      <c r="A958289" s="590"/>
    </row>
    <row r="958290" spans="1:1">
      <c r="A958290" s="590"/>
    </row>
    <row r="958291" spans="1:1">
      <c r="A958291" s="590"/>
    </row>
    <row r="958292" spans="1:1">
      <c r="A958292" s="590"/>
    </row>
    <row r="958293" spans="1:1">
      <c r="A958293" s="590"/>
    </row>
    <row r="958294" spans="1:1">
      <c r="A958294" s="590"/>
    </row>
    <row r="958295" spans="1:1">
      <c r="A958295" s="590"/>
    </row>
    <row r="958296" spans="1:1">
      <c r="A958296" s="590"/>
    </row>
    <row r="958297" spans="1:1">
      <c r="A958297" s="590"/>
    </row>
    <row r="958298" spans="1:1">
      <c r="A958298" s="590"/>
    </row>
    <row r="958299" spans="1:1">
      <c r="A958299" s="590"/>
    </row>
    <row r="958300" spans="1:1">
      <c r="A958300" s="590"/>
    </row>
    <row r="958301" spans="1:1">
      <c r="A958301" s="590"/>
    </row>
    <row r="958302" spans="1:1">
      <c r="A958302" s="590"/>
    </row>
    <row r="958303" spans="1:1">
      <c r="A958303" s="590"/>
    </row>
    <row r="958304" spans="1:1">
      <c r="A958304" s="590"/>
    </row>
    <row r="958305" spans="1:1">
      <c r="A958305" s="590"/>
    </row>
    <row r="958306" spans="1:1">
      <c r="A958306" s="590"/>
    </row>
    <row r="958307" spans="1:1">
      <c r="A958307" s="590"/>
    </row>
    <row r="958308" spans="1:1">
      <c r="A958308" s="590"/>
    </row>
    <row r="958309" spans="1:1">
      <c r="A958309" s="590"/>
    </row>
    <row r="958310" spans="1:1">
      <c r="A958310" s="590"/>
    </row>
    <row r="958311" spans="1:1">
      <c r="A958311" s="590"/>
    </row>
    <row r="958312" spans="1:1">
      <c r="A958312" s="590"/>
    </row>
    <row r="958313" spans="1:1">
      <c r="A958313" s="590"/>
    </row>
    <row r="958314" spans="1:1">
      <c r="A958314" s="590"/>
    </row>
    <row r="958315" spans="1:1">
      <c r="A958315" s="590"/>
    </row>
    <row r="958316" spans="1:1">
      <c r="A958316" s="590"/>
    </row>
    <row r="958317" spans="1:1">
      <c r="A958317" s="590"/>
    </row>
    <row r="958318" spans="1:1">
      <c r="A958318" s="590"/>
    </row>
    <row r="958319" spans="1:1">
      <c r="A958319" s="590"/>
    </row>
    <row r="958320" spans="1:1">
      <c r="A958320" s="590"/>
    </row>
    <row r="958321" spans="1:1">
      <c r="A958321" s="590"/>
    </row>
    <row r="958322" spans="1:1">
      <c r="A958322" s="590"/>
    </row>
    <row r="958323" spans="1:1">
      <c r="A958323" s="590"/>
    </row>
    <row r="958324" spans="1:1">
      <c r="A958324" s="590"/>
    </row>
    <row r="958325" spans="1:1">
      <c r="A958325" s="590"/>
    </row>
    <row r="958326" spans="1:1">
      <c r="A958326" s="590"/>
    </row>
    <row r="958327" spans="1:1">
      <c r="A958327" s="590"/>
    </row>
    <row r="958328" spans="1:1">
      <c r="A958328" s="590"/>
    </row>
    <row r="958329" spans="1:1">
      <c r="A958329" s="590"/>
    </row>
    <row r="958330" spans="1:1">
      <c r="A958330" s="590"/>
    </row>
    <row r="958331" spans="1:1">
      <c r="A958331" s="590"/>
    </row>
    <row r="958332" spans="1:1">
      <c r="A958332" s="590"/>
    </row>
    <row r="958333" spans="1:1">
      <c r="A958333" s="590"/>
    </row>
    <row r="958334" spans="1:1">
      <c r="A958334" s="590"/>
    </row>
    <row r="958335" spans="1:1">
      <c r="A958335" s="590"/>
    </row>
    <row r="958336" spans="1:1">
      <c r="A958336" s="590"/>
    </row>
    <row r="958337" spans="1:1">
      <c r="A958337" s="590"/>
    </row>
    <row r="958338" spans="1:1">
      <c r="A958338" s="590"/>
    </row>
    <row r="958339" spans="1:1">
      <c r="A958339" s="590"/>
    </row>
    <row r="958340" spans="1:1">
      <c r="A958340" s="590"/>
    </row>
    <row r="958341" spans="1:1">
      <c r="A958341" s="590"/>
    </row>
    <row r="958342" spans="1:1">
      <c r="A958342" s="590"/>
    </row>
    <row r="958343" spans="1:1">
      <c r="A958343" s="590"/>
    </row>
    <row r="958344" spans="1:1">
      <c r="A958344" s="590"/>
    </row>
    <row r="958345" spans="1:1">
      <c r="A958345" s="590"/>
    </row>
    <row r="958346" spans="1:1">
      <c r="A958346" s="590"/>
    </row>
    <row r="958347" spans="1:1">
      <c r="A958347" s="590"/>
    </row>
    <row r="958348" spans="1:1">
      <c r="A958348" s="590"/>
    </row>
    <row r="958349" spans="1:1">
      <c r="A958349" s="590"/>
    </row>
    <row r="958350" spans="1:1">
      <c r="A958350" s="590"/>
    </row>
    <row r="958351" spans="1:1">
      <c r="A958351" s="590"/>
    </row>
    <row r="958352" spans="1:1">
      <c r="A958352" s="590"/>
    </row>
    <row r="958353" spans="1:1">
      <c r="A958353" s="590"/>
    </row>
    <row r="958354" spans="1:1">
      <c r="A958354" s="590"/>
    </row>
    <row r="958355" spans="1:1">
      <c r="A958355" s="590"/>
    </row>
    <row r="958356" spans="1:1">
      <c r="A958356" s="590"/>
    </row>
    <row r="958357" spans="1:1">
      <c r="A958357" s="590"/>
    </row>
    <row r="958358" spans="1:1">
      <c r="A958358" s="590"/>
    </row>
    <row r="958359" spans="1:1">
      <c r="A958359" s="590"/>
    </row>
    <row r="958360" spans="1:1">
      <c r="A958360" s="590"/>
    </row>
    <row r="958361" spans="1:1">
      <c r="A958361" s="590"/>
    </row>
    <row r="958362" spans="1:1">
      <c r="A958362" s="590"/>
    </row>
    <row r="958363" spans="1:1">
      <c r="A958363" s="590"/>
    </row>
    <row r="958364" spans="1:1">
      <c r="A958364" s="590"/>
    </row>
    <row r="958365" spans="1:1">
      <c r="A958365" s="590"/>
    </row>
    <row r="958366" spans="1:1">
      <c r="A958366" s="590"/>
    </row>
    <row r="958367" spans="1:1">
      <c r="A958367" s="590"/>
    </row>
    <row r="958368" spans="1:1">
      <c r="A958368" s="590"/>
    </row>
    <row r="958369" spans="1:1">
      <c r="A958369" s="590"/>
    </row>
    <row r="958370" spans="1:1">
      <c r="A958370" s="590"/>
    </row>
    <row r="958371" spans="1:1">
      <c r="A958371" s="590"/>
    </row>
    <row r="958372" spans="1:1">
      <c r="A958372" s="590"/>
    </row>
    <row r="958373" spans="1:1">
      <c r="A958373" s="590"/>
    </row>
    <row r="958374" spans="1:1">
      <c r="A958374" s="590"/>
    </row>
    <row r="958375" spans="1:1">
      <c r="A958375" s="590"/>
    </row>
    <row r="958376" spans="1:1">
      <c r="A958376" s="590"/>
    </row>
    <row r="958377" spans="1:1">
      <c r="A958377" s="590"/>
    </row>
    <row r="958378" spans="1:1">
      <c r="A958378" s="590"/>
    </row>
    <row r="958379" spans="1:1">
      <c r="A958379" s="590"/>
    </row>
    <row r="958380" spans="1:1">
      <c r="A958380" s="590"/>
    </row>
    <row r="958381" spans="1:1">
      <c r="A958381" s="590"/>
    </row>
    <row r="958382" spans="1:1">
      <c r="A958382" s="590"/>
    </row>
    <row r="958383" spans="1:1">
      <c r="A958383" s="590"/>
    </row>
    <row r="958384" spans="1:1">
      <c r="A958384" s="590"/>
    </row>
    <row r="958385" spans="1:1">
      <c r="A958385" s="590"/>
    </row>
    <row r="958386" spans="1:1">
      <c r="A958386" s="590"/>
    </row>
    <row r="958387" spans="1:1">
      <c r="A958387" s="590"/>
    </row>
    <row r="958388" spans="1:1">
      <c r="A958388" s="590"/>
    </row>
    <row r="958389" spans="1:1">
      <c r="A958389" s="590"/>
    </row>
    <row r="958390" spans="1:1">
      <c r="A958390" s="590"/>
    </row>
    <row r="958391" spans="1:1">
      <c r="A958391" s="590"/>
    </row>
    <row r="958392" spans="1:1">
      <c r="A958392" s="590"/>
    </row>
    <row r="958393" spans="1:1">
      <c r="A958393" s="590"/>
    </row>
    <row r="958394" spans="1:1">
      <c r="A958394" s="590"/>
    </row>
    <row r="958395" spans="1:1">
      <c r="A958395" s="590"/>
    </row>
    <row r="958396" spans="1:1">
      <c r="A958396" s="590"/>
    </row>
    <row r="958397" spans="1:1">
      <c r="A958397" s="590"/>
    </row>
    <row r="958398" spans="1:1">
      <c r="A958398" s="590"/>
    </row>
    <row r="958399" spans="1:1">
      <c r="A958399" s="590"/>
    </row>
    <row r="958400" spans="1:1">
      <c r="A958400" s="590"/>
    </row>
    <row r="958401" spans="1:1">
      <c r="A958401" s="590"/>
    </row>
    <row r="958402" spans="1:1">
      <c r="A958402" s="590"/>
    </row>
    <row r="958403" spans="1:1">
      <c r="A958403" s="590"/>
    </row>
    <row r="958404" spans="1:1">
      <c r="A958404" s="590"/>
    </row>
    <row r="958405" spans="1:1">
      <c r="A958405" s="590"/>
    </row>
    <row r="958406" spans="1:1">
      <c r="A958406" s="590"/>
    </row>
    <row r="958407" spans="1:1">
      <c r="A958407" s="590"/>
    </row>
    <row r="958408" spans="1:1">
      <c r="A958408" s="590"/>
    </row>
    <row r="958409" spans="1:1">
      <c r="A958409" s="590"/>
    </row>
    <row r="958410" spans="1:1">
      <c r="A958410" s="590"/>
    </row>
    <row r="958411" spans="1:1">
      <c r="A958411" s="590"/>
    </row>
    <row r="958412" spans="1:1">
      <c r="A958412" s="590"/>
    </row>
    <row r="958413" spans="1:1">
      <c r="A958413" s="590"/>
    </row>
    <row r="958414" spans="1:1">
      <c r="A958414" s="590"/>
    </row>
    <row r="958415" spans="1:1">
      <c r="A958415" s="590"/>
    </row>
    <row r="958416" spans="1:1">
      <c r="A958416" s="590"/>
    </row>
    <row r="958417" spans="1:1">
      <c r="A958417" s="590"/>
    </row>
    <row r="958418" spans="1:1">
      <c r="A958418" s="590"/>
    </row>
    <row r="958419" spans="1:1">
      <c r="A958419" s="590"/>
    </row>
    <row r="958420" spans="1:1">
      <c r="A958420" s="590"/>
    </row>
    <row r="958421" spans="1:1">
      <c r="A958421" s="590"/>
    </row>
    <row r="958422" spans="1:1">
      <c r="A958422" s="590"/>
    </row>
    <row r="958423" spans="1:1">
      <c r="A958423" s="590"/>
    </row>
    <row r="958424" spans="1:1">
      <c r="A958424" s="590"/>
    </row>
    <row r="958425" spans="1:1">
      <c r="A958425" s="590"/>
    </row>
    <row r="958426" spans="1:1">
      <c r="A958426" s="590"/>
    </row>
    <row r="958427" spans="1:1">
      <c r="A958427" s="590"/>
    </row>
    <row r="958428" spans="1:1">
      <c r="A958428" s="590"/>
    </row>
    <row r="958429" spans="1:1">
      <c r="A958429" s="590"/>
    </row>
    <row r="958430" spans="1:1">
      <c r="A958430" s="590"/>
    </row>
    <row r="958431" spans="1:1">
      <c r="A958431" s="590"/>
    </row>
    <row r="958432" spans="1:1">
      <c r="A958432" s="590"/>
    </row>
    <row r="958433" spans="1:1">
      <c r="A958433" s="590"/>
    </row>
    <row r="958434" spans="1:1">
      <c r="A958434" s="590"/>
    </row>
    <row r="958435" spans="1:1">
      <c r="A958435" s="590"/>
    </row>
    <row r="958436" spans="1:1">
      <c r="A958436" s="590"/>
    </row>
    <row r="958437" spans="1:1">
      <c r="A958437" s="590"/>
    </row>
    <row r="958438" spans="1:1">
      <c r="A958438" s="590"/>
    </row>
    <row r="958439" spans="1:1">
      <c r="A958439" s="590"/>
    </row>
    <row r="958440" spans="1:1">
      <c r="A958440" s="590"/>
    </row>
    <row r="958441" spans="1:1">
      <c r="A958441" s="590"/>
    </row>
    <row r="958442" spans="1:1">
      <c r="A958442" s="590"/>
    </row>
    <row r="958443" spans="1:1">
      <c r="A958443" s="590"/>
    </row>
    <row r="958444" spans="1:1">
      <c r="A958444" s="590"/>
    </row>
    <row r="958445" spans="1:1">
      <c r="A958445" s="590"/>
    </row>
    <row r="958446" spans="1:1">
      <c r="A958446" s="590"/>
    </row>
    <row r="958447" spans="1:1">
      <c r="A958447" s="590"/>
    </row>
    <row r="958448" spans="1:1">
      <c r="A958448" s="590"/>
    </row>
    <row r="958449" spans="1:1">
      <c r="A958449" s="590"/>
    </row>
    <row r="958450" spans="1:1">
      <c r="A958450" s="590"/>
    </row>
    <row r="958451" spans="1:1">
      <c r="A958451" s="590"/>
    </row>
    <row r="958452" spans="1:1">
      <c r="A958452" s="590"/>
    </row>
    <row r="958453" spans="1:1">
      <c r="A958453" s="590"/>
    </row>
    <row r="958454" spans="1:1">
      <c r="A958454" s="590"/>
    </row>
    <row r="958455" spans="1:1">
      <c r="A958455" s="590"/>
    </row>
    <row r="958456" spans="1:1">
      <c r="A958456" s="590"/>
    </row>
    <row r="958457" spans="1:1">
      <c r="A958457" s="590"/>
    </row>
    <row r="958458" spans="1:1">
      <c r="A958458" s="590"/>
    </row>
    <row r="958459" spans="1:1">
      <c r="A958459" s="590"/>
    </row>
    <row r="958460" spans="1:1">
      <c r="A958460" s="590"/>
    </row>
    <row r="958461" spans="1:1">
      <c r="A958461" s="590"/>
    </row>
    <row r="958462" spans="1:1">
      <c r="A958462" s="590"/>
    </row>
    <row r="958463" spans="1:1">
      <c r="A958463" s="590"/>
    </row>
    <row r="958464" spans="1:1">
      <c r="A958464" s="590"/>
    </row>
    <row r="958465" spans="1:1">
      <c r="A958465" s="590"/>
    </row>
    <row r="958466" spans="1:1">
      <c r="A958466" s="590"/>
    </row>
    <row r="958467" spans="1:1">
      <c r="A958467" s="590"/>
    </row>
    <row r="958468" spans="1:1">
      <c r="A958468" s="590"/>
    </row>
    <row r="958469" spans="1:1">
      <c r="A958469" s="590"/>
    </row>
    <row r="958470" spans="1:1">
      <c r="A958470" s="590"/>
    </row>
    <row r="958471" spans="1:1">
      <c r="A958471" s="590"/>
    </row>
    <row r="958472" spans="1:1">
      <c r="A958472" s="590"/>
    </row>
    <row r="958473" spans="1:1">
      <c r="A958473" s="590"/>
    </row>
    <row r="958474" spans="1:1">
      <c r="A958474" s="590"/>
    </row>
    <row r="958475" spans="1:1">
      <c r="A958475" s="590"/>
    </row>
    <row r="958476" spans="1:1">
      <c r="A958476" s="590"/>
    </row>
    <row r="958477" spans="1:1">
      <c r="A958477" s="590"/>
    </row>
    <row r="958478" spans="1:1">
      <c r="A958478" s="590"/>
    </row>
    <row r="958479" spans="1:1">
      <c r="A958479" s="590"/>
    </row>
    <row r="958480" spans="1:1">
      <c r="A958480" s="590"/>
    </row>
    <row r="958481" spans="1:1">
      <c r="A958481" s="590"/>
    </row>
    <row r="958482" spans="1:1">
      <c r="A958482" s="590"/>
    </row>
    <row r="958483" spans="1:1">
      <c r="A958483" s="590"/>
    </row>
    <row r="958484" spans="1:1">
      <c r="A958484" s="590"/>
    </row>
    <row r="958485" spans="1:1">
      <c r="A958485" s="590"/>
    </row>
    <row r="958486" spans="1:1">
      <c r="A958486" s="590"/>
    </row>
    <row r="958487" spans="1:1">
      <c r="A958487" s="590"/>
    </row>
    <row r="958488" spans="1:1">
      <c r="A958488" s="590"/>
    </row>
    <row r="958489" spans="1:1">
      <c r="A958489" s="590"/>
    </row>
    <row r="958490" spans="1:1">
      <c r="A958490" s="590"/>
    </row>
    <row r="958491" spans="1:1">
      <c r="A958491" s="590"/>
    </row>
    <row r="958492" spans="1:1">
      <c r="A958492" s="590"/>
    </row>
    <row r="958493" spans="1:1">
      <c r="A958493" s="590"/>
    </row>
    <row r="958494" spans="1:1">
      <c r="A958494" s="590"/>
    </row>
    <row r="958495" spans="1:1">
      <c r="A958495" s="590"/>
    </row>
    <row r="958496" spans="1:1">
      <c r="A958496" s="590"/>
    </row>
    <row r="958497" spans="1:1">
      <c r="A958497" s="590"/>
    </row>
    <row r="958498" spans="1:1">
      <c r="A958498" s="590"/>
    </row>
    <row r="958499" spans="1:1">
      <c r="A958499" s="590"/>
    </row>
    <row r="958500" spans="1:1">
      <c r="A958500" s="590"/>
    </row>
    <row r="958501" spans="1:1">
      <c r="A958501" s="590"/>
    </row>
    <row r="958502" spans="1:1">
      <c r="A958502" s="590"/>
    </row>
    <row r="958503" spans="1:1">
      <c r="A958503" s="590"/>
    </row>
    <row r="958504" spans="1:1">
      <c r="A958504" s="590"/>
    </row>
    <row r="958505" spans="1:1">
      <c r="A958505" s="590"/>
    </row>
    <row r="958506" spans="1:1">
      <c r="A958506" s="590"/>
    </row>
    <row r="958507" spans="1:1">
      <c r="A958507" s="590"/>
    </row>
    <row r="958508" spans="1:1">
      <c r="A958508" s="590"/>
    </row>
    <row r="958509" spans="1:1">
      <c r="A958509" s="590"/>
    </row>
    <row r="958510" spans="1:1">
      <c r="A958510" s="590"/>
    </row>
    <row r="958511" spans="1:1">
      <c r="A958511" s="590"/>
    </row>
    <row r="958512" spans="1:1">
      <c r="A958512" s="590"/>
    </row>
    <row r="958513" spans="1:1">
      <c r="A958513" s="590"/>
    </row>
    <row r="958514" spans="1:1">
      <c r="A958514" s="590"/>
    </row>
    <row r="958515" spans="1:1">
      <c r="A958515" s="590"/>
    </row>
    <row r="958516" spans="1:1">
      <c r="A958516" s="590"/>
    </row>
    <row r="958517" spans="1:1">
      <c r="A958517" s="590"/>
    </row>
    <row r="958518" spans="1:1">
      <c r="A958518" s="590"/>
    </row>
    <row r="958519" spans="1:1">
      <c r="A958519" s="590"/>
    </row>
    <row r="958520" spans="1:1">
      <c r="A958520" s="590"/>
    </row>
    <row r="958521" spans="1:1">
      <c r="A958521" s="590"/>
    </row>
    <row r="958522" spans="1:1">
      <c r="A958522" s="590"/>
    </row>
    <row r="958523" spans="1:1">
      <c r="A958523" s="590"/>
    </row>
    <row r="958524" spans="1:1">
      <c r="A958524" s="590"/>
    </row>
    <row r="958525" spans="1:1">
      <c r="A958525" s="590"/>
    </row>
    <row r="958526" spans="1:1">
      <c r="A958526" s="590"/>
    </row>
    <row r="958527" spans="1:1">
      <c r="A958527" s="590"/>
    </row>
    <row r="958528" spans="1:1">
      <c r="A958528" s="590"/>
    </row>
    <row r="958529" spans="1:1">
      <c r="A958529" s="590"/>
    </row>
    <row r="958530" spans="1:1">
      <c r="A958530" s="590"/>
    </row>
    <row r="958531" spans="1:1">
      <c r="A958531" s="590"/>
    </row>
    <row r="958532" spans="1:1">
      <c r="A958532" s="590"/>
    </row>
    <row r="958533" spans="1:1">
      <c r="A958533" s="590"/>
    </row>
    <row r="958534" spans="1:1">
      <c r="A958534" s="590"/>
    </row>
    <row r="958535" spans="1:1">
      <c r="A958535" s="590"/>
    </row>
    <row r="958536" spans="1:1">
      <c r="A958536" s="590"/>
    </row>
    <row r="958537" spans="1:1">
      <c r="A958537" s="590"/>
    </row>
    <row r="958538" spans="1:1">
      <c r="A958538" s="590"/>
    </row>
    <row r="958539" spans="1:1">
      <c r="A958539" s="590"/>
    </row>
    <row r="958540" spans="1:1">
      <c r="A958540" s="590"/>
    </row>
    <row r="958541" spans="1:1">
      <c r="A958541" s="590"/>
    </row>
    <row r="958542" spans="1:1">
      <c r="A958542" s="590"/>
    </row>
    <row r="958543" spans="1:1">
      <c r="A958543" s="590"/>
    </row>
    <row r="958544" spans="1:1">
      <c r="A958544" s="590"/>
    </row>
    <row r="958545" spans="1:1">
      <c r="A958545" s="590"/>
    </row>
    <row r="958546" spans="1:1">
      <c r="A958546" s="590"/>
    </row>
    <row r="958547" spans="1:1">
      <c r="A958547" s="590"/>
    </row>
    <row r="958548" spans="1:1">
      <c r="A958548" s="590"/>
    </row>
    <row r="958549" spans="1:1">
      <c r="A958549" s="590"/>
    </row>
    <row r="958550" spans="1:1">
      <c r="A958550" s="590"/>
    </row>
    <row r="958551" spans="1:1">
      <c r="A958551" s="590"/>
    </row>
    <row r="958552" spans="1:1">
      <c r="A958552" s="590"/>
    </row>
    <row r="958553" spans="1:1">
      <c r="A958553" s="590"/>
    </row>
    <row r="958554" spans="1:1">
      <c r="A958554" s="590"/>
    </row>
    <row r="958555" spans="1:1">
      <c r="A958555" s="590"/>
    </row>
    <row r="958556" spans="1:1">
      <c r="A958556" s="590"/>
    </row>
    <row r="958557" spans="1:1">
      <c r="A958557" s="590"/>
    </row>
    <row r="958558" spans="1:1">
      <c r="A958558" s="590"/>
    </row>
    <row r="958559" spans="1:1">
      <c r="A958559" s="590"/>
    </row>
    <row r="958560" spans="1:1">
      <c r="A958560" s="590"/>
    </row>
    <row r="958561" spans="1:1">
      <c r="A958561" s="590"/>
    </row>
    <row r="958562" spans="1:1">
      <c r="A958562" s="590"/>
    </row>
    <row r="958563" spans="1:1">
      <c r="A958563" s="590"/>
    </row>
    <row r="958564" spans="1:1">
      <c r="A958564" s="590"/>
    </row>
    <row r="958565" spans="1:1">
      <c r="A958565" s="590"/>
    </row>
    <row r="958566" spans="1:1">
      <c r="A958566" s="590"/>
    </row>
    <row r="958567" spans="1:1">
      <c r="A958567" s="590"/>
    </row>
    <row r="958568" spans="1:1">
      <c r="A958568" s="590"/>
    </row>
    <row r="958569" spans="1:1">
      <c r="A958569" s="590"/>
    </row>
    <row r="958570" spans="1:1">
      <c r="A958570" s="590"/>
    </row>
    <row r="958571" spans="1:1">
      <c r="A958571" s="590"/>
    </row>
    <row r="958572" spans="1:1">
      <c r="A958572" s="590"/>
    </row>
    <row r="958573" spans="1:1">
      <c r="A958573" s="590"/>
    </row>
    <row r="958574" spans="1:1">
      <c r="A958574" s="590"/>
    </row>
    <row r="958575" spans="1:1">
      <c r="A958575" s="590"/>
    </row>
    <row r="958576" spans="1:1">
      <c r="A958576" s="590"/>
    </row>
    <row r="958577" spans="1:1">
      <c r="A958577" s="590"/>
    </row>
    <row r="958578" spans="1:1">
      <c r="A958578" s="590"/>
    </row>
    <row r="958579" spans="1:1">
      <c r="A958579" s="590"/>
    </row>
    <row r="958580" spans="1:1">
      <c r="A958580" s="590"/>
    </row>
    <row r="958581" spans="1:1">
      <c r="A958581" s="590"/>
    </row>
    <row r="958582" spans="1:1">
      <c r="A958582" s="590"/>
    </row>
    <row r="958583" spans="1:1">
      <c r="A958583" s="590"/>
    </row>
    <row r="958584" spans="1:1">
      <c r="A958584" s="590"/>
    </row>
    <row r="958585" spans="1:1">
      <c r="A958585" s="590"/>
    </row>
    <row r="958586" spans="1:1">
      <c r="A958586" s="590"/>
    </row>
    <row r="958587" spans="1:1">
      <c r="A958587" s="590"/>
    </row>
    <row r="958588" spans="1:1">
      <c r="A958588" s="590"/>
    </row>
    <row r="958589" spans="1:1">
      <c r="A958589" s="590"/>
    </row>
    <row r="958590" spans="1:1">
      <c r="A958590" s="590"/>
    </row>
    <row r="958591" spans="1:1">
      <c r="A958591" s="590"/>
    </row>
    <row r="958592" spans="1:1">
      <c r="A958592" s="590"/>
    </row>
    <row r="958593" spans="1:1">
      <c r="A958593" s="590"/>
    </row>
    <row r="958594" spans="1:1">
      <c r="A958594" s="590"/>
    </row>
    <row r="958595" spans="1:1">
      <c r="A958595" s="590"/>
    </row>
    <row r="958596" spans="1:1">
      <c r="A958596" s="590"/>
    </row>
    <row r="958597" spans="1:1">
      <c r="A958597" s="590"/>
    </row>
    <row r="958598" spans="1:1">
      <c r="A958598" s="590"/>
    </row>
    <row r="958599" spans="1:1">
      <c r="A958599" s="590"/>
    </row>
    <row r="958600" spans="1:1">
      <c r="A958600" s="590"/>
    </row>
    <row r="958601" spans="1:1">
      <c r="A958601" s="590"/>
    </row>
    <row r="958602" spans="1:1">
      <c r="A958602" s="590"/>
    </row>
    <row r="958603" spans="1:1">
      <c r="A958603" s="590"/>
    </row>
    <row r="958604" spans="1:1">
      <c r="A958604" s="590"/>
    </row>
    <row r="958605" spans="1:1">
      <c r="A958605" s="590"/>
    </row>
    <row r="958606" spans="1:1">
      <c r="A958606" s="590"/>
    </row>
    <row r="958607" spans="1:1">
      <c r="A958607" s="590"/>
    </row>
    <row r="958608" spans="1:1">
      <c r="A958608" s="590"/>
    </row>
    <row r="958609" spans="1:1">
      <c r="A958609" s="590"/>
    </row>
    <row r="958610" spans="1:1">
      <c r="A958610" s="590"/>
    </row>
    <row r="958611" spans="1:1">
      <c r="A958611" s="590"/>
    </row>
    <row r="958612" spans="1:1">
      <c r="A958612" s="590"/>
    </row>
    <row r="958613" spans="1:1">
      <c r="A958613" s="590"/>
    </row>
    <row r="958614" spans="1:1">
      <c r="A958614" s="590"/>
    </row>
    <row r="958615" spans="1:1">
      <c r="A958615" s="590"/>
    </row>
    <row r="958616" spans="1:1">
      <c r="A958616" s="590"/>
    </row>
    <row r="958617" spans="1:1">
      <c r="A958617" s="590"/>
    </row>
    <row r="958618" spans="1:1">
      <c r="A958618" s="590"/>
    </row>
    <row r="958619" spans="1:1">
      <c r="A958619" s="590"/>
    </row>
    <row r="958620" spans="1:1">
      <c r="A958620" s="590"/>
    </row>
    <row r="958621" spans="1:1">
      <c r="A958621" s="590"/>
    </row>
    <row r="958622" spans="1:1">
      <c r="A958622" s="590"/>
    </row>
    <row r="958623" spans="1:1">
      <c r="A958623" s="590"/>
    </row>
    <row r="958624" spans="1:1">
      <c r="A958624" s="590"/>
    </row>
    <row r="958625" spans="1:1">
      <c r="A958625" s="590"/>
    </row>
    <row r="958626" spans="1:1">
      <c r="A958626" s="590"/>
    </row>
    <row r="958627" spans="1:1">
      <c r="A958627" s="590"/>
    </row>
    <row r="958628" spans="1:1">
      <c r="A958628" s="590"/>
    </row>
    <row r="958629" spans="1:1">
      <c r="A958629" s="590"/>
    </row>
    <row r="958630" spans="1:1">
      <c r="A958630" s="590"/>
    </row>
    <row r="958631" spans="1:1">
      <c r="A958631" s="590"/>
    </row>
    <row r="958632" spans="1:1">
      <c r="A958632" s="590"/>
    </row>
    <row r="958633" spans="1:1">
      <c r="A958633" s="590"/>
    </row>
    <row r="958634" spans="1:1">
      <c r="A958634" s="590"/>
    </row>
    <row r="958635" spans="1:1">
      <c r="A958635" s="590"/>
    </row>
    <row r="958636" spans="1:1">
      <c r="A958636" s="590"/>
    </row>
    <row r="958637" spans="1:1">
      <c r="A958637" s="590"/>
    </row>
    <row r="958638" spans="1:1">
      <c r="A958638" s="590"/>
    </row>
    <row r="958639" spans="1:1">
      <c r="A958639" s="590"/>
    </row>
    <row r="958640" spans="1:1">
      <c r="A958640" s="590"/>
    </row>
    <row r="958641" spans="1:1">
      <c r="A958641" s="590"/>
    </row>
    <row r="958642" spans="1:1">
      <c r="A958642" s="590"/>
    </row>
    <row r="958643" spans="1:1">
      <c r="A958643" s="590"/>
    </row>
    <row r="958644" spans="1:1">
      <c r="A958644" s="590"/>
    </row>
    <row r="958645" spans="1:1">
      <c r="A958645" s="590"/>
    </row>
    <row r="958646" spans="1:1">
      <c r="A958646" s="590"/>
    </row>
    <row r="958647" spans="1:1">
      <c r="A958647" s="590"/>
    </row>
    <row r="958648" spans="1:1">
      <c r="A958648" s="590"/>
    </row>
    <row r="958649" spans="1:1">
      <c r="A958649" s="590"/>
    </row>
    <row r="958650" spans="1:1">
      <c r="A958650" s="590"/>
    </row>
    <row r="958651" spans="1:1">
      <c r="A958651" s="590"/>
    </row>
    <row r="958652" spans="1:1">
      <c r="A958652" s="590"/>
    </row>
    <row r="958653" spans="1:1">
      <c r="A958653" s="590"/>
    </row>
    <row r="958654" spans="1:1">
      <c r="A958654" s="590"/>
    </row>
    <row r="958655" spans="1:1">
      <c r="A958655" s="590"/>
    </row>
    <row r="958656" spans="1:1">
      <c r="A958656" s="590"/>
    </row>
    <row r="958657" spans="1:1">
      <c r="A958657" s="590"/>
    </row>
    <row r="958658" spans="1:1">
      <c r="A958658" s="590"/>
    </row>
    <row r="958659" spans="1:1">
      <c r="A958659" s="590"/>
    </row>
    <row r="958660" spans="1:1">
      <c r="A958660" s="590"/>
    </row>
    <row r="958661" spans="1:1">
      <c r="A958661" s="590"/>
    </row>
    <row r="958662" spans="1:1">
      <c r="A958662" s="590"/>
    </row>
    <row r="958663" spans="1:1">
      <c r="A958663" s="590"/>
    </row>
    <row r="958664" spans="1:1">
      <c r="A958664" s="590"/>
    </row>
    <row r="958665" spans="1:1">
      <c r="A958665" s="590"/>
    </row>
    <row r="958666" spans="1:1">
      <c r="A958666" s="590"/>
    </row>
    <row r="958667" spans="1:1">
      <c r="A958667" s="590"/>
    </row>
    <row r="958668" spans="1:1">
      <c r="A958668" s="590"/>
    </row>
    <row r="958669" spans="1:1">
      <c r="A958669" s="590"/>
    </row>
    <row r="958670" spans="1:1">
      <c r="A958670" s="590"/>
    </row>
    <row r="958671" spans="1:1">
      <c r="A958671" s="590"/>
    </row>
    <row r="958672" spans="1:1">
      <c r="A958672" s="590"/>
    </row>
    <row r="958673" spans="1:1">
      <c r="A958673" s="590"/>
    </row>
    <row r="958674" spans="1:1">
      <c r="A958674" s="590"/>
    </row>
    <row r="958675" spans="1:1">
      <c r="A958675" s="590"/>
    </row>
    <row r="958676" spans="1:1">
      <c r="A958676" s="590"/>
    </row>
    <row r="958677" spans="1:1">
      <c r="A958677" s="590"/>
    </row>
    <row r="958678" spans="1:1">
      <c r="A958678" s="590"/>
    </row>
    <row r="958679" spans="1:1">
      <c r="A958679" s="590"/>
    </row>
    <row r="958680" spans="1:1">
      <c r="A958680" s="590"/>
    </row>
    <row r="958681" spans="1:1">
      <c r="A958681" s="590"/>
    </row>
    <row r="958682" spans="1:1">
      <c r="A958682" s="590"/>
    </row>
    <row r="958683" spans="1:1">
      <c r="A958683" s="590"/>
    </row>
    <row r="958684" spans="1:1">
      <c r="A958684" s="590"/>
    </row>
    <row r="958685" spans="1:1">
      <c r="A958685" s="590"/>
    </row>
    <row r="958686" spans="1:1">
      <c r="A958686" s="590"/>
    </row>
    <row r="958687" spans="1:1">
      <c r="A958687" s="590"/>
    </row>
    <row r="958688" spans="1:1">
      <c r="A958688" s="590"/>
    </row>
    <row r="958689" spans="1:1">
      <c r="A958689" s="590"/>
    </row>
    <row r="958690" spans="1:1">
      <c r="A958690" s="590"/>
    </row>
    <row r="958691" spans="1:1">
      <c r="A958691" s="590"/>
    </row>
    <row r="958692" spans="1:1">
      <c r="A958692" s="590"/>
    </row>
    <row r="958693" spans="1:1">
      <c r="A958693" s="590"/>
    </row>
    <row r="958694" spans="1:1">
      <c r="A958694" s="590"/>
    </row>
    <row r="958695" spans="1:1">
      <c r="A958695" s="590"/>
    </row>
    <row r="958696" spans="1:1">
      <c r="A958696" s="590"/>
    </row>
    <row r="958697" spans="1:1">
      <c r="A958697" s="590"/>
    </row>
    <row r="958698" spans="1:1">
      <c r="A958698" s="590"/>
    </row>
    <row r="958699" spans="1:1">
      <c r="A958699" s="590"/>
    </row>
    <row r="958700" spans="1:1">
      <c r="A958700" s="590"/>
    </row>
    <row r="958701" spans="1:1">
      <c r="A958701" s="590"/>
    </row>
    <row r="958702" spans="1:1">
      <c r="A958702" s="590"/>
    </row>
    <row r="958703" spans="1:1">
      <c r="A958703" s="590"/>
    </row>
    <row r="958704" spans="1:1">
      <c r="A958704" s="590"/>
    </row>
    <row r="958705" spans="1:1">
      <c r="A958705" s="590"/>
    </row>
    <row r="958706" spans="1:1">
      <c r="A958706" s="590"/>
    </row>
    <row r="958707" spans="1:1">
      <c r="A958707" s="590"/>
    </row>
    <row r="958708" spans="1:1">
      <c r="A958708" s="590"/>
    </row>
    <row r="958709" spans="1:1">
      <c r="A958709" s="590"/>
    </row>
    <row r="958710" spans="1:1">
      <c r="A958710" s="590"/>
    </row>
    <row r="958711" spans="1:1">
      <c r="A958711" s="590"/>
    </row>
    <row r="958712" spans="1:1">
      <c r="A958712" s="590"/>
    </row>
    <row r="958713" spans="1:1">
      <c r="A958713" s="590"/>
    </row>
    <row r="958714" spans="1:1">
      <c r="A958714" s="590"/>
    </row>
    <row r="958715" spans="1:1">
      <c r="A958715" s="590"/>
    </row>
    <row r="958716" spans="1:1">
      <c r="A958716" s="590"/>
    </row>
    <row r="958717" spans="1:1">
      <c r="A958717" s="590"/>
    </row>
    <row r="958718" spans="1:1">
      <c r="A958718" s="590"/>
    </row>
    <row r="958719" spans="1:1">
      <c r="A958719" s="590"/>
    </row>
    <row r="958720" spans="1:1">
      <c r="A958720" s="590"/>
    </row>
    <row r="958721" spans="1:1">
      <c r="A958721" s="590"/>
    </row>
    <row r="958722" spans="1:1">
      <c r="A958722" s="590"/>
    </row>
    <row r="958723" spans="1:1">
      <c r="A958723" s="590"/>
    </row>
    <row r="958724" spans="1:1">
      <c r="A958724" s="590"/>
    </row>
    <row r="958725" spans="1:1">
      <c r="A958725" s="590"/>
    </row>
    <row r="958726" spans="1:1">
      <c r="A958726" s="590"/>
    </row>
    <row r="958727" spans="1:1">
      <c r="A958727" s="590"/>
    </row>
    <row r="958728" spans="1:1">
      <c r="A958728" s="590"/>
    </row>
    <row r="958729" spans="1:1">
      <c r="A958729" s="590"/>
    </row>
    <row r="958730" spans="1:1">
      <c r="A958730" s="590"/>
    </row>
    <row r="958731" spans="1:1">
      <c r="A958731" s="590"/>
    </row>
    <row r="958732" spans="1:1">
      <c r="A958732" s="590"/>
    </row>
    <row r="958733" spans="1:1">
      <c r="A958733" s="590"/>
    </row>
    <row r="958734" spans="1:1">
      <c r="A958734" s="590"/>
    </row>
    <row r="958735" spans="1:1">
      <c r="A958735" s="590"/>
    </row>
    <row r="958736" spans="1:1">
      <c r="A958736" s="590"/>
    </row>
    <row r="958737" spans="1:1">
      <c r="A958737" s="590"/>
    </row>
    <row r="958738" spans="1:1">
      <c r="A958738" s="590"/>
    </row>
    <row r="958739" spans="1:1">
      <c r="A958739" s="590"/>
    </row>
    <row r="958740" spans="1:1">
      <c r="A958740" s="590"/>
    </row>
    <row r="958741" spans="1:1">
      <c r="A958741" s="590"/>
    </row>
    <row r="958742" spans="1:1">
      <c r="A958742" s="590"/>
    </row>
    <row r="958743" spans="1:1">
      <c r="A958743" s="590"/>
    </row>
    <row r="958744" spans="1:1">
      <c r="A958744" s="590"/>
    </row>
    <row r="958745" spans="1:1">
      <c r="A958745" s="590"/>
    </row>
    <row r="958746" spans="1:1">
      <c r="A958746" s="590"/>
    </row>
    <row r="958747" spans="1:1">
      <c r="A958747" s="590"/>
    </row>
    <row r="958748" spans="1:1">
      <c r="A958748" s="590"/>
    </row>
    <row r="958749" spans="1:1">
      <c r="A958749" s="590"/>
    </row>
    <row r="958750" spans="1:1">
      <c r="A958750" s="590"/>
    </row>
    <row r="958751" spans="1:1">
      <c r="A958751" s="590"/>
    </row>
    <row r="958752" spans="1:1">
      <c r="A958752" s="590"/>
    </row>
    <row r="958753" spans="1:1">
      <c r="A958753" s="590"/>
    </row>
    <row r="958754" spans="1:1">
      <c r="A958754" s="590"/>
    </row>
    <row r="958755" spans="1:1">
      <c r="A958755" s="590"/>
    </row>
    <row r="958756" spans="1:1">
      <c r="A958756" s="590"/>
    </row>
    <row r="958757" spans="1:1">
      <c r="A958757" s="590"/>
    </row>
    <row r="958758" spans="1:1">
      <c r="A958758" s="590"/>
    </row>
    <row r="958759" spans="1:1">
      <c r="A958759" s="590"/>
    </row>
    <row r="958760" spans="1:1">
      <c r="A958760" s="590"/>
    </row>
    <row r="958761" spans="1:1">
      <c r="A958761" s="590"/>
    </row>
    <row r="958762" spans="1:1">
      <c r="A958762" s="590"/>
    </row>
    <row r="958763" spans="1:1">
      <c r="A958763" s="590"/>
    </row>
    <row r="958764" spans="1:1">
      <c r="A958764" s="590"/>
    </row>
    <row r="958765" spans="1:1">
      <c r="A958765" s="590"/>
    </row>
    <row r="958766" spans="1:1">
      <c r="A958766" s="590"/>
    </row>
    <row r="958767" spans="1:1">
      <c r="A958767" s="590"/>
    </row>
    <row r="958768" spans="1:1">
      <c r="A958768" s="590"/>
    </row>
    <row r="958769" spans="1:1">
      <c r="A958769" s="590"/>
    </row>
    <row r="958770" spans="1:1">
      <c r="A958770" s="590"/>
    </row>
    <row r="958771" spans="1:1">
      <c r="A958771" s="590"/>
    </row>
    <row r="958772" spans="1:1">
      <c r="A958772" s="590"/>
    </row>
    <row r="958773" spans="1:1">
      <c r="A958773" s="590"/>
    </row>
    <row r="958774" spans="1:1">
      <c r="A958774" s="590"/>
    </row>
    <row r="958775" spans="1:1">
      <c r="A958775" s="590"/>
    </row>
    <row r="958776" spans="1:1">
      <c r="A958776" s="590"/>
    </row>
    <row r="958777" spans="1:1">
      <c r="A958777" s="590"/>
    </row>
    <row r="958778" spans="1:1">
      <c r="A958778" s="590"/>
    </row>
    <row r="958779" spans="1:1">
      <c r="A958779" s="590"/>
    </row>
    <row r="958780" spans="1:1">
      <c r="A958780" s="590"/>
    </row>
    <row r="958781" spans="1:1">
      <c r="A958781" s="590"/>
    </row>
    <row r="958782" spans="1:1">
      <c r="A958782" s="590"/>
    </row>
    <row r="958783" spans="1:1">
      <c r="A958783" s="590"/>
    </row>
    <row r="958784" spans="1:1">
      <c r="A958784" s="590"/>
    </row>
    <row r="958785" spans="1:1">
      <c r="A958785" s="590"/>
    </row>
    <row r="958786" spans="1:1">
      <c r="A958786" s="590"/>
    </row>
    <row r="958787" spans="1:1">
      <c r="A958787" s="590"/>
    </row>
    <row r="958788" spans="1:1">
      <c r="A958788" s="590"/>
    </row>
    <row r="958789" spans="1:1">
      <c r="A958789" s="590"/>
    </row>
    <row r="958790" spans="1:1">
      <c r="A958790" s="590"/>
    </row>
    <row r="958791" spans="1:1">
      <c r="A958791" s="590"/>
    </row>
    <row r="958792" spans="1:1">
      <c r="A958792" s="590"/>
    </row>
    <row r="958793" spans="1:1">
      <c r="A958793" s="590"/>
    </row>
    <row r="958794" spans="1:1">
      <c r="A958794" s="590"/>
    </row>
    <row r="958795" spans="1:1">
      <c r="A958795" s="590"/>
    </row>
    <row r="958796" spans="1:1">
      <c r="A958796" s="590"/>
    </row>
    <row r="958797" spans="1:1">
      <c r="A958797" s="590"/>
    </row>
    <row r="958798" spans="1:1">
      <c r="A958798" s="590"/>
    </row>
    <row r="958799" spans="1:1">
      <c r="A958799" s="590"/>
    </row>
    <row r="958800" spans="1:1">
      <c r="A958800" s="590"/>
    </row>
    <row r="958801" spans="1:1">
      <c r="A958801" s="590"/>
    </row>
    <row r="958802" spans="1:1">
      <c r="A958802" s="590"/>
    </row>
    <row r="958803" spans="1:1">
      <c r="A958803" s="590"/>
    </row>
    <row r="958804" spans="1:1">
      <c r="A958804" s="590"/>
    </row>
    <row r="958805" spans="1:1">
      <c r="A958805" s="590"/>
    </row>
    <row r="958806" spans="1:1">
      <c r="A958806" s="590"/>
    </row>
    <row r="958807" spans="1:1">
      <c r="A958807" s="590"/>
    </row>
    <row r="958808" spans="1:1">
      <c r="A958808" s="590"/>
    </row>
    <row r="958809" spans="1:1">
      <c r="A958809" s="590"/>
    </row>
    <row r="958810" spans="1:1">
      <c r="A958810" s="590"/>
    </row>
    <row r="958811" spans="1:1">
      <c r="A958811" s="590"/>
    </row>
    <row r="958812" spans="1:1">
      <c r="A958812" s="590"/>
    </row>
    <row r="958813" spans="1:1">
      <c r="A958813" s="590"/>
    </row>
    <row r="958814" spans="1:1">
      <c r="A958814" s="590"/>
    </row>
    <row r="958815" spans="1:1">
      <c r="A958815" s="590"/>
    </row>
    <row r="958816" spans="1:1">
      <c r="A958816" s="590"/>
    </row>
    <row r="958817" spans="1:1">
      <c r="A958817" s="590"/>
    </row>
    <row r="958818" spans="1:1">
      <c r="A958818" s="590"/>
    </row>
    <row r="958819" spans="1:1">
      <c r="A958819" s="590"/>
    </row>
    <row r="958820" spans="1:1">
      <c r="A958820" s="590"/>
    </row>
    <row r="958821" spans="1:1">
      <c r="A958821" s="590"/>
    </row>
    <row r="958822" spans="1:1">
      <c r="A958822" s="590"/>
    </row>
    <row r="958823" spans="1:1">
      <c r="A958823" s="590"/>
    </row>
    <row r="958824" spans="1:1">
      <c r="A958824" s="590"/>
    </row>
    <row r="958825" spans="1:1">
      <c r="A958825" s="590"/>
    </row>
    <row r="958826" spans="1:1">
      <c r="A958826" s="590"/>
    </row>
    <row r="958827" spans="1:1">
      <c r="A958827" s="590"/>
    </row>
    <row r="958828" spans="1:1">
      <c r="A958828" s="590"/>
    </row>
    <row r="958829" spans="1:1">
      <c r="A958829" s="590"/>
    </row>
    <row r="958830" spans="1:1">
      <c r="A958830" s="590"/>
    </row>
    <row r="958831" spans="1:1">
      <c r="A958831" s="590"/>
    </row>
    <row r="958832" spans="1:1">
      <c r="A958832" s="590"/>
    </row>
    <row r="958833" spans="1:1">
      <c r="A958833" s="590"/>
    </row>
    <row r="958834" spans="1:1">
      <c r="A958834" s="590"/>
    </row>
    <row r="958835" spans="1:1">
      <c r="A958835" s="590"/>
    </row>
    <row r="958836" spans="1:1">
      <c r="A958836" s="590"/>
    </row>
    <row r="958837" spans="1:1">
      <c r="A958837" s="590"/>
    </row>
    <row r="958838" spans="1:1">
      <c r="A958838" s="590"/>
    </row>
    <row r="958839" spans="1:1">
      <c r="A958839" s="590"/>
    </row>
    <row r="958840" spans="1:1">
      <c r="A958840" s="590"/>
    </row>
    <row r="958841" spans="1:1">
      <c r="A958841" s="590"/>
    </row>
    <row r="958842" spans="1:1">
      <c r="A958842" s="590"/>
    </row>
    <row r="958843" spans="1:1">
      <c r="A958843" s="590"/>
    </row>
    <row r="958844" spans="1:1">
      <c r="A958844" s="590"/>
    </row>
    <row r="958845" spans="1:1">
      <c r="A958845" s="590"/>
    </row>
    <row r="958846" spans="1:1">
      <c r="A958846" s="590"/>
    </row>
    <row r="958847" spans="1:1">
      <c r="A958847" s="590"/>
    </row>
    <row r="958848" spans="1:1">
      <c r="A958848" s="590"/>
    </row>
    <row r="958849" spans="1:1">
      <c r="A958849" s="590"/>
    </row>
    <row r="958850" spans="1:1">
      <c r="A958850" s="590"/>
    </row>
    <row r="958851" spans="1:1">
      <c r="A958851" s="590"/>
    </row>
    <row r="958852" spans="1:1">
      <c r="A958852" s="590"/>
    </row>
    <row r="958853" spans="1:1">
      <c r="A958853" s="590"/>
    </row>
    <row r="958854" spans="1:1">
      <c r="A958854" s="590"/>
    </row>
    <row r="958855" spans="1:1">
      <c r="A958855" s="590"/>
    </row>
    <row r="958856" spans="1:1">
      <c r="A958856" s="590"/>
    </row>
    <row r="958857" spans="1:1">
      <c r="A958857" s="590"/>
    </row>
    <row r="958858" spans="1:1">
      <c r="A958858" s="590"/>
    </row>
    <row r="958859" spans="1:1">
      <c r="A958859" s="590"/>
    </row>
    <row r="958860" spans="1:1">
      <c r="A958860" s="590"/>
    </row>
    <row r="958861" spans="1:1">
      <c r="A958861" s="590"/>
    </row>
    <row r="958862" spans="1:1">
      <c r="A958862" s="590"/>
    </row>
    <row r="958863" spans="1:1">
      <c r="A958863" s="590"/>
    </row>
    <row r="958864" spans="1:1">
      <c r="A958864" s="590"/>
    </row>
    <row r="958865" spans="1:1">
      <c r="A958865" s="590"/>
    </row>
    <row r="958866" spans="1:1">
      <c r="A958866" s="590"/>
    </row>
    <row r="958867" spans="1:1">
      <c r="A958867" s="590"/>
    </row>
    <row r="958868" spans="1:1">
      <c r="A958868" s="590"/>
    </row>
    <row r="958869" spans="1:1">
      <c r="A958869" s="590"/>
    </row>
    <row r="958870" spans="1:1">
      <c r="A958870" s="590"/>
    </row>
    <row r="958871" spans="1:1">
      <c r="A958871" s="590"/>
    </row>
    <row r="958872" spans="1:1">
      <c r="A958872" s="590"/>
    </row>
    <row r="958873" spans="1:1">
      <c r="A958873" s="590"/>
    </row>
    <row r="958874" spans="1:1">
      <c r="A958874" s="590"/>
    </row>
    <row r="958875" spans="1:1">
      <c r="A958875" s="590"/>
    </row>
    <row r="958876" spans="1:1">
      <c r="A958876" s="590"/>
    </row>
    <row r="958877" spans="1:1">
      <c r="A958877" s="590"/>
    </row>
    <row r="958878" spans="1:1">
      <c r="A958878" s="590"/>
    </row>
    <row r="958879" spans="1:1">
      <c r="A958879" s="590"/>
    </row>
    <row r="958880" spans="1:1">
      <c r="A958880" s="590"/>
    </row>
    <row r="958881" spans="1:1">
      <c r="A958881" s="590"/>
    </row>
    <row r="958882" spans="1:1">
      <c r="A958882" s="590"/>
    </row>
    <row r="958883" spans="1:1">
      <c r="A958883" s="590"/>
    </row>
    <row r="958884" spans="1:1">
      <c r="A958884" s="590"/>
    </row>
    <row r="958885" spans="1:1">
      <c r="A958885" s="590"/>
    </row>
    <row r="958886" spans="1:1">
      <c r="A958886" s="590"/>
    </row>
    <row r="958887" spans="1:1">
      <c r="A958887" s="590"/>
    </row>
    <row r="958888" spans="1:1">
      <c r="A958888" s="590"/>
    </row>
    <row r="958889" spans="1:1">
      <c r="A958889" s="590"/>
    </row>
    <row r="958890" spans="1:1">
      <c r="A958890" s="590"/>
    </row>
    <row r="958891" spans="1:1">
      <c r="A958891" s="590"/>
    </row>
    <row r="958892" spans="1:1">
      <c r="A958892" s="590"/>
    </row>
    <row r="958893" spans="1:1">
      <c r="A958893" s="590"/>
    </row>
    <row r="958894" spans="1:1">
      <c r="A958894" s="590"/>
    </row>
    <row r="958895" spans="1:1">
      <c r="A958895" s="590"/>
    </row>
    <row r="958896" spans="1:1">
      <c r="A958896" s="590"/>
    </row>
    <row r="958897" spans="1:1">
      <c r="A958897" s="590"/>
    </row>
    <row r="958898" spans="1:1">
      <c r="A958898" s="590"/>
    </row>
    <row r="958899" spans="1:1">
      <c r="A958899" s="590"/>
    </row>
    <row r="958900" spans="1:1">
      <c r="A958900" s="590"/>
    </row>
    <row r="958901" spans="1:1">
      <c r="A958901" s="590"/>
    </row>
    <row r="958902" spans="1:1">
      <c r="A958902" s="590"/>
    </row>
    <row r="958903" spans="1:1">
      <c r="A958903" s="590"/>
    </row>
    <row r="958904" spans="1:1">
      <c r="A958904" s="590"/>
    </row>
    <row r="958905" spans="1:1">
      <c r="A958905" s="590"/>
    </row>
    <row r="958906" spans="1:1">
      <c r="A958906" s="590"/>
    </row>
    <row r="958907" spans="1:1">
      <c r="A958907" s="590"/>
    </row>
    <row r="958908" spans="1:1">
      <c r="A958908" s="590"/>
    </row>
    <row r="958909" spans="1:1">
      <c r="A958909" s="590"/>
    </row>
    <row r="958910" spans="1:1">
      <c r="A958910" s="590"/>
    </row>
    <row r="958911" spans="1:1">
      <c r="A958911" s="590"/>
    </row>
    <row r="958912" spans="1:1">
      <c r="A958912" s="590"/>
    </row>
    <row r="958913" spans="1:1">
      <c r="A958913" s="590"/>
    </row>
    <row r="958914" spans="1:1">
      <c r="A958914" s="590"/>
    </row>
    <row r="958915" spans="1:1">
      <c r="A958915" s="590"/>
    </row>
    <row r="958916" spans="1:1">
      <c r="A958916" s="590"/>
    </row>
    <row r="958917" spans="1:1">
      <c r="A958917" s="590"/>
    </row>
    <row r="958918" spans="1:1">
      <c r="A958918" s="590"/>
    </row>
    <row r="958919" spans="1:1">
      <c r="A958919" s="590"/>
    </row>
    <row r="958920" spans="1:1">
      <c r="A958920" s="590"/>
    </row>
    <row r="958921" spans="1:1">
      <c r="A958921" s="590"/>
    </row>
    <row r="958922" spans="1:1">
      <c r="A958922" s="590"/>
    </row>
    <row r="958923" spans="1:1">
      <c r="A958923" s="590"/>
    </row>
    <row r="958924" spans="1:1">
      <c r="A958924" s="590"/>
    </row>
    <row r="958925" spans="1:1">
      <c r="A958925" s="590"/>
    </row>
    <row r="958926" spans="1:1">
      <c r="A958926" s="590"/>
    </row>
    <row r="958927" spans="1:1">
      <c r="A958927" s="590"/>
    </row>
    <row r="958928" spans="1:1">
      <c r="A958928" s="590"/>
    </row>
    <row r="958929" spans="1:1">
      <c r="A958929" s="590"/>
    </row>
    <row r="958930" spans="1:1">
      <c r="A958930" s="590"/>
    </row>
    <row r="958931" spans="1:1">
      <c r="A958931" s="590"/>
    </row>
    <row r="958932" spans="1:1">
      <c r="A958932" s="590"/>
    </row>
    <row r="958933" spans="1:1">
      <c r="A958933" s="590"/>
    </row>
    <row r="958934" spans="1:1">
      <c r="A958934" s="590"/>
    </row>
    <row r="958935" spans="1:1">
      <c r="A958935" s="590"/>
    </row>
    <row r="958936" spans="1:1">
      <c r="A958936" s="590"/>
    </row>
    <row r="958937" spans="1:1">
      <c r="A958937" s="590"/>
    </row>
    <row r="958938" spans="1:1">
      <c r="A958938" s="590"/>
    </row>
    <row r="958939" spans="1:1">
      <c r="A958939" s="590"/>
    </row>
    <row r="958940" spans="1:1">
      <c r="A958940" s="590"/>
    </row>
    <row r="958941" spans="1:1">
      <c r="A958941" s="590"/>
    </row>
    <row r="958942" spans="1:1">
      <c r="A958942" s="590"/>
    </row>
    <row r="958943" spans="1:1">
      <c r="A958943" s="590"/>
    </row>
    <row r="958944" spans="1:1">
      <c r="A958944" s="590"/>
    </row>
    <row r="958945" spans="1:1">
      <c r="A958945" s="590"/>
    </row>
    <row r="958946" spans="1:1">
      <c r="A958946" s="590"/>
    </row>
    <row r="958947" spans="1:1">
      <c r="A958947" s="590"/>
    </row>
    <row r="958948" spans="1:1">
      <c r="A958948" s="590"/>
    </row>
    <row r="958949" spans="1:1">
      <c r="A958949" s="590"/>
    </row>
    <row r="958950" spans="1:1">
      <c r="A958950" s="590"/>
    </row>
    <row r="958951" spans="1:1">
      <c r="A958951" s="590"/>
    </row>
    <row r="958952" spans="1:1">
      <c r="A958952" s="590"/>
    </row>
    <row r="958953" spans="1:1">
      <c r="A958953" s="590"/>
    </row>
    <row r="958954" spans="1:1">
      <c r="A958954" s="590"/>
    </row>
    <row r="958955" spans="1:1">
      <c r="A958955" s="590"/>
    </row>
    <row r="958956" spans="1:1">
      <c r="A958956" s="590"/>
    </row>
    <row r="958957" spans="1:1">
      <c r="A958957" s="590"/>
    </row>
    <row r="958958" spans="1:1">
      <c r="A958958" s="590"/>
    </row>
    <row r="958959" spans="1:1">
      <c r="A958959" s="590"/>
    </row>
    <row r="958960" spans="1:1">
      <c r="A958960" s="590"/>
    </row>
    <row r="958961" spans="1:1">
      <c r="A958961" s="590"/>
    </row>
    <row r="958962" spans="1:1">
      <c r="A958962" s="590"/>
    </row>
    <row r="958963" spans="1:1">
      <c r="A958963" s="590"/>
    </row>
    <row r="958964" spans="1:1">
      <c r="A958964" s="590"/>
    </row>
    <row r="958965" spans="1:1">
      <c r="A958965" s="590"/>
    </row>
    <row r="958966" spans="1:1">
      <c r="A958966" s="590"/>
    </row>
    <row r="958967" spans="1:1">
      <c r="A958967" s="590"/>
    </row>
    <row r="958968" spans="1:1">
      <c r="A958968" s="590"/>
    </row>
    <row r="958969" spans="1:1">
      <c r="A958969" s="590"/>
    </row>
    <row r="958970" spans="1:1">
      <c r="A958970" s="590"/>
    </row>
    <row r="958971" spans="1:1">
      <c r="A958971" s="590"/>
    </row>
    <row r="958972" spans="1:1">
      <c r="A958972" s="590"/>
    </row>
    <row r="958973" spans="1:1">
      <c r="A958973" s="590"/>
    </row>
    <row r="958974" spans="1:1">
      <c r="A958974" s="590"/>
    </row>
    <row r="958975" spans="1:1">
      <c r="A958975" s="590"/>
    </row>
    <row r="958976" spans="1:1">
      <c r="A958976" s="590"/>
    </row>
    <row r="958977" spans="1:1">
      <c r="A958977" s="590"/>
    </row>
    <row r="958978" spans="1:1">
      <c r="A958978" s="590"/>
    </row>
    <row r="958979" spans="1:1">
      <c r="A958979" s="590"/>
    </row>
    <row r="958980" spans="1:1">
      <c r="A958980" s="590"/>
    </row>
    <row r="958981" spans="1:1">
      <c r="A958981" s="590"/>
    </row>
    <row r="958982" spans="1:1">
      <c r="A958982" s="590"/>
    </row>
    <row r="958983" spans="1:1">
      <c r="A958983" s="590"/>
    </row>
    <row r="958984" spans="1:1">
      <c r="A958984" s="590"/>
    </row>
    <row r="958985" spans="1:1">
      <c r="A958985" s="590"/>
    </row>
    <row r="958986" spans="1:1">
      <c r="A958986" s="590"/>
    </row>
    <row r="958987" spans="1:1">
      <c r="A958987" s="590"/>
    </row>
    <row r="958988" spans="1:1">
      <c r="A958988" s="590"/>
    </row>
    <row r="958989" spans="1:1">
      <c r="A958989" s="590"/>
    </row>
    <row r="958990" spans="1:1">
      <c r="A958990" s="590"/>
    </row>
    <row r="958991" spans="1:1">
      <c r="A958991" s="590"/>
    </row>
    <row r="958992" spans="1:1">
      <c r="A958992" s="590"/>
    </row>
    <row r="958993" spans="1:1">
      <c r="A958993" s="590"/>
    </row>
    <row r="958994" spans="1:1">
      <c r="A958994" s="590"/>
    </row>
    <row r="958995" spans="1:1">
      <c r="A958995" s="590"/>
    </row>
    <row r="958996" spans="1:1">
      <c r="A958996" s="590"/>
    </row>
    <row r="958997" spans="1:1">
      <c r="A958997" s="590"/>
    </row>
    <row r="958998" spans="1:1">
      <c r="A958998" s="590"/>
    </row>
    <row r="958999" spans="1:1">
      <c r="A958999" s="590"/>
    </row>
    <row r="959000" spans="1:1">
      <c r="A959000" s="590"/>
    </row>
    <row r="959001" spans="1:1">
      <c r="A959001" s="590"/>
    </row>
    <row r="959002" spans="1:1">
      <c r="A959002" s="590"/>
    </row>
    <row r="959003" spans="1:1">
      <c r="A959003" s="590"/>
    </row>
    <row r="959004" spans="1:1">
      <c r="A959004" s="590"/>
    </row>
    <row r="959005" spans="1:1">
      <c r="A959005" s="590"/>
    </row>
    <row r="959006" spans="1:1">
      <c r="A959006" s="590"/>
    </row>
    <row r="959007" spans="1:1">
      <c r="A959007" s="590"/>
    </row>
    <row r="959008" spans="1:1">
      <c r="A959008" s="590"/>
    </row>
    <row r="959009" spans="1:1">
      <c r="A959009" s="590"/>
    </row>
    <row r="959010" spans="1:1">
      <c r="A959010" s="590"/>
    </row>
    <row r="959011" spans="1:1">
      <c r="A959011" s="590"/>
    </row>
    <row r="959012" spans="1:1">
      <c r="A959012" s="590"/>
    </row>
    <row r="959013" spans="1:1">
      <c r="A959013" s="590"/>
    </row>
    <row r="959014" spans="1:1">
      <c r="A959014" s="590"/>
    </row>
    <row r="959015" spans="1:1">
      <c r="A959015" s="590"/>
    </row>
    <row r="959016" spans="1:1">
      <c r="A959016" s="590"/>
    </row>
    <row r="959017" spans="1:1">
      <c r="A959017" s="590"/>
    </row>
    <row r="959018" spans="1:1">
      <c r="A959018" s="590"/>
    </row>
    <row r="959019" spans="1:1">
      <c r="A959019" s="590"/>
    </row>
    <row r="959020" spans="1:1">
      <c r="A959020" s="590"/>
    </row>
    <row r="959021" spans="1:1">
      <c r="A959021" s="590"/>
    </row>
    <row r="959022" spans="1:1">
      <c r="A959022" s="590"/>
    </row>
    <row r="959023" spans="1:1">
      <c r="A959023" s="590"/>
    </row>
    <row r="959024" spans="1:1">
      <c r="A959024" s="590"/>
    </row>
    <row r="959025" spans="1:1">
      <c r="A959025" s="590"/>
    </row>
    <row r="959026" spans="1:1">
      <c r="A959026" s="590"/>
    </row>
    <row r="959027" spans="1:1">
      <c r="A959027" s="590"/>
    </row>
    <row r="959028" spans="1:1">
      <c r="A959028" s="590"/>
    </row>
    <row r="959029" spans="1:1">
      <c r="A959029" s="590"/>
    </row>
    <row r="959030" spans="1:1">
      <c r="A959030" s="590"/>
    </row>
    <row r="959031" spans="1:1">
      <c r="A959031" s="590"/>
    </row>
    <row r="959032" spans="1:1">
      <c r="A959032" s="590"/>
    </row>
    <row r="959033" spans="1:1">
      <c r="A959033" s="590"/>
    </row>
    <row r="959034" spans="1:1">
      <c r="A959034" s="590"/>
    </row>
    <row r="959035" spans="1:1">
      <c r="A959035" s="590"/>
    </row>
    <row r="959036" spans="1:1">
      <c r="A959036" s="590"/>
    </row>
    <row r="959037" spans="1:1">
      <c r="A959037" s="590"/>
    </row>
    <row r="959038" spans="1:1">
      <c r="A959038" s="590"/>
    </row>
    <row r="959039" spans="1:1">
      <c r="A959039" s="590"/>
    </row>
    <row r="959040" spans="1:1">
      <c r="A959040" s="590"/>
    </row>
    <row r="959041" spans="1:1">
      <c r="A959041" s="590"/>
    </row>
    <row r="959042" spans="1:1">
      <c r="A959042" s="590"/>
    </row>
    <row r="959043" spans="1:1">
      <c r="A959043" s="590"/>
    </row>
    <row r="959044" spans="1:1">
      <c r="A959044" s="590"/>
    </row>
    <row r="959045" spans="1:1">
      <c r="A959045" s="590"/>
    </row>
    <row r="959046" spans="1:1">
      <c r="A959046" s="590"/>
    </row>
    <row r="959047" spans="1:1">
      <c r="A959047" s="590"/>
    </row>
    <row r="959048" spans="1:1">
      <c r="A959048" s="590"/>
    </row>
    <row r="959049" spans="1:1">
      <c r="A959049" s="590"/>
    </row>
    <row r="959050" spans="1:1">
      <c r="A959050" s="590"/>
    </row>
    <row r="959051" spans="1:1">
      <c r="A959051" s="590"/>
    </row>
    <row r="959052" spans="1:1">
      <c r="A959052" s="590"/>
    </row>
    <row r="959053" spans="1:1">
      <c r="A959053" s="590"/>
    </row>
    <row r="959054" spans="1:1">
      <c r="A959054" s="590"/>
    </row>
    <row r="959055" spans="1:1">
      <c r="A959055" s="590"/>
    </row>
    <row r="959056" spans="1:1">
      <c r="A959056" s="590"/>
    </row>
    <row r="959057" spans="1:1">
      <c r="A959057" s="590"/>
    </row>
    <row r="959058" spans="1:1">
      <c r="A959058" s="590"/>
    </row>
    <row r="959059" spans="1:1">
      <c r="A959059" s="590"/>
    </row>
    <row r="959060" spans="1:1">
      <c r="A959060" s="590"/>
    </row>
    <row r="959061" spans="1:1">
      <c r="A959061" s="590"/>
    </row>
    <row r="959062" spans="1:1">
      <c r="A959062" s="590"/>
    </row>
    <row r="959063" spans="1:1">
      <c r="A959063" s="590"/>
    </row>
    <row r="959064" spans="1:1">
      <c r="A959064" s="590"/>
    </row>
    <row r="959065" spans="1:1">
      <c r="A959065" s="590"/>
    </row>
    <row r="959066" spans="1:1">
      <c r="A959066" s="590"/>
    </row>
    <row r="959067" spans="1:1">
      <c r="A959067" s="590"/>
    </row>
    <row r="959068" spans="1:1">
      <c r="A959068" s="590"/>
    </row>
    <row r="959069" spans="1:1">
      <c r="A959069" s="590"/>
    </row>
    <row r="959070" spans="1:1">
      <c r="A959070" s="590"/>
    </row>
    <row r="959071" spans="1:1">
      <c r="A959071" s="590"/>
    </row>
    <row r="959072" spans="1:1">
      <c r="A959072" s="590"/>
    </row>
    <row r="959073" spans="1:1">
      <c r="A959073" s="590"/>
    </row>
    <row r="959074" spans="1:1">
      <c r="A959074" s="590"/>
    </row>
    <row r="959075" spans="1:1">
      <c r="A959075" s="590"/>
    </row>
    <row r="959076" spans="1:1">
      <c r="A959076" s="590"/>
    </row>
    <row r="959077" spans="1:1">
      <c r="A959077" s="590"/>
    </row>
    <row r="959078" spans="1:1">
      <c r="A959078" s="590"/>
    </row>
    <row r="959079" spans="1:1">
      <c r="A959079" s="590"/>
    </row>
    <row r="959080" spans="1:1">
      <c r="A959080" s="590"/>
    </row>
    <row r="959081" spans="1:1">
      <c r="A959081" s="590"/>
    </row>
    <row r="959082" spans="1:1">
      <c r="A959082" s="590"/>
    </row>
    <row r="959083" spans="1:1">
      <c r="A959083" s="590"/>
    </row>
    <row r="959084" spans="1:1">
      <c r="A959084" s="590"/>
    </row>
    <row r="959085" spans="1:1">
      <c r="A959085" s="590"/>
    </row>
    <row r="959086" spans="1:1">
      <c r="A959086" s="590"/>
    </row>
    <row r="959087" spans="1:1">
      <c r="A959087" s="590"/>
    </row>
    <row r="959088" spans="1:1">
      <c r="A959088" s="590"/>
    </row>
    <row r="959089" spans="1:1">
      <c r="A959089" s="590"/>
    </row>
    <row r="959090" spans="1:1">
      <c r="A959090" s="590"/>
    </row>
    <row r="959091" spans="1:1">
      <c r="A959091" s="590"/>
    </row>
    <row r="959092" spans="1:1">
      <c r="A959092" s="590"/>
    </row>
    <row r="959093" spans="1:1">
      <c r="A959093" s="590"/>
    </row>
    <row r="959094" spans="1:1">
      <c r="A959094" s="590"/>
    </row>
    <row r="959095" spans="1:1">
      <c r="A959095" s="590"/>
    </row>
    <row r="959096" spans="1:1">
      <c r="A959096" s="590"/>
    </row>
    <row r="959097" spans="1:1">
      <c r="A959097" s="590"/>
    </row>
    <row r="959098" spans="1:1">
      <c r="A959098" s="590"/>
    </row>
    <row r="959099" spans="1:1">
      <c r="A959099" s="590"/>
    </row>
    <row r="959100" spans="1:1">
      <c r="A959100" s="590"/>
    </row>
    <row r="959101" spans="1:1">
      <c r="A959101" s="590"/>
    </row>
    <row r="959102" spans="1:1">
      <c r="A959102" s="590"/>
    </row>
    <row r="959103" spans="1:1">
      <c r="A959103" s="590"/>
    </row>
    <row r="959104" spans="1:1">
      <c r="A959104" s="590"/>
    </row>
    <row r="959105" spans="1:1">
      <c r="A959105" s="590"/>
    </row>
    <row r="959106" spans="1:1">
      <c r="A959106" s="590"/>
    </row>
    <row r="959107" spans="1:1">
      <c r="A959107" s="590"/>
    </row>
    <row r="959108" spans="1:1">
      <c r="A959108" s="590"/>
    </row>
    <row r="959109" spans="1:1">
      <c r="A959109" s="590"/>
    </row>
    <row r="959110" spans="1:1">
      <c r="A959110" s="590"/>
    </row>
    <row r="959111" spans="1:1">
      <c r="A959111" s="590"/>
    </row>
    <row r="959112" spans="1:1">
      <c r="A959112" s="590"/>
    </row>
    <row r="959113" spans="1:1">
      <c r="A959113" s="590"/>
    </row>
    <row r="959114" spans="1:1">
      <c r="A959114" s="590"/>
    </row>
    <row r="959115" spans="1:1">
      <c r="A959115" s="590"/>
    </row>
    <row r="959116" spans="1:1">
      <c r="A959116" s="590"/>
    </row>
    <row r="959117" spans="1:1">
      <c r="A959117" s="590"/>
    </row>
    <row r="959118" spans="1:1">
      <c r="A959118" s="590"/>
    </row>
    <row r="959119" spans="1:1">
      <c r="A959119" s="590"/>
    </row>
    <row r="959120" spans="1:1">
      <c r="A959120" s="590"/>
    </row>
    <row r="959121" spans="1:1">
      <c r="A959121" s="590"/>
    </row>
    <row r="959122" spans="1:1">
      <c r="A959122" s="590"/>
    </row>
    <row r="959123" spans="1:1">
      <c r="A959123" s="590"/>
    </row>
    <row r="959124" spans="1:1">
      <c r="A959124" s="590"/>
    </row>
    <row r="959125" spans="1:1">
      <c r="A959125" s="590"/>
    </row>
    <row r="959126" spans="1:1">
      <c r="A959126" s="590"/>
    </row>
    <row r="959127" spans="1:1">
      <c r="A959127" s="590"/>
    </row>
    <row r="959128" spans="1:1">
      <c r="A959128" s="590"/>
    </row>
    <row r="959129" spans="1:1">
      <c r="A959129" s="590"/>
    </row>
    <row r="959130" spans="1:1">
      <c r="A959130" s="590"/>
    </row>
    <row r="959131" spans="1:1">
      <c r="A959131" s="590"/>
    </row>
    <row r="959132" spans="1:1">
      <c r="A959132" s="590"/>
    </row>
    <row r="959133" spans="1:1">
      <c r="A959133" s="590"/>
    </row>
    <row r="959134" spans="1:1">
      <c r="A959134" s="590"/>
    </row>
    <row r="959135" spans="1:1">
      <c r="A959135" s="590"/>
    </row>
    <row r="959136" spans="1:1">
      <c r="A959136" s="590"/>
    </row>
    <row r="959137" spans="1:1">
      <c r="A959137" s="590"/>
    </row>
    <row r="959138" spans="1:1">
      <c r="A959138" s="590"/>
    </row>
    <row r="959139" spans="1:1">
      <c r="A959139" s="590"/>
    </row>
    <row r="959140" spans="1:1">
      <c r="A959140" s="590"/>
    </row>
    <row r="959141" spans="1:1">
      <c r="A959141" s="590"/>
    </row>
    <row r="959142" spans="1:1">
      <c r="A959142" s="590"/>
    </row>
    <row r="959143" spans="1:1">
      <c r="A959143" s="590"/>
    </row>
    <row r="959144" spans="1:1">
      <c r="A959144" s="590"/>
    </row>
    <row r="959145" spans="1:1">
      <c r="A959145" s="590"/>
    </row>
    <row r="959146" spans="1:1">
      <c r="A959146" s="590"/>
    </row>
    <row r="959147" spans="1:1">
      <c r="A959147" s="590"/>
    </row>
    <row r="959148" spans="1:1">
      <c r="A959148" s="590"/>
    </row>
    <row r="959149" spans="1:1">
      <c r="A959149" s="590"/>
    </row>
    <row r="959150" spans="1:1">
      <c r="A959150" s="590"/>
    </row>
    <row r="959151" spans="1:1">
      <c r="A959151" s="590"/>
    </row>
    <row r="959152" spans="1:1">
      <c r="A959152" s="590"/>
    </row>
    <row r="959153" spans="1:1">
      <c r="A959153" s="590"/>
    </row>
    <row r="959154" spans="1:1">
      <c r="A959154" s="590"/>
    </row>
    <row r="959155" spans="1:1">
      <c r="A959155" s="590"/>
    </row>
    <row r="959156" spans="1:1">
      <c r="A959156" s="590"/>
    </row>
    <row r="959157" spans="1:1">
      <c r="A959157" s="590"/>
    </row>
    <row r="959158" spans="1:1">
      <c r="A959158" s="590"/>
    </row>
    <row r="959159" spans="1:1">
      <c r="A959159" s="590"/>
    </row>
    <row r="959160" spans="1:1">
      <c r="A959160" s="590"/>
    </row>
    <row r="959161" spans="1:1">
      <c r="A959161" s="590"/>
    </row>
    <row r="959162" spans="1:1">
      <c r="A959162" s="590"/>
    </row>
    <row r="959163" spans="1:1">
      <c r="A959163" s="590"/>
    </row>
    <row r="959164" spans="1:1">
      <c r="A959164" s="590"/>
    </row>
    <row r="959165" spans="1:1">
      <c r="A959165" s="590"/>
    </row>
    <row r="959166" spans="1:1">
      <c r="A959166" s="590"/>
    </row>
    <row r="959167" spans="1:1">
      <c r="A959167" s="590"/>
    </row>
    <row r="959168" spans="1:1">
      <c r="A959168" s="590"/>
    </row>
    <row r="959169" spans="1:1">
      <c r="A959169" s="590"/>
    </row>
    <row r="959170" spans="1:1">
      <c r="A959170" s="590"/>
    </row>
    <row r="959171" spans="1:1">
      <c r="A959171" s="590"/>
    </row>
    <row r="959172" spans="1:1">
      <c r="A959172" s="590"/>
    </row>
    <row r="959173" spans="1:1">
      <c r="A959173" s="590"/>
    </row>
    <row r="959174" spans="1:1">
      <c r="A959174" s="590"/>
    </row>
    <row r="959175" spans="1:1">
      <c r="A959175" s="590"/>
    </row>
    <row r="959176" spans="1:1">
      <c r="A959176" s="590"/>
    </row>
    <row r="959177" spans="1:1">
      <c r="A959177" s="590"/>
    </row>
    <row r="959178" spans="1:1">
      <c r="A959178" s="590"/>
    </row>
    <row r="959179" spans="1:1">
      <c r="A959179" s="590"/>
    </row>
    <row r="959180" spans="1:1">
      <c r="A959180" s="590"/>
    </row>
    <row r="959181" spans="1:1">
      <c r="A959181" s="590"/>
    </row>
    <row r="959182" spans="1:1">
      <c r="A959182" s="590"/>
    </row>
    <row r="959183" spans="1:1">
      <c r="A959183" s="590"/>
    </row>
    <row r="959184" spans="1:1">
      <c r="A959184" s="590"/>
    </row>
    <row r="959185" spans="1:1">
      <c r="A959185" s="590"/>
    </row>
    <row r="959186" spans="1:1">
      <c r="A959186" s="590"/>
    </row>
    <row r="959187" spans="1:1">
      <c r="A959187" s="590"/>
    </row>
    <row r="959188" spans="1:1">
      <c r="A959188" s="590"/>
    </row>
    <row r="959189" spans="1:1">
      <c r="A959189" s="590"/>
    </row>
    <row r="959190" spans="1:1">
      <c r="A959190" s="590"/>
    </row>
    <row r="959191" spans="1:1">
      <c r="A959191" s="590"/>
    </row>
    <row r="959192" spans="1:1">
      <c r="A959192" s="590"/>
    </row>
    <row r="959193" spans="1:1">
      <c r="A959193" s="590"/>
    </row>
    <row r="959194" spans="1:1">
      <c r="A959194" s="590"/>
    </row>
    <row r="959195" spans="1:1">
      <c r="A959195" s="590"/>
    </row>
    <row r="959196" spans="1:1">
      <c r="A959196" s="590"/>
    </row>
    <row r="959197" spans="1:1">
      <c r="A959197" s="590"/>
    </row>
    <row r="959198" spans="1:1">
      <c r="A959198" s="590"/>
    </row>
    <row r="959199" spans="1:1">
      <c r="A959199" s="590"/>
    </row>
    <row r="959200" spans="1:1">
      <c r="A959200" s="590"/>
    </row>
    <row r="959201" spans="1:1">
      <c r="A959201" s="590"/>
    </row>
    <row r="959202" spans="1:1">
      <c r="A959202" s="590"/>
    </row>
    <row r="959203" spans="1:1">
      <c r="A959203" s="590"/>
    </row>
    <row r="959204" spans="1:1">
      <c r="A959204" s="590"/>
    </row>
    <row r="959205" spans="1:1">
      <c r="A959205" s="590"/>
    </row>
    <row r="959206" spans="1:1">
      <c r="A959206" s="590"/>
    </row>
    <row r="959207" spans="1:1">
      <c r="A959207" s="590"/>
    </row>
    <row r="959208" spans="1:1">
      <c r="A959208" s="590"/>
    </row>
    <row r="959209" spans="1:1">
      <c r="A959209" s="590"/>
    </row>
    <row r="959210" spans="1:1">
      <c r="A959210" s="590"/>
    </row>
    <row r="959211" spans="1:1">
      <c r="A959211" s="590"/>
    </row>
    <row r="959212" spans="1:1">
      <c r="A959212" s="590"/>
    </row>
    <row r="959213" spans="1:1">
      <c r="A959213" s="590"/>
    </row>
    <row r="959214" spans="1:1">
      <c r="A959214" s="590"/>
    </row>
    <row r="959215" spans="1:1">
      <c r="A959215" s="590"/>
    </row>
    <row r="959216" spans="1:1">
      <c r="A959216" s="590"/>
    </row>
    <row r="959217" spans="1:1">
      <c r="A959217" s="590"/>
    </row>
    <row r="959218" spans="1:1">
      <c r="A959218" s="590"/>
    </row>
    <row r="959219" spans="1:1">
      <c r="A959219" s="590"/>
    </row>
    <row r="959220" spans="1:1">
      <c r="A959220" s="590"/>
    </row>
    <row r="959221" spans="1:1">
      <c r="A959221" s="590"/>
    </row>
    <row r="959222" spans="1:1">
      <c r="A959222" s="590"/>
    </row>
    <row r="959223" spans="1:1">
      <c r="A959223" s="590"/>
    </row>
    <row r="959224" spans="1:1">
      <c r="A959224" s="590"/>
    </row>
    <row r="959225" spans="1:1">
      <c r="A959225" s="590"/>
    </row>
    <row r="959226" spans="1:1">
      <c r="A959226" s="590"/>
    </row>
    <row r="959227" spans="1:1">
      <c r="A959227" s="590"/>
    </row>
    <row r="959228" spans="1:1">
      <c r="A959228" s="590"/>
    </row>
    <row r="959229" spans="1:1">
      <c r="A959229" s="590"/>
    </row>
    <row r="959230" spans="1:1">
      <c r="A959230" s="590"/>
    </row>
    <row r="959231" spans="1:1">
      <c r="A959231" s="590"/>
    </row>
    <row r="959232" spans="1:1">
      <c r="A959232" s="590"/>
    </row>
    <row r="959233" spans="1:1">
      <c r="A959233" s="590"/>
    </row>
    <row r="959234" spans="1:1">
      <c r="A959234" s="590"/>
    </row>
    <row r="959235" spans="1:1">
      <c r="A959235" s="590"/>
    </row>
    <row r="959236" spans="1:1">
      <c r="A959236" s="590"/>
    </row>
    <row r="959237" spans="1:1">
      <c r="A959237" s="590"/>
    </row>
    <row r="959238" spans="1:1">
      <c r="A959238" s="590"/>
    </row>
    <row r="959239" spans="1:1">
      <c r="A959239" s="590"/>
    </row>
    <row r="959240" spans="1:1">
      <c r="A959240" s="590"/>
    </row>
    <row r="959241" spans="1:1">
      <c r="A959241" s="590"/>
    </row>
    <row r="959242" spans="1:1">
      <c r="A959242" s="590"/>
    </row>
    <row r="959243" spans="1:1">
      <c r="A959243" s="590"/>
    </row>
    <row r="959244" spans="1:1">
      <c r="A959244" s="590"/>
    </row>
    <row r="959245" spans="1:1">
      <c r="A959245" s="590"/>
    </row>
    <row r="959246" spans="1:1">
      <c r="A959246" s="590"/>
    </row>
    <row r="959247" spans="1:1">
      <c r="A959247" s="590"/>
    </row>
    <row r="959248" spans="1:1">
      <c r="A959248" s="590"/>
    </row>
    <row r="959249" spans="1:1">
      <c r="A959249" s="590"/>
    </row>
    <row r="959250" spans="1:1">
      <c r="A959250" s="590"/>
    </row>
    <row r="959251" spans="1:1">
      <c r="A959251" s="590"/>
    </row>
    <row r="959252" spans="1:1">
      <c r="A959252" s="590"/>
    </row>
    <row r="959253" spans="1:1">
      <c r="A959253" s="590"/>
    </row>
    <row r="959254" spans="1:1">
      <c r="A959254" s="590"/>
    </row>
    <row r="959255" spans="1:1">
      <c r="A959255" s="590"/>
    </row>
    <row r="959256" spans="1:1">
      <c r="A959256" s="590"/>
    </row>
    <row r="959257" spans="1:1">
      <c r="A959257" s="590"/>
    </row>
    <row r="959258" spans="1:1">
      <c r="A959258" s="590"/>
    </row>
    <row r="959259" spans="1:1">
      <c r="A959259" s="590"/>
    </row>
    <row r="959260" spans="1:1">
      <c r="A959260" s="590"/>
    </row>
    <row r="959261" spans="1:1">
      <c r="A959261" s="590"/>
    </row>
    <row r="959262" spans="1:1">
      <c r="A959262" s="590"/>
    </row>
    <row r="959263" spans="1:1">
      <c r="A959263" s="590"/>
    </row>
    <row r="959264" spans="1:1">
      <c r="A959264" s="590"/>
    </row>
    <row r="959265" spans="1:1">
      <c r="A959265" s="590"/>
    </row>
    <row r="959266" spans="1:1">
      <c r="A959266" s="590"/>
    </row>
    <row r="959267" spans="1:1">
      <c r="A959267" s="590"/>
    </row>
    <row r="959268" spans="1:1">
      <c r="A959268" s="590"/>
    </row>
    <row r="959269" spans="1:1">
      <c r="A959269" s="590"/>
    </row>
    <row r="959270" spans="1:1">
      <c r="A959270" s="590"/>
    </row>
    <row r="959271" spans="1:1">
      <c r="A959271" s="590"/>
    </row>
    <row r="959272" spans="1:1">
      <c r="A959272" s="590"/>
    </row>
    <row r="959273" spans="1:1">
      <c r="A959273" s="590"/>
    </row>
    <row r="959274" spans="1:1">
      <c r="A959274" s="590"/>
    </row>
    <row r="959275" spans="1:1">
      <c r="A959275" s="590"/>
    </row>
    <row r="959276" spans="1:1">
      <c r="A959276" s="590"/>
    </row>
    <row r="959277" spans="1:1">
      <c r="A959277" s="590"/>
    </row>
    <row r="959278" spans="1:1">
      <c r="A959278" s="590"/>
    </row>
    <row r="959279" spans="1:1">
      <c r="A959279" s="590"/>
    </row>
    <row r="959280" spans="1:1">
      <c r="A959280" s="590"/>
    </row>
    <row r="959281" spans="1:1">
      <c r="A959281" s="590"/>
    </row>
    <row r="959282" spans="1:1">
      <c r="A959282" s="590"/>
    </row>
    <row r="959283" spans="1:1">
      <c r="A959283" s="590"/>
    </row>
    <row r="959284" spans="1:1">
      <c r="A959284" s="590"/>
    </row>
    <row r="959285" spans="1:1">
      <c r="A959285" s="590"/>
    </row>
    <row r="959286" spans="1:1">
      <c r="A959286" s="590"/>
    </row>
    <row r="959287" spans="1:1">
      <c r="A959287" s="590"/>
    </row>
    <row r="959288" spans="1:1">
      <c r="A959288" s="590"/>
    </row>
    <row r="959289" spans="1:1">
      <c r="A959289" s="590"/>
    </row>
    <row r="959290" spans="1:1">
      <c r="A959290" s="590"/>
    </row>
    <row r="959291" spans="1:1">
      <c r="A959291" s="590"/>
    </row>
    <row r="959292" spans="1:1">
      <c r="A959292" s="590"/>
    </row>
    <row r="959293" spans="1:1">
      <c r="A959293" s="590"/>
    </row>
    <row r="959294" spans="1:1">
      <c r="A959294" s="590"/>
    </row>
    <row r="959295" spans="1:1">
      <c r="A959295" s="590"/>
    </row>
    <row r="959296" spans="1:1">
      <c r="A959296" s="590"/>
    </row>
    <row r="959297" spans="1:1">
      <c r="A959297" s="590"/>
    </row>
    <row r="959298" spans="1:1">
      <c r="A959298" s="590"/>
    </row>
    <row r="959299" spans="1:1">
      <c r="A959299" s="590"/>
    </row>
    <row r="959300" spans="1:1">
      <c r="A959300" s="590"/>
    </row>
    <row r="959301" spans="1:1">
      <c r="A959301" s="590"/>
    </row>
    <row r="959302" spans="1:1">
      <c r="A959302" s="590"/>
    </row>
    <row r="959303" spans="1:1">
      <c r="A959303" s="590"/>
    </row>
    <row r="959304" spans="1:1">
      <c r="A959304" s="590"/>
    </row>
    <row r="959305" spans="1:1">
      <c r="A959305" s="590"/>
    </row>
    <row r="959306" spans="1:1">
      <c r="A959306" s="590"/>
    </row>
    <row r="959307" spans="1:1">
      <c r="A959307" s="590"/>
    </row>
    <row r="959308" spans="1:1">
      <c r="A959308" s="590"/>
    </row>
    <row r="959309" spans="1:1">
      <c r="A959309" s="590"/>
    </row>
    <row r="959310" spans="1:1">
      <c r="A959310" s="590"/>
    </row>
    <row r="959311" spans="1:1">
      <c r="A959311" s="590"/>
    </row>
    <row r="959312" spans="1:1">
      <c r="A959312" s="590"/>
    </row>
    <row r="959313" spans="1:1">
      <c r="A959313" s="590"/>
    </row>
    <row r="959314" spans="1:1">
      <c r="A959314" s="590"/>
    </row>
    <row r="959315" spans="1:1">
      <c r="A959315" s="590"/>
    </row>
    <row r="959316" spans="1:1">
      <c r="A959316" s="590"/>
    </row>
    <row r="959317" spans="1:1">
      <c r="A959317" s="590"/>
    </row>
    <row r="959318" spans="1:1">
      <c r="A959318" s="590"/>
    </row>
    <row r="959319" spans="1:1">
      <c r="A959319" s="590"/>
    </row>
    <row r="959320" spans="1:1">
      <c r="A959320" s="590"/>
    </row>
    <row r="959321" spans="1:1">
      <c r="A959321" s="590"/>
    </row>
    <row r="959322" spans="1:1">
      <c r="A959322" s="590"/>
    </row>
    <row r="959323" spans="1:1">
      <c r="A959323" s="590"/>
    </row>
    <row r="959324" spans="1:1">
      <c r="A959324" s="590"/>
    </row>
    <row r="959325" spans="1:1">
      <c r="A959325" s="590"/>
    </row>
    <row r="959326" spans="1:1">
      <c r="A959326" s="590"/>
    </row>
    <row r="959327" spans="1:1">
      <c r="A959327" s="590"/>
    </row>
    <row r="959328" spans="1:1">
      <c r="A959328" s="590"/>
    </row>
    <row r="959329" spans="1:1">
      <c r="A959329" s="590"/>
    </row>
    <row r="959330" spans="1:1">
      <c r="A959330" s="590"/>
    </row>
    <row r="959331" spans="1:1">
      <c r="A959331" s="590"/>
    </row>
    <row r="959332" spans="1:1">
      <c r="A959332" s="590"/>
    </row>
    <row r="959333" spans="1:1">
      <c r="A959333" s="590"/>
    </row>
    <row r="959334" spans="1:1">
      <c r="A959334" s="590"/>
    </row>
    <row r="959335" spans="1:1">
      <c r="A959335" s="590"/>
    </row>
    <row r="959336" spans="1:1">
      <c r="A959336" s="590"/>
    </row>
    <row r="959337" spans="1:1">
      <c r="A959337" s="590"/>
    </row>
    <row r="959338" spans="1:1">
      <c r="A959338" s="590"/>
    </row>
    <row r="959339" spans="1:1">
      <c r="A959339" s="590"/>
    </row>
    <row r="959340" spans="1:1">
      <c r="A959340" s="590"/>
    </row>
    <row r="959341" spans="1:1">
      <c r="A959341" s="590"/>
    </row>
    <row r="959342" spans="1:1">
      <c r="A959342" s="590"/>
    </row>
    <row r="959343" spans="1:1">
      <c r="A959343" s="590"/>
    </row>
    <row r="959344" spans="1:1">
      <c r="A959344" s="590"/>
    </row>
    <row r="959345" spans="1:1">
      <c r="A959345" s="590"/>
    </row>
    <row r="959346" spans="1:1">
      <c r="A959346" s="590"/>
    </row>
    <row r="959347" spans="1:1">
      <c r="A959347" s="590"/>
    </row>
    <row r="959348" spans="1:1">
      <c r="A959348" s="590"/>
    </row>
    <row r="959349" spans="1:1">
      <c r="A959349" s="590"/>
    </row>
    <row r="959350" spans="1:1">
      <c r="A959350" s="590"/>
    </row>
    <row r="959351" spans="1:1">
      <c r="A959351" s="590"/>
    </row>
    <row r="959352" spans="1:1">
      <c r="A959352" s="590"/>
    </row>
    <row r="959353" spans="1:1">
      <c r="A959353" s="590"/>
    </row>
    <row r="959354" spans="1:1">
      <c r="A959354" s="590"/>
    </row>
    <row r="959355" spans="1:1">
      <c r="A959355" s="590"/>
    </row>
    <row r="959356" spans="1:1">
      <c r="A959356" s="590"/>
    </row>
    <row r="959357" spans="1:1">
      <c r="A959357" s="590"/>
    </row>
    <row r="959358" spans="1:1">
      <c r="A959358" s="590"/>
    </row>
    <row r="959359" spans="1:1">
      <c r="A959359" s="590"/>
    </row>
    <row r="959360" spans="1:1">
      <c r="A959360" s="590"/>
    </row>
    <row r="959361" spans="1:1">
      <c r="A959361" s="590"/>
    </row>
    <row r="959362" spans="1:1">
      <c r="A959362" s="590"/>
    </row>
    <row r="959363" spans="1:1">
      <c r="A959363" s="590"/>
    </row>
    <row r="959364" spans="1:1">
      <c r="A959364" s="590"/>
    </row>
    <row r="959365" spans="1:1">
      <c r="A959365" s="590"/>
    </row>
    <row r="959366" spans="1:1">
      <c r="A959366" s="590"/>
    </row>
    <row r="959367" spans="1:1">
      <c r="A959367" s="590"/>
    </row>
    <row r="959368" spans="1:1">
      <c r="A959368" s="590"/>
    </row>
    <row r="959369" spans="1:1">
      <c r="A959369" s="590"/>
    </row>
    <row r="959370" spans="1:1">
      <c r="A959370" s="590"/>
    </row>
    <row r="959371" spans="1:1">
      <c r="A959371" s="590"/>
    </row>
    <row r="959372" spans="1:1">
      <c r="A959372" s="590"/>
    </row>
    <row r="959373" spans="1:1">
      <c r="A959373" s="590"/>
    </row>
    <row r="959374" spans="1:1">
      <c r="A959374" s="590"/>
    </row>
    <row r="959375" spans="1:1">
      <c r="A959375" s="590"/>
    </row>
    <row r="959376" spans="1:1">
      <c r="A959376" s="590"/>
    </row>
    <row r="959377" spans="1:1">
      <c r="A959377" s="590"/>
    </row>
    <row r="959378" spans="1:1">
      <c r="A959378" s="590"/>
    </row>
    <row r="959379" spans="1:1">
      <c r="A959379" s="590"/>
    </row>
    <row r="959380" spans="1:1">
      <c r="A959380" s="590"/>
    </row>
    <row r="959381" spans="1:1">
      <c r="A959381" s="590"/>
    </row>
    <row r="959382" spans="1:1">
      <c r="A959382" s="590"/>
    </row>
    <row r="959383" spans="1:1">
      <c r="A959383" s="590"/>
    </row>
    <row r="959384" spans="1:1">
      <c r="A959384" s="590"/>
    </row>
    <row r="959385" spans="1:1">
      <c r="A959385" s="590"/>
    </row>
    <row r="959386" spans="1:1">
      <c r="A959386" s="590"/>
    </row>
    <row r="959387" spans="1:1">
      <c r="A959387" s="590"/>
    </row>
    <row r="959388" spans="1:1">
      <c r="A959388" s="590"/>
    </row>
    <row r="959389" spans="1:1">
      <c r="A959389" s="590"/>
    </row>
    <row r="959390" spans="1:1">
      <c r="A959390" s="590"/>
    </row>
    <row r="959391" spans="1:1">
      <c r="A959391" s="590"/>
    </row>
    <row r="959392" spans="1:1">
      <c r="A959392" s="590"/>
    </row>
    <row r="959393" spans="1:1">
      <c r="A959393" s="590"/>
    </row>
    <row r="959394" spans="1:1">
      <c r="A959394" s="590"/>
    </row>
    <row r="959395" spans="1:1">
      <c r="A959395" s="590"/>
    </row>
    <row r="959396" spans="1:1">
      <c r="A959396" s="590"/>
    </row>
    <row r="959397" spans="1:1">
      <c r="A959397" s="590"/>
    </row>
    <row r="959398" spans="1:1">
      <c r="A959398" s="590"/>
    </row>
    <row r="959399" spans="1:1">
      <c r="A959399" s="590"/>
    </row>
    <row r="959400" spans="1:1">
      <c r="A959400" s="590"/>
    </row>
    <row r="959401" spans="1:1">
      <c r="A959401" s="590"/>
    </row>
    <row r="959402" spans="1:1">
      <c r="A959402" s="590"/>
    </row>
    <row r="959403" spans="1:1">
      <c r="A959403" s="590"/>
    </row>
    <row r="959404" spans="1:1">
      <c r="A959404" s="590"/>
    </row>
    <row r="959405" spans="1:1">
      <c r="A959405" s="590"/>
    </row>
    <row r="959406" spans="1:1">
      <c r="A959406" s="590"/>
    </row>
    <row r="959407" spans="1:1">
      <c r="A959407" s="590"/>
    </row>
    <row r="959408" spans="1:1">
      <c r="A959408" s="590"/>
    </row>
    <row r="959409" spans="1:1">
      <c r="A959409" s="590"/>
    </row>
    <row r="959410" spans="1:1">
      <c r="A959410" s="590"/>
    </row>
    <row r="959411" spans="1:1">
      <c r="A959411" s="590"/>
    </row>
    <row r="959412" spans="1:1">
      <c r="A959412" s="590"/>
    </row>
    <row r="959413" spans="1:1">
      <c r="A959413" s="590"/>
    </row>
    <row r="959414" spans="1:1">
      <c r="A959414" s="590"/>
    </row>
    <row r="959415" spans="1:1">
      <c r="A959415" s="590"/>
    </row>
    <row r="959416" spans="1:1">
      <c r="A959416" s="590"/>
    </row>
    <row r="959417" spans="1:1">
      <c r="A959417" s="590"/>
    </row>
    <row r="959418" spans="1:1">
      <c r="A959418" s="590"/>
    </row>
    <row r="959419" spans="1:1">
      <c r="A959419" s="590"/>
    </row>
    <row r="959420" spans="1:1">
      <c r="A959420" s="590"/>
    </row>
    <row r="959421" spans="1:1">
      <c r="A959421" s="590"/>
    </row>
    <row r="959422" spans="1:1">
      <c r="A959422" s="590"/>
    </row>
    <row r="959423" spans="1:1">
      <c r="A959423" s="590"/>
    </row>
    <row r="959424" spans="1:1">
      <c r="A959424" s="590"/>
    </row>
    <row r="959425" spans="1:1">
      <c r="A959425" s="590"/>
    </row>
    <row r="959426" spans="1:1">
      <c r="A959426" s="590"/>
    </row>
    <row r="959427" spans="1:1">
      <c r="A959427" s="590"/>
    </row>
    <row r="959428" spans="1:1">
      <c r="A959428" s="590"/>
    </row>
    <row r="959429" spans="1:1">
      <c r="A959429" s="590"/>
    </row>
    <row r="959430" spans="1:1">
      <c r="A959430" s="590"/>
    </row>
    <row r="959431" spans="1:1">
      <c r="A959431" s="590"/>
    </row>
    <row r="959432" spans="1:1">
      <c r="A959432" s="590"/>
    </row>
    <row r="959433" spans="1:1">
      <c r="A959433" s="590"/>
    </row>
    <row r="959434" spans="1:1">
      <c r="A959434" s="590"/>
    </row>
    <row r="959435" spans="1:1">
      <c r="A959435" s="590"/>
    </row>
    <row r="959436" spans="1:1">
      <c r="A959436" s="590"/>
    </row>
    <row r="959437" spans="1:1">
      <c r="A959437" s="590"/>
    </row>
    <row r="959438" spans="1:1">
      <c r="A959438" s="590"/>
    </row>
    <row r="959439" spans="1:1">
      <c r="A959439" s="590"/>
    </row>
    <row r="959440" spans="1:1">
      <c r="A959440" s="590"/>
    </row>
    <row r="959441" spans="1:1">
      <c r="A959441" s="590"/>
    </row>
    <row r="959442" spans="1:1">
      <c r="A959442" s="590"/>
    </row>
    <row r="959443" spans="1:1">
      <c r="A959443" s="590"/>
    </row>
    <row r="959444" spans="1:1">
      <c r="A959444" s="590"/>
    </row>
    <row r="959445" spans="1:1">
      <c r="A959445" s="590"/>
    </row>
    <row r="959446" spans="1:1">
      <c r="A959446" s="590"/>
    </row>
    <row r="959447" spans="1:1">
      <c r="A959447" s="590"/>
    </row>
    <row r="959448" spans="1:1">
      <c r="A959448" s="590"/>
    </row>
    <row r="959449" spans="1:1">
      <c r="A959449" s="590"/>
    </row>
    <row r="959450" spans="1:1">
      <c r="A959450" s="590"/>
    </row>
    <row r="959451" spans="1:1">
      <c r="A959451" s="590"/>
    </row>
    <row r="959452" spans="1:1">
      <c r="A959452" s="590"/>
    </row>
    <row r="959453" spans="1:1">
      <c r="A959453" s="590"/>
    </row>
    <row r="959454" spans="1:1">
      <c r="A959454" s="590"/>
    </row>
    <row r="959455" spans="1:1">
      <c r="A959455" s="590"/>
    </row>
    <row r="959456" spans="1:1">
      <c r="A959456" s="590"/>
    </row>
    <row r="959457" spans="1:1">
      <c r="A959457" s="590"/>
    </row>
    <row r="959458" spans="1:1">
      <c r="A959458" s="590"/>
    </row>
    <row r="959459" spans="1:1">
      <c r="A959459" s="590"/>
    </row>
    <row r="959460" spans="1:1">
      <c r="A959460" s="590"/>
    </row>
    <row r="959461" spans="1:1">
      <c r="A959461" s="590"/>
    </row>
    <row r="959462" spans="1:1">
      <c r="A959462" s="590"/>
    </row>
    <row r="959463" spans="1:1">
      <c r="A959463" s="590"/>
    </row>
    <row r="959464" spans="1:1">
      <c r="A959464" s="590"/>
    </row>
    <row r="959465" spans="1:1">
      <c r="A959465" s="590"/>
    </row>
    <row r="959466" spans="1:1">
      <c r="A959466" s="590"/>
    </row>
    <row r="959467" spans="1:1">
      <c r="A959467" s="590"/>
    </row>
    <row r="959468" spans="1:1">
      <c r="A959468" s="590"/>
    </row>
    <row r="959469" spans="1:1">
      <c r="A959469" s="590"/>
    </row>
    <row r="959470" spans="1:1">
      <c r="A959470" s="590"/>
    </row>
    <row r="959471" spans="1:1">
      <c r="A959471" s="590"/>
    </row>
    <row r="959472" spans="1:1">
      <c r="A959472" s="590"/>
    </row>
    <row r="959473" spans="1:1">
      <c r="A959473" s="590"/>
    </row>
    <row r="959474" spans="1:1">
      <c r="A959474" s="590"/>
    </row>
    <row r="959475" spans="1:1">
      <c r="A959475" s="590"/>
    </row>
    <row r="959476" spans="1:1">
      <c r="A959476" s="590"/>
    </row>
    <row r="959477" spans="1:1">
      <c r="A959477" s="590"/>
    </row>
    <row r="959478" spans="1:1">
      <c r="A959478" s="590"/>
    </row>
    <row r="959479" spans="1:1">
      <c r="A959479" s="590"/>
    </row>
    <row r="959480" spans="1:1">
      <c r="A959480" s="590"/>
    </row>
    <row r="959481" spans="1:1">
      <c r="A959481" s="590"/>
    </row>
    <row r="959482" spans="1:1">
      <c r="A959482" s="590"/>
    </row>
    <row r="959483" spans="1:1">
      <c r="A959483" s="590"/>
    </row>
    <row r="959484" spans="1:1">
      <c r="A959484" s="590"/>
    </row>
    <row r="959485" spans="1:1">
      <c r="A959485" s="590"/>
    </row>
    <row r="959486" spans="1:1">
      <c r="A959486" s="590"/>
    </row>
    <row r="959487" spans="1:1">
      <c r="A959487" s="590"/>
    </row>
    <row r="959488" spans="1:1">
      <c r="A959488" s="590"/>
    </row>
    <row r="959489" spans="1:1">
      <c r="A959489" s="590"/>
    </row>
    <row r="959490" spans="1:1">
      <c r="A959490" s="590"/>
    </row>
    <row r="959491" spans="1:1">
      <c r="A959491" s="590"/>
    </row>
    <row r="959492" spans="1:1">
      <c r="A959492" s="590"/>
    </row>
    <row r="959493" spans="1:1">
      <c r="A959493" s="590"/>
    </row>
    <row r="959494" spans="1:1">
      <c r="A959494" s="590"/>
    </row>
    <row r="959495" spans="1:1">
      <c r="A959495" s="590"/>
    </row>
    <row r="959496" spans="1:1">
      <c r="A959496" s="590"/>
    </row>
    <row r="959497" spans="1:1">
      <c r="A959497" s="590"/>
    </row>
    <row r="959498" spans="1:1">
      <c r="A959498" s="590"/>
    </row>
    <row r="959499" spans="1:1">
      <c r="A959499" s="590"/>
    </row>
    <row r="959500" spans="1:1">
      <c r="A959500" s="590"/>
    </row>
    <row r="959501" spans="1:1">
      <c r="A959501" s="590"/>
    </row>
    <row r="959502" spans="1:1">
      <c r="A959502" s="590"/>
    </row>
    <row r="959503" spans="1:1">
      <c r="A959503" s="590"/>
    </row>
    <row r="959504" spans="1:1">
      <c r="A959504" s="590"/>
    </row>
    <row r="959505" spans="1:1">
      <c r="A959505" s="590"/>
    </row>
    <row r="959506" spans="1:1">
      <c r="A959506" s="590"/>
    </row>
    <row r="959507" spans="1:1">
      <c r="A959507" s="590"/>
    </row>
    <row r="959508" spans="1:1">
      <c r="A959508" s="590"/>
    </row>
    <row r="959509" spans="1:1">
      <c r="A959509" s="590"/>
    </row>
    <row r="959510" spans="1:1">
      <c r="A959510" s="590"/>
    </row>
    <row r="959511" spans="1:1">
      <c r="A959511" s="590"/>
    </row>
    <row r="959512" spans="1:1">
      <c r="A959512" s="590"/>
    </row>
    <row r="959513" spans="1:1">
      <c r="A959513" s="590"/>
    </row>
    <row r="959514" spans="1:1">
      <c r="A959514" s="590"/>
    </row>
    <row r="959515" spans="1:1">
      <c r="A959515" s="590"/>
    </row>
    <row r="959516" spans="1:1">
      <c r="A959516" s="590"/>
    </row>
    <row r="959517" spans="1:1">
      <c r="A959517" s="590"/>
    </row>
    <row r="959518" spans="1:1">
      <c r="A959518" s="590"/>
    </row>
    <row r="959519" spans="1:1">
      <c r="A959519" s="590"/>
    </row>
    <row r="959520" spans="1:1">
      <c r="A959520" s="590"/>
    </row>
    <row r="959521" spans="1:1">
      <c r="A959521" s="590"/>
    </row>
    <row r="959522" spans="1:1">
      <c r="A959522" s="590"/>
    </row>
    <row r="959523" spans="1:1">
      <c r="A959523" s="590"/>
    </row>
    <row r="959524" spans="1:1">
      <c r="A959524" s="590"/>
    </row>
    <row r="959525" spans="1:1">
      <c r="A959525" s="590"/>
    </row>
    <row r="959526" spans="1:1">
      <c r="A959526" s="590"/>
    </row>
    <row r="959527" spans="1:1">
      <c r="A959527" s="590"/>
    </row>
    <row r="959528" spans="1:1">
      <c r="A959528" s="590"/>
    </row>
    <row r="959529" spans="1:1">
      <c r="A959529" s="590"/>
    </row>
    <row r="959530" spans="1:1">
      <c r="A959530" s="590"/>
    </row>
    <row r="959531" spans="1:1">
      <c r="A959531" s="590"/>
    </row>
    <row r="959532" spans="1:1">
      <c r="A959532" s="590"/>
    </row>
    <row r="959533" spans="1:1">
      <c r="A959533" s="590"/>
    </row>
    <row r="959534" spans="1:1">
      <c r="A959534" s="590"/>
    </row>
    <row r="959535" spans="1:1">
      <c r="A959535" s="590"/>
    </row>
    <row r="959536" spans="1:1">
      <c r="A959536" s="590"/>
    </row>
    <row r="959537" spans="1:1">
      <c r="A959537" s="590"/>
    </row>
    <row r="959538" spans="1:1">
      <c r="A959538" s="590"/>
    </row>
    <row r="959539" spans="1:1">
      <c r="A959539" s="590"/>
    </row>
    <row r="959540" spans="1:1">
      <c r="A959540" s="590"/>
    </row>
    <row r="959541" spans="1:1">
      <c r="A959541" s="590"/>
    </row>
    <row r="959542" spans="1:1">
      <c r="A959542" s="590"/>
    </row>
    <row r="959543" spans="1:1">
      <c r="A959543" s="590"/>
    </row>
    <row r="959544" spans="1:1">
      <c r="A959544" s="590"/>
    </row>
    <row r="959545" spans="1:1">
      <c r="A959545" s="590"/>
    </row>
    <row r="959546" spans="1:1">
      <c r="A959546" s="590"/>
    </row>
    <row r="959547" spans="1:1">
      <c r="A959547" s="590"/>
    </row>
    <row r="959548" spans="1:1">
      <c r="A959548" s="590"/>
    </row>
    <row r="959549" spans="1:1">
      <c r="A959549" s="590"/>
    </row>
    <row r="959550" spans="1:1">
      <c r="A959550" s="590"/>
    </row>
    <row r="959551" spans="1:1">
      <c r="A959551" s="590"/>
    </row>
    <row r="959552" spans="1:1">
      <c r="A959552" s="590"/>
    </row>
    <row r="959553" spans="1:1">
      <c r="A959553" s="590"/>
    </row>
    <row r="959554" spans="1:1">
      <c r="A959554" s="590"/>
    </row>
    <row r="959555" spans="1:1">
      <c r="A959555" s="590"/>
    </row>
    <row r="959556" spans="1:1">
      <c r="A959556" s="590"/>
    </row>
    <row r="959557" spans="1:1">
      <c r="A959557" s="590"/>
    </row>
    <row r="959558" spans="1:1">
      <c r="A959558" s="590"/>
    </row>
    <row r="959559" spans="1:1">
      <c r="A959559" s="590"/>
    </row>
    <row r="959560" spans="1:1">
      <c r="A959560" s="590"/>
    </row>
    <row r="959561" spans="1:1">
      <c r="A959561" s="590"/>
    </row>
    <row r="959562" spans="1:1">
      <c r="A959562" s="590"/>
    </row>
    <row r="959563" spans="1:1">
      <c r="A959563" s="590"/>
    </row>
    <row r="959564" spans="1:1">
      <c r="A959564" s="590"/>
    </row>
    <row r="959565" spans="1:1">
      <c r="A959565" s="590"/>
    </row>
    <row r="959566" spans="1:1">
      <c r="A959566" s="590"/>
    </row>
    <row r="959567" spans="1:1">
      <c r="A959567" s="590"/>
    </row>
    <row r="959568" spans="1:1">
      <c r="A959568" s="590"/>
    </row>
    <row r="959569" spans="1:1">
      <c r="A959569" s="590"/>
    </row>
    <row r="959570" spans="1:1">
      <c r="A959570" s="590"/>
    </row>
    <row r="959571" spans="1:1">
      <c r="A959571" s="590"/>
    </row>
    <row r="959572" spans="1:1">
      <c r="A959572" s="590"/>
    </row>
    <row r="959573" spans="1:1">
      <c r="A959573" s="590"/>
    </row>
    <row r="959574" spans="1:1">
      <c r="A959574" s="590"/>
    </row>
    <row r="959575" spans="1:1">
      <c r="A959575" s="590"/>
    </row>
    <row r="959576" spans="1:1">
      <c r="A959576" s="590"/>
    </row>
    <row r="959577" spans="1:1">
      <c r="A959577" s="590"/>
    </row>
    <row r="959578" spans="1:1">
      <c r="A959578" s="590"/>
    </row>
    <row r="959579" spans="1:1">
      <c r="A959579" s="590"/>
    </row>
    <row r="959580" spans="1:1">
      <c r="A959580" s="590"/>
    </row>
    <row r="959581" spans="1:1">
      <c r="A959581" s="590"/>
    </row>
    <row r="959582" spans="1:1">
      <c r="A959582" s="590"/>
    </row>
    <row r="959583" spans="1:1">
      <c r="A959583" s="590"/>
    </row>
    <row r="959584" spans="1:1">
      <c r="A959584" s="590"/>
    </row>
    <row r="959585" spans="1:1">
      <c r="A959585" s="590"/>
    </row>
    <row r="959586" spans="1:1">
      <c r="A959586" s="590"/>
    </row>
    <row r="959587" spans="1:1">
      <c r="A959587" s="590"/>
    </row>
    <row r="959588" spans="1:1">
      <c r="A959588" s="590"/>
    </row>
    <row r="959589" spans="1:1">
      <c r="A959589" s="590"/>
    </row>
    <row r="959590" spans="1:1">
      <c r="A959590" s="590"/>
    </row>
    <row r="959591" spans="1:1">
      <c r="A959591" s="590"/>
    </row>
    <row r="959592" spans="1:1">
      <c r="A959592" s="590"/>
    </row>
    <row r="959593" spans="1:1">
      <c r="A959593" s="590"/>
    </row>
    <row r="959594" spans="1:1">
      <c r="A959594" s="590"/>
    </row>
    <row r="959595" spans="1:1">
      <c r="A959595" s="590"/>
    </row>
    <row r="959596" spans="1:1">
      <c r="A959596" s="590"/>
    </row>
    <row r="959597" spans="1:1">
      <c r="A959597" s="590"/>
    </row>
    <row r="959598" spans="1:1">
      <c r="A959598" s="590"/>
    </row>
    <row r="959599" spans="1:1">
      <c r="A959599" s="590"/>
    </row>
    <row r="959600" spans="1:1">
      <c r="A959600" s="590"/>
    </row>
    <row r="959601" spans="1:1">
      <c r="A959601" s="590"/>
    </row>
    <row r="959602" spans="1:1">
      <c r="A959602" s="590"/>
    </row>
    <row r="959603" spans="1:1">
      <c r="A959603" s="590"/>
    </row>
    <row r="959604" spans="1:1">
      <c r="A959604" s="590"/>
    </row>
    <row r="959605" spans="1:1">
      <c r="A959605" s="590"/>
    </row>
    <row r="959606" spans="1:1">
      <c r="A959606" s="590"/>
    </row>
    <row r="959607" spans="1:1">
      <c r="A959607" s="590"/>
    </row>
    <row r="959608" spans="1:1">
      <c r="A959608" s="590"/>
    </row>
    <row r="959609" spans="1:1">
      <c r="A959609" s="590"/>
    </row>
    <row r="959610" spans="1:1">
      <c r="A959610" s="590"/>
    </row>
    <row r="959611" spans="1:1">
      <c r="A959611" s="590"/>
    </row>
    <row r="959612" spans="1:1">
      <c r="A959612" s="590"/>
    </row>
    <row r="959613" spans="1:1">
      <c r="A959613" s="590"/>
    </row>
    <row r="959614" spans="1:1">
      <c r="A959614" s="590"/>
    </row>
    <row r="959615" spans="1:1">
      <c r="A959615" s="590"/>
    </row>
    <row r="959616" spans="1:1">
      <c r="A959616" s="590"/>
    </row>
    <row r="959617" spans="1:1">
      <c r="A959617" s="590"/>
    </row>
    <row r="959618" spans="1:1">
      <c r="A959618" s="590"/>
    </row>
    <row r="959619" spans="1:1">
      <c r="A959619" s="590"/>
    </row>
    <row r="959620" spans="1:1">
      <c r="A959620" s="590"/>
    </row>
    <row r="959621" spans="1:1">
      <c r="A959621" s="590"/>
    </row>
    <row r="959622" spans="1:1">
      <c r="A959622" s="590"/>
    </row>
    <row r="959623" spans="1:1">
      <c r="A959623" s="590"/>
    </row>
    <row r="959624" spans="1:1">
      <c r="A959624" s="590"/>
    </row>
    <row r="959625" spans="1:1">
      <c r="A959625" s="590"/>
    </row>
    <row r="959626" spans="1:1">
      <c r="A959626" s="590"/>
    </row>
    <row r="959627" spans="1:1">
      <c r="A959627" s="590"/>
    </row>
    <row r="959628" spans="1:1">
      <c r="A959628" s="590"/>
    </row>
    <row r="959629" spans="1:1">
      <c r="A959629" s="590"/>
    </row>
    <row r="959630" spans="1:1">
      <c r="A959630" s="590"/>
    </row>
    <row r="959631" spans="1:1">
      <c r="A959631" s="590"/>
    </row>
    <row r="959632" spans="1:1">
      <c r="A959632" s="590"/>
    </row>
    <row r="959633" spans="1:1">
      <c r="A959633" s="590"/>
    </row>
    <row r="959634" spans="1:1">
      <c r="A959634" s="590"/>
    </row>
    <row r="959635" spans="1:1">
      <c r="A959635" s="590"/>
    </row>
    <row r="959636" spans="1:1">
      <c r="A959636" s="590"/>
    </row>
    <row r="959637" spans="1:1">
      <c r="A959637" s="590"/>
    </row>
    <row r="959638" spans="1:1">
      <c r="A959638" s="590"/>
    </row>
    <row r="959639" spans="1:1">
      <c r="A959639" s="590"/>
    </row>
    <row r="959640" spans="1:1">
      <c r="A959640" s="590"/>
    </row>
    <row r="959641" spans="1:1">
      <c r="A959641" s="590"/>
    </row>
    <row r="959642" spans="1:1">
      <c r="A959642" s="590"/>
    </row>
    <row r="959643" spans="1:1">
      <c r="A959643" s="590"/>
    </row>
    <row r="959644" spans="1:1">
      <c r="A959644" s="590"/>
    </row>
    <row r="959645" spans="1:1">
      <c r="A959645" s="590"/>
    </row>
    <row r="959646" spans="1:1">
      <c r="A959646" s="590"/>
    </row>
    <row r="959647" spans="1:1">
      <c r="A959647" s="590"/>
    </row>
    <row r="959648" spans="1:1">
      <c r="A959648" s="590"/>
    </row>
    <row r="959649" spans="1:1">
      <c r="A959649" s="590"/>
    </row>
    <row r="959650" spans="1:1">
      <c r="A959650" s="590"/>
    </row>
    <row r="959651" spans="1:1">
      <c r="A959651" s="590"/>
    </row>
    <row r="959652" spans="1:1">
      <c r="A959652" s="590"/>
    </row>
    <row r="959653" spans="1:1">
      <c r="A959653" s="590"/>
    </row>
    <row r="959654" spans="1:1">
      <c r="A959654" s="590"/>
    </row>
    <row r="959655" spans="1:1">
      <c r="A959655" s="590"/>
    </row>
    <row r="959656" spans="1:1">
      <c r="A959656" s="590"/>
    </row>
    <row r="959657" spans="1:1">
      <c r="A959657" s="590"/>
    </row>
    <row r="959658" spans="1:1">
      <c r="A959658" s="590"/>
    </row>
    <row r="959659" spans="1:1">
      <c r="A959659" s="590"/>
    </row>
    <row r="959660" spans="1:1">
      <c r="A959660" s="590"/>
    </row>
    <row r="959661" spans="1:1">
      <c r="A959661" s="590"/>
    </row>
    <row r="959662" spans="1:1">
      <c r="A959662" s="590"/>
    </row>
    <row r="959663" spans="1:1">
      <c r="A959663" s="590"/>
    </row>
    <row r="959664" spans="1:1">
      <c r="A959664" s="590"/>
    </row>
    <row r="959665" spans="1:1">
      <c r="A959665" s="590"/>
    </row>
    <row r="959666" spans="1:1">
      <c r="A959666" s="590"/>
    </row>
    <row r="959667" spans="1:1">
      <c r="A959667" s="590"/>
    </row>
    <row r="959668" spans="1:1">
      <c r="A959668" s="590"/>
    </row>
    <row r="959669" spans="1:1">
      <c r="A959669" s="590"/>
    </row>
    <row r="959670" spans="1:1">
      <c r="A959670" s="590"/>
    </row>
    <row r="959671" spans="1:1">
      <c r="A959671" s="590"/>
    </row>
    <row r="959672" spans="1:1">
      <c r="A959672" s="590"/>
    </row>
    <row r="959673" spans="1:1">
      <c r="A959673" s="590"/>
    </row>
    <row r="959674" spans="1:1">
      <c r="A959674" s="590"/>
    </row>
    <row r="959675" spans="1:1">
      <c r="A959675" s="590"/>
    </row>
    <row r="959676" spans="1:1">
      <c r="A959676" s="590"/>
    </row>
    <row r="959677" spans="1:1">
      <c r="A959677" s="590"/>
    </row>
    <row r="959678" spans="1:1">
      <c r="A959678" s="590"/>
    </row>
    <row r="959679" spans="1:1">
      <c r="A959679" s="590"/>
    </row>
    <row r="959680" spans="1:1">
      <c r="A959680" s="590"/>
    </row>
    <row r="959681" spans="1:1">
      <c r="A959681" s="590"/>
    </row>
    <row r="959682" spans="1:1">
      <c r="A959682" s="590"/>
    </row>
    <row r="959683" spans="1:1">
      <c r="A959683" s="590"/>
    </row>
    <row r="959684" spans="1:1">
      <c r="A959684" s="590"/>
    </row>
    <row r="959685" spans="1:1">
      <c r="A959685" s="590"/>
    </row>
    <row r="959686" spans="1:1">
      <c r="A959686" s="590"/>
    </row>
    <row r="959687" spans="1:1">
      <c r="A959687" s="590"/>
    </row>
    <row r="959688" spans="1:1">
      <c r="A959688" s="590"/>
    </row>
    <row r="959689" spans="1:1">
      <c r="A959689" s="590"/>
    </row>
    <row r="959690" spans="1:1">
      <c r="A959690" s="590"/>
    </row>
    <row r="959691" spans="1:1">
      <c r="A959691" s="590"/>
    </row>
    <row r="959692" spans="1:1">
      <c r="A959692" s="590"/>
    </row>
    <row r="959693" spans="1:1">
      <c r="A959693" s="590"/>
    </row>
    <row r="959694" spans="1:1">
      <c r="A959694" s="590"/>
    </row>
    <row r="959695" spans="1:1">
      <c r="A959695" s="590"/>
    </row>
    <row r="959696" spans="1:1">
      <c r="A959696" s="590"/>
    </row>
    <row r="959697" spans="1:1">
      <c r="A959697" s="590"/>
    </row>
    <row r="959698" spans="1:1">
      <c r="A959698" s="590"/>
    </row>
    <row r="959699" spans="1:1">
      <c r="A959699" s="590"/>
    </row>
    <row r="959700" spans="1:1">
      <c r="A959700" s="590"/>
    </row>
    <row r="959701" spans="1:1">
      <c r="A959701" s="590"/>
    </row>
    <row r="959702" spans="1:1">
      <c r="A959702" s="590"/>
    </row>
    <row r="959703" spans="1:1">
      <c r="A959703" s="590"/>
    </row>
    <row r="959704" spans="1:1">
      <c r="A959704" s="590"/>
    </row>
    <row r="959705" spans="1:1">
      <c r="A959705" s="590"/>
    </row>
    <row r="959706" spans="1:1">
      <c r="A959706" s="590"/>
    </row>
    <row r="959707" spans="1:1">
      <c r="A959707" s="590"/>
    </row>
    <row r="959708" spans="1:1">
      <c r="A959708" s="590"/>
    </row>
    <row r="959709" spans="1:1">
      <c r="A959709" s="590"/>
    </row>
    <row r="959710" spans="1:1">
      <c r="A959710" s="590"/>
    </row>
    <row r="959711" spans="1:1">
      <c r="A959711" s="590"/>
    </row>
    <row r="959712" spans="1:1">
      <c r="A959712" s="590"/>
    </row>
    <row r="959713" spans="1:1">
      <c r="A959713" s="590"/>
    </row>
    <row r="959714" spans="1:1">
      <c r="A959714" s="590"/>
    </row>
    <row r="959715" spans="1:1">
      <c r="A959715" s="590"/>
    </row>
    <row r="959716" spans="1:1">
      <c r="A959716" s="590"/>
    </row>
    <row r="959717" spans="1:1">
      <c r="A959717" s="590"/>
    </row>
    <row r="959718" spans="1:1">
      <c r="A959718" s="590"/>
    </row>
    <row r="959719" spans="1:1">
      <c r="A959719" s="590"/>
    </row>
    <row r="959720" spans="1:1">
      <c r="A959720" s="590"/>
    </row>
    <row r="959721" spans="1:1">
      <c r="A959721" s="590"/>
    </row>
    <row r="959722" spans="1:1">
      <c r="A959722" s="590"/>
    </row>
    <row r="959723" spans="1:1">
      <c r="A959723" s="590"/>
    </row>
    <row r="959724" spans="1:1">
      <c r="A959724" s="590"/>
    </row>
    <row r="959725" spans="1:1">
      <c r="A959725" s="590"/>
    </row>
    <row r="959726" spans="1:1">
      <c r="A959726" s="590"/>
    </row>
    <row r="959727" spans="1:1">
      <c r="A959727" s="590"/>
    </row>
    <row r="959728" spans="1:1">
      <c r="A959728" s="590"/>
    </row>
    <row r="959729" spans="1:1">
      <c r="A959729" s="590"/>
    </row>
    <row r="959730" spans="1:1">
      <c r="A959730" s="590"/>
    </row>
    <row r="959731" spans="1:1">
      <c r="A959731" s="590"/>
    </row>
    <row r="959732" spans="1:1">
      <c r="A959732" s="590"/>
    </row>
    <row r="959733" spans="1:1">
      <c r="A959733" s="590"/>
    </row>
    <row r="959734" spans="1:1">
      <c r="A959734" s="590"/>
    </row>
    <row r="959735" spans="1:1">
      <c r="A959735" s="590"/>
    </row>
    <row r="959736" spans="1:1">
      <c r="A959736" s="590"/>
    </row>
    <row r="959737" spans="1:1">
      <c r="A959737" s="590"/>
    </row>
    <row r="959738" spans="1:1">
      <c r="A959738" s="590"/>
    </row>
    <row r="959739" spans="1:1">
      <c r="A959739" s="590"/>
    </row>
    <row r="959740" spans="1:1">
      <c r="A959740" s="590"/>
    </row>
    <row r="959741" spans="1:1">
      <c r="A959741" s="590"/>
    </row>
    <row r="959742" spans="1:1">
      <c r="A959742" s="590"/>
    </row>
    <row r="959743" spans="1:1">
      <c r="A959743" s="590"/>
    </row>
    <row r="959744" spans="1:1">
      <c r="A959744" s="590"/>
    </row>
    <row r="959745" spans="1:1">
      <c r="A959745" s="590"/>
    </row>
    <row r="959746" spans="1:1">
      <c r="A959746" s="590"/>
    </row>
    <row r="959747" spans="1:1">
      <c r="A959747" s="590"/>
    </row>
    <row r="959748" spans="1:1">
      <c r="A959748" s="590"/>
    </row>
    <row r="959749" spans="1:1">
      <c r="A959749" s="590"/>
    </row>
    <row r="959750" spans="1:1">
      <c r="A959750" s="590"/>
    </row>
    <row r="959751" spans="1:1">
      <c r="A959751" s="590"/>
    </row>
    <row r="959752" spans="1:1">
      <c r="A959752" s="590"/>
    </row>
    <row r="959753" spans="1:1">
      <c r="A959753" s="590"/>
    </row>
    <row r="959754" spans="1:1">
      <c r="A959754" s="590"/>
    </row>
    <row r="959755" spans="1:1">
      <c r="A959755" s="590"/>
    </row>
    <row r="959756" spans="1:1">
      <c r="A959756" s="590"/>
    </row>
    <row r="959757" spans="1:1">
      <c r="A959757" s="590"/>
    </row>
    <row r="959758" spans="1:1">
      <c r="A959758" s="590"/>
    </row>
    <row r="959759" spans="1:1">
      <c r="A959759" s="590"/>
    </row>
    <row r="959760" spans="1:1">
      <c r="A959760" s="590"/>
    </row>
    <row r="959761" spans="1:1">
      <c r="A959761" s="590"/>
    </row>
    <row r="959762" spans="1:1">
      <c r="A959762" s="590"/>
    </row>
    <row r="959763" spans="1:1">
      <c r="A959763" s="590"/>
    </row>
    <row r="959764" spans="1:1">
      <c r="A959764" s="590"/>
    </row>
    <row r="959765" spans="1:1">
      <c r="A959765" s="590"/>
    </row>
    <row r="959766" spans="1:1">
      <c r="A959766" s="590"/>
    </row>
    <row r="959767" spans="1:1">
      <c r="A959767" s="590"/>
    </row>
    <row r="959768" spans="1:1">
      <c r="A959768" s="590"/>
    </row>
    <row r="959769" spans="1:1">
      <c r="A959769" s="590"/>
    </row>
    <row r="959770" spans="1:1">
      <c r="A959770" s="590"/>
    </row>
    <row r="959771" spans="1:1">
      <c r="A959771" s="590"/>
    </row>
    <row r="959772" spans="1:1">
      <c r="A959772" s="590"/>
    </row>
    <row r="959773" spans="1:1">
      <c r="A959773" s="590"/>
    </row>
    <row r="959774" spans="1:1">
      <c r="A959774" s="590"/>
    </row>
    <row r="959775" spans="1:1">
      <c r="A959775" s="590"/>
    </row>
    <row r="959776" spans="1:1">
      <c r="A959776" s="590"/>
    </row>
    <row r="959777" spans="1:1">
      <c r="A959777" s="590"/>
    </row>
    <row r="959778" spans="1:1">
      <c r="A959778" s="590"/>
    </row>
    <row r="959779" spans="1:1">
      <c r="A959779" s="590"/>
    </row>
    <row r="959780" spans="1:1">
      <c r="A959780" s="590"/>
    </row>
    <row r="959781" spans="1:1">
      <c r="A959781" s="590"/>
    </row>
    <row r="959782" spans="1:1">
      <c r="A959782" s="590"/>
    </row>
    <row r="959783" spans="1:1">
      <c r="A959783" s="590"/>
    </row>
    <row r="959784" spans="1:1">
      <c r="A959784" s="590"/>
    </row>
    <row r="959785" spans="1:1">
      <c r="A959785" s="590"/>
    </row>
    <row r="959786" spans="1:1">
      <c r="A959786" s="590"/>
    </row>
    <row r="959787" spans="1:1">
      <c r="A959787" s="590"/>
    </row>
    <row r="959788" spans="1:1">
      <c r="A959788" s="590"/>
    </row>
    <row r="959789" spans="1:1">
      <c r="A959789" s="590"/>
    </row>
    <row r="959790" spans="1:1">
      <c r="A959790" s="590"/>
    </row>
    <row r="959791" spans="1:1">
      <c r="A959791" s="590"/>
    </row>
    <row r="959792" spans="1:1">
      <c r="A959792" s="590"/>
    </row>
    <row r="959793" spans="1:1">
      <c r="A959793" s="590"/>
    </row>
    <row r="959794" spans="1:1">
      <c r="A959794" s="590"/>
    </row>
    <row r="959795" spans="1:1">
      <c r="A959795" s="590"/>
    </row>
    <row r="959796" spans="1:1">
      <c r="A959796" s="590"/>
    </row>
    <row r="959797" spans="1:1">
      <c r="A959797" s="590"/>
    </row>
    <row r="959798" spans="1:1">
      <c r="A959798" s="590"/>
    </row>
    <row r="959799" spans="1:1">
      <c r="A959799" s="590"/>
    </row>
    <row r="959800" spans="1:1">
      <c r="A959800" s="590"/>
    </row>
    <row r="959801" spans="1:1">
      <c r="A959801" s="590"/>
    </row>
    <row r="959802" spans="1:1">
      <c r="A959802" s="590"/>
    </row>
    <row r="959803" spans="1:1">
      <c r="A959803" s="590"/>
    </row>
    <row r="959804" spans="1:1">
      <c r="A959804" s="590"/>
    </row>
    <row r="959805" spans="1:1">
      <c r="A959805" s="590"/>
    </row>
    <row r="959806" spans="1:1">
      <c r="A959806" s="590"/>
    </row>
    <row r="959807" spans="1:1">
      <c r="A959807" s="590"/>
    </row>
    <row r="959808" spans="1:1">
      <c r="A959808" s="590"/>
    </row>
    <row r="959809" spans="1:1">
      <c r="A959809" s="590"/>
    </row>
    <row r="959810" spans="1:1">
      <c r="A959810" s="590"/>
    </row>
    <row r="959811" spans="1:1">
      <c r="A959811" s="590"/>
    </row>
    <row r="959812" spans="1:1">
      <c r="A959812" s="590"/>
    </row>
    <row r="959813" spans="1:1">
      <c r="A959813" s="590"/>
    </row>
    <row r="959814" spans="1:1">
      <c r="A959814" s="590"/>
    </row>
    <row r="959815" spans="1:1">
      <c r="A959815" s="590"/>
    </row>
    <row r="959816" spans="1:1">
      <c r="A959816" s="590"/>
    </row>
    <row r="959817" spans="1:1">
      <c r="A959817" s="590"/>
    </row>
    <row r="959818" spans="1:1">
      <c r="A959818" s="590"/>
    </row>
    <row r="959819" spans="1:1">
      <c r="A959819" s="590"/>
    </row>
    <row r="959820" spans="1:1">
      <c r="A959820" s="590"/>
    </row>
    <row r="959821" spans="1:1">
      <c r="A959821" s="590"/>
    </row>
    <row r="959822" spans="1:1">
      <c r="A959822" s="590"/>
    </row>
    <row r="959823" spans="1:1">
      <c r="A959823" s="590"/>
    </row>
    <row r="959824" spans="1:1">
      <c r="A959824" s="590"/>
    </row>
    <row r="959825" spans="1:1">
      <c r="A959825" s="590"/>
    </row>
    <row r="959826" spans="1:1">
      <c r="A959826" s="590"/>
    </row>
    <row r="959827" spans="1:1">
      <c r="A959827" s="590"/>
    </row>
    <row r="959828" spans="1:1">
      <c r="A959828" s="590"/>
    </row>
    <row r="959829" spans="1:1">
      <c r="A959829" s="590"/>
    </row>
    <row r="959830" spans="1:1">
      <c r="A959830" s="590"/>
    </row>
    <row r="959831" spans="1:1">
      <c r="A959831" s="590"/>
    </row>
    <row r="959832" spans="1:1">
      <c r="A959832" s="590"/>
    </row>
    <row r="959833" spans="1:1">
      <c r="A959833" s="590"/>
    </row>
    <row r="959834" spans="1:1">
      <c r="A959834" s="590"/>
    </row>
    <row r="959835" spans="1:1">
      <c r="A959835" s="590"/>
    </row>
    <row r="959836" spans="1:1">
      <c r="A959836" s="590"/>
    </row>
    <row r="959837" spans="1:1">
      <c r="A959837" s="590"/>
    </row>
    <row r="959838" spans="1:1">
      <c r="A959838" s="590"/>
    </row>
    <row r="959839" spans="1:1">
      <c r="A959839" s="590"/>
    </row>
    <row r="959840" spans="1:1">
      <c r="A959840" s="590"/>
    </row>
    <row r="959841" spans="1:1">
      <c r="A959841" s="590"/>
    </row>
    <row r="959842" spans="1:1">
      <c r="A959842" s="590"/>
    </row>
    <row r="959843" spans="1:1">
      <c r="A959843" s="590"/>
    </row>
    <row r="959844" spans="1:1">
      <c r="A959844" s="590"/>
    </row>
    <row r="959845" spans="1:1">
      <c r="A959845" s="590"/>
    </row>
    <row r="959846" spans="1:1">
      <c r="A959846" s="590"/>
    </row>
    <row r="959847" spans="1:1">
      <c r="A959847" s="590"/>
    </row>
    <row r="959848" spans="1:1">
      <c r="A959848" s="590"/>
    </row>
    <row r="959849" spans="1:1">
      <c r="A959849" s="590"/>
    </row>
    <row r="959850" spans="1:1">
      <c r="A959850" s="590"/>
    </row>
    <row r="959851" spans="1:1">
      <c r="A959851" s="590"/>
    </row>
    <row r="959852" spans="1:1">
      <c r="A959852" s="590"/>
    </row>
    <row r="959853" spans="1:1">
      <c r="A959853" s="590"/>
    </row>
    <row r="959854" spans="1:1">
      <c r="A959854" s="590"/>
    </row>
    <row r="959855" spans="1:1">
      <c r="A959855" s="590"/>
    </row>
    <row r="959856" spans="1:1">
      <c r="A959856" s="590"/>
    </row>
    <row r="959857" spans="1:1">
      <c r="A959857" s="590"/>
    </row>
    <row r="959858" spans="1:1">
      <c r="A959858" s="590"/>
    </row>
    <row r="959859" spans="1:1">
      <c r="A959859" s="590"/>
    </row>
    <row r="959860" spans="1:1">
      <c r="A959860" s="590"/>
    </row>
    <row r="959861" spans="1:1">
      <c r="A959861" s="590"/>
    </row>
    <row r="959862" spans="1:1">
      <c r="A959862" s="590"/>
    </row>
    <row r="959863" spans="1:1">
      <c r="A959863" s="590"/>
    </row>
    <row r="959864" spans="1:1">
      <c r="A959864" s="590"/>
    </row>
    <row r="959865" spans="1:1">
      <c r="A959865" s="590"/>
    </row>
    <row r="959866" spans="1:1">
      <c r="A959866" s="590"/>
    </row>
    <row r="959867" spans="1:1">
      <c r="A959867" s="590"/>
    </row>
    <row r="959868" spans="1:1">
      <c r="A959868" s="590"/>
    </row>
    <row r="959869" spans="1:1">
      <c r="A959869" s="590"/>
    </row>
    <row r="959870" spans="1:1">
      <c r="A959870" s="590"/>
    </row>
    <row r="959871" spans="1:1">
      <c r="A959871" s="590"/>
    </row>
    <row r="959872" spans="1:1">
      <c r="A959872" s="590"/>
    </row>
    <row r="959873" spans="1:1">
      <c r="A959873" s="590"/>
    </row>
    <row r="959874" spans="1:1">
      <c r="A959874" s="590"/>
    </row>
    <row r="959875" spans="1:1">
      <c r="A959875" s="590"/>
    </row>
    <row r="959876" spans="1:1">
      <c r="A959876" s="590"/>
    </row>
    <row r="959877" spans="1:1">
      <c r="A959877" s="590"/>
    </row>
    <row r="959878" spans="1:1">
      <c r="A959878" s="590"/>
    </row>
    <row r="959879" spans="1:1">
      <c r="A959879" s="590"/>
    </row>
    <row r="959880" spans="1:1">
      <c r="A959880" s="590"/>
    </row>
    <row r="959881" spans="1:1">
      <c r="A959881" s="590"/>
    </row>
    <row r="959882" spans="1:1">
      <c r="A959882" s="590"/>
    </row>
    <row r="959883" spans="1:1">
      <c r="A959883" s="590"/>
    </row>
    <row r="959884" spans="1:1">
      <c r="A959884" s="590"/>
    </row>
    <row r="959885" spans="1:1">
      <c r="A959885" s="590"/>
    </row>
    <row r="959886" spans="1:1">
      <c r="A959886" s="590"/>
    </row>
    <row r="959887" spans="1:1">
      <c r="A959887" s="590"/>
    </row>
    <row r="959888" spans="1:1">
      <c r="A959888" s="590"/>
    </row>
    <row r="959889" spans="1:1">
      <c r="A959889" s="590"/>
    </row>
    <row r="959890" spans="1:1">
      <c r="A959890" s="590"/>
    </row>
    <row r="959891" spans="1:1">
      <c r="A959891" s="590"/>
    </row>
    <row r="959892" spans="1:1">
      <c r="A959892" s="590"/>
    </row>
    <row r="959893" spans="1:1">
      <c r="A959893" s="590"/>
    </row>
    <row r="959894" spans="1:1">
      <c r="A959894" s="590"/>
    </row>
    <row r="959895" spans="1:1">
      <c r="A959895" s="590"/>
    </row>
    <row r="959896" spans="1:1">
      <c r="A959896" s="590"/>
    </row>
    <row r="959897" spans="1:1">
      <c r="A959897" s="590"/>
    </row>
    <row r="959898" spans="1:1">
      <c r="A959898" s="590"/>
    </row>
    <row r="959899" spans="1:1">
      <c r="A959899" s="590"/>
    </row>
    <row r="959900" spans="1:1">
      <c r="A959900" s="590"/>
    </row>
    <row r="959901" spans="1:1">
      <c r="A959901" s="590"/>
    </row>
    <row r="959902" spans="1:1">
      <c r="A959902" s="590"/>
    </row>
    <row r="959903" spans="1:1">
      <c r="A959903" s="590"/>
    </row>
    <row r="959904" spans="1:1">
      <c r="A959904" s="590"/>
    </row>
    <row r="959905" spans="1:1">
      <c r="A959905" s="590"/>
    </row>
    <row r="959906" spans="1:1">
      <c r="A959906" s="590"/>
    </row>
    <row r="959907" spans="1:1">
      <c r="A959907" s="590"/>
    </row>
    <row r="959908" spans="1:1">
      <c r="A959908" s="590"/>
    </row>
    <row r="959909" spans="1:1">
      <c r="A959909" s="590"/>
    </row>
    <row r="959910" spans="1:1">
      <c r="A959910" s="590"/>
    </row>
    <row r="959911" spans="1:1">
      <c r="A959911" s="590"/>
    </row>
    <row r="959912" spans="1:1">
      <c r="A959912" s="590"/>
    </row>
    <row r="959913" spans="1:1">
      <c r="A959913" s="590"/>
    </row>
    <row r="959914" spans="1:1">
      <c r="A959914" s="590"/>
    </row>
    <row r="959915" spans="1:1">
      <c r="A959915" s="590"/>
    </row>
    <row r="959916" spans="1:1">
      <c r="A959916" s="590"/>
    </row>
    <row r="959917" spans="1:1">
      <c r="A959917" s="590"/>
    </row>
    <row r="959918" spans="1:1">
      <c r="A959918" s="590"/>
    </row>
    <row r="959919" spans="1:1">
      <c r="A959919" s="590"/>
    </row>
    <row r="959920" spans="1:1">
      <c r="A959920" s="590"/>
    </row>
    <row r="959921" spans="1:1">
      <c r="A959921" s="590"/>
    </row>
    <row r="959922" spans="1:1">
      <c r="A959922" s="590"/>
    </row>
    <row r="959923" spans="1:1">
      <c r="A959923" s="590"/>
    </row>
    <row r="959924" spans="1:1">
      <c r="A959924" s="590"/>
    </row>
    <row r="959925" spans="1:1">
      <c r="A959925" s="590"/>
    </row>
    <row r="959926" spans="1:1">
      <c r="A959926" s="590"/>
    </row>
    <row r="959927" spans="1:1">
      <c r="A959927" s="590"/>
    </row>
    <row r="959928" spans="1:1">
      <c r="A959928" s="590"/>
    </row>
    <row r="959929" spans="1:1">
      <c r="A959929" s="590"/>
    </row>
    <row r="959930" spans="1:1">
      <c r="A959930" s="590"/>
    </row>
    <row r="959931" spans="1:1">
      <c r="A959931" s="590"/>
    </row>
    <row r="959932" spans="1:1">
      <c r="A959932" s="590"/>
    </row>
    <row r="959933" spans="1:1">
      <c r="A959933" s="590"/>
    </row>
    <row r="959934" spans="1:1">
      <c r="A959934" s="590"/>
    </row>
    <row r="959935" spans="1:1">
      <c r="A959935" s="590"/>
    </row>
    <row r="959936" spans="1:1">
      <c r="A959936" s="590"/>
    </row>
    <row r="959937" spans="1:1">
      <c r="A959937" s="590"/>
    </row>
    <row r="959938" spans="1:1">
      <c r="A959938" s="590"/>
    </row>
    <row r="959939" spans="1:1">
      <c r="A959939" s="590"/>
    </row>
    <row r="959940" spans="1:1">
      <c r="A959940" s="590"/>
    </row>
    <row r="959941" spans="1:1">
      <c r="A959941" s="590"/>
    </row>
    <row r="959942" spans="1:1">
      <c r="A959942" s="590"/>
    </row>
    <row r="959943" spans="1:1">
      <c r="A959943" s="590"/>
    </row>
    <row r="959944" spans="1:1">
      <c r="A959944" s="590"/>
    </row>
    <row r="959945" spans="1:1">
      <c r="A959945" s="590"/>
    </row>
    <row r="959946" spans="1:1">
      <c r="A959946" s="590"/>
    </row>
    <row r="959947" spans="1:1">
      <c r="A959947" s="590"/>
    </row>
    <row r="959948" spans="1:1">
      <c r="A959948" s="590"/>
    </row>
    <row r="959949" spans="1:1">
      <c r="A959949" s="590"/>
    </row>
    <row r="959950" spans="1:1">
      <c r="A959950" s="590"/>
    </row>
    <row r="959951" spans="1:1">
      <c r="A959951" s="590"/>
    </row>
    <row r="959952" spans="1:1">
      <c r="A959952" s="590"/>
    </row>
    <row r="959953" spans="1:1">
      <c r="A959953" s="590"/>
    </row>
    <row r="959954" spans="1:1">
      <c r="A959954" s="590"/>
    </row>
    <row r="959955" spans="1:1">
      <c r="A959955" s="590"/>
    </row>
    <row r="959956" spans="1:1">
      <c r="A959956" s="590"/>
    </row>
    <row r="959957" spans="1:1">
      <c r="A959957" s="590"/>
    </row>
    <row r="959958" spans="1:1">
      <c r="A959958" s="590"/>
    </row>
    <row r="959959" spans="1:1">
      <c r="A959959" s="590"/>
    </row>
    <row r="959960" spans="1:1">
      <c r="A959960" s="590"/>
    </row>
    <row r="959961" spans="1:1">
      <c r="A959961" s="590"/>
    </row>
    <row r="959962" spans="1:1">
      <c r="A959962" s="590"/>
    </row>
    <row r="959963" spans="1:1">
      <c r="A959963" s="590"/>
    </row>
    <row r="959964" spans="1:1">
      <c r="A959964" s="590"/>
    </row>
    <row r="959965" spans="1:1">
      <c r="A959965" s="590"/>
    </row>
    <row r="959966" spans="1:1">
      <c r="A959966" s="590"/>
    </row>
    <row r="959967" spans="1:1">
      <c r="A959967" s="590"/>
    </row>
    <row r="959968" spans="1:1">
      <c r="A959968" s="590"/>
    </row>
    <row r="959969" spans="1:1">
      <c r="A959969" s="590"/>
    </row>
    <row r="959970" spans="1:1">
      <c r="A959970" s="590"/>
    </row>
    <row r="959971" spans="1:1">
      <c r="A959971" s="590"/>
    </row>
    <row r="959972" spans="1:1">
      <c r="A959972" s="590"/>
    </row>
    <row r="959973" spans="1:1">
      <c r="A959973" s="590"/>
    </row>
    <row r="959974" spans="1:1">
      <c r="A959974" s="590"/>
    </row>
    <row r="959975" spans="1:1">
      <c r="A959975" s="590"/>
    </row>
    <row r="959976" spans="1:1">
      <c r="A959976" s="590"/>
    </row>
    <row r="959977" spans="1:1">
      <c r="A959977" s="590"/>
    </row>
    <row r="959978" spans="1:1">
      <c r="A959978" s="590"/>
    </row>
    <row r="959979" spans="1:1">
      <c r="A959979" s="590"/>
    </row>
    <row r="959980" spans="1:1">
      <c r="A959980" s="590"/>
    </row>
    <row r="959981" spans="1:1">
      <c r="A959981" s="590"/>
    </row>
    <row r="959982" spans="1:1">
      <c r="A959982" s="590"/>
    </row>
    <row r="959983" spans="1:1">
      <c r="A959983" s="590"/>
    </row>
    <row r="959984" spans="1:1">
      <c r="A959984" s="590"/>
    </row>
    <row r="959985" spans="1:1">
      <c r="A959985" s="590"/>
    </row>
    <row r="959986" spans="1:1">
      <c r="A959986" s="590"/>
    </row>
    <row r="959987" spans="1:1">
      <c r="A959987" s="590"/>
    </row>
    <row r="959988" spans="1:1">
      <c r="A959988" s="590"/>
    </row>
    <row r="959989" spans="1:1">
      <c r="A959989" s="590"/>
    </row>
    <row r="959990" spans="1:1">
      <c r="A959990" s="590"/>
    </row>
    <row r="959991" spans="1:1">
      <c r="A959991" s="590"/>
    </row>
    <row r="959992" spans="1:1">
      <c r="A959992" s="590"/>
    </row>
    <row r="959993" spans="1:1">
      <c r="A959993" s="590"/>
    </row>
    <row r="959994" spans="1:1">
      <c r="A959994" s="590"/>
    </row>
    <row r="959995" spans="1:1">
      <c r="A959995" s="590"/>
    </row>
    <row r="959996" spans="1:1">
      <c r="A959996" s="590"/>
    </row>
    <row r="959997" spans="1:1">
      <c r="A959997" s="590"/>
    </row>
    <row r="959998" spans="1:1">
      <c r="A959998" s="590"/>
    </row>
    <row r="959999" spans="1:1">
      <c r="A959999" s="590"/>
    </row>
    <row r="960000" spans="1:1">
      <c r="A960000" s="590"/>
    </row>
    <row r="960001" spans="1:1">
      <c r="A960001" s="590"/>
    </row>
    <row r="960002" spans="1:1">
      <c r="A960002" s="590"/>
    </row>
    <row r="960003" spans="1:1">
      <c r="A960003" s="590"/>
    </row>
    <row r="960004" spans="1:1">
      <c r="A960004" s="590"/>
    </row>
    <row r="960005" spans="1:1">
      <c r="A960005" s="590"/>
    </row>
    <row r="960006" spans="1:1">
      <c r="A960006" s="590"/>
    </row>
    <row r="960007" spans="1:1">
      <c r="A960007" s="590"/>
    </row>
    <row r="960008" spans="1:1">
      <c r="A960008" s="590"/>
    </row>
    <row r="960009" spans="1:1">
      <c r="A960009" s="590"/>
    </row>
    <row r="960010" spans="1:1">
      <c r="A960010" s="590"/>
    </row>
    <row r="960011" spans="1:1">
      <c r="A960011" s="590"/>
    </row>
    <row r="960012" spans="1:1">
      <c r="A960012" s="590"/>
    </row>
    <row r="960013" spans="1:1">
      <c r="A960013" s="590"/>
    </row>
    <row r="960014" spans="1:1">
      <c r="A960014" s="590"/>
    </row>
    <row r="960015" spans="1:1">
      <c r="A960015" s="590"/>
    </row>
    <row r="960016" spans="1:1">
      <c r="A960016" s="590"/>
    </row>
    <row r="960017" spans="1:1">
      <c r="A960017" s="590"/>
    </row>
    <row r="960018" spans="1:1">
      <c r="A960018" s="590"/>
    </row>
    <row r="960019" spans="1:1">
      <c r="A960019" s="590"/>
    </row>
    <row r="960020" spans="1:1">
      <c r="A960020" s="590"/>
    </row>
    <row r="960021" spans="1:1">
      <c r="A960021" s="590"/>
    </row>
    <row r="960022" spans="1:1">
      <c r="A960022" s="590"/>
    </row>
    <row r="960023" spans="1:1">
      <c r="A960023" s="590"/>
    </row>
    <row r="960024" spans="1:1">
      <c r="A960024" s="590"/>
    </row>
    <row r="960025" spans="1:1">
      <c r="A960025" s="590"/>
    </row>
    <row r="960026" spans="1:1">
      <c r="A960026" s="590"/>
    </row>
    <row r="960027" spans="1:1">
      <c r="A960027" s="590"/>
    </row>
    <row r="960028" spans="1:1">
      <c r="A960028" s="590"/>
    </row>
    <row r="960029" spans="1:1">
      <c r="A960029" s="590"/>
    </row>
    <row r="960030" spans="1:1">
      <c r="A960030" s="590"/>
    </row>
    <row r="960031" spans="1:1">
      <c r="A960031" s="590"/>
    </row>
    <row r="960032" spans="1:1">
      <c r="A960032" s="590"/>
    </row>
    <row r="960033" spans="1:1">
      <c r="A960033" s="590"/>
    </row>
    <row r="960034" spans="1:1">
      <c r="A960034" s="590"/>
    </row>
    <row r="960035" spans="1:1">
      <c r="A960035" s="590"/>
    </row>
    <row r="960036" spans="1:1">
      <c r="A960036" s="590"/>
    </row>
    <row r="960037" spans="1:1">
      <c r="A960037" s="590"/>
    </row>
    <row r="960038" spans="1:1">
      <c r="A960038" s="590"/>
    </row>
    <row r="960039" spans="1:1">
      <c r="A960039" s="590"/>
    </row>
    <row r="960040" spans="1:1">
      <c r="A960040" s="590"/>
    </row>
    <row r="960041" spans="1:1">
      <c r="A960041" s="590"/>
    </row>
    <row r="960042" spans="1:1">
      <c r="A960042" s="590"/>
    </row>
    <row r="960043" spans="1:1">
      <c r="A960043" s="590"/>
    </row>
    <row r="960044" spans="1:1">
      <c r="A960044" s="590"/>
    </row>
    <row r="960045" spans="1:1">
      <c r="A960045" s="590"/>
    </row>
    <row r="960046" spans="1:1">
      <c r="A960046" s="590"/>
    </row>
    <row r="960047" spans="1:1">
      <c r="A960047" s="590"/>
    </row>
    <row r="960048" spans="1:1">
      <c r="A960048" s="590"/>
    </row>
    <row r="960049" spans="1:1">
      <c r="A960049" s="590"/>
    </row>
    <row r="960050" spans="1:1">
      <c r="A960050" s="590"/>
    </row>
    <row r="960051" spans="1:1">
      <c r="A960051" s="590"/>
    </row>
    <row r="960052" spans="1:1">
      <c r="A960052" s="590"/>
    </row>
    <row r="960053" spans="1:1">
      <c r="A960053" s="590"/>
    </row>
    <row r="960054" spans="1:1">
      <c r="A960054" s="590"/>
    </row>
    <row r="960055" spans="1:1">
      <c r="A960055" s="590"/>
    </row>
    <row r="960056" spans="1:1">
      <c r="A960056" s="590"/>
    </row>
    <row r="960057" spans="1:1">
      <c r="A960057" s="590"/>
    </row>
    <row r="960058" spans="1:1">
      <c r="A960058" s="590"/>
    </row>
    <row r="960059" spans="1:1">
      <c r="A960059" s="590"/>
    </row>
    <row r="960060" spans="1:1">
      <c r="A960060" s="590"/>
    </row>
    <row r="960061" spans="1:1">
      <c r="A960061" s="590"/>
    </row>
    <row r="960062" spans="1:1">
      <c r="A960062" s="590"/>
    </row>
    <row r="960063" spans="1:1">
      <c r="A960063" s="590"/>
    </row>
    <row r="960064" spans="1:1">
      <c r="A960064" s="590"/>
    </row>
    <row r="960065" spans="1:1">
      <c r="A960065" s="590"/>
    </row>
    <row r="960066" spans="1:1">
      <c r="A960066" s="590"/>
    </row>
    <row r="960067" spans="1:1">
      <c r="A960067" s="590"/>
    </row>
    <row r="960068" spans="1:1">
      <c r="A960068" s="590"/>
    </row>
    <row r="960069" spans="1:1">
      <c r="A960069" s="590"/>
    </row>
    <row r="960070" spans="1:1">
      <c r="A960070" s="590"/>
    </row>
    <row r="960071" spans="1:1">
      <c r="A960071" s="590"/>
    </row>
    <row r="960072" spans="1:1">
      <c r="A960072" s="590"/>
    </row>
    <row r="960073" spans="1:1">
      <c r="A960073" s="590"/>
    </row>
    <row r="960074" spans="1:1">
      <c r="A960074" s="590"/>
    </row>
    <row r="960075" spans="1:1">
      <c r="A960075" s="590"/>
    </row>
    <row r="960076" spans="1:1">
      <c r="A960076" s="590"/>
    </row>
    <row r="960077" spans="1:1">
      <c r="A960077" s="590"/>
    </row>
    <row r="960078" spans="1:1">
      <c r="A960078" s="590"/>
    </row>
    <row r="960079" spans="1:1">
      <c r="A960079" s="590"/>
    </row>
    <row r="960080" spans="1:1">
      <c r="A960080" s="590"/>
    </row>
    <row r="960081" spans="1:1">
      <c r="A960081" s="590"/>
    </row>
    <row r="960082" spans="1:1">
      <c r="A960082" s="590"/>
    </row>
    <row r="960083" spans="1:1">
      <c r="A960083" s="590"/>
    </row>
    <row r="960084" spans="1:1">
      <c r="A960084" s="590"/>
    </row>
    <row r="960085" spans="1:1">
      <c r="A960085" s="590"/>
    </row>
    <row r="960086" spans="1:1">
      <c r="A960086" s="590"/>
    </row>
    <row r="960087" spans="1:1">
      <c r="A960087" s="590"/>
    </row>
    <row r="960088" spans="1:1">
      <c r="A960088" s="590"/>
    </row>
    <row r="960089" spans="1:1">
      <c r="A960089" s="590"/>
    </row>
    <row r="960090" spans="1:1">
      <c r="A960090" s="590"/>
    </row>
    <row r="960091" spans="1:1">
      <c r="A960091" s="590"/>
    </row>
    <row r="960092" spans="1:1">
      <c r="A960092" s="590"/>
    </row>
    <row r="960093" spans="1:1">
      <c r="A960093" s="590"/>
    </row>
    <row r="960094" spans="1:1">
      <c r="A960094" s="590"/>
    </row>
    <row r="960095" spans="1:1">
      <c r="A960095" s="590"/>
    </row>
    <row r="960096" spans="1:1">
      <c r="A960096" s="590"/>
    </row>
    <row r="960097" spans="1:1">
      <c r="A960097" s="590"/>
    </row>
    <row r="960098" spans="1:1">
      <c r="A960098" s="590"/>
    </row>
    <row r="960099" spans="1:1">
      <c r="A960099" s="590"/>
    </row>
    <row r="960100" spans="1:1">
      <c r="A960100" s="590"/>
    </row>
    <row r="960101" spans="1:1">
      <c r="A960101" s="590"/>
    </row>
    <row r="960102" spans="1:1">
      <c r="A960102" s="590"/>
    </row>
    <row r="960103" spans="1:1">
      <c r="A960103" s="590"/>
    </row>
    <row r="960104" spans="1:1">
      <c r="A960104" s="590"/>
    </row>
    <row r="960105" spans="1:1">
      <c r="A960105" s="590"/>
    </row>
    <row r="960106" spans="1:1">
      <c r="A960106" s="590"/>
    </row>
    <row r="960107" spans="1:1">
      <c r="A960107" s="590"/>
    </row>
    <row r="960108" spans="1:1">
      <c r="A960108" s="590"/>
    </row>
    <row r="960109" spans="1:1">
      <c r="A960109" s="590"/>
    </row>
    <row r="960110" spans="1:1">
      <c r="A960110" s="590"/>
    </row>
    <row r="960111" spans="1:1">
      <c r="A960111" s="590"/>
    </row>
    <row r="960112" spans="1:1">
      <c r="A960112" s="590"/>
    </row>
    <row r="960113" spans="1:1">
      <c r="A960113" s="590"/>
    </row>
    <row r="960114" spans="1:1">
      <c r="A960114" s="590"/>
    </row>
    <row r="960115" spans="1:1">
      <c r="A960115" s="590"/>
    </row>
    <row r="960116" spans="1:1">
      <c r="A960116" s="590"/>
    </row>
    <row r="960117" spans="1:1">
      <c r="A960117" s="590"/>
    </row>
    <row r="960118" spans="1:1">
      <c r="A960118" s="590"/>
    </row>
    <row r="960119" spans="1:1">
      <c r="A960119" s="590"/>
    </row>
    <row r="960120" spans="1:1">
      <c r="A960120" s="590"/>
    </row>
    <row r="960121" spans="1:1">
      <c r="A960121" s="590"/>
    </row>
    <row r="960122" spans="1:1">
      <c r="A960122" s="590"/>
    </row>
    <row r="960123" spans="1:1">
      <c r="A960123" s="590"/>
    </row>
    <row r="960124" spans="1:1">
      <c r="A960124" s="590"/>
    </row>
    <row r="960125" spans="1:1">
      <c r="A960125" s="590"/>
    </row>
    <row r="960126" spans="1:1">
      <c r="A960126" s="590"/>
    </row>
    <row r="960127" spans="1:1">
      <c r="A960127" s="590"/>
    </row>
    <row r="960128" spans="1:1">
      <c r="A960128" s="590"/>
    </row>
    <row r="960129" spans="1:1">
      <c r="A960129" s="590"/>
    </row>
    <row r="960130" spans="1:1">
      <c r="A960130" s="590"/>
    </row>
    <row r="960131" spans="1:1">
      <c r="A960131" s="590"/>
    </row>
    <row r="960132" spans="1:1">
      <c r="A960132" s="590"/>
    </row>
    <row r="960133" spans="1:1">
      <c r="A960133" s="590"/>
    </row>
    <row r="960134" spans="1:1">
      <c r="A960134" s="590"/>
    </row>
    <row r="960135" spans="1:1">
      <c r="A960135" s="590"/>
    </row>
    <row r="960136" spans="1:1">
      <c r="A960136" s="590"/>
    </row>
    <row r="960137" spans="1:1">
      <c r="A960137" s="590"/>
    </row>
    <row r="960138" spans="1:1">
      <c r="A960138" s="590"/>
    </row>
    <row r="960139" spans="1:1">
      <c r="A960139" s="590"/>
    </row>
    <row r="960140" spans="1:1">
      <c r="A960140" s="590"/>
    </row>
    <row r="960141" spans="1:1">
      <c r="A960141" s="590"/>
    </row>
    <row r="960142" spans="1:1">
      <c r="A960142" s="590"/>
    </row>
    <row r="960143" spans="1:1">
      <c r="A960143" s="590"/>
    </row>
    <row r="960144" spans="1:1">
      <c r="A960144" s="590"/>
    </row>
    <row r="960145" spans="1:1">
      <c r="A960145" s="590"/>
    </row>
    <row r="960146" spans="1:1">
      <c r="A960146" s="590"/>
    </row>
    <row r="960147" spans="1:1">
      <c r="A960147" s="590"/>
    </row>
    <row r="960148" spans="1:1">
      <c r="A960148" s="590"/>
    </row>
    <row r="960149" spans="1:1">
      <c r="A960149" s="590"/>
    </row>
    <row r="960150" spans="1:1">
      <c r="A960150" s="590"/>
    </row>
    <row r="960151" spans="1:1">
      <c r="A960151" s="590"/>
    </row>
    <row r="960152" spans="1:1">
      <c r="A960152" s="590"/>
    </row>
    <row r="960153" spans="1:1">
      <c r="A960153" s="590"/>
    </row>
    <row r="960154" spans="1:1">
      <c r="A960154" s="590"/>
    </row>
    <row r="960155" spans="1:1">
      <c r="A960155" s="590"/>
    </row>
    <row r="960156" spans="1:1">
      <c r="A960156" s="590"/>
    </row>
    <row r="960157" spans="1:1">
      <c r="A960157" s="590"/>
    </row>
    <row r="960158" spans="1:1">
      <c r="A960158" s="590"/>
    </row>
    <row r="960159" spans="1:1">
      <c r="A960159" s="590"/>
    </row>
    <row r="960160" spans="1:1">
      <c r="A960160" s="590"/>
    </row>
    <row r="960161" spans="1:1">
      <c r="A960161" s="590"/>
    </row>
    <row r="960162" spans="1:1">
      <c r="A960162" s="590"/>
    </row>
    <row r="960163" spans="1:1">
      <c r="A960163" s="590"/>
    </row>
    <row r="960164" spans="1:1">
      <c r="A960164" s="590"/>
    </row>
    <row r="960165" spans="1:1">
      <c r="A960165" s="590"/>
    </row>
    <row r="960166" spans="1:1">
      <c r="A960166" s="590"/>
    </row>
    <row r="960167" spans="1:1">
      <c r="A960167" s="590"/>
    </row>
    <row r="960168" spans="1:1">
      <c r="A960168" s="590"/>
    </row>
    <row r="960169" spans="1:1">
      <c r="A960169" s="590"/>
    </row>
    <row r="960170" spans="1:1">
      <c r="A960170" s="590"/>
    </row>
    <row r="960171" spans="1:1">
      <c r="A960171" s="590"/>
    </row>
    <row r="960172" spans="1:1">
      <c r="A960172" s="590"/>
    </row>
    <row r="960173" spans="1:1">
      <c r="A960173" s="590"/>
    </row>
    <row r="960174" spans="1:1">
      <c r="A960174" s="590"/>
    </row>
    <row r="960175" spans="1:1">
      <c r="A960175" s="590"/>
    </row>
    <row r="960176" spans="1:1">
      <c r="A960176" s="590"/>
    </row>
    <row r="960177" spans="1:1">
      <c r="A960177" s="590"/>
    </row>
    <row r="960178" spans="1:1">
      <c r="A960178" s="590"/>
    </row>
    <row r="960179" spans="1:1">
      <c r="A960179" s="590"/>
    </row>
    <row r="960180" spans="1:1">
      <c r="A960180" s="590"/>
    </row>
    <row r="960181" spans="1:1">
      <c r="A960181" s="590"/>
    </row>
    <row r="960182" spans="1:1">
      <c r="A960182" s="590"/>
    </row>
    <row r="960183" spans="1:1">
      <c r="A960183" s="590"/>
    </row>
    <row r="960184" spans="1:1">
      <c r="A960184" s="590"/>
    </row>
    <row r="960185" spans="1:1">
      <c r="A960185" s="590"/>
    </row>
    <row r="960186" spans="1:1">
      <c r="A960186" s="590"/>
    </row>
    <row r="960187" spans="1:1">
      <c r="A960187" s="590"/>
    </row>
    <row r="960188" spans="1:1">
      <c r="A960188" s="590"/>
    </row>
    <row r="960189" spans="1:1">
      <c r="A960189" s="590"/>
    </row>
    <row r="960190" spans="1:1">
      <c r="A960190" s="590"/>
    </row>
    <row r="960191" spans="1:1">
      <c r="A960191" s="590"/>
    </row>
    <row r="960192" spans="1:1">
      <c r="A960192" s="590"/>
    </row>
    <row r="960193" spans="1:1">
      <c r="A960193" s="590"/>
    </row>
    <row r="960194" spans="1:1">
      <c r="A960194" s="590"/>
    </row>
    <row r="960195" spans="1:1">
      <c r="A960195" s="590"/>
    </row>
    <row r="960196" spans="1:1">
      <c r="A960196" s="590"/>
    </row>
    <row r="960197" spans="1:1">
      <c r="A960197" s="590"/>
    </row>
    <row r="960198" spans="1:1">
      <c r="A960198" s="590"/>
    </row>
    <row r="960199" spans="1:1">
      <c r="A960199" s="590"/>
    </row>
    <row r="960200" spans="1:1">
      <c r="A960200" s="590"/>
    </row>
    <row r="960201" spans="1:1">
      <c r="A960201" s="590"/>
    </row>
    <row r="960202" spans="1:1">
      <c r="A960202" s="590"/>
    </row>
    <row r="960203" spans="1:1">
      <c r="A960203" s="590"/>
    </row>
    <row r="960204" spans="1:1">
      <c r="A960204" s="590"/>
    </row>
    <row r="960205" spans="1:1">
      <c r="A960205" s="590"/>
    </row>
    <row r="960206" spans="1:1">
      <c r="A960206" s="590"/>
    </row>
    <row r="960207" spans="1:1">
      <c r="A960207" s="590"/>
    </row>
    <row r="960208" spans="1:1">
      <c r="A960208" s="590"/>
    </row>
    <row r="960209" spans="1:1">
      <c r="A960209" s="590"/>
    </row>
    <row r="960210" spans="1:1">
      <c r="A960210" s="590"/>
    </row>
    <row r="960211" spans="1:1">
      <c r="A960211" s="590"/>
    </row>
    <row r="960212" spans="1:1">
      <c r="A960212" s="590"/>
    </row>
    <row r="960213" spans="1:1">
      <c r="A960213" s="590"/>
    </row>
    <row r="960214" spans="1:1">
      <c r="A960214" s="590"/>
    </row>
    <row r="960215" spans="1:1">
      <c r="A960215" s="590"/>
    </row>
    <row r="960216" spans="1:1">
      <c r="A960216" s="590"/>
    </row>
    <row r="960217" spans="1:1">
      <c r="A960217" s="590"/>
    </row>
    <row r="960218" spans="1:1">
      <c r="A960218" s="590"/>
    </row>
    <row r="960219" spans="1:1">
      <c r="A960219" s="590"/>
    </row>
    <row r="960220" spans="1:1">
      <c r="A960220" s="590"/>
    </row>
    <row r="960221" spans="1:1">
      <c r="A960221" s="590"/>
    </row>
    <row r="960222" spans="1:1">
      <c r="A960222" s="590"/>
    </row>
    <row r="960223" spans="1:1">
      <c r="A960223" s="590"/>
    </row>
    <row r="960224" spans="1:1">
      <c r="A960224" s="590"/>
    </row>
    <row r="960225" spans="1:1">
      <c r="A960225" s="590"/>
    </row>
    <row r="960226" spans="1:1">
      <c r="A960226" s="590"/>
    </row>
    <row r="960227" spans="1:1">
      <c r="A960227" s="590"/>
    </row>
    <row r="960228" spans="1:1">
      <c r="A960228" s="590"/>
    </row>
    <row r="960229" spans="1:1">
      <c r="A960229" s="590"/>
    </row>
    <row r="960230" spans="1:1">
      <c r="A960230" s="590"/>
    </row>
    <row r="960231" spans="1:1">
      <c r="A960231" s="590"/>
    </row>
    <row r="960232" spans="1:1">
      <c r="A960232" s="590"/>
    </row>
    <row r="960233" spans="1:1">
      <c r="A960233" s="590"/>
    </row>
    <row r="960234" spans="1:1">
      <c r="A960234" s="590"/>
    </row>
    <row r="960235" spans="1:1">
      <c r="A960235" s="590"/>
    </row>
    <row r="960236" spans="1:1">
      <c r="A960236" s="590"/>
    </row>
    <row r="960237" spans="1:1">
      <c r="A960237" s="590"/>
    </row>
    <row r="960238" spans="1:1">
      <c r="A960238" s="590"/>
    </row>
    <row r="960239" spans="1:1">
      <c r="A960239" s="590"/>
    </row>
    <row r="960240" spans="1:1">
      <c r="A960240" s="590"/>
    </row>
    <row r="960241" spans="1:1">
      <c r="A960241" s="590"/>
    </row>
    <row r="960242" spans="1:1">
      <c r="A960242" s="590"/>
    </row>
    <row r="960243" spans="1:1">
      <c r="A960243" s="590"/>
    </row>
    <row r="960244" spans="1:1">
      <c r="A960244" s="590"/>
    </row>
    <row r="960245" spans="1:1">
      <c r="A960245" s="590"/>
    </row>
    <row r="960246" spans="1:1">
      <c r="A960246" s="590"/>
    </row>
    <row r="960247" spans="1:1">
      <c r="A960247" s="590"/>
    </row>
    <row r="960248" spans="1:1">
      <c r="A960248" s="590"/>
    </row>
    <row r="960249" spans="1:1">
      <c r="A960249" s="590"/>
    </row>
    <row r="960250" spans="1:1">
      <c r="A960250" s="590"/>
    </row>
    <row r="960251" spans="1:1">
      <c r="A960251" s="590"/>
    </row>
    <row r="960252" spans="1:1">
      <c r="A960252" s="590"/>
    </row>
    <row r="960253" spans="1:1">
      <c r="A960253" s="590"/>
    </row>
    <row r="960254" spans="1:1">
      <c r="A960254" s="590"/>
    </row>
    <row r="960255" spans="1:1">
      <c r="A960255" s="590"/>
    </row>
    <row r="960256" spans="1:1">
      <c r="A960256" s="590"/>
    </row>
    <row r="960257" spans="1:1">
      <c r="A960257" s="590"/>
    </row>
    <row r="960258" spans="1:1">
      <c r="A960258" s="590"/>
    </row>
    <row r="960259" spans="1:1">
      <c r="A960259" s="590"/>
    </row>
    <row r="960260" spans="1:1">
      <c r="A960260" s="590"/>
    </row>
    <row r="960261" spans="1:1">
      <c r="A960261" s="590"/>
    </row>
    <row r="960262" spans="1:1">
      <c r="A960262" s="590"/>
    </row>
    <row r="960263" spans="1:1">
      <c r="A960263" s="590"/>
    </row>
    <row r="960264" spans="1:1">
      <c r="A960264" s="590"/>
    </row>
    <row r="960265" spans="1:1">
      <c r="A960265" s="590"/>
    </row>
    <row r="960266" spans="1:1">
      <c r="A960266" s="590"/>
    </row>
    <row r="960267" spans="1:1">
      <c r="A960267" s="590"/>
    </row>
    <row r="960268" spans="1:1">
      <c r="A960268" s="590"/>
    </row>
    <row r="960269" spans="1:1">
      <c r="A960269" s="590"/>
    </row>
    <row r="960270" spans="1:1">
      <c r="A960270" s="590"/>
    </row>
    <row r="960271" spans="1:1">
      <c r="A960271" s="590"/>
    </row>
    <row r="960272" spans="1:1">
      <c r="A960272" s="590"/>
    </row>
    <row r="960273" spans="1:1">
      <c r="A960273" s="590"/>
    </row>
    <row r="960274" spans="1:1">
      <c r="A960274" s="590"/>
    </row>
    <row r="960275" spans="1:1">
      <c r="A960275" s="590"/>
    </row>
    <row r="960276" spans="1:1">
      <c r="A960276" s="590"/>
    </row>
    <row r="960277" spans="1:1">
      <c r="A960277" s="590"/>
    </row>
    <row r="960278" spans="1:1">
      <c r="A960278" s="590"/>
    </row>
    <row r="960279" spans="1:1">
      <c r="A960279" s="590"/>
    </row>
    <row r="960280" spans="1:1">
      <c r="A960280" s="590"/>
    </row>
    <row r="960281" spans="1:1">
      <c r="A960281" s="590"/>
    </row>
    <row r="960282" spans="1:1">
      <c r="A960282" s="590"/>
    </row>
    <row r="960283" spans="1:1">
      <c r="A960283" s="590"/>
    </row>
    <row r="960284" spans="1:1">
      <c r="A960284" s="590"/>
    </row>
    <row r="960285" spans="1:1">
      <c r="A960285" s="590"/>
    </row>
    <row r="960286" spans="1:1">
      <c r="A960286" s="590"/>
    </row>
    <row r="960287" spans="1:1">
      <c r="A960287" s="590"/>
    </row>
    <row r="960288" spans="1:1">
      <c r="A960288" s="590"/>
    </row>
    <row r="960289" spans="1:1">
      <c r="A960289" s="590"/>
    </row>
    <row r="960290" spans="1:1">
      <c r="A960290" s="590"/>
    </row>
    <row r="960291" spans="1:1">
      <c r="A960291" s="590"/>
    </row>
    <row r="960292" spans="1:1">
      <c r="A960292" s="590"/>
    </row>
    <row r="960293" spans="1:1">
      <c r="A960293" s="590"/>
    </row>
    <row r="960294" spans="1:1">
      <c r="A960294" s="590"/>
    </row>
    <row r="960295" spans="1:1">
      <c r="A960295" s="590"/>
    </row>
    <row r="960296" spans="1:1">
      <c r="A960296" s="590"/>
    </row>
    <row r="960297" spans="1:1">
      <c r="A960297" s="590"/>
    </row>
    <row r="960298" spans="1:1">
      <c r="A960298" s="590"/>
    </row>
    <row r="960299" spans="1:1">
      <c r="A960299" s="590"/>
    </row>
    <row r="960300" spans="1:1">
      <c r="A960300" s="590"/>
    </row>
    <row r="960301" spans="1:1">
      <c r="A960301" s="590"/>
    </row>
    <row r="960302" spans="1:1">
      <c r="A960302" s="590"/>
    </row>
    <row r="960303" spans="1:1">
      <c r="A960303" s="590"/>
    </row>
    <row r="960304" spans="1:1">
      <c r="A960304" s="590"/>
    </row>
    <row r="960305" spans="1:1">
      <c r="A960305" s="590"/>
    </row>
    <row r="960306" spans="1:1">
      <c r="A960306" s="590"/>
    </row>
    <row r="960307" spans="1:1">
      <c r="A960307" s="590"/>
    </row>
    <row r="960308" spans="1:1">
      <c r="A960308" s="590"/>
    </row>
    <row r="960309" spans="1:1">
      <c r="A960309" s="590"/>
    </row>
    <row r="960310" spans="1:1">
      <c r="A960310" s="590"/>
    </row>
    <row r="960311" spans="1:1">
      <c r="A960311" s="590"/>
    </row>
    <row r="960312" spans="1:1">
      <c r="A960312" s="590"/>
    </row>
    <row r="960313" spans="1:1">
      <c r="A960313" s="590"/>
    </row>
    <row r="960314" spans="1:1">
      <c r="A960314" s="590"/>
    </row>
    <row r="960315" spans="1:1">
      <c r="A960315" s="590"/>
    </row>
    <row r="960316" spans="1:1">
      <c r="A960316" s="590"/>
    </row>
    <row r="960317" spans="1:1">
      <c r="A960317" s="590"/>
    </row>
    <row r="960318" spans="1:1">
      <c r="A960318" s="590"/>
    </row>
    <row r="960319" spans="1:1">
      <c r="A960319" s="590"/>
    </row>
    <row r="960320" spans="1:1">
      <c r="A960320" s="590"/>
    </row>
    <row r="960321" spans="1:1">
      <c r="A960321" s="590"/>
    </row>
    <row r="960322" spans="1:1">
      <c r="A960322" s="590"/>
    </row>
    <row r="960323" spans="1:1">
      <c r="A960323" s="590"/>
    </row>
    <row r="960324" spans="1:1">
      <c r="A960324" s="590"/>
    </row>
    <row r="960325" spans="1:1">
      <c r="A960325" s="590"/>
    </row>
    <row r="960326" spans="1:1">
      <c r="A960326" s="590"/>
    </row>
    <row r="960327" spans="1:1">
      <c r="A960327" s="590"/>
    </row>
    <row r="960328" spans="1:1">
      <c r="A960328" s="590"/>
    </row>
    <row r="960329" spans="1:1">
      <c r="A960329" s="590"/>
    </row>
    <row r="960330" spans="1:1">
      <c r="A960330" s="590"/>
    </row>
    <row r="960331" spans="1:1">
      <c r="A960331" s="590"/>
    </row>
    <row r="960332" spans="1:1">
      <c r="A960332" s="590"/>
    </row>
    <row r="960333" spans="1:1">
      <c r="A960333" s="590"/>
    </row>
    <row r="960334" spans="1:1">
      <c r="A960334" s="590"/>
    </row>
    <row r="960335" spans="1:1">
      <c r="A960335" s="590"/>
    </row>
    <row r="960336" spans="1:1">
      <c r="A960336" s="590"/>
    </row>
    <row r="960337" spans="1:1">
      <c r="A960337" s="590"/>
    </row>
    <row r="960338" spans="1:1">
      <c r="A960338" s="590"/>
    </row>
    <row r="960339" spans="1:1">
      <c r="A960339" s="590"/>
    </row>
    <row r="960340" spans="1:1">
      <c r="A960340" s="590"/>
    </row>
    <row r="960341" spans="1:1">
      <c r="A960341" s="590"/>
    </row>
    <row r="960342" spans="1:1">
      <c r="A960342" s="590"/>
    </row>
    <row r="960343" spans="1:1">
      <c r="A960343" s="590"/>
    </row>
    <row r="960344" spans="1:1">
      <c r="A960344" s="590"/>
    </row>
    <row r="960345" spans="1:1">
      <c r="A960345" s="590"/>
    </row>
    <row r="960346" spans="1:1">
      <c r="A960346" s="590"/>
    </row>
    <row r="960347" spans="1:1">
      <c r="A960347" s="590"/>
    </row>
    <row r="960348" spans="1:1">
      <c r="A960348" s="590"/>
    </row>
    <row r="960349" spans="1:1">
      <c r="A960349" s="590"/>
    </row>
    <row r="960350" spans="1:1">
      <c r="A960350" s="590"/>
    </row>
    <row r="960351" spans="1:1">
      <c r="A960351" s="590"/>
    </row>
    <row r="960352" spans="1:1">
      <c r="A960352" s="590"/>
    </row>
    <row r="960353" spans="1:1">
      <c r="A960353" s="590"/>
    </row>
    <row r="960354" spans="1:1">
      <c r="A960354" s="590"/>
    </row>
    <row r="960355" spans="1:1">
      <c r="A960355" s="590"/>
    </row>
    <row r="960356" spans="1:1">
      <c r="A960356" s="590"/>
    </row>
    <row r="960357" spans="1:1">
      <c r="A960357" s="590"/>
    </row>
    <row r="960358" spans="1:1">
      <c r="A960358" s="590"/>
    </row>
    <row r="960359" spans="1:1">
      <c r="A960359" s="590"/>
    </row>
    <row r="960360" spans="1:1">
      <c r="A960360" s="590"/>
    </row>
    <row r="960361" spans="1:1">
      <c r="A960361" s="590"/>
    </row>
    <row r="960362" spans="1:1">
      <c r="A960362" s="590"/>
    </row>
    <row r="960363" spans="1:1">
      <c r="A960363" s="590"/>
    </row>
    <row r="960364" spans="1:1">
      <c r="A960364" s="590"/>
    </row>
    <row r="960365" spans="1:1">
      <c r="A960365" s="590"/>
    </row>
    <row r="960366" spans="1:1">
      <c r="A960366" s="590"/>
    </row>
    <row r="960367" spans="1:1">
      <c r="A960367" s="590"/>
    </row>
    <row r="960368" spans="1:1">
      <c r="A960368" s="590"/>
    </row>
    <row r="960369" spans="1:1">
      <c r="A960369" s="590"/>
    </row>
    <row r="960370" spans="1:1">
      <c r="A960370" s="590"/>
    </row>
    <row r="960371" spans="1:1">
      <c r="A960371" s="590"/>
    </row>
    <row r="960372" spans="1:1">
      <c r="A960372" s="590"/>
    </row>
    <row r="960373" spans="1:1">
      <c r="A960373" s="590"/>
    </row>
    <row r="960374" spans="1:1">
      <c r="A960374" s="590"/>
    </row>
    <row r="960375" spans="1:1">
      <c r="A960375" s="590"/>
    </row>
    <row r="960376" spans="1:1">
      <c r="A960376" s="590"/>
    </row>
    <row r="960377" spans="1:1">
      <c r="A960377" s="590"/>
    </row>
    <row r="960378" spans="1:1">
      <c r="A960378" s="590"/>
    </row>
    <row r="960379" spans="1:1">
      <c r="A960379" s="590"/>
    </row>
    <row r="960380" spans="1:1">
      <c r="A960380" s="590"/>
    </row>
    <row r="960381" spans="1:1">
      <c r="A960381" s="590"/>
    </row>
    <row r="960382" spans="1:1">
      <c r="A960382" s="590"/>
    </row>
    <row r="960383" spans="1:1">
      <c r="A960383" s="590"/>
    </row>
    <row r="960384" spans="1:1">
      <c r="A960384" s="590"/>
    </row>
    <row r="960385" spans="1:1">
      <c r="A960385" s="590"/>
    </row>
    <row r="960386" spans="1:1">
      <c r="A960386" s="590"/>
    </row>
    <row r="960387" spans="1:1">
      <c r="A960387" s="590"/>
    </row>
    <row r="960388" spans="1:1">
      <c r="A960388" s="590"/>
    </row>
    <row r="960389" spans="1:1">
      <c r="A960389" s="590"/>
    </row>
    <row r="960390" spans="1:1">
      <c r="A960390" s="590"/>
    </row>
    <row r="960391" spans="1:1">
      <c r="A960391" s="590"/>
    </row>
    <row r="960392" spans="1:1">
      <c r="A960392" s="590"/>
    </row>
    <row r="960393" spans="1:1">
      <c r="A960393" s="590"/>
    </row>
    <row r="960394" spans="1:1">
      <c r="A960394" s="590"/>
    </row>
    <row r="960395" spans="1:1">
      <c r="A960395" s="590"/>
    </row>
    <row r="960396" spans="1:1">
      <c r="A960396" s="590"/>
    </row>
    <row r="960397" spans="1:1">
      <c r="A960397" s="590"/>
    </row>
    <row r="960398" spans="1:1">
      <c r="A960398" s="590"/>
    </row>
    <row r="960399" spans="1:1">
      <c r="A960399" s="590"/>
    </row>
    <row r="960400" spans="1:1">
      <c r="A960400" s="590"/>
    </row>
    <row r="960401" spans="1:1">
      <c r="A960401" s="590"/>
    </row>
    <row r="960402" spans="1:1">
      <c r="A960402" s="590"/>
    </row>
    <row r="960403" spans="1:1">
      <c r="A960403" s="590"/>
    </row>
    <row r="960404" spans="1:1">
      <c r="A960404" s="590"/>
    </row>
    <row r="960405" spans="1:1">
      <c r="A960405" s="590"/>
    </row>
    <row r="960406" spans="1:1">
      <c r="A960406" s="590"/>
    </row>
    <row r="960407" spans="1:1">
      <c r="A960407" s="590"/>
    </row>
    <row r="960408" spans="1:1">
      <c r="A960408" s="590"/>
    </row>
    <row r="960409" spans="1:1">
      <c r="A960409" s="590"/>
    </row>
    <row r="960410" spans="1:1">
      <c r="A960410" s="590"/>
    </row>
    <row r="960411" spans="1:1">
      <c r="A960411" s="590"/>
    </row>
    <row r="960412" spans="1:1">
      <c r="A960412" s="590"/>
    </row>
    <row r="960413" spans="1:1">
      <c r="A960413" s="590"/>
    </row>
    <row r="960414" spans="1:1">
      <c r="A960414" s="590"/>
    </row>
    <row r="960415" spans="1:1">
      <c r="A960415" s="590"/>
    </row>
    <row r="960416" spans="1:1">
      <c r="A960416" s="590"/>
    </row>
    <row r="960417" spans="1:1">
      <c r="A960417" s="590"/>
    </row>
    <row r="960418" spans="1:1">
      <c r="A960418" s="590"/>
    </row>
    <row r="960419" spans="1:1">
      <c r="A960419" s="590"/>
    </row>
    <row r="960420" spans="1:1">
      <c r="A960420" s="590"/>
    </row>
    <row r="960421" spans="1:1">
      <c r="A960421" s="590"/>
    </row>
    <row r="960422" spans="1:1">
      <c r="A960422" s="590"/>
    </row>
    <row r="960423" spans="1:1">
      <c r="A960423" s="590"/>
    </row>
    <row r="960424" spans="1:1">
      <c r="A960424" s="590"/>
    </row>
    <row r="960425" spans="1:1">
      <c r="A960425" s="590"/>
    </row>
    <row r="960426" spans="1:1">
      <c r="A960426" s="590"/>
    </row>
    <row r="960427" spans="1:1">
      <c r="A960427" s="590"/>
    </row>
    <row r="960428" spans="1:1">
      <c r="A960428" s="590"/>
    </row>
    <row r="960429" spans="1:1">
      <c r="A960429" s="590"/>
    </row>
    <row r="960430" spans="1:1">
      <c r="A960430" s="590"/>
    </row>
    <row r="960431" spans="1:1">
      <c r="A960431" s="590"/>
    </row>
    <row r="960432" spans="1:1">
      <c r="A960432" s="590"/>
    </row>
    <row r="960433" spans="1:1">
      <c r="A960433" s="590"/>
    </row>
    <row r="960434" spans="1:1">
      <c r="A960434" s="590"/>
    </row>
    <row r="960435" spans="1:1">
      <c r="A960435" s="590"/>
    </row>
    <row r="960436" spans="1:1">
      <c r="A960436" s="590"/>
    </row>
    <row r="960437" spans="1:1">
      <c r="A960437" s="590"/>
    </row>
    <row r="960438" spans="1:1">
      <c r="A960438" s="590"/>
    </row>
    <row r="960439" spans="1:1">
      <c r="A960439" s="590"/>
    </row>
    <row r="960440" spans="1:1">
      <c r="A960440" s="590"/>
    </row>
    <row r="960441" spans="1:1">
      <c r="A960441" s="590"/>
    </row>
    <row r="960442" spans="1:1">
      <c r="A960442" s="590"/>
    </row>
    <row r="960443" spans="1:1">
      <c r="A960443" s="590"/>
    </row>
    <row r="960444" spans="1:1">
      <c r="A960444" s="590"/>
    </row>
    <row r="960445" spans="1:1">
      <c r="A960445" s="590"/>
    </row>
    <row r="960446" spans="1:1">
      <c r="A960446" s="590"/>
    </row>
    <row r="960447" spans="1:1">
      <c r="A960447" s="590"/>
    </row>
    <row r="960448" spans="1:1">
      <c r="A960448" s="590"/>
    </row>
    <row r="960449" spans="1:1">
      <c r="A960449" s="590"/>
    </row>
    <row r="960450" spans="1:1">
      <c r="A960450" s="590"/>
    </row>
    <row r="960451" spans="1:1">
      <c r="A960451" s="590"/>
    </row>
    <row r="960452" spans="1:1">
      <c r="A960452" s="590"/>
    </row>
    <row r="960453" spans="1:1">
      <c r="A960453" s="590"/>
    </row>
    <row r="960454" spans="1:1">
      <c r="A960454" s="590"/>
    </row>
    <row r="960455" spans="1:1">
      <c r="A960455" s="590"/>
    </row>
    <row r="960456" spans="1:1">
      <c r="A960456" s="590"/>
    </row>
    <row r="960457" spans="1:1">
      <c r="A960457" s="590"/>
    </row>
    <row r="960458" spans="1:1">
      <c r="A960458" s="590"/>
    </row>
    <row r="960459" spans="1:1">
      <c r="A960459" s="590"/>
    </row>
    <row r="960460" spans="1:1">
      <c r="A960460" s="590"/>
    </row>
    <row r="960461" spans="1:1">
      <c r="A960461" s="590"/>
    </row>
    <row r="960462" spans="1:1">
      <c r="A960462" s="590"/>
    </row>
    <row r="960463" spans="1:1">
      <c r="A960463" s="590"/>
    </row>
    <row r="960464" spans="1:1">
      <c r="A960464" s="590"/>
    </row>
    <row r="960465" spans="1:1">
      <c r="A960465" s="590"/>
    </row>
    <row r="960466" spans="1:1">
      <c r="A960466" s="590"/>
    </row>
    <row r="960467" spans="1:1">
      <c r="A960467" s="590"/>
    </row>
    <row r="960468" spans="1:1">
      <c r="A960468" s="590"/>
    </row>
    <row r="960469" spans="1:1">
      <c r="A960469" s="590"/>
    </row>
    <row r="960470" spans="1:1">
      <c r="A960470" s="590"/>
    </row>
    <row r="960471" spans="1:1">
      <c r="A960471" s="590"/>
    </row>
    <row r="960472" spans="1:1">
      <c r="A960472" s="590"/>
    </row>
    <row r="960473" spans="1:1">
      <c r="A960473" s="590"/>
    </row>
    <row r="960474" spans="1:1">
      <c r="A960474" s="590"/>
    </row>
    <row r="960475" spans="1:1">
      <c r="A960475" s="590"/>
    </row>
    <row r="960476" spans="1:1">
      <c r="A960476" s="590"/>
    </row>
    <row r="960477" spans="1:1">
      <c r="A960477" s="590"/>
    </row>
    <row r="960478" spans="1:1">
      <c r="A960478" s="590"/>
    </row>
    <row r="960479" spans="1:1">
      <c r="A960479" s="590"/>
    </row>
    <row r="960480" spans="1:1">
      <c r="A960480" s="590"/>
    </row>
    <row r="960481" spans="1:1">
      <c r="A960481" s="590"/>
    </row>
    <row r="960482" spans="1:1">
      <c r="A960482" s="590"/>
    </row>
    <row r="960483" spans="1:1">
      <c r="A960483" s="590"/>
    </row>
    <row r="960484" spans="1:1">
      <c r="A960484" s="590"/>
    </row>
    <row r="960485" spans="1:1">
      <c r="A960485" s="590"/>
    </row>
    <row r="960486" spans="1:1">
      <c r="A960486" s="590"/>
    </row>
    <row r="960487" spans="1:1">
      <c r="A960487" s="590"/>
    </row>
    <row r="960488" spans="1:1">
      <c r="A960488" s="590"/>
    </row>
    <row r="960489" spans="1:1">
      <c r="A960489" s="590"/>
    </row>
    <row r="960490" spans="1:1">
      <c r="A960490" s="590"/>
    </row>
    <row r="960491" spans="1:1">
      <c r="A960491" s="590"/>
    </row>
    <row r="960492" spans="1:1">
      <c r="A960492" s="590"/>
    </row>
    <row r="960493" spans="1:1">
      <c r="A960493" s="590"/>
    </row>
    <row r="960494" spans="1:1">
      <c r="A960494" s="590"/>
    </row>
    <row r="960495" spans="1:1">
      <c r="A960495" s="590"/>
    </row>
    <row r="960496" spans="1:1">
      <c r="A960496" s="590"/>
    </row>
    <row r="960497" spans="1:1">
      <c r="A960497" s="590"/>
    </row>
    <row r="960498" spans="1:1">
      <c r="A960498" s="590"/>
    </row>
    <row r="960499" spans="1:1">
      <c r="A960499" s="590"/>
    </row>
    <row r="960500" spans="1:1">
      <c r="A960500" s="590"/>
    </row>
    <row r="960501" spans="1:1">
      <c r="A960501" s="590"/>
    </row>
    <row r="960502" spans="1:1">
      <c r="A960502" s="590"/>
    </row>
    <row r="960503" spans="1:1">
      <c r="A960503" s="590"/>
    </row>
    <row r="960504" spans="1:1">
      <c r="A960504" s="590"/>
    </row>
    <row r="960505" spans="1:1">
      <c r="A960505" s="590"/>
    </row>
    <row r="960506" spans="1:1">
      <c r="A960506" s="590"/>
    </row>
    <row r="960507" spans="1:1">
      <c r="A960507" s="590"/>
    </row>
    <row r="960508" spans="1:1">
      <c r="A960508" s="590"/>
    </row>
    <row r="960509" spans="1:1">
      <c r="A960509" s="590"/>
    </row>
    <row r="960510" spans="1:1">
      <c r="A960510" s="590"/>
    </row>
    <row r="960511" spans="1:1">
      <c r="A960511" s="590"/>
    </row>
    <row r="960512" spans="1:1">
      <c r="A960512" s="590"/>
    </row>
    <row r="960513" spans="1:1">
      <c r="A960513" s="590"/>
    </row>
    <row r="960514" spans="1:1">
      <c r="A960514" s="590"/>
    </row>
    <row r="960515" spans="1:1">
      <c r="A960515" s="590"/>
    </row>
    <row r="960516" spans="1:1">
      <c r="A960516" s="590"/>
    </row>
    <row r="960517" spans="1:1">
      <c r="A960517" s="590"/>
    </row>
    <row r="960518" spans="1:1">
      <c r="A960518" s="590"/>
    </row>
    <row r="960519" spans="1:1">
      <c r="A960519" s="590"/>
    </row>
    <row r="960520" spans="1:1">
      <c r="A960520" s="590"/>
    </row>
    <row r="960521" spans="1:1">
      <c r="A960521" s="590"/>
    </row>
    <row r="960522" spans="1:1">
      <c r="A960522" s="590"/>
    </row>
    <row r="960523" spans="1:1">
      <c r="A960523" s="590"/>
    </row>
    <row r="960524" spans="1:1">
      <c r="A960524" s="590"/>
    </row>
    <row r="960525" spans="1:1">
      <c r="A960525" s="590"/>
    </row>
    <row r="960526" spans="1:1">
      <c r="A960526" s="590"/>
    </row>
    <row r="960527" spans="1:1">
      <c r="A960527" s="590"/>
    </row>
    <row r="960528" spans="1:1">
      <c r="A960528" s="590"/>
    </row>
    <row r="960529" spans="1:1">
      <c r="A960529" s="590"/>
    </row>
    <row r="960530" spans="1:1">
      <c r="A960530" s="590"/>
    </row>
    <row r="960531" spans="1:1">
      <c r="A960531" s="590"/>
    </row>
    <row r="960532" spans="1:1">
      <c r="A960532" s="590"/>
    </row>
    <row r="960533" spans="1:1">
      <c r="A960533" s="590"/>
    </row>
    <row r="960534" spans="1:1">
      <c r="A960534" s="590"/>
    </row>
    <row r="960535" spans="1:1">
      <c r="A960535" s="590"/>
    </row>
    <row r="960536" spans="1:1">
      <c r="A960536" s="590"/>
    </row>
    <row r="960537" spans="1:1">
      <c r="A960537" s="590"/>
    </row>
    <row r="960538" spans="1:1">
      <c r="A960538" s="590"/>
    </row>
    <row r="960539" spans="1:1">
      <c r="A960539" s="590"/>
    </row>
    <row r="960540" spans="1:1">
      <c r="A960540" s="590"/>
    </row>
    <row r="960541" spans="1:1">
      <c r="A960541" s="590"/>
    </row>
    <row r="960542" spans="1:1">
      <c r="A960542" s="590"/>
    </row>
    <row r="960543" spans="1:1">
      <c r="A960543" s="590"/>
    </row>
    <row r="960544" spans="1:1">
      <c r="A960544" s="590"/>
    </row>
    <row r="960545" spans="1:1">
      <c r="A960545" s="590"/>
    </row>
    <row r="960546" spans="1:1">
      <c r="A960546" s="590"/>
    </row>
    <row r="960547" spans="1:1">
      <c r="A960547" s="590"/>
    </row>
    <row r="960548" spans="1:1">
      <c r="A960548" s="590"/>
    </row>
    <row r="960549" spans="1:1">
      <c r="A960549" s="590"/>
    </row>
    <row r="960550" spans="1:1">
      <c r="A960550" s="590"/>
    </row>
    <row r="960551" spans="1:1">
      <c r="A960551" s="590"/>
    </row>
    <row r="960552" spans="1:1">
      <c r="A960552" s="590"/>
    </row>
    <row r="960553" spans="1:1">
      <c r="A960553" s="590"/>
    </row>
    <row r="960554" spans="1:1">
      <c r="A960554" s="590"/>
    </row>
    <row r="960555" spans="1:1">
      <c r="A960555" s="590"/>
    </row>
    <row r="960556" spans="1:1">
      <c r="A960556" s="590"/>
    </row>
    <row r="960557" spans="1:1">
      <c r="A960557" s="590"/>
    </row>
    <row r="960558" spans="1:1">
      <c r="A960558" s="590"/>
    </row>
    <row r="960559" spans="1:1">
      <c r="A960559" s="590"/>
    </row>
    <row r="960560" spans="1:1">
      <c r="A960560" s="590"/>
    </row>
    <row r="960561" spans="1:1">
      <c r="A960561" s="590"/>
    </row>
    <row r="960562" spans="1:1">
      <c r="A960562" s="590"/>
    </row>
    <row r="960563" spans="1:1">
      <c r="A960563" s="590"/>
    </row>
    <row r="960564" spans="1:1">
      <c r="A960564" s="590"/>
    </row>
    <row r="960565" spans="1:1">
      <c r="A960565" s="590"/>
    </row>
    <row r="960566" spans="1:1">
      <c r="A960566" s="590"/>
    </row>
    <row r="960567" spans="1:1">
      <c r="A960567" s="590"/>
    </row>
    <row r="960568" spans="1:1">
      <c r="A960568" s="590"/>
    </row>
    <row r="960569" spans="1:1">
      <c r="A960569" s="590"/>
    </row>
    <row r="960570" spans="1:1">
      <c r="A960570" s="590"/>
    </row>
    <row r="960571" spans="1:1">
      <c r="A960571" s="590"/>
    </row>
    <row r="960572" spans="1:1">
      <c r="A960572" s="590"/>
    </row>
    <row r="960573" spans="1:1">
      <c r="A960573" s="590"/>
    </row>
    <row r="960574" spans="1:1">
      <c r="A960574" s="590"/>
    </row>
    <row r="960575" spans="1:1">
      <c r="A960575" s="590"/>
    </row>
    <row r="960576" spans="1:1">
      <c r="A960576" s="590"/>
    </row>
    <row r="960577" spans="1:1">
      <c r="A960577" s="590"/>
    </row>
    <row r="960578" spans="1:1">
      <c r="A960578" s="590"/>
    </row>
    <row r="960579" spans="1:1">
      <c r="A960579" s="590"/>
    </row>
    <row r="960580" spans="1:1">
      <c r="A960580" s="590"/>
    </row>
    <row r="960581" spans="1:1">
      <c r="A960581" s="590"/>
    </row>
    <row r="960582" spans="1:1">
      <c r="A960582" s="590"/>
    </row>
    <row r="960583" spans="1:1">
      <c r="A960583" s="590"/>
    </row>
    <row r="960584" spans="1:1">
      <c r="A960584" s="590"/>
    </row>
    <row r="960585" spans="1:1">
      <c r="A960585" s="590"/>
    </row>
    <row r="960586" spans="1:1">
      <c r="A960586" s="590"/>
    </row>
    <row r="960587" spans="1:1">
      <c r="A960587" s="590"/>
    </row>
    <row r="960588" spans="1:1">
      <c r="A960588" s="590"/>
    </row>
    <row r="960589" spans="1:1">
      <c r="A960589" s="590"/>
    </row>
    <row r="960590" spans="1:1">
      <c r="A960590" s="590"/>
    </row>
    <row r="960591" spans="1:1">
      <c r="A960591" s="590"/>
    </row>
    <row r="960592" spans="1:1">
      <c r="A960592" s="590"/>
    </row>
    <row r="960593" spans="1:1">
      <c r="A960593" s="590"/>
    </row>
    <row r="960594" spans="1:1">
      <c r="A960594" s="590"/>
    </row>
    <row r="960595" spans="1:1">
      <c r="A960595" s="590"/>
    </row>
    <row r="960596" spans="1:1">
      <c r="A960596" s="590"/>
    </row>
    <row r="960597" spans="1:1">
      <c r="A960597" s="590"/>
    </row>
    <row r="960598" spans="1:1">
      <c r="A960598" s="590"/>
    </row>
    <row r="960599" spans="1:1">
      <c r="A960599" s="590"/>
    </row>
    <row r="960600" spans="1:1">
      <c r="A960600" s="590"/>
    </row>
    <row r="960601" spans="1:1">
      <c r="A960601" s="590"/>
    </row>
    <row r="960602" spans="1:1">
      <c r="A960602" s="590"/>
    </row>
    <row r="960603" spans="1:1">
      <c r="A960603" s="590"/>
    </row>
    <row r="960604" spans="1:1">
      <c r="A960604" s="590"/>
    </row>
    <row r="960605" spans="1:1">
      <c r="A960605" s="590"/>
    </row>
    <row r="960606" spans="1:1">
      <c r="A960606" s="590"/>
    </row>
    <row r="960607" spans="1:1">
      <c r="A960607" s="590"/>
    </row>
    <row r="960608" spans="1:1">
      <c r="A960608" s="590"/>
    </row>
    <row r="960609" spans="1:1">
      <c r="A960609" s="590"/>
    </row>
    <row r="960610" spans="1:1">
      <c r="A960610" s="590"/>
    </row>
    <row r="960611" spans="1:1">
      <c r="A960611" s="590"/>
    </row>
    <row r="960612" spans="1:1">
      <c r="A960612" s="590"/>
    </row>
    <row r="960613" spans="1:1">
      <c r="A960613" s="590"/>
    </row>
    <row r="960614" spans="1:1">
      <c r="A960614" s="590"/>
    </row>
    <row r="960615" spans="1:1">
      <c r="A960615" s="590"/>
    </row>
    <row r="960616" spans="1:1">
      <c r="A960616" s="590"/>
    </row>
    <row r="960617" spans="1:1">
      <c r="A960617" s="590"/>
    </row>
    <row r="960618" spans="1:1">
      <c r="A960618" s="590"/>
    </row>
    <row r="960619" spans="1:1">
      <c r="A960619" s="590"/>
    </row>
    <row r="960620" spans="1:1">
      <c r="A960620" s="590"/>
    </row>
    <row r="960621" spans="1:1">
      <c r="A960621" s="590"/>
    </row>
    <row r="960622" spans="1:1">
      <c r="A960622" s="590"/>
    </row>
    <row r="960623" spans="1:1">
      <c r="A960623" s="590"/>
    </row>
    <row r="960624" spans="1:1">
      <c r="A960624" s="590"/>
    </row>
    <row r="960625" spans="1:1">
      <c r="A960625" s="590"/>
    </row>
    <row r="960626" spans="1:1">
      <c r="A960626" s="590"/>
    </row>
    <row r="960627" spans="1:1">
      <c r="A960627" s="590"/>
    </row>
    <row r="960628" spans="1:1">
      <c r="A960628" s="590"/>
    </row>
    <row r="960629" spans="1:1">
      <c r="A960629" s="590"/>
    </row>
    <row r="960630" spans="1:1">
      <c r="A960630" s="590"/>
    </row>
    <row r="960631" spans="1:1">
      <c r="A960631" s="590"/>
    </row>
    <row r="960632" spans="1:1">
      <c r="A960632" s="590"/>
    </row>
    <row r="960633" spans="1:1">
      <c r="A960633" s="590"/>
    </row>
    <row r="960634" spans="1:1">
      <c r="A960634" s="590"/>
    </row>
    <row r="960635" spans="1:1">
      <c r="A960635" s="590"/>
    </row>
    <row r="960636" spans="1:1">
      <c r="A960636" s="590"/>
    </row>
    <row r="960637" spans="1:1">
      <c r="A960637" s="590"/>
    </row>
    <row r="960638" spans="1:1">
      <c r="A960638" s="590"/>
    </row>
    <row r="960639" spans="1:1">
      <c r="A960639" s="590"/>
    </row>
    <row r="960640" spans="1:1">
      <c r="A960640" s="590"/>
    </row>
    <row r="960641" spans="1:1">
      <c r="A960641" s="590"/>
    </row>
    <row r="960642" spans="1:1">
      <c r="A960642" s="590"/>
    </row>
    <row r="960643" spans="1:1">
      <c r="A960643" s="590"/>
    </row>
    <row r="960644" spans="1:1">
      <c r="A960644" s="590"/>
    </row>
    <row r="960645" spans="1:1">
      <c r="A960645" s="590"/>
    </row>
    <row r="960646" spans="1:1">
      <c r="A960646" s="590"/>
    </row>
    <row r="960647" spans="1:1">
      <c r="A960647" s="590"/>
    </row>
    <row r="960648" spans="1:1">
      <c r="A960648" s="590"/>
    </row>
    <row r="960649" spans="1:1">
      <c r="A960649" s="590"/>
    </row>
    <row r="960650" spans="1:1">
      <c r="A960650" s="590"/>
    </row>
    <row r="960651" spans="1:1">
      <c r="A960651" s="590"/>
    </row>
    <row r="960652" spans="1:1">
      <c r="A960652" s="590"/>
    </row>
    <row r="960653" spans="1:1">
      <c r="A960653" s="590"/>
    </row>
    <row r="960654" spans="1:1">
      <c r="A960654" s="590"/>
    </row>
    <row r="960655" spans="1:1">
      <c r="A960655" s="590"/>
    </row>
    <row r="960656" spans="1:1">
      <c r="A960656" s="590"/>
    </row>
    <row r="960657" spans="1:1">
      <c r="A960657" s="590"/>
    </row>
    <row r="960658" spans="1:1">
      <c r="A960658" s="590"/>
    </row>
    <row r="960659" spans="1:1">
      <c r="A960659" s="590"/>
    </row>
    <row r="960660" spans="1:1">
      <c r="A960660" s="590"/>
    </row>
    <row r="960661" spans="1:1">
      <c r="A960661" s="590"/>
    </row>
    <row r="960662" spans="1:1">
      <c r="A960662" s="590"/>
    </row>
    <row r="960663" spans="1:1">
      <c r="A960663" s="590"/>
    </row>
    <row r="960664" spans="1:1">
      <c r="A960664" s="590"/>
    </row>
    <row r="960665" spans="1:1">
      <c r="A960665" s="590"/>
    </row>
    <row r="960666" spans="1:1">
      <c r="A960666" s="590"/>
    </row>
    <row r="960667" spans="1:1">
      <c r="A960667" s="590"/>
    </row>
    <row r="960668" spans="1:1">
      <c r="A960668" s="590"/>
    </row>
    <row r="960669" spans="1:1">
      <c r="A960669" s="590"/>
    </row>
    <row r="960670" spans="1:1">
      <c r="A960670" s="590"/>
    </row>
    <row r="960671" spans="1:1">
      <c r="A960671" s="590"/>
    </row>
    <row r="960672" spans="1:1">
      <c r="A960672" s="590"/>
    </row>
    <row r="960673" spans="1:1">
      <c r="A960673" s="590"/>
    </row>
    <row r="960674" spans="1:1">
      <c r="A960674" s="590"/>
    </row>
    <row r="960675" spans="1:1">
      <c r="A960675" s="590"/>
    </row>
    <row r="960676" spans="1:1">
      <c r="A960676" s="590"/>
    </row>
    <row r="960677" spans="1:1">
      <c r="A960677" s="590"/>
    </row>
    <row r="960678" spans="1:1">
      <c r="A960678" s="590"/>
    </row>
    <row r="960679" spans="1:1">
      <c r="A960679" s="590"/>
    </row>
    <row r="960680" spans="1:1">
      <c r="A960680" s="590"/>
    </row>
    <row r="960681" spans="1:1">
      <c r="A960681" s="590"/>
    </row>
    <row r="960682" spans="1:1">
      <c r="A960682" s="590"/>
    </row>
    <row r="960683" spans="1:1">
      <c r="A960683" s="590"/>
    </row>
    <row r="960684" spans="1:1">
      <c r="A960684" s="590"/>
    </row>
    <row r="960685" spans="1:1">
      <c r="A960685" s="590"/>
    </row>
    <row r="960686" spans="1:1">
      <c r="A960686" s="590"/>
    </row>
    <row r="960687" spans="1:1">
      <c r="A960687" s="590"/>
    </row>
    <row r="960688" spans="1:1">
      <c r="A960688" s="590"/>
    </row>
    <row r="960689" spans="1:1">
      <c r="A960689" s="590"/>
    </row>
    <row r="960690" spans="1:1">
      <c r="A960690" s="590"/>
    </row>
    <row r="960691" spans="1:1">
      <c r="A960691" s="590"/>
    </row>
    <row r="960692" spans="1:1">
      <c r="A960692" s="590"/>
    </row>
    <row r="960693" spans="1:1">
      <c r="A960693" s="590"/>
    </row>
    <row r="960694" spans="1:1">
      <c r="A960694" s="590"/>
    </row>
    <row r="960695" spans="1:1">
      <c r="A960695" s="590"/>
    </row>
    <row r="960696" spans="1:1">
      <c r="A960696" s="590"/>
    </row>
    <row r="960697" spans="1:1">
      <c r="A960697" s="590"/>
    </row>
    <row r="960698" spans="1:1">
      <c r="A960698" s="590"/>
    </row>
    <row r="960699" spans="1:1">
      <c r="A960699" s="590"/>
    </row>
    <row r="960700" spans="1:1">
      <c r="A960700" s="590"/>
    </row>
    <row r="960701" spans="1:1">
      <c r="A960701" s="590"/>
    </row>
    <row r="960702" spans="1:1">
      <c r="A960702" s="590"/>
    </row>
    <row r="960703" spans="1:1">
      <c r="A960703" s="590"/>
    </row>
    <row r="960704" spans="1:1">
      <c r="A960704" s="590"/>
    </row>
    <row r="960705" spans="1:1">
      <c r="A960705" s="590"/>
    </row>
    <row r="960706" spans="1:1">
      <c r="A960706" s="590"/>
    </row>
    <row r="960707" spans="1:1">
      <c r="A960707" s="590"/>
    </row>
    <row r="960708" spans="1:1">
      <c r="A960708" s="590"/>
    </row>
    <row r="960709" spans="1:1">
      <c r="A960709" s="590"/>
    </row>
    <row r="960710" spans="1:1">
      <c r="A960710" s="590"/>
    </row>
    <row r="960711" spans="1:1">
      <c r="A960711" s="590"/>
    </row>
    <row r="960712" spans="1:1">
      <c r="A960712" s="590"/>
    </row>
    <row r="960713" spans="1:1">
      <c r="A960713" s="590"/>
    </row>
    <row r="960714" spans="1:1">
      <c r="A960714" s="590"/>
    </row>
    <row r="960715" spans="1:1">
      <c r="A960715" s="590"/>
    </row>
    <row r="960716" spans="1:1">
      <c r="A960716" s="590"/>
    </row>
    <row r="960717" spans="1:1">
      <c r="A960717" s="590"/>
    </row>
    <row r="960718" spans="1:1">
      <c r="A960718" s="590"/>
    </row>
    <row r="960719" spans="1:1">
      <c r="A960719" s="590"/>
    </row>
    <row r="960720" spans="1:1">
      <c r="A960720" s="590"/>
    </row>
    <row r="960721" spans="1:1">
      <c r="A960721" s="590"/>
    </row>
    <row r="960722" spans="1:1">
      <c r="A960722" s="590"/>
    </row>
    <row r="960723" spans="1:1">
      <c r="A960723" s="590"/>
    </row>
    <row r="960724" spans="1:1">
      <c r="A960724" s="590"/>
    </row>
    <row r="960725" spans="1:1">
      <c r="A960725" s="590"/>
    </row>
    <row r="960726" spans="1:1">
      <c r="A960726" s="590"/>
    </row>
    <row r="960727" spans="1:1">
      <c r="A960727" s="590"/>
    </row>
    <row r="960728" spans="1:1">
      <c r="A960728" s="590"/>
    </row>
    <row r="960729" spans="1:1">
      <c r="A960729" s="590"/>
    </row>
    <row r="960730" spans="1:1">
      <c r="A960730" s="590"/>
    </row>
    <row r="960731" spans="1:1">
      <c r="A960731" s="590"/>
    </row>
    <row r="960732" spans="1:1">
      <c r="A960732" s="590"/>
    </row>
    <row r="960733" spans="1:1">
      <c r="A960733" s="590"/>
    </row>
    <row r="960734" spans="1:1">
      <c r="A960734" s="590"/>
    </row>
    <row r="960735" spans="1:1">
      <c r="A960735" s="590"/>
    </row>
    <row r="960736" spans="1:1">
      <c r="A960736" s="590"/>
    </row>
    <row r="960737" spans="1:1">
      <c r="A960737" s="590"/>
    </row>
    <row r="960738" spans="1:1">
      <c r="A960738" s="590"/>
    </row>
    <row r="960739" spans="1:1">
      <c r="A960739" s="590"/>
    </row>
    <row r="960740" spans="1:1">
      <c r="A960740" s="590"/>
    </row>
    <row r="960741" spans="1:1">
      <c r="A960741" s="590"/>
    </row>
    <row r="960742" spans="1:1">
      <c r="A960742" s="590"/>
    </row>
    <row r="960743" spans="1:1">
      <c r="A960743" s="590"/>
    </row>
    <row r="960744" spans="1:1">
      <c r="A960744" s="590"/>
    </row>
    <row r="960745" spans="1:1">
      <c r="A960745" s="590"/>
    </row>
    <row r="960746" spans="1:1">
      <c r="A960746" s="590"/>
    </row>
    <row r="960747" spans="1:1">
      <c r="A960747" s="590"/>
    </row>
    <row r="960748" spans="1:1">
      <c r="A960748" s="590"/>
    </row>
    <row r="960749" spans="1:1">
      <c r="A960749" s="590"/>
    </row>
    <row r="960750" spans="1:1">
      <c r="A960750" s="590"/>
    </row>
    <row r="960751" spans="1:1">
      <c r="A960751" s="590"/>
    </row>
    <row r="960752" spans="1:1">
      <c r="A960752" s="590"/>
    </row>
    <row r="960753" spans="1:1">
      <c r="A960753" s="590"/>
    </row>
    <row r="960754" spans="1:1">
      <c r="A960754" s="590"/>
    </row>
    <row r="960755" spans="1:1">
      <c r="A960755" s="590"/>
    </row>
    <row r="960756" spans="1:1">
      <c r="A960756" s="590"/>
    </row>
    <row r="960757" spans="1:1">
      <c r="A960757" s="590"/>
    </row>
    <row r="960758" spans="1:1">
      <c r="A960758" s="590"/>
    </row>
    <row r="960759" spans="1:1">
      <c r="A960759" s="590"/>
    </row>
    <row r="960760" spans="1:1">
      <c r="A960760" s="590"/>
    </row>
    <row r="960761" spans="1:1">
      <c r="A960761" s="590"/>
    </row>
    <row r="960762" spans="1:1">
      <c r="A960762" s="590"/>
    </row>
    <row r="960763" spans="1:1">
      <c r="A960763" s="590"/>
    </row>
    <row r="960764" spans="1:1">
      <c r="A960764" s="590"/>
    </row>
    <row r="960765" spans="1:1">
      <c r="A960765" s="590"/>
    </row>
    <row r="960766" spans="1:1">
      <c r="A960766" s="590"/>
    </row>
    <row r="960767" spans="1:1">
      <c r="A960767" s="590"/>
    </row>
    <row r="960768" spans="1:1">
      <c r="A960768" s="590"/>
    </row>
    <row r="960769" spans="1:1">
      <c r="A960769" s="590"/>
    </row>
    <row r="960770" spans="1:1">
      <c r="A960770" s="590"/>
    </row>
    <row r="960771" spans="1:1">
      <c r="A960771" s="590"/>
    </row>
    <row r="960772" spans="1:1">
      <c r="A960772" s="590"/>
    </row>
    <row r="960773" spans="1:1">
      <c r="A960773" s="590"/>
    </row>
    <row r="960774" spans="1:1">
      <c r="A960774" s="590"/>
    </row>
    <row r="960775" spans="1:1">
      <c r="A960775" s="590"/>
    </row>
    <row r="960776" spans="1:1">
      <c r="A960776" s="590"/>
    </row>
    <row r="960777" spans="1:1">
      <c r="A960777" s="590"/>
    </row>
    <row r="960778" spans="1:1">
      <c r="A960778" s="590"/>
    </row>
    <row r="960779" spans="1:1">
      <c r="A960779" s="590"/>
    </row>
    <row r="960780" spans="1:1">
      <c r="A960780" s="590"/>
    </row>
    <row r="960781" spans="1:1">
      <c r="A960781" s="590"/>
    </row>
    <row r="960782" spans="1:1">
      <c r="A960782" s="590"/>
    </row>
    <row r="960783" spans="1:1">
      <c r="A960783" s="590"/>
    </row>
    <row r="960784" spans="1:1">
      <c r="A960784" s="590"/>
    </row>
    <row r="960785" spans="1:1">
      <c r="A960785" s="590"/>
    </row>
    <row r="960786" spans="1:1">
      <c r="A960786" s="590"/>
    </row>
    <row r="960787" spans="1:1">
      <c r="A960787" s="590"/>
    </row>
    <row r="960788" spans="1:1">
      <c r="A960788" s="590"/>
    </row>
    <row r="960789" spans="1:1">
      <c r="A960789" s="590"/>
    </row>
    <row r="960790" spans="1:1">
      <c r="A960790" s="590"/>
    </row>
    <row r="960791" spans="1:1">
      <c r="A960791" s="590"/>
    </row>
    <row r="960792" spans="1:1">
      <c r="A960792" s="590"/>
    </row>
    <row r="960793" spans="1:1">
      <c r="A960793" s="590"/>
    </row>
    <row r="960794" spans="1:1">
      <c r="A960794" s="590"/>
    </row>
    <row r="960795" spans="1:1">
      <c r="A960795" s="590"/>
    </row>
    <row r="960796" spans="1:1">
      <c r="A960796" s="590"/>
    </row>
    <row r="960797" spans="1:1">
      <c r="A960797" s="590"/>
    </row>
    <row r="960798" spans="1:1">
      <c r="A960798" s="590"/>
    </row>
    <row r="960799" spans="1:1">
      <c r="A960799" s="590"/>
    </row>
    <row r="960800" spans="1:1">
      <c r="A960800" s="590"/>
    </row>
    <row r="960801" spans="1:1">
      <c r="A960801" s="590"/>
    </row>
    <row r="960802" spans="1:1">
      <c r="A960802" s="590"/>
    </row>
    <row r="960803" spans="1:1">
      <c r="A960803" s="590"/>
    </row>
    <row r="960804" spans="1:1">
      <c r="A960804" s="590"/>
    </row>
    <row r="960805" spans="1:1">
      <c r="A960805" s="590"/>
    </row>
    <row r="960806" spans="1:1">
      <c r="A960806" s="590"/>
    </row>
    <row r="960807" spans="1:1">
      <c r="A960807" s="590"/>
    </row>
    <row r="960808" spans="1:1">
      <c r="A960808" s="590"/>
    </row>
    <row r="960809" spans="1:1">
      <c r="A960809" s="590"/>
    </row>
    <row r="960810" spans="1:1">
      <c r="A960810" s="590"/>
    </row>
    <row r="960811" spans="1:1">
      <c r="A960811" s="590"/>
    </row>
    <row r="960812" spans="1:1">
      <c r="A960812" s="590"/>
    </row>
    <row r="960813" spans="1:1">
      <c r="A960813" s="590"/>
    </row>
    <row r="960814" spans="1:1">
      <c r="A960814" s="590"/>
    </row>
    <row r="960815" spans="1:1">
      <c r="A960815" s="590"/>
    </row>
    <row r="960816" spans="1:1">
      <c r="A960816" s="590"/>
    </row>
    <row r="960817" spans="1:1">
      <c r="A960817" s="590"/>
    </row>
    <row r="960818" spans="1:1">
      <c r="A960818" s="590"/>
    </row>
    <row r="960819" spans="1:1">
      <c r="A960819" s="590"/>
    </row>
    <row r="960820" spans="1:1">
      <c r="A960820" s="590"/>
    </row>
    <row r="960821" spans="1:1">
      <c r="A960821" s="590"/>
    </row>
    <row r="960822" spans="1:1">
      <c r="A960822" s="590"/>
    </row>
    <row r="960823" spans="1:1">
      <c r="A960823" s="590"/>
    </row>
    <row r="960824" spans="1:1">
      <c r="A960824" s="590"/>
    </row>
    <row r="960825" spans="1:1">
      <c r="A960825" s="590"/>
    </row>
    <row r="960826" spans="1:1">
      <c r="A960826" s="590"/>
    </row>
    <row r="960827" spans="1:1">
      <c r="A960827" s="590"/>
    </row>
    <row r="960828" spans="1:1">
      <c r="A960828" s="590"/>
    </row>
    <row r="960829" spans="1:1">
      <c r="A960829" s="590"/>
    </row>
    <row r="960830" spans="1:1">
      <c r="A960830" s="590"/>
    </row>
    <row r="960831" spans="1:1">
      <c r="A960831" s="590"/>
    </row>
    <row r="960832" spans="1:1">
      <c r="A960832" s="590"/>
    </row>
    <row r="960833" spans="1:1">
      <c r="A960833" s="590"/>
    </row>
    <row r="960834" spans="1:1">
      <c r="A960834" s="590"/>
    </row>
    <row r="960835" spans="1:1">
      <c r="A960835" s="590"/>
    </row>
    <row r="960836" spans="1:1">
      <c r="A960836" s="590"/>
    </row>
    <row r="960837" spans="1:1">
      <c r="A960837" s="590"/>
    </row>
    <row r="960838" spans="1:1">
      <c r="A960838" s="590"/>
    </row>
    <row r="960839" spans="1:1">
      <c r="A960839" s="590"/>
    </row>
    <row r="960840" spans="1:1">
      <c r="A960840" s="590"/>
    </row>
    <row r="960841" spans="1:1">
      <c r="A960841" s="590"/>
    </row>
    <row r="960842" spans="1:1">
      <c r="A960842" s="590"/>
    </row>
    <row r="960843" spans="1:1">
      <c r="A960843" s="590"/>
    </row>
    <row r="960844" spans="1:1">
      <c r="A960844" s="590"/>
    </row>
    <row r="960845" spans="1:1">
      <c r="A960845" s="590"/>
    </row>
    <row r="960846" spans="1:1">
      <c r="A960846" s="590"/>
    </row>
    <row r="960847" spans="1:1">
      <c r="A960847" s="590"/>
    </row>
    <row r="960848" spans="1:1">
      <c r="A960848" s="590"/>
    </row>
    <row r="960849" spans="1:1">
      <c r="A960849" s="590"/>
    </row>
    <row r="960850" spans="1:1">
      <c r="A960850" s="590"/>
    </row>
    <row r="960851" spans="1:1">
      <c r="A960851" s="590"/>
    </row>
    <row r="960852" spans="1:1">
      <c r="A960852" s="590"/>
    </row>
    <row r="960853" spans="1:1">
      <c r="A960853" s="590"/>
    </row>
    <row r="960854" spans="1:1">
      <c r="A960854" s="590"/>
    </row>
    <row r="960855" spans="1:1">
      <c r="A960855" s="590"/>
    </row>
    <row r="960856" spans="1:1">
      <c r="A960856" s="590"/>
    </row>
    <row r="960857" spans="1:1">
      <c r="A960857" s="590"/>
    </row>
    <row r="960858" spans="1:1">
      <c r="A960858" s="590"/>
    </row>
    <row r="960859" spans="1:1">
      <c r="A960859" s="590"/>
    </row>
    <row r="960860" spans="1:1">
      <c r="A960860" s="590"/>
    </row>
    <row r="960861" spans="1:1">
      <c r="A960861" s="590"/>
    </row>
    <row r="960862" spans="1:1">
      <c r="A960862" s="590"/>
    </row>
    <row r="960863" spans="1:1">
      <c r="A960863" s="590"/>
    </row>
    <row r="960864" spans="1:1">
      <c r="A960864" s="590"/>
    </row>
    <row r="960865" spans="1:1">
      <c r="A960865" s="590"/>
    </row>
    <row r="960866" spans="1:1">
      <c r="A960866" s="590"/>
    </row>
    <row r="960867" spans="1:1">
      <c r="A960867" s="590"/>
    </row>
    <row r="960868" spans="1:1">
      <c r="A960868" s="590"/>
    </row>
    <row r="960869" spans="1:1">
      <c r="A960869" s="590"/>
    </row>
    <row r="960870" spans="1:1">
      <c r="A960870" s="590"/>
    </row>
    <row r="960871" spans="1:1">
      <c r="A960871" s="590"/>
    </row>
    <row r="960872" spans="1:1">
      <c r="A960872" s="590"/>
    </row>
    <row r="960873" spans="1:1">
      <c r="A960873" s="590"/>
    </row>
    <row r="960874" spans="1:1">
      <c r="A960874" s="590"/>
    </row>
    <row r="960875" spans="1:1">
      <c r="A960875" s="590"/>
    </row>
    <row r="960876" spans="1:1">
      <c r="A960876" s="590"/>
    </row>
    <row r="960877" spans="1:1">
      <c r="A960877" s="590"/>
    </row>
    <row r="960878" spans="1:1">
      <c r="A960878" s="590"/>
    </row>
    <row r="960879" spans="1:1">
      <c r="A960879" s="590"/>
    </row>
    <row r="960880" spans="1:1">
      <c r="A960880" s="590"/>
    </row>
    <row r="960881" spans="1:1">
      <c r="A960881" s="590"/>
    </row>
    <row r="960882" spans="1:1">
      <c r="A960882" s="590"/>
    </row>
    <row r="960883" spans="1:1">
      <c r="A960883" s="590"/>
    </row>
    <row r="960884" spans="1:1">
      <c r="A960884" s="590"/>
    </row>
    <row r="960885" spans="1:1">
      <c r="A960885" s="590"/>
    </row>
    <row r="960886" spans="1:1">
      <c r="A960886" s="590"/>
    </row>
    <row r="960887" spans="1:1">
      <c r="A960887" s="590"/>
    </row>
    <row r="960888" spans="1:1">
      <c r="A960888" s="590"/>
    </row>
    <row r="960889" spans="1:1">
      <c r="A960889" s="590"/>
    </row>
    <row r="960890" spans="1:1">
      <c r="A960890" s="590"/>
    </row>
    <row r="960891" spans="1:1">
      <c r="A960891" s="590"/>
    </row>
    <row r="960892" spans="1:1">
      <c r="A960892" s="590"/>
    </row>
    <row r="960893" spans="1:1">
      <c r="A960893" s="590"/>
    </row>
    <row r="960894" spans="1:1">
      <c r="A960894" s="590"/>
    </row>
    <row r="960895" spans="1:1">
      <c r="A960895" s="590"/>
    </row>
    <row r="960896" spans="1:1">
      <c r="A960896" s="590"/>
    </row>
    <row r="960897" spans="1:1">
      <c r="A960897" s="590"/>
    </row>
    <row r="960898" spans="1:1">
      <c r="A960898" s="590"/>
    </row>
    <row r="960899" spans="1:1">
      <c r="A960899" s="590"/>
    </row>
    <row r="960900" spans="1:1">
      <c r="A960900" s="590"/>
    </row>
    <row r="960901" spans="1:1">
      <c r="A960901" s="590"/>
    </row>
    <row r="960902" spans="1:1">
      <c r="A960902" s="590"/>
    </row>
    <row r="960903" spans="1:1">
      <c r="A960903" s="590"/>
    </row>
    <row r="960904" spans="1:1">
      <c r="A960904" s="590"/>
    </row>
    <row r="960905" spans="1:1">
      <c r="A960905" s="590"/>
    </row>
    <row r="960906" spans="1:1">
      <c r="A960906" s="590"/>
    </row>
    <row r="960907" spans="1:1">
      <c r="A960907" s="590"/>
    </row>
    <row r="960908" spans="1:1">
      <c r="A960908" s="590"/>
    </row>
    <row r="960909" spans="1:1">
      <c r="A960909" s="590"/>
    </row>
    <row r="960910" spans="1:1">
      <c r="A960910" s="590"/>
    </row>
    <row r="960911" spans="1:1">
      <c r="A960911" s="590"/>
    </row>
    <row r="960912" spans="1:1">
      <c r="A960912" s="590"/>
    </row>
    <row r="960913" spans="1:1">
      <c r="A960913" s="590"/>
    </row>
    <row r="960914" spans="1:1">
      <c r="A960914" s="590"/>
    </row>
    <row r="960915" spans="1:1">
      <c r="A960915" s="590"/>
    </row>
    <row r="960916" spans="1:1">
      <c r="A960916" s="590"/>
    </row>
    <row r="960917" spans="1:1">
      <c r="A960917" s="590"/>
    </row>
    <row r="960918" spans="1:1">
      <c r="A960918" s="590"/>
    </row>
    <row r="960919" spans="1:1">
      <c r="A960919" s="590"/>
    </row>
    <row r="960920" spans="1:1">
      <c r="A960920" s="590"/>
    </row>
    <row r="960921" spans="1:1">
      <c r="A960921" s="590"/>
    </row>
    <row r="960922" spans="1:1">
      <c r="A960922" s="590"/>
    </row>
    <row r="960923" spans="1:1">
      <c r="A960923" s="590"/>
    </row>
    <row r="960924" spans="1:1">
      <c r="A960924" s="590"/>
    </row>
    <row r="960925" spans="1:1">
      <c r="A960925" s="590"/>
    </row>
    <row r="960926" spans="1:1">
      <c r="A960926" s="590"/>
    </row>
    <row r="960927" spans="1:1">
      <c r="A960927" s="590"/>
    </row>
    <row r="960928" spans="1:1">
      <c r="A960928" s="590"/>
    </row>
    <row r="960929" spans="1:1">
      <c r="A960929" s="590"/>
    </row>
    <row r="960930" spans="1:1">
      <c r="A960930" s="590"/>
    </row>
    <row r="960931" spans="1:1">
      <c r="A960931" s="590"/>
    </row>
    <row r="960932" spans="1:1">
      <c r="A960932" s="590"/>
    </row>
    <row r="960933" spans="1:1">
      <c r="A960933" s="590"/>
    </row>
    <row r="960934" spans="1:1">
      <c r="A960934" s="590"/>
    </row>
    <row r="960935" spans="1:1">
      <c r="A960935" s="590"/>
    </row>
    <row r="960936" spans="1:1">
      <c r="A960936" s="590"/>
    </row>
    <row r="960937" spans="1:1">
      <c r="A960937" s="590"/>
    </row>
    <row r="960938" spans="1:1">
      <c r="A960938" s="590"/>
    </row>
    <row r="960939" spans="1:1">
      <c r="A960939" s="590"/>
    </row>
    <row r="960940" spans="1:1">
      <c r="A960940" s="590"/>
    </row>
    <row r="960941" spans="1:1">
      <c r="A960941" s="590"/>
    </row>
    <row r="960942" spans="1:1">
      <c r="A960942" s="590"/>
    </row>
    <row r="960943" spans="1:1">
      <c r="A960943" s="590"/>
    </row>
    <row r="960944" spans="1:1">
      <c r="A960944" s="590"/>
    </row>
    <row r="960945" spans="1:1">
      <c r="A960945" s="590"/>
    </row>
    <row r="960946" spans="1:1">
      <c r="A960946" s="590"/>
    </row>
    <row r="960947" spans="1:1">
      <c r="A960947" s="590"/>
    </row>
    <row r="960948" spans="1:1">
      <c r="A960948" s="590"/>
    </row>
    <row r="960949" spans="1:1">
      <c r="A960949" s="590"/>
    </row>
    <row r="960950" spans="1:1">
      <c r="A960950" s="590"/>
    </row>
    <row r="960951" spans="1:1">
      <c r="A960951" s="590"/>
    </row>
    <row r="960952" spans="1:1">
      <c r="A960952" s="590"/>
    </row>
    <row r="960953" spans="1:1">
      <c r="A960953" s="590"/>
    </row>
    <row r="960954" spans="1:1">
      <c r="A960954" s="590"/>
    </row>
    <row r="960955" spans="1:1">
      <c r="A960955" s="590"/>
    </row>
    <row r="960956" spans="1:1">
      <c r="A960956" s="590"/>
    </row>
    <row r="960957" spans="1:1">
      <c r="A960957" s="590"/>
    </row>
    <row r="960958" spans="1:1">
      <c r="A960958" s="590"/>
    </row>
    <row r="960959" spans="1:1">
      <c r="A960959" s="590"/>
    </row>
    <row r="960960" spans="1:1">
      <c r="A960960" s="590"/>
    </row>
    <row r="960961" spans="1:1">
      <c r="A960961" s="590"/>
    </row>
    <row r="960962" spans="1:1">
      <c r="A960962" s="590"/>
    </row>
    <row r="960963" spans="1:1">
      <c r="A960963" s="590"/>
    </row>
    <row r="960964" spans="1:1">
      <c r="A960964" s="590"/>
    </row>
    <row r="960965" spans="1:1">
      <c r="A960965" s="590"/>
    </row>
    <row r="960966" spans="1:1">
      <c r="A960966" s="590"/>
    </row>
    <row r="960967" spans="1:1">
      <c r="A960967" s="590"/>
    </row>
    <row r="960968" spans="1:1">
      <c r="A960968" s="590"/>
    </row>
    <row r="960969" spans="1:1">
      <c r="A960969" s="590"/>
    </row>
    <row r="960970" spans="1:1">
      <c r="A960970" s="590"/>
    </row>
    <row r="960971" spans="1:1">
      <c r="A960971" s="590"/>
    </row>
    <row r="960972" spans="1:1">
      <c r="A960972" s="590"/>
    </row>
    <row r="960973" spans="1:1">
      <c r="A960973" s="590"/>
    </row>
    <row r="960974" spans="1:1">
      <c r="A960974" s="590"/>
    </row>
    <row r="960975" spans="1:1">
      <c r="A960975" s="590"/>
    </row>
    <row r="960976" spans="1:1">
      <c r="A960976" s="590"/>
    </row>
    <row r="960977" spans="1:1">
      <c r="A960977" s="590"/>
    </row>
    <row r="960978" spans="1:1">
      <c r="A960978" s="590"/>
    </row>
    <row r="960979" spans="1:1">
      <c r="A960979" s="590"/>
    </row>
    <row r="960980" spans="1:1">
      <c r="A960980" s="590"/>
    </row>
    <row r="960981" spans="1:1">
      <c r="A960981" s="590"/>
    </row>
    <row r="960982" spans="1:1">
      <c r="A960982" s="590"/>
    </row>
    <row r="960983" spans="1:1">
      <c r="A960983" s="590"/>
    </row>
    <row r="960984" spans="1:1">
      <c r="A960984" s="590"/>
    </row>
    <row r="960985" spans="1:1">
      <c r="A960985" s="590"/>
    </row>
    <row r="960986" spans="1:1">
      <c r="A960986" s="590"/>
    </row>
    <row r="960987" spans="1:1">
      <c r="A960987" s="590"/>
    </row>
    <row r="960988" spans="1:1">
      <c r="A960988" s="590"/>
    </row>
    <row r="960989" spans="1:1">
      <c r="A960989" s="590"/>
    </row>
    <row r="960990" spans="1:1">
      <c r="A960990" s="590"/>
    </row>
    <row r="960991" spans="1:1">
      <c r="A960991" s="590"/>
    </row>
    <row r="960992" spans="1:1">
      <c r="A960992" s="590"/>
    </row>
    <row r="960993" spans="1:1">
      <c r="A960993" s="590"/>
    </row>
    <row r="960994" spans="1:1">
      <c r="A960994" s="590"/>
    </row>
    <row r="960995" spans="1:1">
      <c r="A960995" s="590"/>
    </row>
    <row r="960996" spans="1:1">
      <c r="A960996" s="590"/>
    </row>
    <row r="960997" spans="1:1">
      <c r="A960997" s="590"/>
    </row>
    <row r="960998" spans="1:1">
      <c r="A960998" s="590"/>
    </row>
    <row r="960999" spans="1:1">
      <c r="A960999" s="590"/>
    </row>
    <row r="961000" spans="1:1">
      <c r="A961000" s="590"/>
    </row>
    <row r="961001" spans="1:1">
      <c r="A961001" s="590"/>
    </row>
    <row r="961002" spans="1:1">
      <c r="A961002" s="590"/>
    </row>
    <row r="961003" spans="1:1">
      <c r="A961003" s="590"/>
    </row>
    <row r="961004" spans="1:1">
      <c r="A961004" s="590"/>
    </row>
    <row r="961005" spans="1:1">
      <c r="A961005" s="590"/>
    </row>
    <row r="961006" spans="1:1">
      <c r="A961006" s="590"/>
    </row>
    <row r="961007" spans="1:1">
      <c r="A961007" s="590"/>
    </row>
    <row r="961008" spans="1:1">
      <c r="A961008" s="590"/>
    </row>
    <row r="961009" spans="1:1">
      <c r="A961009" s="590"/>
    </row>
    <row r="961010" spans="1:1">
      <c r="A961010" s="590"/>
    </row>
    <row r="961011" spans="1:1">
      <c r="A961011" s="590"/>
    </row>
    <row r="961012" spans="1:1">
      <c r="A961012" s="590"/>
    </row>
    <row r="961013" spans="1:1">
      <c r="A961013" s="590"/>
    </row>
    <row r="961014" spans="1:1">
      <c r="A961014" s="590"/>
    </row>
    <row r="961015" spans="1:1">
      <c r="A961015" s="590"/>
    </row>
    <row r="961016" spans="1:1">
      <c r="A961016" s="590"/>
    </row>
    <row r="961017" spans="1:1">
      <c r="A961017" s="590"/>
    </row>
    <row r="961018" spans="1:1">
      <c r="A961018" s="590"/>
    </row>
    <row r="961019" spans="1:1">
      <c r="A961019" s="590"/>
    </row>
    <row r="961020" spans="1:1">
      <c r="A961020" s="590"/>
    </row>
    <row r="961021" spans="1:1">
      <c r="A961021" s="590"/>
    </row>
    <row r="961022" spans="1:1">
      <c r="A961022" s="590"/>
    </row>
    <row r="961023" spans="1:1">
      <c r="A961023" s="590"/>
    </row>
    <row r="961024" spans="1:1">
      <c r="A961024" s="590"/>
    </row>
    <row r="961025" spans="1:1">
      <c r="A961025" s="590"/>
    </row>
    <row r="961026" spans="1:1">
      <c r="A961026" s="590"/>
    </row>
    <row r="961027" spans="1:1">
      <c r="A961027" s="590"/>
    </row>
    <row r="961028" spans="1:1">
      <c r="A961028" s="590"/>
    </row>
    <row r="961029" spans="1:1">
      <c r="A961029" s="590"/>
    </row>
    <row r="961030" spans="1:1">
      <c r="A961030" s="590"/>
    </row>
    <row r="961031" spans="1:1">
      <c r="A961031" s="590"/>
    </row>
    <row r="961032" spans="1:1">
      <c r="A961032" s="590"/>
    </row>
    <row r="961033" spans="1:1">
      <c r="A961033" s="590"/>
    </row>
    <row r="961034" spans="1:1">
      <c r="A961034" s="590"/>
    </row>
    <row r="961035" spans="1:1">
      <c r="A961035" s="590"/>
    </row>
    <row r="961036" spans="1:1">
      <c r="A961036" s="590"/>
    </row>
    <row r="961037" spans="1:1">
      <c r="A961037" s="590"/>
    </row>
    <row r="961038" spans="1:1">
      <c r="A961038" s="590"/>
    </row>
    <row r="961039" spans="1:1">
      <c r="A961039" s="590"/>
    </row>
    <row r="961040" spans="1:1">
      <c r="A961040" s="590"/>
    </row>
    <row r="961041" spans="1:1">
      <c r="A961041" s="590"/>
    </row>
    <row r="961042" spans="1:1">
      <c r="A961042" s="590"/>
    </row>
    <row r="961043" spans="1:1">
      <c r="A961043" s="590"/>
    </row>
    <row r="961044" spans="1:1">
      <c r="A961044" s="590"/>
    </row>
    <row r="961045" spans="1:1">
      <c r="A961045" s="590"/>
    </row>
    <row r="961046" spans="1:1">
      <c r="A961046" s="590"/>
    </row>
    <row r="961047" spans="1:1">
      <c r="A961047" s="590"/>
    </row>
    <row r="961048" spans="1:1">
      <c r="A961048" s="590"/>
    </row>
    <row r="961049" spans="1:1">
      <c r="A961049" s="590"/>
    </row>
    <row r="961050" spans="1:1">
      <c r="A961050" s="590"/>
    </row>
    <row r="961051" spans="1:1">
      <c r="A961051" s="590"/>
    </row>
    <row r="961052" spans="1:1">
      <c r="A961052" s="590"/>
    </row>
    <row r="961053" spans="1:1">
      <c r="A961053" s="590"/>
    </row>
    <row r="961054" spans="1:1">
      <c r="A961054" s="590"/>
    </row>
    <row r="961055" spans="1:1">
      <c r="A961055" s="590"/>
    </row>
    <row r="961056" spans="1:1">
      <c r="A961056" s="590"/>
    </row>
    <row r="961057" spans="1:1">
      <c r="A961057" s="590"/>
    </row>
    <row r="961058" spans="1:1">
      <c r="A961058" s="590"/>
    </row>
    <row r="961059" spans="1:1">
      <c r="A961059" s="590"/>
    </row>
    <row r="961060" spans="1:1">
      <c r="A961060" s="590"/>
    </row>
    <row r="961061" spans="1:1">
      <c r="A961061" s="590"/>
    </row>
    <row r="961062" spans="1:1">
      <c r="A961062" s="590"/>
    </row>
    <row r="961063" spans="1:1">
      <c r="A961063" s="590"/>
    </row>
    <row r="961064" spans="1:1">
      <c r="A961064" s="590"/>
    </row>
    <row r="961065" spans="1:1">
      <c r="A961065" s="590"/>
    </row>
    <row r="961066" spans="1:1">
      <c r="A961066" s="590"/>
    </row>
    <row r="961067" spans="1:1">
      <c r="A961067" s="590"/>
    </row>
    <row r="961068" spans="1:1">
      <c r="A961068" s="590"/>
    </row>
    <row r="961069" spans="1:1">
      <c r="A961069" s="590"/>
    </row>
    <row r="961070" spans="1:1">
      <c r="A961070" s="590"/>
    </row>
    <row r="961071" spans="1:1">
      <c r="A961071" s="590"/>
    </row>
    <row r="961072" spans="1:1">
      <c r="A961072" s="590"/>
    </row>
    <row r="961073" spans="1:1">
      <c r="A961073" s="590"/>
    </row>
    <row r="961074" spans="1:1">
      <c r="A961074" s="590"/>
    </row>
    <row r="961075" spans="1:1">
      <c r="A961075" s="590"/>
    </row>
    <row r="961076" spans="1:1">
      <c r="A961076" s="590"/>
    </row>
    <row r="961077" spans="1:1">
      <c r="A961077" s="590"/>
    </row>
    <row r="961078" spans="1:1">
      <c r="A961078" s="590"/>
    </row>
    <row r="961079" spans="1:1">
      <c r="A961079" s="590"/>
    </row>
    <row r="961080" spans="1:1">
      <c r="A961080" s="590"/>
    </row>
    <row r="961081" spans="1:1">
      <c r="A961081" s="590"/>
    </row>
    <row r="961082" spans="1:1">
      <c r="A961082" s="590"/>
    </row>
    <row r="961083" spans="1:1">
      <c r="A961083" s="590"/>
    </row>
    <row r="961084" spans="1:1">
      <c r="A961084" s="590"/>
    </row>
    <row r="961085" spans="1:1">
      <c r="A961085" s="590"/>
    </row>
    <row r="961086" spans="1:1">
      <c r="A961086" s="590"/>
    </row>
    <row r="961087" spans="1:1">
      <c r="A961087" s="590"/>
    </row>
    <row r="961088" spans="1:1">
      <c r="A961088" s="590"/>
    </row>
    <row r="961089" spans="1:1">
      <c r="A961089" s="590"/>
    </row>
    <row r="961090" spans="1:1">
      <c r="A961090" s="590"/>
    </row>
    <row r="961091" spans="1:1">
      <c r="A961091" s="590"/>
    </row>
    <row r="961092" spans="1:1">
      <c r="A961092" s="590"/>
    </row>
    <row r="961093" spans="1:1">
      <c r="A961093" s="590"/>
    </row>
    <row r="961094" spans="1:1">
      <c r="A961094" s="590"/>
    </row>
    <row r="961095" spans="1:1">
      <c r="A961095" s="590"/>
    </row>
    <row r="961096" spans="1:1">
      <c r="A961096" s="590"/>
    </row>
    <row r="961097" spans="1:1">
      <c r="A961097" s="590"/>
    </row>
    <row r="961098" spans="1:1">
      <c r="A961098" s="590"/>
    </row>
    <row r="961099" spans="1:1">
      <c r="A961099" s="590"/>
    </row>
    <row r="961100" spans="1:1">
      <c r="A961100" s="590"/>
    </row>
    <row r="961101" spans="1:1">
      <c r="A961101" s="590"/>
    </row>
    <row r="961102" spans="1:1">
      <c r="A961102" s="590"/>
    </row>
    <row r="961103" spans="1:1">
      <c r="A961103" s="590"/>
    </row>
    <row r="961104" spans="1:1">
      <c r="A961104" s="590"/>
    </row>
    <row r="961105" spans="1:1">
      <c r="A961105" s="590"/>
    </row>
    <row r="961106" spans="1:1">
      <c r="A961106" s="590"/>
    </row>
    <row r="961107" spans="1:1">
      <c r="A961107" s="590"/>
    </row>
    <row r="961108" spans="1:1">
      <c r="A961108" s="590"/>
    </row>
    <row r="961109" spans="1:1">
      <c r="A961109" s="590"/>
    </row>
    <row r="961110" spans="1:1">
      <c r="A961110" s="590"/>
    </row>
    <row r="961111" spans="1:1">
      <c r="A961111" s="590"/>
    </row>
    <row r="961112" spans="1:1">
      <c r="A961112" s="590"/>
    </row>
    <row r="961113" spans="1:1">
      <c r="A961113" s="590"/>
    </row>
    <row r="961114" spans="1:1">
      <c r="A961114" s="590"/>
    </row>
    <row r="961115" spans="1:1">
      <c r="A961115" s="590"/>
    </row>
    <row r="961116" spans="1:1">
      <c r="A961116" s="590"/>
    </row>
    <row r="961117" spans="1:1">
      <c r="A961117" s="590"/>
    </row>
    <row r="961118" spans="1:1">
      <c r="A961118" s="590"/>
    </row>
    <row r="961119" spans="1:1">
      <c r="A961119" s="590"/>
    </row>
    <row r="961120" spans="1:1">
      <c r="A961120" s="590"/>
    </row>
    <row r="961121" spans="1:1">
      <c r="A961121" s="590"/>
    </row>
    <row r="961122" spans="1:1">
      <c r="A961122" s="590"/>
    </row>
    <row r="961123" spans="1:1">
      <c r="A961123" s="590"/>
    </row>
    <row r="961124" spans="1:1">
      <c r="A961124" s="590"/>
    </row>
    <row r="961125" spans="1:1">
      <c r="A961125" s="590"/>
    </row>
    <row r="961126" spans="1:1">
      <c r="A961126" s="590"/>
    </row>
    <row r="961127" spans="1:1">
      <c r="A961127" s="590"/>
    </row>
    <row r="961128" spans="1:1">
      <c r="A961128" s="590"/>
    </row>
    <row r="961129" spans="1:1">
      <c r="A961129" s="590"/>
    </row>
    <row r="961130" spans="1:1">
      <c r="A961130" s="590"/>
    </row>
    <row r="961131" spans="1:1">
      <c r="A961131" s="590"/>
    </row>
    <row r="961132" spans="1:1">
      <c r="A961132" s="590"/>
    </row>
    <row r="961133" spans="1:1">
      <c r="A961133" s="590"/>
    </row>
    <row r="961134" spans="1:1">
      <c r="A961134" s="590"/>
    </row>
    <row r="961135" spans="1:1">
      <c r="A961135" s="590"/>
    </row>
    <row r="961136" spans="1:1">
      <c r="A961136" s="590"/>
    </row>
    <row r="961137" spans="1:1">
      <c r="A961137" s="590"/>
    </row>
    <row r="961138" spans="1:1">
      <c r="A961138" s="590"/>
    </row>
    <row r="961139" spans="1:1">
      <c r="A961139" s="590"/>
    </row>
    <row r="961140" spans="1:1">
      <c r="A961140" s="590"/>
    </row>
    <row r="961141" spans="1:1">
      <c r="A961141" s="590"/>
    </row>
    <row r="961142" spans="1:1">
      <c r="A961142" s="590"/>
    </row>
    <row r="961143" spans="1:1">
      <c r="A961143" s="590"/>
    </row>
    <row r="961144" spans="1:1">
      <c r="A961144" s="590"/>
    </row>
    <row r="961145" spans="1:1">
      <c r="A961145" s="590"/>
    </row>
    <row r="961146" spans="1:1">
      <c r="A961146" s="590"/>
    </row>
    <row r="961147" spans="1:1">
      <c r="A961147" s="590"/>
    </row>
    <row r="961148" spans="1:1">
      <c r="A961148" s="590"/>
    </row>
    <row r="961149" spans="1:1">
      <c r="A961149" s="590"/>
    </row>
    <row r="961150" spans="1:1">
      <c r="A961150" s="590"/>
    </row>
    <row r="961151" spans="1:1">
      <c r="A961151" s="590"/>
    </row>
    <row r="961152" spans="1:1">
      <c r="A961152" s="590"/>
    </row>
    <row r="961153" spans="1:1">
      <c r="A961153" s="590"/>
    </row>
    <row r="961154" spans="1:1">
      <c r="A961154" s="590"/>
    </row>
    <row r="961155" spans="1:1">
      <c r="A961155" s="590"/>
    </row>
    <row r="961156" spans="1:1">
      <c r="A961156" s="590"/>
    </row>
    <row r="961157" spans="1:1">
      <c r="A961157" s="590"/>
    </row>
    <row r="961158" spans="1:1">
      <c r="A961158" s="590"/>
    </row>
    <row r="961159" spans="1:1">
      <c r="A961159" s="590"/>
    </row>
    <row r="961160" spans="1:1">
      <c r="A961160" s="590"/>
    </row>
    <row r="961161" spans="1:1">
      <c r="A961161" s="590"/>
    </row>
    <row r="961162" spans="1:1">
      <c r="A961162" s="590"/>
    </row>
    <row r="961163" spans="1:1">
      <c r="A961163" s="590"/>
    </row>
    <row r="961164" spans="1:1">
      <c r="A961164" s="590"/>
    </row>
    <row r="961165" spans="1:1">
      <c r="A961165" s="590"/>
    </row>
    <row r="961166" spans="1:1">
      <c r="A961166" s="590"/>
    </row>
    <row r="961167" spans="1:1">
      <c r="A961167" s="590"/>
    </row>
    <row r="961168" spans="1:1">
      <c r="A961168" s="590"/>
    </row>
    <row r="961169" spans="1:1">
      <c r="A961169" s="590"/>
    </row>
    <row r="961170" spans="1:1">
      <c r="A961170" s="590"/>
    </row>
    <row r="961171" spans="1:1">
      <c r="A961171" s="590"/>
    </row>
    <row r="961172" spans="1:1">
      <c r="A961172" s="590"/>
    </row>
    <row r="961173" spans="1:1">
      <c r="A961173" s="590"/>
    </row>
    <row r="961174" spans="1:1">
      <c r="A961174" s="590"/>
    </row>
    <row r="961175" spans="1:1">
      <c r="A961175" s="590"/>
    </row>
    <row r="961176" spans="1:1">
      <c r="A961176" s="590"/>
    </row>
    <row r="961177" spans="1:1">
      <c r="A961177" s="590"/>
    </row>
    <row r="961178" spans="1:1">
      <c r="A961178" s="590"/>
    </row>
    <row r="961179" spans="1:1">
      <c r="A961179" s="590"/>
    </row>
    <row r="961180" spans="1:1">
      <c r="A961180" s="590"/>
    </row>
    <row r="961181" spans="1:1">
      <c r="A961181" s="590"/>
    </row>
    <row r="961182" spans="1:1">
      <c r="A961182" s="590"/>
    </row>
    <row r="961183" spans="1:1">
      <c r="A961183" s="590"/>
    </row>
    <row r="961184" spans="1:1">
      <c r="A961184" s="590"/>
    </row>
    <row r="961185" spans="1:1">
      <c r="A961185" s="590"/>
    </row>
    <row r="961186" spans="1:1">
      <c r="A961186" s="590"/>
    </row>
    <row r="961187" spans="1:1">
      <c r="A961187" s="590"/>
    </row>
    <row r="961188" spans="1:1">
      <c r="A961188" s="590"/>
    </row>
    <row r="961189" spans="1:1">
      <c r="A961189" s="590"/>
    </row>
    <row r="961190" spans="1:1">
      <c r="A961190" s="590"/>
    </row>
    <row r="961191" spans="1:1">
      <c r="A961191" s="590"/>
    </row>
    <row r="961192" spans="1:1">
      <c r="A961192" s="590"/>
    </row>
    <row r="961193" spans="1:1">
      <c r="A961193" s="590"/>
    </row>
    <row r="961194" spans="1:1">
      <c r="A961194" s="590"/>
    </row>
    <row r="961195" spans="1:1">
      <c r="A961195" s="590"/>
    </row>
    <row r="961196" spans="1:1">
      <c r="A961196" s="590"/>
    </row>
    <row r="961197" spans="1:1">
      <c r="A961197" s="590"/>
    </row>
    <row r="961198" spans="1:1">
      <c r="A961198" s="590"/>
    </row>
    <row r="961199" spans="1:1">
      <c r="A961199" s="590"/>
    </row>
    <row r="961200" spans="1:1">
      <c r="A961200" s="590"/>
    </row>
    <row r="961201" spans="1:1">
      <c r="A961201" s="590"/>
    </row>
    <row r="961202" spans="1:1">
      <c r="A961202" s="590"/>
    </row>
    <row r="961203" spans="1:1">
      <c r="A961203" s="590"/>
    </row>
    <row r="961204" spans="1:1">
      <c r="A961204" s="590"/>
    </row>
    <row r="961205" spans="1:1">
      <c r="A961205" s="590"/>
    </row>
    <row r="961206" spans="1:1">
      <c r="A961206" s="590"/>
    </row>
    <row r="961207" spans="1:1">
      <c r="A961207" s="590"/>
    </row>
    <row r="961208" spans="1:1">
      <c r="A961208" s="590"/>
    </row>
    <row r="961209" spans="1:1">
      <c r="A961209" s="590"/>
    </row>
    <row r="961210" spans="1:1">
      <c r="A961210" s="590"/>
    </row>
    <row r="961211" spans="1:1">
      <c r="A961211" s="590"/>
    </row>
    <row r="961212" spans="1:1">
      <c r="A961212" s="590"/>
    </row>
    <row r="961213" spans="1:1">
      <c r="A961213" s="590"/>
    </row>
    <row r="961214" spans="1:1">
      <c r="A961214" s="590"/>
    </row>
    <row r="961215" spans="1:1">
      <c r="A961215" s="590"/>
    </row>
    <row r="961216" spans="1:1">
      <c r="A961216" s="590"/>
    </row>
    <row r="961217" spans="1:1">
      <c r="A961217" s="590"/>
    </row>
    <row r="961218" spans="1:1">
      <c r="A961218" s="590"/>
    </row>
    <row r="961219" spans="1:1">
      <c r="A961219" s="590"/>
    </row>
    <row r="961220" spans="1:1">
      <c r="A961220" s="590"/>
    </row>
    <row r="961221" spans="1:1">
      <c r="A961221" s="590"/>
    </row>
    <row r="961222" spans="1:1">
      <c r="A961222" s="590"/>
    </row>
    <row r="961223" spans="1:1">
      <c r="A961223" s="590"/>
    </row>
    <row r="961224" spans="1:1">
      <c r="A961224" s="590"/>
    </row>
    <row r="961225" spans="1:1">
      <c r="A961225" s="590"/>
    </row>
    <row r="961226" spans="1:1">
      <c r="A961226" s="590"/>
    </row>
    <row r="961227" spans="1:1">
      <c r="A961227" s="590"/>
    </row>
    <row r="961228" spans="1:1">
      <c r="A961228" s="590"/>
    </row>
    <row r="961229" spans="1:1">
      <c r="A961229" s="590"/>
    </row>
    <row r="961230" spans="1:1">
      <c r="A961230" s="590"/>
    </row>
    <row r="961231" spans="1:1">
      <c r="A961231" s="590"/>
    </row>
    <row r="961232" spans="1:1">
      <c r="A961232" s="590"/>
    </row>
    <row r="961233" spans="1:1">
      <c r="A961233" s="590"/>
    </row>
    <row r="961234" spans="1:1">
      <c r="A961234" s="590"/>
    </row>
    <row r="961235" spans="1:1">
      <c r="A961235" s="590"/>
    </row>
    <row r="961236" spans="1:1">
      <c r="A961236" s="590"/>
    </row>
    <row r="961237" spans="1:1">
      <c r="A961237" s="590"/>
    </row>
    <row r="961238" spans="1:1">
      <c r="A961238" s="590"/>
    </row>
    <row r="961239" spans="1:1">
      <c r="A961239" s="590"/>
    </row>
    <row r="961240" spans="1:1">
      <c r="A961240" s="590"/>
    </row>
    <row r="961241" spans="1:1">
      <c r="A961241" s="590"/>
    </row>
    <row r="961242" spans="1:1">
      <c r="A961242" s="590"/>
    </row>
    <row r="961243" spans="1:1">
      <c r="A961243" s="590"/>
    </row>
    <row r="961244" spans="1:1">
      <c r="A961244" s="590"/>
    </row>
    <row r="961245" spans="1:1">
      <c r="A961245" s="590"/>
    </row>
    <row r="961246" spans="1:1">
      <c r="A961246" s="590"/>
    </row>
    <row r="961247" spans="1:1">
      <c r="A961247" s="590"/>
    </row>
    <row r="961248" spans="1:1">
      <c r="A961248" s="590"/>
    </row>
    <row r="961249" spans="1:1">
      <c r="A961249" s="590"/>
    </row>
    <row r="961250" spans="1:1">
      <c r="A961250" s="590"/>
    </row>
    <row r="961251" spans="1:1">
      <c r="A961251" s="590"/>
    </row>
    <row r="961252" spans="1:1">
      <c r="A961252" s="590"/>
    </row>
    <row r="961253" spans="1:1">
      <c r="A961253" s="590"/>
    </row>
    <row r="961254" spans="1:1">
      <c r="A961254" s="590"/>
    </row>
    <row r="961255" spans="1:1">
      <c r="A961255" s="590"/>
    </row>
    <row r="961256" spans="1:1">
      <c r="A961256" s="590"/>
    </row>
    <row r="961257" spans="1:1">
      <c r="A961257" s="590"/>
    </row>
    <row r="961258" spans="1:1">
      <c r="A961258" s="590"/>
    </row>
    <row r="961259" spans="1:1">
      <c r="A961259" s="590"/>
    </row>
    <row r="961260" spans="1:1">
      <c r="A961260" s="590"/>
    </row>
    <row r="961261" spans="1:1">
      <c r="A961261" s="590"/>
    </row>
    <row r="961262" spans="1:1">
      <c r="A961262" s="590"/>
    </row>
    <row r="961263" spans="1:1">
      <c r="A961263" s="590"/>
    </row>
    <row r="961264" spans="1:1">
      <c r="A961264" s="590"/>
    </row>
    <row r="961265" spans="1:1">
      <c r="A961265" s="590"/>
    </row>
    <row r="961266" spans="1:1">
      <c r="A961266" s="590"/>
    </row>
    <row r="961267" spans="1:1">
      <c r="A961267" s="590"/>
    </row>
    <row r="961268" spans="1:1">
      <c r="A961268" s="590"/>
    </row>
    <row r="961269" spans="1:1">
      <c r="A961269" s="590"/>
    </row>
    <row r="961270" spans="1:1">
      <c r="A961270" s="590"/>
    </row>
    <row r="961271" spans="1:1">
      <c r="A961271" s="590"/>
    </row>
    <row r="961272" spans="1:1">
      <c r="A961272" s="590"/>
    </row>
    <row r="961273" spans="1:1">
      <c r="A961273" s="590"/>
    </row>
    <row r="961274" spans="1:1">
      <c r="A961274" s="590"/>
    </row>
    <row r="961275" spans="1:1">
      <c r="A961275" s="590"/>
    </row>
    <row r="961276" spans="1:1">
      <c r="A961276" s="590"/>
    </row>
    <row r="961277" spans="1:1">
      <c r="A961277" s="590"/>
    </row>
    <row r="961278" spans="1:1">
      <c r="A961278" s="590"/>
    </row>
    <row r="961279" spans="1:1">
      <c r="A961279" s="590"/>
    </row>
    <row r="961280" spans="1:1">
      <c r="A961280" s="590"/>
    </row>
    <row r="961281" spans="1:1">
      <c r="A961281" s="590"/>
    </row>
    <row r="961282" spans="1:1">
      <c r="A961282" s="590"/>
    </row>
    <row r="961283" spans="1:1">
      <c r="A961283" s="590"/>
    </row>
    <row r="961284" spans="1:1">
      <c r="A961284" s="590"/>
    </row>
    <row r="961285" spans="1:1">
      <c r="A961285" s="590"/>
    </row>
    <row r="961286" spans="1:1">
      <c r="A961286" s="590"/>
    </row>
    <row r="961287" spans="1:1">
      <c r="A961287" s="590"/>
    </row>
    <row r="961288" spans="1:1">
      <c r="A961288" s="590"/>
    </row>
    <row r="961289" spans="1:1">
      <c r="A961289" s="590"/>
    </row>
    <row r="961290" spans="1:1">
      <c r="A961290" s="590"/>
    </row>
    <row r="961291" spans="1:1">
      <c r="A961291" s="590"/>
    </row>
    <row r="961292" spans="1:1">
      <c r="A961292" s="590"/>
    </row>
    <row r="961293" spans="1:1">
      <c r="A961293" s="590"/>
    </row>
    <row r="961294" spans="1:1">
      <c r="A961294" s="590"/>
    </row>
    <row r="961295" spans="1:1">
      <c r="A961295" s="590"/>
    </row>
    <row r="961296" spans="1:1">
      <c r="A961296" s="590"/>
    </row>
    <row r="961297" spans="1:1">
      <c r="A961297" s="590"/>
    </row>
    <row r="961298" spans="1:1">
      <c r="A961298" s="590"/>
    </row>
    <row r="961299" spans="1:1">
      <c r="A961299" s="590"/>
    </row>
    <row r="961300" spans="1:1">
      <c r="A961300" s="590"/>
    </row>
    <row r="961301" spans="1:1">
      <c r="A961301" s="590"/>
    </row>
    <row r="961302" spans="1:1">
      <c r="A961302" s="590"/>
    </row>
    <row r="961303" spans="1:1">
      <c r="A961303" s="590"/>
    </row>
    <row r="961304" spans="1:1">
      <c r="A961304" s="590"/>
    </row>
    <row r="961305" spans="1:1">
      <c r="A961305" s="590"/>
    </row>
    <row r="961306" spans="1:1">
      <c r="A961306" s="590"/>
    </row>
    <row r="961307" spans="1:1">
      <c r="A961307" s="590"/>
    </row>
    <row r="961308" spans="1:1">
      <c r="A961308" s="590"/>
    </row>
    <row r="961309" spans="1:1">
      <c r="A961309" s="590"/>
    </row>
    <row r="961310" spans="1:1">
      <c r="A961310" s="590"/>
    </row>
    <row r="961311" spans="1:1">
      <c r="A961311" s="590"/>
    </row>
    <row r="961312" spans="1:1">
      <c r="A961312" s="590"/>
    </row>
    <row r="961313" spans="1:1">
      <c r="A961313" s="590"/>
    </row>
    <row r="961314" spans="1:1">
      <c r="A961314" s="590"/>
    </row>
    <row r="961315" spans="1:1">
      <c r="A961315" s="590"/>
    </row>
    <row r="961316" spans="1:1">
      <c r="A961316" s="590"/>
    </row>
    <row r="961317" spans="1:1">
      <c r="A961317" s="590"/>
    </row>
    <row r="961318" spans="1:1">
      <c r="A961318" s="590"/>
    </row>
    <row r="961319" spans="1:1">
      <c r="A961319" s="590"/>
    </row>
    <row r="961320" spans="1:1">
      <c r="A961320" s="590"/>
    </row>
    <row r="961321" spans="1:1">
      <c r="A961321" s="590"/>
    </row>
    <row r="961322" spans="1:1">
      <c r="A961322" s="590"/>
    </row>
    <row r="961323" spans="1:1">
      <c r="A961323" s="590"/>
    </row>
    <row r="961324" spans="1:1">
      <c r="A961324" s="590"/>
    </row>
    <row r="961325" spans="1:1">
      <c r="A961325" s="590"/>
    </row>
    <row r="961326" spans="1:1">
      <c r="A961326" s="590"/>
    </row>
    <row r="961327" spans="1:1">
      <c r="A961327" s="590"/>
    </row>
    <row r="961328" spans="1:1">
      <c r="A961328" s="590"/>
    </row>
    <row r="961329" spans="1:1">
      <c r="A961329" s="590"/>
    </row>
    <row r="961330" spans="1:1">
      <c r="A961330" s="590"/>
    </row>
    <row r="961331" spans="1:1">
      <c r="A961331" s="590"/>
    </row>
    <row r="961332" spans="1:1">
      <c r="A961332" s="590"/>
    </row>
    <row r="961333" spans="1:1">
      <c r="A961333" s="590"/>
    </row>
    <row r="961334" spans="1:1">
      <c r="A961334" s="590"/>
    </row>
    <row r="961335" spans="1:1">
      <c r="A961335" s="590"/>
    </row>
    <row r="961336" spans="1:1">
      <c r="A961336" s="590"/>
    </row>
    <row r="961337" spans="1:1">
      <c r="A961337" s="590"/>
    </row>
    <row r="961338" spans="1:1">
      <c r="A961338" s="590"/>
    </row>
    <row r="961339" spans="1:1">
      <c r="A961339" s="590"/>
    </row>
    <row r="961340" spans="1:1">
      <c r="A961340" s="590"/>
    </row>
    <row r="961341" spans="1:1">
      <c r="A961341" s="590"/>
    </row>
    <row r="961342" spans="1:1">
      <c r="A961342" s="590"/>
    </row>
    <row r="961343" spans="1:1">
      <c r="A961343" s="590"/>
    </row>
    <row r="961344" spans="1:1">
      <c r="A961344" s="590"/>
    </row>
    <row r="961345" spans="1:1">
      <c r="A961345" s="590"/>
    </row>
    <row r="961346" spans="1:1">
      <c r="A961346" s="590"/>
    </row>
    <row r="961347" spans="1:1">
      <c r="A961347" s="590"/>
    </row>
    <row r="961348" spans="1:1">
      <c r="A961348" s="590"/>
    </row>
    <row r="961349" spans="1:1">
      <c r="A961349" s="590"/>
    </row>
    <row r="961350" spans="1:1">
      <c r="A961350" s="590"/>
    </row>
    <row r="961351" spans="1:1">
      <c r="A961351" s="590"/>
    </row>
    <row r="961352" spans="1:1">
      <c r="A961352" s="590"/>
    </row>
    <row r="961353" spans="1:1">
      <c r="A961353" s="590"/>
    </row>
    <row r="961354" spans="1:1">
      <c r="A961354" s="590"/>
    </row>
    <row r="961355" spans="1:1">
      <c r="A961355" s="590"/>
    </row>
    <row r="961356" spans="1:1">
      <c r="A961356" s="590"/>
    </row>
    <row r="961357" spans="1:1">
      <c r="A961357" s="590"/>
    </row>
    <row r="961358" spans="1:1">
      <c r="A961358" s="590"/>
    </row>
    <row r="961359" spans="1:1">
      <c r="A961359" s="590"/>
    </row>
    <row r="961360" spans="1:1">
      <c r="A961360" s="590"/>
    </row>
    <row r="961361" spans="1:1">
      <c r="A961361" s="590"/>
    </row>
    <row r="961362" spans="1:1">
      <c r="A961362" s="590"/>
    </row>
    <row r="961363" spans="1:1">
      <c r="A961363" s="590"/>
    </row>
    <row r="961364" spans="1:1">
      <c r="A961364" s="590"/>
    </row>
    <row r="961365" spans="1:1">
      <c r="A961365" s="590"/>
    </row>
    <row r="961366" spans="1:1">
      <c r="A961366" s="590"/>
    </row>
    <row r="961367" spans="1:1">
      <c r="A961367" s="590"/>
    </row>
    <row r="961368" spans="1:1">
      <c r="A961368" s="590"/>
    </row>
    <row r="961369" spans="1:1">
      <c r="A961369" s="590"/>
    </row>
    <row r="961370" spans="1:1">
      <c r="A961370" s="590"/>
    </row>
    <row r="961371" spans="1:1">
      <c r="A961371" s="590"/>
    </row>
    <row r="961372" spans="1:1">
      <c r="A961372" s="590"/>
    </row>
    <row r="961373" spans="1:1">
      <c r="A961373" s="590"/>
    </row>
    <row r="961374" spans="1:1">
      <c r="A961374" s="590"/>
    </row>
    <row r="961375" spans="1:1">
      <c r="A961375" s="590"/>
    </row>
    <row r="961376" spans="1:1">
      <c r="A961376" s="590"/>
    </row>
    <row r="961377" spans="1:1">
      <c r="A961377" s="590"/>
    </row>
    <row r="961378" spans="1:1">
      <c r="A961378" s="590"/>
    </row>
    <row r="961379" spans="1:1">
      <c r="A961379" s="590"/>
    </row>
    <row r="961380" spans="1:1">
      <c r="A961380" s="590"/>
    </row>
    <row r="961381" spans="1:1">
      <c r="A961381" s="590"/>
    </row>
    <row r="961382" spans="1:1">
      <c r="A961382" s="590"/>
    </row>
    <row r="961383" spans="1:1">
      <c r="A961383" s="590"/>
    </row>
    <row r="961384" spans="1:1">
      <c r="A961384" s="590"/>
    </row>
    <row r="961385" spans="1:1">
      <c r="A961385" s="590"/>
    </row>
    <row r="961386" spans="1:1">
      <c r="A961386" s="590"/>
    </row>
    <row r="961387" spans="1:1">
      <c r="A961387" s="590"/>
    </row>
    <row r="961388" spans="1:1">
      <c r="A961388" s="590"/>
    </row>
    <row r="961389" spans="1:1">
      <c r="A961389" s="590"/>
    </row>
    <row r="961390" spans="1:1">
      <c r="A961390" s="590"/>
    </row>
    <row r="961391" spans="1:1">
      <c r="A961391" s="590"/>
    </row>
    <row r="961392" spans="1:1">
      <c r="A961392" s="590"/>
    </row>
    <row r="961393" spans="1:1">
      <c r="A961393" s="590"/>
    </row>
    <row r="961394" spans="1:1">
      <c r="A961394" s="590"/>
    </row>
    <row r="961395" spans="1:1">
      <c r="A961395" s="590"/>
    </row>
    <row r="961396" spans="1:1">
      <c r="A961396" s="590"/>
    </row>
    <row r="961397" spans="1:1">
      <c r="A961397" s="590"/>
    </row>
    <row r="961398" spans="1:1">
      <c r="A961398" s="590"/>
    </row>
    <row r="961399" spans="1:1">
      <c r="A961399" s="590"/>
    </row>
    <row r="961400" spans="1:1">
      <c r="A961400" s="590"/>
    </row>
    <row r="961401" spans="1:1">
      <c r="A961401" s="590"/>
    </row>
    <row r="961402" spans="1:1">
      <c r="A961402" s="590"/>
    </row>
    <row r="961403" spans="1:1">
      <c r="A961403" s="590"/>
    </row>
    <row r="961404" spans="1:1">
      <c r="A961404" s="590"/>
    </row>
    <row r="961405" spans="1:1">
      <c r="A961405" s="590"/>
    </row>
    <row r="961406" spans="1:1">
      <c r="A961406" s="590"/>
    </row>
    <row r="961407" spans="1:1">
      <c r="A961407" s="590"/>
    </row>
    <row r="961408" spans="1:1">
      <c r="A961408" s="590"/>
    </row>
    <row r="961409" spans="1:1">
      <c r="A961409" s="590"/>
    </row>
    <row r="961410" spans="1:1">
      <c r="A961410" s="590"/>
    </row>
    <row r="961411" spans="1:1">
      <c r="A961411" s="590"/>
    </row>
    <row r="961412" spans="1:1">
      <c r="A961412" s="590"/>
    </row>
    <row r="961413" spans="1:1">
      <c r="A961413" s="590"/>
    </row>
    <row r="961414" spans="1:1">
      <c r="A961414" s="590"/>
    </row>
    <row r="961415" spans="1:1">
      <c r="A961415" s="590"/>
    </row>
    <row r="961416" spans="1:1">
      <c r="A961416" s="590"/>
    </row>
    <row r="961417" spans="1:1">
      <c r="A961417" s="590"/>
    </row>
    <row r="961418" spans="1:1">
      <c r="A961418" s="590"/>
    </row>
    <row r="961419" spans="1:1">
      <c r="A961419" s="590"/>
    </row>
    <row r="961420" spans="1:1">
      <c r="A961420" s="590"/>
    </row>
    <row r="961421" spans="1:1">
      <c r="A961421" s="590"/>
    </row>
    <row r="961422" spans="1:1">
      <c r="A961422" s="590"/>
    </row>
    <row r="961423" spans="1:1">
      <c r="A961423" s="590"/>
    </row>
    <row r="961424" spans="1:1">
      <c r="A961424" s="590"/>
    </row>
    <row r="961425" spans="1:1">
      <c r="A961425" s="590"/>
    </row>
    <row r="961426" spans="1:1">
      <c r="A961426" s="590"/>
    </row>
    <row r="961427" spans="1:1">
      <c r="A961427" s="590"/>
    </row>
    <row r="961428" spans="1:1">
      <c r="A961428" s="590"/>
    </row>
    <row r="961429" spans="1:1">
      <c r="A961429" s="590"/>
    </row>
    <row r="961430" spans="1:1">
      <c r="A961430" s="590"/>
    </row>
    <row r="961431" spans="1:1">
      <c r="A961431" s="590"/>
    </row>
    <row r="961432" spans="1:1">
      <c r="A961432" s="590"/>
    </row>
    <row r="961433" spans="1:1">
      <c r="A961433" s="590"/>
    </row>
    <row r="961434" spans="1:1">
      <c r="A961434" s="590"/>
    </row>
    <row r="961435" spans="1:1">
      <c r="A961435" s="590"/>
    </row>
    <row r="961436" spans="1:1">
      <c r="A961436" s="590"/>
    </row>
    <row r="961437" spans="1:1">
      <c r="A961437" s="590"/>
    </row>
    <row r="961438" spans="1:1">
      <c r="A961438" s="590"/>
    </row>
    <row r="961439" spans="1:1">
      <c r="A961439" s="590"/>
    </row>
    <row r="961440" spans="1:1">
      <c r="A961440" s="590"/>
    </row>
    <row r="961441" spans="1:1">
      <c r="A961441" s="590"/>
    </row>
    <row r="961442" spans="1:1">
      <c r="A961442" s="590"/>
    </row>
    <row r="961443" spans="1:1">
      <c r="A961443" s="590"/>
    </row>
    <row r="961444" spans="1:1">
      <c r="A961444" s="590"/>
    </row>
    <row r="961445" spans="1:1">
      <c r="A961445" s="590"/>
    </row>
    <row r="961446" spans="1:1">
      <c r="A961446" s="590"/>
    </row>
    <row r="961447" spans="1:1">
      <c r="A961447" s="590"/>
    </row>
    <row r="961448" spans="1:1">
      <c r="A961448" s="590"/>
    </row>
    <row r="961449" spans="1:1">
      <c r="A961449" s="590"/>
    </row>
    <row r="961450" spans="1:1">
      <c r="A961450" s="590"/>
    </row>
    <row r="961451" spans="1:1">
      <c r="A961451" s="590"/>
    </row>
    <row r="961452" spans="1:1">
      <c r="A961452" s="590"/>
    </row>
    <row r="961453" spans="1:1">
      <c r="A961453" s="590"/>
    </row>
    <row r="961454" spans="1:1">
      <c r="A961454" s="590"/>
    </row>
    <row r="961455" spans="1:1">
      <c r="A961455" s="590"/>
    </row>
    <row r="961456" spans="1:1">
      <c r="A961456" s="590"/>
    </row>
    <row r="961457" spans="1:1">
      <c r="A961457" s="590"/>
    </row>
    <row r="961458" spans="1:1">
      <c r="A961458" s="590"/>
    </row>
    <row r="961459" spans="1:1">
      <c r="A961459" s="590"/>
    </row>
    <row r="961460" spans="1:1">
      <c r="A961460" s="590"/>
    </row>
    <row r="961461" spans="1:1">
      <c r="A961461" s="590"/>
    </row>
    <row r="961462" spans="1:1">
      <c r="A961462" s="590"/>
    </row>
    <row r="961463" spans="1:1">
      <c r="A961463" s="590"/>
    </row>
    <row r="961464" spans="1:1">
      <c r="A961464" s="590"/>
    </row>
    <row r="961465" spans="1:1">
      <c r="A961465" s="590"/>
    </row>
    <row r="961466" spans="1:1">
      <c r="A961466" s="590"/>
    </row>
    <row r="961467" spans="1:1">
      <c r="A961467" s="590"/>
    </row>
    <row r="961468" spans="1:1">
      <c r="A961468" s="590"/>
    </row>
    <row r="961469" spans="1:1">
      <c r="A961469" s="590"/>
    </row>
    <row r="961470" spans="1:1">
      <c r="A961470" s="590"/>
    </row>
    <row r="961471" spans="1:1">
      <c r="A961471" s="590"/>
    </row>
    <row r="961472" spans="1:1">
      <c r="A961472" s="590"/>
    </row>
    <row r="961473" spans="1:1">
      <c r="A961473" s="590"/>
    </row>
    <row r="961474" spans="1:1">
      <c r="A961474" s="590"/>
    </row>
    <row r="961475" spans="1:1">
      <c r="A961475" s="590"/>
    </row>
    <row r="961476" spans="1:1">
      <c r="A961476" s="590"/>
    </row>
    <row r="961477" spans="1:1">
      <c r="A961477" s="590"/>
    </row>
    <row r="961478" spans="1:1">
      <c r="A961478" s="590"/>
    </row>
    <row r="961479" spans="1:1">
      <c r="A961479" s="590"/>
    </row>
    <row r="961480" spans="1:1">
      <c r="A961480" s="590"/>
    </row>
    <row r="961481" spans="1:1">
      <c r="A961481" s="590"/>
    </row>
    <row r="961482" spans="1:1">
      <c r="A961482" s="590"/>
    </row>
    <row r="961483" spans="1:1">
      <c r="A961483" s="590"/>
    </row>
    <row r="961484" spans="1:1">
      <c r="A961484" s="590"/>
    </row>
    <row r="961485" spans="1:1">
      <c r="A961485" s="590"/>
    </row>
    <row r="961486" spans="1:1">
      <c r="A961486" s="590"/>
    </row>
    <row r="961487" spans="1:1">
      <c r="A961487" s="590"/>
    </row>
    <row r="961488" spans="1:1">
      <c r="A961488" s="590"/>
    </row>
    <row r="961489" spans="1:1">
      <c r="A961489" s="590"/>
    </row>
    <row r="961490" spans="1:1">
      <c r="A961490" s="590"/>
    </row>
    <row r="961491" spans="1:1">
      <c r="A961491" s="590"/>
    </row>
    <row r="961492" spans="1:1">
      <c r="A961492" s="590"/>
    </row>
    <row r="961493" spans="1:1">
      <c r="A961493" s="590"/>
    </row>
    <row r="961494" spans="1:1">
      <c r="A961494" s="590"/>
    </row>
    <row r="961495" spans="1:1">
      <c r="A961495" s="590"/>
    </row>
    <row r="961496" spans="1:1">
      <c r="A961496" s="590"/>
    </row>
    <row r="961497" spans="1:1">
      <c r="A961497" s="590"/>
    </row>
    <row r="961498" spans="1:1">
      <c r="A961498" s="590"/>
    </row>
    <row r="961499" spans="1:1">
      <c r="A961499" s="590"/>
    </row>
    <row r="961500" spans="1:1">
      <c r="A961500" s="590"/>
    </row>
    <row r="961501" spans="1:1">
      <c r="A961501" s="590"/>
    </row>
    <row r="961502" spans="1:1">
      <c r="A961502" s="590"/>
    </row>
    <row r="961503" spans="1:1">
      <c r="A961503" s="590"/>
    </row>
    <row r="961504" spans="1:1">
      <c r="A961504" s="590"/>
    </row>
    <row r="961505" spans="1:1">
      <c r="A961505" s="590"/>
    </row>
    <row r="961506" spans="1:1">
      <c r="A961506" s="590"/>
    </row>
    <row r="961507" spans="1:1">
      <c r="A961507" s="590"/>
    </row>
    <row r="961508" spans="1:1">
      <c r="A961508" s="590"/>
    </row>
    <row r="961509" spans="1:1">
      <c r="A961509" s="590"/>
    </row>
    <row r="961510" spans="1:1">
      <c r="A961510" s="590"/>
    </row>
    <row r="961511" spans="1:1">
      <c r="A961511" s="590"/>
    </row>
    <row r="961512" spans="1:1">
      <c r="A961512" s="590"/>
    </row>
    <row r="961513" spans="1:1">
      <c r="A961513" s="590"/>
    </row>
    <row r="961514" spans="1:1">
      <c r="A961514" s="590"/>
    </row>
    <row r="961515" spans="1:1">
      <c r="A961515" s="590"/>
    </row>
    <row r="961516" spans="1:1">
      <c r="A961516" s="590"/>
    </row>
    <row r="961517" spans="1:1">
      <c r="A961517" s="590"/>
    </row>
    <row r="961518" spans="1:1">
      <c r="A961518" s="590"/>
    </row>
    <row r="961519" spans="1:1">
      <c r="A961519" s="590"/>
    </row>
    <row r="961520" spans="1:1">
      <c r="A961520" s="590"/>
    </row>
    <row r="961521" spans="1:1">
      <c r="A961521" s="590"/>
    </row>
    <row r="961522" spans="1:1">
      <c r="A961522" s="590"/>
    </row>
    <row r="961523" spans="1:1">
      <c r="A961523" s="590"/>
    </row>
    <row r="961524" spans="1:1">
      <c r="A961524" s="590"/>
    </row>
    <row r="961525" spans="1:1">
      <c r="A961525" s="590"/>
    </row>
    <row r="961526" spans="1:1">
      <c r="A961526" s="590"/>
    </row>
    <row r="961527" spans="1:1">
      <c r="A961527" s="590"/>
    </row>
    <row r="961528" spans="1:1">
      <c r="A961528" s="590"/>
    </row>
    <row r="961529" spans="1:1">
      <c r="A961529" s="590"/>
    </row>
    <row r="961530" spans="1:1">
      <c r="A961530" s="590"/>
    </row>
    <row r="961531" spans="1:1">
      <c r="A961531" s="590"/>
    </row>
    <row r="961532" spans="1:1">
      <c r="A961532" s="590"/>
    </row>
    <row r="961533" spans="1:1">
      <c r="A961533" s="590"/>
    </row>
    <row r="961534" spans="1:1">
      <c r="A961534" s="590"/>
    </row>
    <row r="961535" spans="1:1">
      <c r="A961535" s="590"/>
    </row>
    <row r="961536" spans="1:1">
      <c r="A961536" s="590"/>
    </row>
    <row r="961537" spans="1:1">
      <c r="A961537" s="590"/>
    </row>
    <row r="961538" spans="1:1">
      <c r="A961538" s="590"/>
    </row>
    <row r="961539" spans="1:1">
      <c r="A961539" s="590"/>
    </row>
    <row r="961540" spans="1:1">
      <c r="A961540" s="590"/>
    </row>
    <row r="961541" spans="1:1">
      <c r="A961541" s="590"/>
    </row>
    <row r="961542" spans="1:1">
      <c r="A961542" s="590"/>
    </row>
    <row r="961543" spans="1:1">
      <c r="A961543" s="590"/>
    </row>
    <row r="961544" spans="1:1">
      <c r="A961544" s="590"/>
    </row>
    <row r="961545" spans="1:1">
      <c r="A961545" s="590"/>
    </row>
    <row r="961546" spans="1:1">
      <c r="A961546" s="590"/>
    </row>
    <row r="961547" spans="1:1">
      <c r="A961547" s="590"/>
    </row>
    <row r="961548" spans="1:1">
      <c r="A961548" s="590"/>
    </row>
    <row r="961549" spans="1:1">
      <c r="A961549" s="590"/>
    </row>
    <row r="961550" spans="1:1">
      <c r="A961550" s="590"/>
    </row>
    <row r="961551" spans="1:1">
      <c r="A961551" s="590"/>
    </row>
    <row r="961552" spans="1:1">
      <c r="A961552" s="590"/>
    </row>
    <row r="961553" spans="1:1">
      <c r="A961553" s="590"/>
    </row>
    <row r="961554" spans="1:1">
      <c r="A961554" s="590"/>
    </row>
    <row r="961555" spans="1:1">
      <c r="A961555" s="590"/>
    </row>
    <row r="961556" spans="1:1">
      <c r="A961556" s="590"/>
    </row>
    <row r="961557" spans="1:1">
      <c r="A961557" s="590"/>
    </row>
    <row r="961558" spans="1:1">
      <c r="A961558" s="590"/>
    </row>
    <row r="961559" spans="1:1">
      <c r="A961559" s="590"/>
    </row>
    <row r="961560" spans="1:1">
      <c r="A961560" s="590"/>
    </row>
    <row r="961561" spans="1:1">
      <c r="A961561" s="590"/>
    </row>
    <row r="961562" spans="1:1">
      <c r="A961562" s="590"/>
    </row>
    <row r="961563" spans="1:1">
      <c r="A961563" s="590"/>
    </row>
    <row r="961564" spans="1:1">
      <c r="A961564" s="590"/>
    </row>
    <row r="961565" spans="1:1">
      <c r="A961565" s="590"/>
    </row>
    <row r="961566" spans="1:1">
      <c r="A961566" s="590"/>
    </row>
    <row r="961567" spans="1:1">
      <c r="A961567" s="590"/>
    </row>
    <row r="961568" spans="1:1">
      <c r="A961568" s="590"/>
    </row>
    <row r="961569" spans="1:1">
      <c r="A961569" s="590"/>
    </row>
    <row r="961570" spans="1:1">
      <c r="A961570" s="590"/>
    </row>
    <row r="961571" spans="1:1">
      <c r="A961571" s="590"/>
    </row>
    <row r="961572" spans="1:1">
      <c r="A961572" s="590"/>
    </row>
    <row r="961573" spans="1:1">
      <c r="A961573" s="590"/>
    </row>
    <row r="961574" spans="1:1">
      <c r="A961574" s="590"/>
    </row>
    <row r="961575" spans="1:1">
      <c r="A961575" s="590"/>
    </row>
    <row r="961576" spans="1:1">
      <c r="A961576" s="590"/>
    </row>
    <row r="961577" spans="1:1">
      <c r="A961577" s="590"/>
    </row>
    <row r="961578" spans="1:1">
      <c r="A961578" s="590"/>
    </row>
    <row r="961579" spans="1:1">
      <c r="A961579" s="590"/>
    </row>
    <row r="961580" spans="1:1">
      <c r="A961580" s="590"/>
    </row>
    <row r="961581" spans="1:1">
      <c r="A961581" s="590"/>
    </row>
    <row r="961582" spans="1:1">
      <c r="A961582" s="590"/>
    </row>
    <row r="961583" spans="1:1">
      <c r="A961583" s="590"/>
    </row>
    <row r="961584" spans="1:1">
      <c r="A961584" s="590"/>
    </row>
    <row r="961585" spans="1:1">
      <c r="A961585" s="590"/>
    </row>
    <row r="961586" spans="1:1">
      <c r="A961586" s="590"/>
    </row>
    <row r="961587" spans="1:1">
      <c r="A961587" s="590"/>
    </row>
    <row r="961588" spans="1:1">
      <c r="A961588" s="590"/>
    </row>
    <row r="961589" spans="1:1">
      <c r="A961589" s="590"/>
    </row>
    <row r="961590" spans="1:1">
      <c r="A961590" s="590"/>
    </row>
    <row r="961591" spans="1:1">
      <c r="A961591" s="590"/>
    </row>
    <row r="961592" spans="1:1">
      <c r="A961592" s="590"/>
    </row>
    <row r="961593" spans="1:1">
      <c r="A961593" s="590"/>
    </row>
    <row r="961594" spans="1:1">
      <c r="A961594" s="590"/>
    </row>
    <row r="961595" spans="1:1">
      <c r="A961595" s="590"/>
    </row>
    <row r="961596" spans="1:1">
      <c r="A961596" s="590"/>
    </row>
    <row r="961597" spans="1:1">
      <c r="A961597" s="590"/>
    </row>
    <row r="961598" spans="1:1">
      <c r="A961598" s="590"/>
    </row>
    <row r="961599" spans="1:1">
      <c r="A961599" s="590"/>
    </row>
    <row r="961600" spans="1:1">
      <c r="A961600" s="590"/>
    </row>
    <row r="961601" spans="1:1">
      <c r="A961601" s="590"/>
    </row>
    <row r="961602" spans="1:1">
      <c r="A961602" s="590"/>
    </row>
    <row r="961603" spans="1:1">
      <c r="A961603" s="590"/>
    </row>
    <row r="961604" spans="1:1">
      <c r="A961604" s="590"/>
    </row>
    <row r="961605" spans="1:1">
      <c r="A961605" s="590"/>
    </row>
    <row r="961606" spans="1:1">
      <c r="A961606" s="590"/>
    </row>
    <row r="961607" spans="1:1">
      <c r="A961607" s="590"/>
    </row>
    <row r="961608" spans="1:1">
      <c r="A961608" s="590"/>
    </row>
    <row r="961609" spans="1:1">
      <c r="A961609" s="590"/>
    </row>
    <row r="961610" spans="1:1">
      <c r="A961610" s="590"/>
    </row>
    <row r="961611" spans="1:1">
      <c r="A961611" s="590"/>
    </row>
    <row r="961612" spans="1:1">
      <c r="A961612" s="590"/>
    </row>
    <row r="961613" spans="1:1">
      <c r="A961613" s="590"/>
    </row>
    <row r="961614" spans="1:1">
      <c r="A961614" s="590"/>
    </row>
    <row r="961615" spans="1:1">
      <c r="A961615" s="590"/>
    </row>
    <row r="961616" spans="1:1">
      <c r="A961616" s="590"/>
    </row>
    <row r="961617" spans="1:1">
      <c r="A961617" s="590"/>
    </row>
    <row r="961618" spans="1:1">
      <c r="A961618" s="590"/>
    </row>
    <row r="961619" spans="1:1">
      <c r="A961619" s="590"/>
    </row>
    <row r="961620" spans="1:1">
      <c r="A961620" s="590"/>
    </row>
    <row r="961621" spans="1:1">
      <c r="A961621" s="590"/>
    </row>
    <row r="961622" spans="1:1">
      <c r="A961622" s="590"/>
    </row>
    <row r="961623" spans="1:1">
      <c r="A961623" s="590"/>
    </row>
    <row r="961624" spans="1:1">
      <c r="A961624" s="590"/>
    </row>
    <row r="961625" spans="1:1">
      <c r="A961625" s="590"/>
    </row>
    <row r="961626" spans="1:1">
      <c r="A961626" s="590"/>
    </row>
    <row r="961627" spans="1:1">
      <c r="A961627" s="590"/>
    </row>
    <row r="961628" spans="1:1">
      <c r="A961628" s="590"/>
    </row>
    <row r="961629" spans="1:1">
      <c r="A961629" s="590"/>
    </row>
    <row r="961630" spans="1:1">
      <c r="A961630" s="590"/>
    </row>
    <row r="961631" spans="1:1">
      <c r="A961631" s="590"/>
    </row>
    <row r="961632" spans="1:1">
      <c r="A961632" s="590"/>
    </row>
    <row r="961633" spans="1:1">
      <c r="A961633" s="590"/>
    </row>
    <row r="961634" spans="1:1">
      <c r="A961634" s="590"/>
    </row>
    <row r="961635" spans="1:1">
      <c r="A961635" s="590"/>
    </row>
    <row r="961636" spans="1:1">
      <c r="A961636" s="590"/>
    </row>
    <row r="961637" spans="1:1">
      <c r="A961637" s="590"/>
    </row>
    <row r="961638" spans="1:1">
      <c r="A961638" s="590"/>
    </row>
    <row r="961639" spans="1:1">
      <c r="A961639" s="590"/>
    </row>
    <row r="961640" spans="1:1">
      <c r="A961640" s="590"/>
    </row>
    <row r="961641" spans="1:1">
      <c r="A961641" s="590"/>
    </row>
    <row r="961642" spans="1:1">
      <c r="A961642" s="590"/>
    </row>
    <row r="961643" spans="1:1">
      <c r="A961643" s="590"/>
    </row>
    <row r="961644" spans="1:1">
      <c r="A961644" s="590"/>
    </row>
    <row r="961645" spans="1:1">
      <c r="A961645" s="590"/>
    </row>
    <row r="961646" spans="1:1">
      <c r="A961646" s="590"/>
    </row>
    <row r="961647" spans="1:1">
      <c r="A961647" s="590"/>
    </row>
    <row r="961648" spans="1:1">
      <c r="A961648" s="590"/>
    </row>
    <row r="961649" spans="1:1">
      <c r="A961649" s="590"/>
    </row>
    <row r="961650" spans="1:1">
      <c r="A961650" s="590"/>
    </row>
    <row r="961651" spans="1:1">
      <c r="A961651" s="590"/>
    </row>
    <row r="961652" spans="1:1">
      <c r="A961652" s="590"/>
    </row>
    <row r="961653" spans="1:1">
      <c r="A961653" s="590"/>
    </row>
    <row r="961654" spans="1:1">
      <c r="A961654" s="590"/>
    </row>
    <row r="961655" spans="1:1">
      <c r="A961655" s="590"/>
    </row>
    <row r="961656" spans="1:1">
      <c r="A961656" s="590"/>
    </row>
    <row r="961657" spans="1:1">
      <c r="A961657" s="590"/>
    </row>
    <row r="961658" spans="1:1">
      <c r="A961658" s="590"/>
    </row>
    <row r="961659" spans="1:1">
      <c r="A961659" s="590"/>
    </row>
    <row r="961660" spans="1:1">
      <c r="A961660" s="590"/>
    </row>
    <row r="961661" spans="1:1">
      <c r="A961661" s="590"/>
    </row>
    <row r="961662" spans="1:1">
      <c r="A961662" s="590"/>
    </row>
    <row r="961663" spans="1:1">
      <c r="A961663" s="590"/>
    </row>
    <row r="961664" spans="1:1">
      <c r="A961664" s="590"/>
    </row>
    <row r="961665" spans="1:1">
      <c r="A961665" s="590"/>
    </row>
    <row r="961666" spans="1:1">
      <c r="A961666" s="590"/>
    </row>
    <row r="961667" spans="1:1">
      <c r="A961667" s="590"/>
    </row>
    <row r="961668" spans="1:1">
      <c r="A961668" s="590"/>
    </row>
    <row r="961669" spans="1:1">
      <c r="A961669" s="590"/>
    </row>
    <row r="961670" spans="1:1">
      <c r="A961670" s="590"/>
    </row>
    <row r="961671" spans="1:1">
      <c r="A961671" s="590"/>
    </row>
    <row r="961672" spans="1:1">
      <c r="A961672" s="590"/>
    </row>
    <row r="961673" spans="1:1">
      <c r="A961673" s="590"/>
    </row>
    <row r="961674" spans="1:1">
      <c r="A961674" s="590"/>
    </row>
    <row r="961675" spans="1:1">
      <c r="A961675" s="590"/>
    </row>
    <row r="961676" spans="1:1">
      <c r="A961676" s="590"/>
    </row>
    <row r="961677" spans="1:1">
      <c r="A961677" s="590"/>
    </row>
    <row r="961678" spans="1:1">
      <c r="A961678" s="590"/>
    </row>
    <row r="961679" spans="1:1">
      <c r="A961679" s="590"/>
    </row>
    <row r="961680" spans="1:1">
      <c r="A961680" s="590"/>
    </row>
    <row r="961681" spans="1:1">
      <c r="A961681" s="590"/>
    </row>
    <row r="961682" spans="1:1">
      <c r="A961682" s="590"/>
    </row>
    <row r="961683" spans="1:1">
      <c r="A961683" s="590"/>
    </row>
    <row r="961684" spans="1:1">
      <c r="A961684" s="590"/>
    </row>
    <row r="961685" spans="1:1">
      <c r="A961685" s="590"/>
    </row>
    <row r="961686" spans="1:1">
      <c r="A961686" s="590"/>
    </row>
    <row r="961687" spans="1:1">
      <c r="A961687" s="590"/>
    </row>
    <row r="961688" spans="1:1">
      <c r="A961688" s="590"/>
    </row>
    <row r="961689" spans="1:1">
      <c r="A961689" s="590"/>
    </row>
    <row r="961690" spans="1:1">
      <c r="A961690" s="590"/>
    </row>
    <row r="961691" spans="1:1">
      <c r="A961691" s="590"/>
    </row>
    <row r="961692" spans="1:1">
      <c r="A961692" s="590"/>
    </row>
    <row r="961693" spans="1:1">
      <c r="A961693" s="590"/>
    </row>
    <row r="961694" spans="1:1">
      <c r="A961694" s="590"/>
    </row>
    <row r="961695" spans="1:1">
      <c r="A961695" s="590"/>
    </row>
    <row r="961696" spans="1:1">
      <c r="A961696" s="590"/>
    </row>
    <row r="961697" spans="1:1">
      <c r="A961697" s="590"/>
    </row>
    <row r="961698" spans="1:1">
      <c r="A961698" s="590"/>
    </row>
    <row r="961699" spans="1:1">
      <c r="A961699" s="590"/>
    </row>
    <row r="961700" spans="1:1">
      <c r="A961700" s="590"/>
    </row>
    <row r="961701" spans="1:1">
      <c r="A961701" s="590"/>
    </row>
    <row r="961702" spans="1:1">
      <c r="A961702" s="590"/>
    </row>
    <row r="961703" spans="1:1">
      <c r="A961703" s="590"/>
    </row>
    <row r="961704" spans="1:1">
      <c r="A961704" s="590"/>
    </row>
    <row r="961705" spans="1:1">
      <c r="A961705" s="590"/>
    </row>
    <row r="961706" spans="1:1">
      <c r="A961706" s="590"/>
    </row>
    <row r="961707" spans="1:1">
      <c r="A961707" s="590"/>
    </row>
    <row r="961708" spans="1:1">
      <c r="A961708" s="590"/>
    </row>
    <row r="961709" spans="1:1">
      <c r="A961709" s="590"/>
    </row>
    <row r="961710" spans="1:1">
      <c r="A961710" s="590"/>
    </row>
    <row r="961711" spans="1:1">
      <c r="A961711" s="590"/>
    </row>
    <row r="961712" spans="1:1">
      <c r="A961712" s="590"/>
    </row>
    <row r="961713" spans="1:1">
      <c r="A961713" s="590"/>
    </row>
    <row r="961714" spans="1:1">
      <c r="A961714" s="590"/>
    </row>
    <row r="961715" spans="1:1">
      <c r="A961715" s="590"/>
    </row>
    <row r="961716" spans="1:1">
      <c r="A961716" s="590"/>
    </row>
    <row r="961717" spans="1:1">
      <c r="A961717" s="590"/>
    </row>
    <row r="961718" spans="1:1">
      <c r="A961718" s="590"/>
    </row>
    <row r="961719" spans="1:1">
      <c r="A961719" s="590"/>
    </row>
    <row r="961720" spans="1:1">
      <c r="A961720" s="590"/>
    </row>
    <row r="961721" spans="1:1">
      <c r="A961721" s="590"/>
    </row>
    <row r="961722" spans="1:1">
      <c r="A961722" s="590"/>
    </row>
    <row r="961723" spans="1:1">
      <c r="A961723" s="590"/>
    </row>
    <row r="961724" spans="1:1">
      <c r="A961724" s="590"/>
    </row>
    <row r="961725" spans="1:1">
      <c r="A961725" s="590"/>
    </row>
    <row r="961726" spans="1:1">
      <c r="A961726" s="590"/>
    </row>
    <row r="961727" spans="1:1">
      <c r="A961727" s="590"/>
    </row>
    <row r="961728" spans="1:1">
      <c r="A961728" s="590"/>
    </row>
    <row r="961729" spans="1:1">
      <c r="A961729" s="590"/>
    </row>
    <row r="961730" spans="1:1">
      <c r="A961730" s="590"/>
    </row>
    <row r="961731" spans="1:1">
      <c r="A961731" s="590"/>
    </row>
    <row r="961732" spans="1:1">
      <c r="A961732" s="590"/>
    </row>
    <row r="961733" spans="1:1">
      <c r="A961733" s="590"/>
    </row>
    <row r="961734" spans="1:1">
      <c r="A961734" s="590"/>
    </row>
    <row r="961735" spans="1:1">
      <c r="A961735" s="590"/>
    </row>
    <row r="961736" spans="1:1">
      <c r="A961736" s="590"/>
    </row>
    <row r="961737" spans="1:1">
      <c r="A961737" s="590"/>
    </row>
    <row r="961738" spans="1:1">
      <c r="A961738" s="590"/>
    </row>
    <row r="961739" spans="1:1">
      <c r="A961739" s="590"/>
    </row>
    <row r="961740" spans="1:1">
      <c r="A961740" s="590"/>
    </row>
    <row r="961741" spans="1:1">
      <c r="A961741" s="590"/>
    </row>
    <row r="961742" spans="1:1">
      <c r="A961742" s="590"/>
    </row>
    <row r="961743" spans="1:1">
      <c r="A961743" s="590"/>
    </row>
    <row r="961744" spans="1:1">
      <c r="A961744" s="590"/>
    </row>
    <row r="961745" spans="1:1">
      <c r="A961745" s="590"/>
    </row>
    <row r="961746" spans="1:1">
      <c r="A961746" s="590"/>
    </row>
    <row r="961747" spans="1:1">
      <c r="A961747" s="590"/>
    </row>
    <row r="961748" spans="1:1">
      <c r="A961748" s="590"/>
    </row>
    <row r="961749" spans="1:1">
      <c r="A961749" s="590"/>
    </row>
    <row r="961750" spans="1:1">
      <c r="A961750" s="590"/>
    </row>
    <row r="961751" spans="1:1">
      <c r="A961751" s="590"/>
    </row>
    <row r="961752" spans="1:1">
      <c r="A961752" s="590"/>
    </row>
    <row r="961753" spans="1:1">
      <c r="A961753" s="590"/>
    </row>
    <row r="961754" spans="1:1">
      <c r="A961754" s="590"/>
    </row>
    <row r="961755" spans="1:1">
      <c r="A961755" s="590"/>
    </row>
    <row r="961756" spans="1:1">
      <c r="A961756" s="590"/>
    </row>
    <row r="961757" spans="1:1">
      <c r="A961757" s="590"/>
    </row>
    <row r="961758" spans="1:1">
      <c r="A961758" s="590"/>
    </row>
    <row r="961759" spans="1:1">
      <c r="A961759" s="590"/>
    </row>
    <row r="961760" spans="1:1">
      <c r="A961760" s="590"/>
    </row>
    <row r="961761" spans="1:1">
      <c r="A961761" s="590"/>
    </row>
    <row r="961762" spans="1:1">
      <c r="A961762" s="590"/>
    </row>
    <row r="961763" spans="1:1">
      <c r="A961763" s="590"/>
    </row>
    <row r="961764" spans="1:1">
      <c r="A961764" s="590"/>
    </row>
    <row r="961765" spans="1:1">
      <c r="A961765" s="590"/>
    </row>
    <row r="961766" spans="1:1">
      <c r="A961766" s="590"/>
    </row>
    <row r="961767" spans="1:1">
      <c r="A961767" s="590"/>
    </row>
    <row r="961768" spans="1:1">
      <c r="A961768" s="590"/>
    </row>
    <row r="961769" spans="1:1">
      <c r="A961769" s="590"/>
    </row>
    <row r="961770" spans="1:1">
      <c r="A961770" s="590"/>
    </row>
    <row r="961771" spans="1:1">
      <c r="A961771" s="590"/>
    </row>
    <row r="961772" spans="1:1">
      <c r="A961772" s="590"/>
    </row>
    <row r="961773" spans="1:1">
      <c r="A961773" s="590"/>
    </row>
    <row r="961774" spans="1:1">
      <c r="A961774" s="590"/>
    </row>
    <row r="961775" spans="1:1">
      <c r="A961775" s="590"/>
    </row>
    <row r="961776" spans="1:1">
      <c r="A961776" s="590"/>
    </row>
    <row r="961777" spans="1:1">
      <c r="A961777" s="590"/>
    </row>
    <row r="961778" spans="1:1">
      <c r="A961778" s="590"/>
    </row>
    <row r="961779" spans="1:1">
      <c r="A961779" s="590"/>
    </row>
    <row r="961780" spans="1:1">
      <c r="A961780" s="590"/>
    </row>
    <row r="961781" spans="1:1">
      <c r="A961781" s="590"/>
    </row>
    <row r="961782" spans="1:1">
      <c r="A961782" s="590"/>
    </row>
    <row r="961783" spans="1:1">
      <c r="A961783" s="590"/>
    </row>
    <row r="961784" spans="1:1">
      <c r="A961784" s="590"/>
    </row>
    <row r="961785" spans="1:1">
      <c r="A961785" s="590"/>
    </row>
    <row r="961786" spans="1:1">
      <c r="A961786" s="590"/>
    </row>
    <row r="961787" spans="1:1">
      <c r="A961787" s="590"/>
    </row>
    <row r="961788" spans="1:1">
      <c r="A961788" s="590"/>
    </row>
    <row r="961789" spans="1:1">
      <c r="A961789" s="590"/>
    </row>
    <row r="961790" spans="1:1">
      <c r="A961790" s="590"/>
    </row>
    <row r="961791" spans="1:1">
      <c r="A961791" s="590"/>
    </row>
    <row r="961792" spans="1:1">
      <c r="A961792" s="590"/>
    </row>
    <row r="961793" spans="1:1">
      <c r="A961793" s="590"/>
    </row>
    <row r="961794" spans="1:1">
      <c r="A961794" s="590"/>
    </row>
    <row r="961795" spans="1:1">
      <c r="A961795" s="590"/>
    </row>
    <row r="961796" spans="1:1">
      <c r="A961796" s="590"/>
    </row>
    <row r="961797" spans="1:1">
      <c r="A961797" s="590"/>
    </row>
    <row r="961798" spans="1:1">
      <c r="A961798" s="590"/>
    </row>
    <row r="961799" spans="1:1">
      <c r="A961799" s="590"/>
    </row>
    <row r="961800" spans="1:1">
      <c r="A961800" s="590"/>
    </row>
    <row r="961801" spans="1:1">
      <c r="A961801" s="590"/>
    </row>
    <row r="961802" spans="1:1">
      <c r="A961802" s="590"/>
    </row>
    <row r="961803" spans="1:1">
      <c r="A961803" s="590"/>
    </row>
    <row r="961804" spans="1:1">
      <c r="A961804" s="590"/>
    </row>
    <row r="961805" spans="1:1">
      <c r="A961805" s="590"/>
    </row>
    <row r="961806" spans="1:1">
      <c r="A961806" s="590"/>
    </row>
    <row r="961807" spans="1:1">
      <c r="A961807" s="590"/>
    </row>
    <row r="961808" spans="1:1">
      <c r="A961808" s="590"/>
    </row>
    <row r="961809" spans="1:1">
      <c r="A961809" s="590"/>
    </row>
    <row r="961810" spans="1:1">
      <c r="A961810" s="590"/>
    </row>
    <row r="961811" spans="1:1">
      <c r="A961811" s="590"/>
    </row>
    <row r="961812" spans="1:1">
      <c r="A961812" s="590"/>
    </row>
    <row r="961813" spans="1:1">
      <c r="A961813" s="590"/>
    </row>
    <row r="961814" spans="1:1">
      <c r="A961814" s="590"/>
    </row>
    <row r="961815" spans="1:1">
      <c r="A961815" s="590"/>
    </row>
    <row r="961816" spans="1:1">
      <c r="A961816" s="590"/>
    </row>
    <row r="961817" spans="1:1">
      <c r="A961817" s="590"/>
    </row>
    <row r="961818" spans="1:1">
      <c r="A961818" s="590"/>
    </row>
    <row r="961819" spans="1:1">
      <c r="A961819" s="590"/>
    </row>
    <row r="961820" spans="1:1">
      <c r="A961820" s="590"/>
    </row>
    <row r="961821" spans="1:1">
      <c r="A961821" s="590"/>
    </row>
    <row r="961822" spans="1:1">
      <c r="A961822" s="590"/>
    </row>
    <row r="961823" spans="1:1">
      <c r="A961823" s="590"/>
    </row>
    <row r="961824" spans="1:1">
      <c r="A961824" s="590"/>
    </row>
    <row r="961825" spans="1:1">
      <c r="A961825" s="590"/>
    </row>
    <row r="961826" spans="1:1">
      <c r="A961826" s="590"/>
    </row>
    <row r="961827" spans="1:1">
      <c r="A961827" s="590"/>
    </row>
    <row r="961828" spans="1:1">
      <c r="A961828" s="590"/>
    </row>
    <row r="961829" spans="1:1">
      <c r="A961829" s="590"/>
    </row>
    <row r="961830" spans="1:1">
      <c r="A961830" s="590"/>
    </row>
    <row r="961831" spans="1:1">
      <c r="A961831" s="590"/>
    </row>
    <row r="961832" spans="1:1">
      <c r="A961832" s="590"/>
    </row>
    <row r="961833" spans="1:1">
      <c r="A961833" s="590"/>
    </row>
    <row r="961834" spans="1:1">
      <c r="A961834" s="590"/>
    </row>
    <row r="961835" spans="1:1">
      <c r="A961835" s="590"/>
    </row>
    <row r="961836" spans="1:1">
      <c r="A961836" s="590"/>
    </row>
    <row r="961837" spans="1:1">
      <c r="A961837" s="590"/>
    </row>
    <row r="961838" spans="1:1">
      <c r="A961838" s="590"/>
    </row>
    <row r="961839" spans="1:1">
      <c r="A961839" s="590"/>
    </row>
    <row r="961840" spans="1:1">
      <c r="A961840" s="590"/>
    </row>
    <row r="961841" spans="1:1">
      <c r="A961841" s="590"/>
    </row>
    <row r="961842" spans="1:1">
      <c r="A961842" s="590"/>
    </row>
    <row r="961843" spans="1:1">
      <c r="A961843" s="590"/>
    </row>
    <row r="961844" spans="1:1">
      <c r="A961844" s="590"/>
    </row>
    <row r="961845" spans="1:1">
      <c r="A961845" s="590"/>
    </row>
    <row r="961846" spans="1:1">
      <c r="A961846" s="590"/>
    </row>
    <row r="961847" spans="1:1">
      <c r="A961847" s="590"/>
    </row>
    <row r="961848" spans="1:1">
      <c r="A961848" s="590"/>
    </row>
    <row r="961849" spans="1:1">
      <c r="A961849" s="590"/>
    </row>
    <row r="961850" spans="1:1">
      <c r="A961850" s="590"/>
    </row>
    <row r="961851" spans="1:1">
      <c r="A961851" s="590"/>
    </row>
    <row r="961852" spans="1:1">
      <c r="A961852" s="590"/>
    </row>
    <row r="961853" spans="1:1">
      <c r="A961853" s="590"/>
    </row>
    <row r="961854" spans="1:1">
      <c r="A961854" s="590"/>
    </row>
    <row r="961855" spans="1:1">
      <c r="A961855" s="590"/>
    </row>
    <row r="961856" spans="1:1">
      <c r="A961856" s="590"/>
    </row>
    <row r="961857" spans="1:1">
      <c r="A961857" s="590"/>
    </row>
    <row r="961858" spans="1:1">
      <c r="A961858" s="590"/>
    </row>
    <row r="961859" spans="1:1">
      <c r="A961859" s="590"/>
    </row>
    <row r="961860" spans="1:1">
      <c r="A961860" s="590"/>
    </row>
    <row r="961861" spans="1:1">
      <c r="A961861" s="590"/>
    </row>
    <row r="961862" spans="1:1">
      <c r="A961862" s="590"/>
    </row>
    <row r="961863" spans="1:1">
      <c r="A961863" s="590"/>
    </row>
    <row r="961864" spans="1:1">
      <c r="A961864" s="590"/>
    </row>
    <row r="961865" spans="1:1">
      <c r="A961865" s="590"/>
    </row>
    <row r="961866" spans="1:1">
      <c r="A961866" s="590"/>
    </row>
    <row r="961867" spans="1:1">
      <c r="A961867" s="590"/>
    </row>
    <row r="961868" spans="1:1">
      <c r="A961868" s="590"/>
    </row>
    <row r="961869" spans="1:1">
      <c r="A961869" s="590"/>
    </row>
    <row r="961870" spans="1:1">
      <c r="A961870" s="590"/>
    </row>
    <row r="961871" spans="1:1">
      <c r="A961871" s="590"/>
    </row>
    <row r="961872" spans="1:1">
      <c r="A961872" s="590"/>
    </row>
    <row r="961873" spans="1:1">
      <c r="A961873" s="590"/>
    </row>
    <row r="961874" spans="1:1">
      <c r="A961874" s="590"/>
    </row>
    <row r="961875" spans="1:1">
      <c r="A961875" s="590"/>
    </row>
    <row r="961876" spans="1:1">
      <c r="A961876" s="590"/>
    </row>
    <row r="961877" spans="1:1">
      <c r="A961877" s="590"/>
    </row>
    <row r="961878" spans="1:1">
      <c r="A961878" s="590"/>
    </row>
    <row r="961879" spans="1:1">
      <c r="A961879" s="590"/>
    </row>
    <row r="961880" spans="1:1">
      <c r="A961880" s="590"/>
    </row>
    <row r="961881" spans="1:1">
      <c r="A961881" s="590"/>
    </row>
    <row r="961882" spans="1:1">
      <c r="A961882" s="590"/>
    </row>
    <row r="961883" spans="1:1">
      <c r="A961883" s="590"/>
    </row>
    <row r="961884" spans="1:1">
      <c r="A961884" s="590"/>
    </row>
    <row r="961885" spans="1:1">
      <c r="A961885" s="590"/>
    </row>
    <row r="961886" spans="1:1">
      <c r="A961886" s="590"/>
    </row>
    <row r="961887" spans="1:1">
      <c r="A961887" s="590"/>
    </row>
    <row r="961888" spans="1:1">
      <c r="A961888" s="590"/>
    </row>
    <row r="961889" spans="1:1">
      <c r="A961889" s="590"/>
    </row>
    <row r="961890" spans="1:1">
      <c r="A961890" s="590"/>
    </row>
    <row r="961891" spans="1:1">
      <c r="A961891" s="590"/>
    </row>
    <row r="961892" spans="1:1">
      <c r="A961892" s="590"/>
    </row>
    <row r="961893" spans="1:1">
      <c r="A961893" s="590"/>
    </row>
    <row r="961894" spans="1:1">
      <c r="A961894" s="590"/>
    </row>
    <row r="961895" spans="1:1">
      <c r="A961895" s="590"/>
    </row>
    <row r="961896" spans="1:1">
      <c r="A961896" s="590"/>
    </row>
    <row r="961897" spans="1:1">
      <c r="A961897" s="590"/>
    </row>
    <row r="961898" spans="1:1">
      <c r="A961898" s="590"/>
    </row>
    <row r="961899" spans="1:1">
      <c r="A961899" s="590"/>
    </row>
    <row r="961900" spans="1:1">
      <c r="A961900" s="590"/>
    </row>
    <row r="961901" spans="1:1">
      <c r="A961901" s="590"/>
    </row>
    <row r="961902" spans="1:1">
      <c r="A961902" s="590"/>
    </row>
    <row r="961903" spans="1:1">
      <c r="A961903" s="590"/>
    </row>
    <row r="961904" spans="1:1">
      <c r="A961904" s="590"/>
    </row>
    <row r="961905" spans="1:1">
      <c r="A961905" s="590"/>
    </row>
    <row r="961906" spans="1:1">
      <c r="A961906" s="590"/>
    </row>
    <row r="961907" spans="1:1">
      <c r="A961907" s="590"/>
    </row>
    <row r="961908" spans="1:1">
      <c r="A961908" s="590"/>
    </row>
    <row r="961909" spans="1:1">
      <c r="A961909" s="590"/>
    </row>
    <row r="961910" spans="1:1">
      <c r="A961910" s="590"/>
    </row>
    <row r="961911" spans="1:1">
      <c r="A961911" s="590"/>
    </row>
    <row r="961912" spans="1:1">
      <c r="A961912" s="590"/>
    </row>
    <row r="961913" spans="1:1">
      <c r="A961913" s="590"/>
    </row>
    <row r="961914" spans="1:1">
      <c r="A961914" s="590"/>
    </row>
    <row r="961915" spans="1:1">
      <c r="A961915" s="590"/>
    </row>
    <row r="961916" spans="1:1">
      <c r="A961916" s="590"/>
    </row>
    <row r="961917" spans="1:1">
      <c r="A961917" s="590"/>
    </row>
    <row r="961918" spans="1:1">
      <c r="A961918" s="590"/>
    </row>
    <row r="961919" spans="1:1">
      <c r="A961919" s="590"/>
    </row>
    <row r="961920" spans="1:1">
      <c r="A961920" s="590"/>
    </row>
    <row r="961921" spans="1:1">
      <c r="A961921" s="590"/>
    </row>
    <row r="961922" spans="1:1">
      <c r="A961922" s="590"/>
    </row>
    <row r="961923" spans="1:1">
      <c r="A961923" s="590"/>
    </row>
    <row r="961924" spans="1:1">
      <c r="A961924" s="590"/>
    </row>
    <row r="961925" spans="1:1">
      <c r="A961925" s="590"/>
    </row>
    <row r="961926" spans="1:1">
      <c r="A961926" s="590"/>
    </row>
    <row r="961927" spans="1:1">
      <c r="A961927" s="590"/>
    </row>
    <row r="961928" spans="1:1">
      <c r="A961928" s="590"/>
    </row>
    <row r="961929" spans="1:1">
      <c r="A961929" s="590"/>
    </row>
    <row r="961930" spans="1:1">
      <c r="A961930" s="590"/>
    </row>
    <row r="961931" spans="1:1">
      <c r="A961931" s="590"/>
    </row>
    <row r="961932" spans="1:1">
      <c r="A961932" s="590"/>
    </row>
    <row r="961933" spans="1:1">
      <c r="A961933" s="590"/>
    </row>
    <row r="961934" spans="1:1">
      <c r="A961934" s="590"/>
    </row>
    <row r="961935" spans="1:1">
      <c r="A961935" s="590"/>
    </row>
    <row r="961936" spans="1:1">
      <c r="A961936" s="590"/>
    </row>
    <row r="961937" spans="1:1">
      <c r="A961937" s="590"/>
    </row>
    <row r="961938" spans="1:1">
      <c r="A961938" s="590"/>
    </row>
    <row r="961939" spans="1:1">
      <c r="A961939" s="590"/>
    </row>
    <row r="961940" spans="1:1">
      <c r="A961940" s="590"/>
    </row>
    <row r="961941" spans="1:1">
      <c r="A961941" s="590"/>
    </row>
    <row r="961942" spans="1:1">
      <c r="A961942" s="590"/>
    </row>
    <row r="961943" spans="1:1">
      <c r="A961943" s="590"/>
    </row>
    <row r="961944" spans="1:1">
      <c r="A961944" s="590"/>
    </row>
    <row r="961945" spans="1:1">
      <c r="A961945" s="590"/>
    </row>
    <row r="961946" spans="1:1">
      <c r="A961946" s="590"/>
    </row>
    <row r="961947" spans="1:1">
      <c r="A961947" s="590"/>
    </row>
    <row r="961948" spans="1:1">
      <c r="A961948" s="590"/>
    </row>
    <row r="961949" spans="1:1">
      <c r="A961949" s="590"/>
    </row>
    <row r="961950" spans="1:1">
      <c r="A961950" s="590"/>
    </row>
    <row r="961951" spans="1:1">
      <c r="A961951" s="590"/>
    </row>
    <row r="961952" spans="1:1">
      <c r="A961952" s="590"/>
    </row>
    <row r="961953" spans="1:1">
      <c r="A961953" s="590"/>
    </row>
    <row r="961954" spans="1:1">
      <c r="A961954" s="590"/>
    </row>
    <row r="961955" spans="1:1">
      <c r="A961955" s="590"/>
    </row>
    <row r="961956" spans="1:1">
      <c r="A961956" s="590"/>
    </row>
    <row r="961957" spans="1:1">
      <c r="A961957" s="590"/>
    </row>
    <row r="961958" spans="1:1">
      <c r="A961958" s="590"/>
    </row>
    <row r="961959" spans="1:1">
      <c r="A961959" s="590"/>
    </row>
    <row r="961960" spans="1:1">
      <c r="A961960" s="590"/>
    </row>
    <row r="961961" spans="1:1">
      <c r="A961961" s="590"/>
    </row>
    <row r="961962" spans="1:1">
      <c r="A961962" s="590"/>
    </row>
    <row r="961963" spans="1:1">
      <c r="A961963" s="590"/>
    </row>
    <row r="961964" spans="1:1">
      <c r="A961964" s="590"/>
    </row>
    <row r="961965" spans="1:1">
      <c r="A961965" s="590"/>
    </row>
    <row r="961966" spans="1:1">
      <c r="A961966" s="590"/>
    </row>
    <row r="961967" spans="1:1">
      <c r="A961967" s="590"/>
    </row>
    <row r="961968" spans="1:1">
      <c r="A961968" s="590"/>
    </row>
    <row r="961969" spans="1:1">
      <c r="A961969" s="590"/>
    </row>
    <row r="961970" spans="1:1">
      <c r="A961970" s="590"/>
    </row>
    <row r="961971" spans="1:1">
      <c r="A961971" s="590"/>
    </row>
    <row r="961972" spans="1:1">
      <c r="A961972" s="590"/>
    </row>
    <row r="961973" spans="1:1">
      <c r="A961973" s="590"/>
    </row>
    <row r="961974" spans="1:1">
      <c r="A961974" s="590"/>
    </row>
    <row r="961975" spans="1:1">
      <c r="A961975" s="590"/>
    </row>
    <row r="961976" spans="1:1">
      <c r="A961976" s="590"/>
    </row>
    <row r="961977" spans="1:1">
      <c r="A961977" s="590"/>
    </row>
    <row r="961978" spans="1:1">
      <c r="A961978" s="590"/>
    </row>
    <row r="961979" spans="1:1">
      <c r="A961979" s="590"/>
    </row>
    <row r="961980" spans="1:1">
      <c r="A961980" s="590"/>
    </row>
    <row r="961981" spans="1:1">
      <c r="A961981" s="590"/>
    </row>
    <row r="961982" spans="1:1">
      <c r="A961982" s="590"/>
    </row>
    <row r="961983" spans="1:1">
      <c r="A961983" s="590"/>
    </row>
    <row r="961984" spans="1:1">
      <c r="A961984" s="590"/>
    </row>
    <row r="961985" spans="1:1">
      <c r="A961985" s="590"/>
    </row>
    <row r="961986" spans="1:1">
      <c r="A961986" s="590"/>
    </row>
    <row r="961987" spans="1:1">
      <c r="A961987" s="590"/>
    </row>
    <row r="961988" spans="1:1">
      <c r="A961988" s="590"/>
    </row>
    <row r="961989" spans="1:1">
      <c r="A961989" s="590"/>
    </row>
    <row r="961990" spans="1:1">
      <c r="A961990" s="590"/>
    </row>
    <row r="961991" spans="1:1">
      <c r="A961991" s="590"/>
    </row>
    <row r="961992" spans="1:1">
      <c r="A961992" s="590"/>
    </row>
    <row r="961993" spans="1:1">
      <c r="A961993" s="590"/>
    </row>
    <row r="961994" spans="1:1">
      <c r="A961994" s="590"/>
    </row>
    <row r="961995" spans="1:1">
      <c r="A961995" s="590"/>
    </row>
    <row r="961996" spans="1:1">
      <c r="A961996" s="590"/>
    </row>
    <row r="961997" spans="1:1">
      <c r="A961997" s="590"/>
    </row>
    <row r="961998" spans="1:1">
      <c r="A961998" s="590"/>
    </row>
    <row r="961999" spans="1:1">
      <c r="A961999" s="590"/>
    </row>
    <row r="962000" spans="1:1">
      <c r="A962000" s="590"/>
    </row>
    <row r="962001" spans="1:1">
      <c r="A962001" s="590"/>
    </row>
    <row r="962002" spans="1:1">
      <c r="A962002" s="590"/>
    </row>
    <row r="962003" spans="1:1">
      <c r="A962003" s="590"/>
    </row>
    <row r="962004" spans="1:1">
      <c r="A962004" s="590"/>
    </row>
    <row r="962005" spans="1:1">
      <c r="A962005" s="590"/>
    </row>
    <row r="962006" spans="1:1">
      <c r="A962006" s="590"/>
    </row>
    <row r="962007" spans="1:1">
      <c r="A962007" s="590"/>
    </row>
    <row r="962008" spans="1:1">
      <c r="A962008" s="590"/>
    </row>
    <row r="962009" spans="1:1">
      <c r="A962009" s="590"/>
    </row>
    <row r="962010" spans="1:1">
      <c r="A962010" s="590"/>
    </row>
    <row r="962011" spans="1:1">
      <c r="A962011" s="590"/>
    </row>
    <row r="962012" spans="1:1">
      <c r="A962012" s="590"/>
    </row>
    <row r="962013" spans="1:1">
      <c r="A962013" s="590"/>
    </row>
    <row r="962014" spans="1:1">
      <c r="A962014" s="590"/>
    </row>
    <row r="962015" spans="1:1">
      <c r="A962015" s="590"/>
    </row>
    <row r="962016" spans="1:1">
      <c r="A962016" s="590"/>
    </row>
    <row r="962017" spans="1:1">
      <c r="A962017" s="590"/>
    </row>
    <row r="962018" spans="1:1">
      <c r="A962018" s="590"/>
    </row>
    <row r="962019" spans="1:1">
      <c r="A962019" s="590"/>
    </row>
    <row r="962020" spans="1:1">
      <c r="A962020" s="590"/>
    </row>
    <row r="962021" spans="1:1">
      <c r="A962021" s="590"/>
    </row>
    <row r="962022" spans="1:1">
      <c r="A962022" s="590"/>
    </row>
    <row r="962023" spans="1:1">
      <c r="A962023" s="590"/>
    </row>
    <row r="962024" spans="1:1">
      <c r="A962024" s="590"/>
    </row>
    <row r="962025" spans="1:1">
      <c r="A962025" s="590"/>
    </row>
    <row r="962026" spans="1:1">
      <c r="A962026" s="590"/>
    </row>
    <row r="962027" spans="1:1">
      <c r="A962027" s="590"/>
    </row>
    <row r="962028" spans="1:1">
      <c r="A962028" s="590"/>
    </row>
    <row r="962029" spans="1:1">
      <c r="A962029" s="590"/>
    </row>
    <row r="962030" spans="1:1">
      <c r="A962030" s="590"/>
    </row>
    <row r="962031" spans="1:1">
      <c r="A962031" s="590"/>
    </row>
    <row r="962032" spans="1:1">
      <c r="A962032" s="590"/>
    </row>
    <row r="962033" spans="1:1">
      <c r="A962033" s="590"/>
    </row>
    <row r="962034" spans="1:1">
      <c r="A962034" s="590"/>
    </row>
    <row r="962035" spans="1:1">
      <c r="A962035" s="590"/>
    </row>
    <row r="962036" spans="1:1">
      <c r="A962036" s="590"/>
    </row>
    <row r="962037" spans="1:1">
      <c r="A962037" s="590"/>
    </row>
    <row r="962038" spans="1:1">
      <c r="A962038" s="590"/>
    </row>
    <row r="962039" spans="1:1">
      <c r="A962039" s="590"/>
    </row>
    <row r="962040" spans="1:1">
      <c r="A962040" s="590"/>
    </row>
    <row r="962041" spans="1:1">
      <c r="A962041" s="590"/>
    </row>
    <row r="962042" spans="1:1">
      <c r="A962042" s="590"/>
    </row>
    <row r="962043" spans="1:1">
      <c r="A962043" s="590"/>
    </row>
    <row r="962044" spans="1:1">
      <c r="A962044" s="590"/>
    </row>
    <row r="962045" spans="1:1">
      <c r="A962045" s="590"/>
    </row>
    <row r="962046" spans="1:1">
      <c r="A962046" s="590"/>
    </row>
    <row r="962047" spans="1:1">
      <c r="A962047" s="590"/>
    </row>
    <row r="962048" spans="1:1">
      <c r="A962048" s="590"/>
    </row>
    <row r="962049" spans="1:1">
      <c r="A962049" s="590"/>
    </row>
    <row r="962050" spans="1:1">
      <c r="A962050" s="590"/>
    </row>
    <row r="962051" spans="1:1">
      <c r="A962051" s="590"/>
    </row>
    <row r="962052" spans="1:1">
      <c r="A962052" s="590"/>
    </row>
    <row r="962053" spans="1:1">
      <c r="A962053" s="590"/>
    </row>
    <row r="962054" spans="1:1">
      <c r="A962054" s="590"/>
    </row>
    <row r="962055" spans="1:1">
      <c r="A962055" s="590"/>
    </row>
    <row r="962056" spans="1:1">
      <c r="A962056" s="590"/>
    </row>
    <row r="962057" spans="1:1">
      <c r="A962057" s="590"/>
    </row>
    <row r="962058" spans="1:1">
      <c r="A962058" s="590"/>
    </row>
    <row r="962059" spans="1:1">
      <c r="A962059" s="590"/>
    </row>
    <row r="962060" spans="1:1">
      <c r="A962060" s="590"/>
    </row>
    <row r="962061" spans="1:1">
      <c r="A962061" s="590"/>
    </row>
    <row r="962062" spans="1:1">
      <c r="A962062" s="590"/>
    </row>
    <row r="962063" spans="1:1">
      <c r="A962063" s="590"/>
    </row>
    <row r="962064" spans="1:1">
      <c r="A962064" s="590"/>
    </row>
    <row r="962065" spans="1:1">
      <c r="A962065" s="590"/>
    </row>
    <row r="962066" spans="1:1">
      <c r="A962066" s="590"/>
    </row>
    <row r="962067" spans="1:1">
      <c r="A962067" s="590"/>
    </row>
    <row r="962068" spans="1:1">
      <c r="A962068" s="590"/>
    </row>
    <row r="962069" spans="1:1">
      <c r="A962069" s="590"/>
    </row>
    <row r="962070" spans="1:1">
      <c r="A962070" s="590"/>
    </row>
    <row r="962071" spans="1:1">
      <c r="A962071" s="590"/>
    </row>
    <row r="962072" spans="1:1">
      <c r="A962072" s="590"/>
    </row>
    <row r="962073" spans="1:1">
      <c r="A962073" s="590"/>
    </row>
    <row r="962074" spans="1:1">
      <c r="A962074" s="590"/>
    </row>
    <row r="962075" spans="1:1">
      <c r="A962075" s="590"/>
    </row>
    <row r="962076" spans="1:1">
      <c r="A962076" s="590"/>
    </row>
    <row r="962077" spans="1:1">
      <c r="A962077" s="590"/>
    </row>
    <row r="962078" spans="1:1">
      <c r="A962078" s="590"/>
    </row>
    <row r="962079" spans="1:1">
      <c r="A962079" s="590"/>
    </row>
    <row r="962080" spans="1:1">
      <c r="A962080" s="590"/>
    </row>
    <row r="962081" spans="1:1">
      <c r="A962081" s="590"/>
    </row>
    <row r="962082" spans="1:1">
      <c r="A962082" s="590"/>
    </row>
    <row r="962083" spans="1:1">
      <c r="A962083" s="590"/>
    </row>
    <row r="962084" spans="1:1">
      <c r="A962084" s="590"/>
    </row>
    <row r="962085" spans="1:1">
      <c r="A962085" s="590"/>
    </row>
    <row r="962086" spans="1:1">
      <c r="A962086" s="590"/>
    </row>
    <row r="962087" spans="1:1">
      <c r="A962087" s="590"/>
    </row>
    <row r="962088" spans="1:1">
      <c r="A962088" s="590"/>
    </row>
    <row r="962089" spans="1:1">
      <c r="A962089" s="590"/>
    </row>
    <row r="962090" spans="1:1">
      <c r="A962090" s="590"/>
    </row>
    <row r="962091" spans="1:1">
      <c r="A962091" s="590"/>
    </row>
    <row r="962092" spans="1:1">
      <c r="A962092" s="590"/>
    </row>
    <row r="962093" spans="1:1">
      <c r="A962093" s="590"/>
    </row>
    <row r="962094" spans="1:1">
      <c r="A962094" s="590"/>
    </row>
    <row r="962095" spans="1:1">
      <c r="A962095" s="590"/>
    </row>
    <row r="962096" spans="1:1">
      <c r="A962096" s="590"/>
    </row>
    <row r="962097" spans="1:1">
      <c r="A962097" s="590"/>
    </row>
    <row r="962098" spans="1:1">
      <c r="A962098" s="590"/>
    </row>
    <row r="962099" spans="1:1">
      <c r="A962099" s="590"/>
    </row>
    <row r="962100" spans="1:1">
      <c r="A962100" s="590"/>
    </row>
    <row r="962101" spans="1:1">
      <c r="A962101" s="590"/>
    </row>
    <row r="962102" spans="1:1">
      <c r="A962102" s="590"/>
    </row>
    <row r="962103" spans="1:1">
      <c r="A962103" s="590"/>
    </row>
    <row r="962104" spans="1:1">
      <c r="A962104" s="590"/>
    </row>
    <row r="962105" spans="1:1">
      <c r="A962105" s="590"/>
    </row>
    <row r="962106" spans="1:1">
      <c r="A962106" s="590"/>
    </row>
    <row r="962107" spans="1:1">
      <c r="A962107" s="590"/>
    </row>
    <row r="962108" spans="1:1">
      <c r="A962108" s="590"/>
    </row>
    <row r="962109" spans="1:1">
      <c r="A962109" s="590"/>
    </row>
    <row r="962110" spans="1:1">
      <c r="A962110" s="590"/>
    </row>
    <row r="962111" spans="1:1">
      <c r="A962111" s="590"/>
    </row>
    <row r="962112" spans="1:1">
      <c r="A962112" s="590"/>
    </row>
    <row r="962113" spans="1:1">
      <c r="A962113" s="590"/>
    </row>
    <row r="962114" spans="1:1">
      <c r="A962114" s="590"/>
    </row>
    <row r="962115" spans="1:1">
      <c r="A962115" s="590"/>
    </row>
    <row r="962116" spans="1:1">
      <c r="A962116" s="590"/>
    </row>
    <row r="962117" spans="1:1">
      <c r="A962117" s="590"/>
    </row>
    <row r="962118" spans="1:1">
      <c r="A962118" s="590"/>
    </row>
    <row r="962119" spans="1:1">
      <c r="A962119" s="590"/>
    </row>
    <row r="962120" spans="1:1">
      <c r="A962120" s="590"/>
    </row>
    <row r="962121" spans="1:1">
      <c r="A962121" s="590"/>
    </row>
    <row r="962122" spans="1:1">
      <c r="A962122" s="590"/>
    </row>
    <row r="962123" spans="1:1">
      <c r="A962123" s="590"/>
    </row>
    <row r="962124" spans="1:1">
      <c r="A962124" s="590"/>
    </row>
    <row r="962125" spans="1:1">
      <c r="A962125" s="590"/>
    </row>
    <row r="962126" spans="1:1">
      <c r="A962126" s="590"/>
    </row>
    <row r="962127" spans="1:1">
      <c r="A962127" s="590"/>
    </row>
    <row r="962128" spans="1:1">
      <c r="A962128" s="590"/>
    </row>
    <row r="962129" spans="1:1">
      <c r="A962129" s="590"/>
    </row>
    <row r="962130" spans="1:1">
      <c r="A962130" s="590"/>
    </row>
    <row r="962131" spans="1:1">
      <c r="A962131" s="590"/>
    </row>
    <row r="962132" spans="1:1">
      <c r="A962132" s="590"/>
    </row>
    <row r="962133" spans="1:1">
      <c r="A962133" s="590"/>
    </row>
    <row r="962134" spans="1:1">
      <c r="A962134" s="590"/>
    </row>
    <row r="962135" spans="1:1">
      <c r="A962135" s="590"/>
    </row>
    <row r="962136" spans="1:1">
      <c r="A962136" s="590"/>
    </row>
    <row r="962137" spans="1:1">
      <c r="A962137" s="590"/>
    </row>
    <row r="962138" spans="1:1">
      <c r="A962138" s="590"/>
    </row>
    <row r="962139" spans="1:1">
      <c r="A962139" s="590"/>
    </row>
    <row r="962140" spans="1:1">
      <c r="A962140" s="590"/>
    </row>
    <row r="962141" spans="1:1">
      <c r="A962141" s="590"/>
    </row>
    <row r="962142" spans="1:1">
      <c r="A962142" s="590"/>
    </row>
    <row r="962143" spans="1:1">
      <c r="A962143" s="590"/>
    </row>
    <row r="962144" spans="1:1">
      <c r="A962144" s="590"/>
    </row>
    <row r="962145" spans="1:1">
      <c r="A962145" s="590"/>
    </row>
    <row r="962146" spans="1:1">
      <c r="A962146" s="590"/>
    </row>
    <row r="962147" spans="1:1">
      <c r="A962147" s="590"/>
    </row>
    <row r="962148" spans="1:1">
      <c r="A962148" s="590"/>
    </row>
    <row r="962149" spans="1:1">
      <c r="A962149" s="590"/>
    </row>
    <row r="962150" spans="1:1">
      <c r="A962150" s="590"/>
    </row>
    <row r="962151" spans="1:1">
      <c r="A962151" s="590"/>
    </row>
    <row r="962152" spans="1:1">
      <c r="A962152" s="590"/>
    </row>
    <row r="962153" spans="1:1">
      <c r="A962153" s="590"/>
    </row>
    <row r="962154" spans="1:1">
      <c r="A962154" s="590"/>
    </row>
    <row r="962155" spans="1:1">
      <c r="A962155" s="590"/>
    </row>
    <row r="962156" spans="1:1">
      <c r="A962156" s="590"/>
    </row>
    <row r="962157" spans="1:1">
      <c r="A962157" s="590"/>
    </row>
    <row r="962158" spans="1:1">
      <c r="A962158" s="590"/>
    </row>
    <row r="962159" spans="1:1">
      <c r="A962159" s="590"/>
    </row>
    <row r="962160" spans="1:1">
      <c r="A962160" s="590"/>
    </row>
    <row r="962161" spans="1:1">
      <c r="A962161" s="590"/>
    </row>
    <row r="962162" spans="1:1">
      <c r="A962162" s="590"/>
    </row>
    <row r="962163" spans="1:1">
      <c r="A962163" s="590"/>
    </row>
    <row r="962164" spans="1:1">
      <c r="A962164" s="590"/>
    </row>
    <row r="962165" spans="1:1">
      <c r="A962165" s="590"/>
    </row>
    <row r="962166" spans="1:1">
      <c r="A962166" s="590"/>
    </row>
    <row r="962167" spans="1:1">
      <c r="A962167" s="590"/>
    </row>
    <row r="962168" spans="1:1">
      <c r="A962168" s="590"/>
    </row>
    <row r="962169" spans="1:1">
      <c r="A962169" s="590"/>
    </row>
    <row r="962170" spans="1:1">
      <c r="A962170" s="590"/>
    </row>
    <row r="962171" spans="1:1">
      <c r="A962171" s="590"/>
    </row>
    <row r="962172" spans="1:1">
      <c r="A962172" s="590"/>
    </row>
    <row r="962173" spans="1:1">
      <c r="A962173" s="590"/>
    </row>
    <row r="962174" spans="1:1">
      <c r="A962174" s="590"/>
    </row>
    <row r="962175" spans="1:1">
      <c r="A962175" s="590"/>
    </row>
    <row r="962176" spans="1:1">
      <c r="A962176" s="590"/>
    </row>
    <row r="962177" spans="1:1">
      <c r="A962177" s="590"/>
    </row>
    <row r="962178" spans="1:1">
      <c r="A962178" s="590"/>
    </row>
    <row r="962179" spans="1:1">
      <c r="A962179" s="590"/>
    </row>
    <row r="962180" spans="1:1">
      <c r="A962180" s="590"/>
    </row>
    <row r="962181" spans="1:1">
      <c r="A962181" s="590"/>
    </row>
    <row r="962182" spans="1:1">
      <c r="A962182" s="590"/>
    </row>
    <row r="962183" spans="1:1">
      <c r="A962183" s="590"/>
    </row>
    <row r="962184" spans="1:1">
      <c r="A962184" s="590"/>
    </row>
    <row r="962185" spans="1:1">
      <c r="A962185" s="590"/>
    </row>
    <row r="962186" spans="1:1">
      <c r="A962186" s="590"/>
    </row>
    <row r="962187" spans="1:1">
      <c r="A962187" s="590"/>
    </row>
    <row r="962188" spans="1:1">
      <c r="A962188" s="590"/>
    </row>
    <row r="962189" spans="1:1">
      <c r="A962189" s="590"/>
    </row>
    <row r="962190" spans="1:1">
      <c r="A962190" s="590"/>
    </row>
    <row r="962191" spans="1:1">
      <c r="A962191" s="590"/>
    </row>
    <row r="962192" spans="1:1">
      <c r="A962192" s="590"/>
    </row>
    <row r="962193" spans="1:1">
      <c r="A962193" s="590"/>
    </row>
    <row r="962194" spans="1:1">
      <c r="A962194" s="590"/>
    </row>
    <row r="962195" spans="1:1">
      <c r="A962195" s="590"/>
    </row>
    <row r="962196" spans="1:1">
      <c r="A962196" s="590"/>
    </row>
    <row r="962197" spans="1:1">
      <c r="A962197" s="590"/>
    </row>
    <row r="962198" spans="1:1">
      <c r="A962198" s="590"/>
    </row>
    <row r="962199" spans="1:1">
      <c r="A962199" s="590"/>
    </row>
    <row r="962200" spans="1:1">
      <c r="A962200" s="590"/>
    </row>
    <row r="962201" spans="1:1">
      <c r="A962201" s="590"/>
    </row>
    <row r="962202" spans="1:1">
      <c r="A962202" s="590"/>
    </row>
    <row r="962203" spans="1:1">
      <c r="A962203" s="590"/>
    </row>
    <row r="962204" spans="1:1">
      <c r="A962204" s="590"/>
    </row>
    <row r="962205" spans="1:1">
      <c r="A962205" s="590"/>
    </row>
    <row r="962206" spans="1:1">
      <c r="A962206" s="590"/>
    </row>
    <row r="962207" spans="1:1">
      <c r="A962207" s="590"/>
    </row>
    <row r="962208" spans="1:1">
      <c r="A962208" s="590"/>
    </row>
    <row r="962209" spans="1:1">
      <c r="A962209" s="590"/>
    </row>
    <row r="962210" spans="1:1">
      <c r="A962210" s="590"/>
    </row>
    <row r="962211" spans="1:1">
      <c r="A962211" s="590"/>
    </row>
    <row r="962212" spans="1:1">
      <c r="A962212" s="590"/>
    </row>
    <row r="962213" spans="1:1">
      <c r="A962213" s="590"/>
    </row>
    <row r="962214" spans="1:1">
      <c r="A962214" s="590"/>
    </row>
    <row r="962215" spans="1:1">
      <c r="A962215" s="590"/>
    </row>
    <row r="962216" spans="1:1">
      <c r="A962216" s="590"/>
    </row>
    <row r="962217" spans="1:1">
      <c r="A962217" s="590"/>
    </row>
    <row r="962218" spans="1:1">
      <c r="A962218" s="590"/>
    </row>
    <row r="962219" spans="1:1">
      <c r="A962219" s="590"/>
    </row>
    <row r="962220" spans="1:1">
      <c r="A962220" s="590"/>
    </row>
    <row r="962221" spans="1:1">
      <c r="A962221" s="590"/>
    </row>
    <row r="962222" spans="1:1">
      <c r="A962222" s="590"/>
    </row>
    <row r="962223" spans="1:1">
      <c r="A962223" s="590"/>
    </row>
    <row r="962224" spans="1:1">
      <c r="A962224" s="590"/>
    </row>
    <row r="962225" spans="1:1">
      <c r="A962225" s="590"/>
    </row>
    <row r="962226" spans="1:1">
      <c r="A962226" s="590"/>
    </row>
    <row r="962227" spans="1:1">
      <c r="A962227" s="590"/>
    </row>
    <row r="962228" spans="1:1">
      <c r="A962228" s="590"/>
    </row>
    <row r="962229" spans="1:1">
      <c r="A962229" s="590"/>
    </row>
    <row r="962230" spans="1:1">
      <c r="A962230" s="590"/>
    </row>
    <row r="962231" spans="1:1">
      <c r="A962231" s="590"/>
    </row>
    <row r="962232" spans="1:1">
      <c r="A962232" s="590"/>
    </row>
    <row r="962233" spans="1:1">
      <c r="A962233" s="590"/>
    </row>
    <row r="962234" spans="1:1">
      <c r="A962234" s="590"/>
    </row>
    <row r="962235" spans="1:1">
      <c r="A962235" s="590"/>
    </row>
    <row r="962236" spans="1:1">
      <c r="A962236" s="590"/>
    </row>
    <row r="962237" spans="1:1">
      <c r="A962237" s="590"/>
    </row>
    <row r="962238" spans="1:1">
      <c r="A962238" s="590"/>
    </row>
    <row r="962239" spans="1:1">
      <c r="A962239" s="590"/>
    </row>
    <row r="962240" spans="1:1">
      <c r="A962240" s="590"/>
    </row>
    <row r="962241" spans="1:1">
      <c r="A962241" s="590"/>
    </row>
    <row r="962242" spans="1:1">
      <c r="A962242" s="590"/>
    </row>
    <row r="962243" spans="1:1">
      <c r="A962243" s="590"/>
    </row>
    <row r="962244" spans="1:1">
      <c r="A962244" s="590"/>
    </row>
    <row r="962245" spans="1:1">
      <c r="A962245" s="590"/>
    </row>
    <row r="962246" spans="1:1">
      <c r="A962246" s="590"/>
    </row>
    <row r="962247" spans="1:1">
      <c r="A962247" s="590"/>
    </row>
    <row r="962248" spans="1:1">
      <c r="A962248" s="590"/>
    </row>
    <row r="962249" spans="1:1">
      <c r="A962249" s="590"/>
    </row>
    <row r="962250" spans="1:1">
      <c r="A962250" s="590"/>
    </row>
    <row r="962251" spans="1:1">
      <c r="A962251" s="590"/>
    </row>
    <row r="962252" spans="1:1">
      <c r="A962252" s="590"/>
    </row>
    <row r="962253" spans="1:1">
      <c r="A962253" s="590"/>
    </row>
    <row r="962254" spans="1:1">
      <c r="A962254" s="590"/>
    </row>
    <row r="962255" spans="1:1">
      <c r="A962255" s="590"/>
    </row>
    <row r="962256" spans="1:1">
      <c r="A962256" s="590"/>
    </row>
    <row r="962257" spans="1:1">
      <c r="A962257" s="590"/>
    </row>
    <row r="962258" spans="1:1">
      <c r="A962258" s="590"/>
    </row>
    <row r="962259" spans="1:1">
      <c r="A962259" s="590"/>
    </row>
    <row r="962260" spans="1:1">
      <c r="A962260" s="590"/>
    </row>
    <row r="962261" spans="1:1">
      <c r="A962261" s="590"/>
    </row>
    <row r="962262" spans="1:1">
      <c r="A962262" s="590"/>
    </row>
    <row r="962263" spans="1:1">
      <c r="A962263" s="590"/>
    </row>
    <row r="962264" spans="1:1">
      <c r="A962264" s="590"/>
    </row>
    <row r="962265" spans="1:1">
      <c r="A962265" s="590"/>
    </row>
    <row r="962266" spans="1:1">
      <c r="A962266" s="590"/>
    </row>
    <row r="962267" spans="1:1">
      <c r="A962267" s="590"/>
    </row>
    <row r="962268" spans="1:1">
      <c r="A962268" s="590"/>
    </row>
    <row r="962269" spans="1:1">
      <c r="A962269" s="590"/>
    </row>
    <row r="962270" spans="1:1">
      <c r="A962270" s="590"/>
    </row>
    <row r="962271" spans="1:1">
      <c r="A962271" s="590"/>
    </row>
    <row r="962272" spans="1:1">
      <c r="A962272" s="590"/>
    </row>
    <row r="962273" spans="1:1">
      <c r="A962273" s="590"/>
    </row>
    <row r="962274" spans="1:1">
      <c r="A962274" s="590"/>
    </row>
    <row r="962275" spans="1:1">
      <c r="A962275" s="590"/>
    </row>
    <row r="962276" spans="1:1">
      <c r="A962276" s="590"/>
    </row>
    <row r="962277" spans="1:1">
      <c r="A962277" s="590"/>
    </row>
    <row r="962278" spans="1:1">
      <c r="A962278" s="590"/>
    </row>
    <row r="962279" spans="1:1">
      <c r="A962279" s="590"/>
    </row>
    <row r="962280" spans="1:1">
      <c r="A962280" s="590"/>
    </row>
    <row r="962281" spans="1:1">
      <c r="A962281" s="590"/>
    </row>
    <row r="962282" spans="1:1">
      <c r="A962282" s="590"/>
    </row>
    <row r="962283" spans="1:1">
      <c r="A962283" s="590"/>
    </row>
    <row r="962284" spans="1:1">
      <c r="A962284" s="590"/>
    </row>
    <row r="962285" spans="1:1">
      <c r="A962285" s="590"/>
    </row>
    <row r="962286" spans="1:1">
      <c r="A962286" s="590"/>
    </row>
    <row r="962287" spans="1:1">
      <c r="A962287" s="590"/>
    </row>
    <row r="962288" spans="1:1">
      <c r="A962288" s="590"/>
    </row>
    <row r="962289" spans="1:1">
      <c r="A962289" s="590"/>
    </row>
    <row r="962290" spans="1:1">
      <c r="A962290" s="590"/>
    </row>
    <row r="962291" spans="1:1">
      <c r="A962291" s="590"/>
    </row>
    <row r="962292" spans="1:1">
      <c r="A962292" s="590"/>
    </row>
    <row r="962293" spans="1:1">
      <c r="A962293" s="590"/>
    </row>
    <row r="962294" spans="1:1">
      <c r="A962294" s="590"/>
    </row>
    <row r="962295" spans="1:1">
      <c r="A962295" s="590"/>
    </row>
    <row r="962296" spans="1:1">
      <c r="A962296" s="590"/>
    </row>
    <row r="962297" spans="1:1">
      <c r="A962297" s="590"/>
    </row>
    <row r="962298" spans="1:1">
      <c r="A962298" s="590"/>
    </row>
    <row r="962299" spans="1:1">
      <c r="A962299" s="590"/>
    </row>
    <row r="962300" spans="1:1">
      <c r="A962300" s="590"/>
    </row>
    <row r="962301" spans="1:1">
      <c r="A962301" s="590"/>
    </row>
    <row r="962302" spans="1:1">
      <c r="A962302" s="590"/>
    </row>
    <row r="962303" spans="1:1">
      <c r="A962303" s="590"/>
    </row>
    <row r="962304" spans="1:1">
      <c r="A962304" s="590"/>
    </row>
    <row r="962305" spans="1:1">
      <c r="A962305" s="590"/>
    </row>
    <row r="962306" spans="1:1">
      <c r="A962306" s="590"/>
    </row>
    <row r="962307" spans="1:1">
      <c r="A962307" s="590"/>
    </row>
    <row r="962308" spans="1:1">
      <c r="A962308" s="590"/>
    </row>
    <row r="962309" spans="1:1">
      <c r="A962309" s="590"/>
    </row>
    <row r="962310" spans="1:1">
      <c r="A962310" s="590"/>
    </row>
    <row r="962311" spans="1:1">
      <c r="A962311" s="590"/>
    </row>
    <row r="962312" spans="1:1">
      <c r="A962312" s="590"/>
    </row>
    <row r="962313" spans="1:1">
      <c r="A962313" s="590"/>
    </row>
    <row r="962314" spans="1:1">
      <c r="A962314" s="590"/>
    </row>
    <row r="962315" spans="1:1">
      <c r="A962315" s="590"/>
    </row>
    <row r="962316" spans="1:1">
      <c r="A962316" s="590"/>
    </row>
    <row r="962317" spans="1:1">
      <c r="A962317" s="590"/>
    </row>
    <row r="962318" spans="1:1">
      <c r="A962318" s="590"/>
    </row>
    <row r="962319" spans="1:1">
      <c r="A962319" s="590"/>
    </row>
    <row r="962320" spans="1:1">
      <c r="A962320" s="590"/>
    </row>
    <row r="962321" spans="1:1">
      <c r="A962321" s="590"/>
    </row>
    <row r="962322" spans="1:1">
      <c r="A962322" s="590"/>
    </row>
    <row r="962323" spans="1:1">
      <c r="A962323" s="590"/>
    </row>
    <row r="962324" spans="1:1">
      <c r="A962324" s="590"/>
    </row>
    <row r="962325" spans="1:1">
      <c r="A962325" s="590"/>
    </row>
    <row r="962326" spans="1:1">
      <c r="A962326" s="590"/>
    </row>
    <row r="962327" spans="1:1">
      <c r="A962327" s="590"/>
    </row>
    <row r="962328" spans="1:1">
      <c r="A962328" s="590"/>
    </row>
    <row r="962329" spans="1:1">
      <c r="A962329" s="590"/>
    </row>
    <row r="962330" spans="1:1">
      <c r="A962330" s="590"/>
    </row>
    <row r="962331" spans="1:1">
      <c r="A962331" s="590"/>
    </row>
    <row r="962332" spans="1:1">
      <c r="A962332" s="590"/>
    </row>
    <row r="962333" spans="1:1">
      <c r="A962333" s="590"/>
    </row>
    <row r="962334" spans="1:1">
      <c r="A962334" s="590"/>
    </row>
    <row r="962335" spans="1:1">
      <c r="A962335" s="590"/>
    </row>
    <row r="962336" spans="1:1">
      <c r="A962336" s="590"/>
    </row>
    <row r="962337" spans="1:1">
      <c r="A962337" s="590"/>
    </row>
    <row r="962338" spans="1:1">
      <c r="A962338" s="590"/>
    </row>
    <row r="962339" spans="1:1">
      <c r="A962339" s="590"/>
    </row>
    <row r="962340" spans="1:1">
      <c r="A962340" s="590"/>
    </row>
    <row r="962341" spans="1:1">
      <c r="A962341" s="590"/>
    </row>
    <row r="962342" spans="1:1">
      <c r="A962342" s="590"/>
    </row>
    <row r="962343" spans="1:1">
      <c r="A962343" s="590"/>
    </row>
    <row r="962344" spans="1:1">
      <c r="A962344" s="590"/>
    </row>
    <row r="962345" spans="1:1">
      <c r="A962345" s="590"/>
    </row>
    <row r="962346" spans="1:1">
      <c r="A962346" s="590"/>
    </row>
    <row r="962347" spans="1:1">
      <c r="A962347" s="590"/>
    </row>
    <row r="962348" spans="1:1">
      <c r="A962348" s="590"/>
    </row>
    <row r="962349" spans="1:1">
      <c r="A962349" s="590"/>
    </row>
    <row r="962350" spans="1:1">
      <c r="A962350" s="590"/>
    </row>
    <row r="962351" spans="1:1">
      <c r="A962351" s="590"/>
    </row>
    <row r="962352" spans="1:1">
      <c r="A962352" s="590"/>
    </row>
    <row r="962353" spans="1:1">
      <c r="A962353" s="590"/>
    </row>
    <row r="962354" spans="1:1">
      <c r="A962354" s="590"/>
    </row>
    <row r="962355" spans="1:1">
      <c r="A962355" s="590"/>
    </row>
    <row r="962356" spans="1:1">
      <c r="A962356" s="590"/>
    </row>
    <row r="962357" spans="1:1">
      <c r="A962357" s="590"/>
    </row>
    <row r="962358" spans="1:1">
      <c r="A962358" s="590"/>
    </row>
    <row r="962359" spans="1:1">
      <c r="A962359" s="590"/>
    </row>
    <row r="962360" spans="1:1">
      <c r="A962360" s="590"/>
    </row>
    <row r="962361" spans="1:1">
      <c r="A962361" s="590"/>
    </row>
    <row r="962362" spans="1:1">
      <c r="A962362" s="590"/>
    </row>
    <row r="962363" spans="1:1">
      <c r="A962363" s="590"/>
    </row>
    <row r="962364" spans="1:1">
      <c r="A962364" s="590"/>
    </row>
    <row r="962365" spans="1:1">
      <c r="A962365" s="590"/>
    </row>
    <row r="962366" spans="1:1">
      <c r="A962366" s="590"/>
    </row>
    <row r="962367" spans="1:1">
      <c r="A962367" s="590"/>
    </row>
    <row r="962368" spans="1:1">
      <c r="A962368" s="590"/>
    </row>
    <row r="962369" spans="1:1">
      <c r="A962369" s="590"/>
    </row>
    <row r="962370" spans="1:1">
      <c r="A962370" s="590"/>
    </row>
    <row r="962371" spans="1:1">
      <c r="A962371" s="590"/>
    </row>
    <row r="962372" spans="1:1">
      <c r="A962372" s="590"/>
    </row>
    <row r="962373" spans="1:1">
      <c r="A962373" s="590"/>
    </row>
    <row r="962374" spans="1:1">
      <c r="A962374" s="590"/>
    </row>
    <row r="962375" spans="1:1">
      <c r="A962375" s="590"/>
    </row>
    <row r="962376" spans="1:1">
      <c r="A962376" s="590"/>
    </row>
    <row r="962377" spans="1:1">
      <c r="A962377" s="590"/>
    </row>
    <row r="962378" spans="1:1">
      <c r="A962378" s="590"/>
    </row>
    <row r="962379" spans="1:1">
      <c r="A962379" s="590"/>
    </row>
    <row r="962380" spans="1:1">
      <c r="A962380" s="590"/>
    </row>
    <row r="962381" spans="1:1">
      <c r="A962381" s="590"/>
    </row>
    <row r="962382" spans="1:1">
      <c r="A962382" s="590"/>
    </row>
    <row r="962383" spans="1:1">
      <c r="A962383" s="590"/>
    </row>
    <row r="962384" spans="1:1">
      <c r="A962384" s="590"/>
    </row>
    <row r="962385" spans="1:1">
      <c r="A962385" s="590"/>
    </row>
    <row r="962386" spans="1:1">
      <c r="A962386" s="590"/>
    </row>
    <row r="962387" spans="1:1">
      <c r="A962387" s="590"/>
    </row>
    <row r="962388" spans="1:1">
      <c r="A962388" s="590"/>
    </row>
    <row r="962389" spans="1:1">
      <c r="A962389" s="590"/>
    </row>
    <row r="962390" spans="1:1">
      <c r="A962390" s="590"/>
    </row>
    <row r="962391" spans="1:1">
      <c r="A962391" s="590"/>
    </row>
    <row r="962392" spans="1:1">
      <c r="A962392" s="590"/>
    </row>
    <row r="962393" spans="1:1">
      <c r="A962393" s="590"/>
    </row>
    <row r="962394" spans="1:1">
      <c r="A962394" s="590"/>
    </row>
    <row r="962395" spans="1:1">
      <c r="A962395" s="590"/>
    </row>
    <row r="962396" spans="1:1">
      <c r="A962396" s="590"/>
    </row>
    <row r="962397" spans="1:1">
      <c r="A962397" s="590"/>
    </row>
    <row r="962398" spans="1:1">
      <c r="A962398" s="590"/>
    </row>
    <row r="962399" spans="1:1">
      <c r="A962399" s="590"/>
    </row>
    <row r="962400" spans="1:1">
      <c r="A962400" s="590"/>
    </row>
    <row r="962401" spans="1:1">
      <c r="A962401" s="590"/>
    </row>
    <row r="962402" spans="1:1">
      <c r="A962402" s="590"/>
    </row>
    <row r="962403" spans="1:1">
      <c r="A962403" s="590"/>
    </row>
    <row r="962404" spans="1:1">
      <c r="A962404" s="590"/>
    </row>
    <row r="962405" spans="1:1">
      <c r="A962405" s="590"/>
    </row>
    <row r="962406" spans="1:1">
      <c r="A962406" s="590"/>
    </row>
    <row r="962407" spans="1:1">
      <c r="A962407" s="590"/>
    </row>
    <row r="962408" spans="1:1">
      <c r="A962408" s="590"/>
    </row>
    <row r="962409" spans="1:1">
      <c r="A962409" s="590"/>
    </row>
    <row r="962410" spans="1:1">
      <c r="A962410" s="590"/>
    </row>
    <row r="962411" spans="1:1">
      <c r="A962411" s="590"/>
    </row>
    <row r="962412" spans="1:1">
      <c r="A962412" s="590"/>
    </row>
    <row r="962413" spans="1:1">
      <c r="A962413" s="590"/>
    </row>
    <row r="962414" spans="1:1">
      <c r="A962414" s="590"/>
    </row>
    <row r="962415" spans="1:1">
      <c r="A962415" s="590"/>
    </row>
    <row r="962416" spans="1:1">
      <c r="A962416" s="590"/>
    </row>
    <row r="962417" spans="1:1">
      <c r="A962417" s="590"/>
    </row>
    <row r="962418" spans="1:1">
      <c r="A962418" s="590"/>
    </row>
    <row r="962419" spans="1:1">
      <c r="A962419" s="590"/>
    </row>
    <row r="962420" spans="1:1">
      <c r="A962420" s="590"/>
    </row>
    <row r="962421" spans="1:1">
      <c r="A962421" s="590"/>
    </row>
    <row r="962422" spans="1:1">
      <c r="A962422" s="590"/>
    </row>
    <row r="962423" spans="1:1">
      <c r="A962423" s="590"/>
    </row>
    <row r="962424" spans="1:1">
      <c r="A962424" s="590"/>
    </row>
    <row r="962425" spans="1:1">
      <c r="A962425" s="590"/>
    </row>
    <row r="962426" spans="1:1">
      <c r="A962426" s="590"/>
    </row>
    <row r="962427" spans="1:1">
      <c r="A962427" s="590"/>
    </row>
    <row r="962428" spans="1:1">
      <c r="A962428" s="590"/>
    </row>
    <row r="962429" spans="1:1">
      <c r="A962429" s="590"/>
    </row>
    <row r="962430" spans="1:1">
      <c r="A962430" s="590"/>
    </row>
    <row r="962431" spans="1:1">
      <c r="A962431" s="590"/>
    </row>
    <row r="962432" spans="1:1">
      <c r="A962432" s="590"/>
    </row>
    <row r="962433" spans="1:1">
      <c r="A962433" s="590"/>
    </row>
    <row r="962434" spans="1:1">
      <c r="A962434" s="590"/>
    </row>
    <row r="962435" spans="1:1">
      <c r="A962435" s="590"/>
    </row>
    <row r="962436" spans="1:1">
      <c r="A962436" s="590"/>
    </row>
    <row r="962437" spans="1:1">
      <c r="A962437" s="590"/>
    </row>
    <row r="962438" spans="1:1">
      <c r="A962438" s="590"/>
    </row>
    <row r="962439" spans="1:1">
      <c r="A962439" s="590"/>
    </row>
    <row r="962440" spans="1:1">
      <c r="A962440" s="590"/>
    </row>
    <row r="962441" spans="1:1">
      <c r="A962441" s="590"/>
    </row>
    <row r="962442" spans="1:1">
      <c r="A962442" s="590"/>
    </row>
    <row r="962443" spans="1:1">
      <c r="A962443" s="590"/>
    </row>
    <row r="962444" spans="1:1">
      <c r="A962444" s="590"/>
    </row>
    <row r="962445" spans="1:1">
      <c r="A962445" s="590"/>
    </row>
    <row r="962446" spans="1:1">
      <c r="A962446" s="590"/>
    </row>
    <row r="962447" spans="1:1">
      <c r="A962447" s="590"/>
    </row>
    <row r="962448" spans="1:1">
      <c r="A962448" s="590"/>
    </row>
    <row r="962449" spans="1:1">
      <c r="A962449" s="590"/>
    </row>
    <row r="962450" spans="1:1">
      <c r="A962450" s="590"/>
    </row>
    <row r="962451" spans="1:1">
      <c r="A962451" s="590"/>
    </row>
    <row r="962452" spans="1:1">
      <c r="A962452" s="590"/>
    </row>
    <row r="962453" spans="1:1">
      <c r="A962453" s="590"/>
    </row>
    <row r="962454" spans="1:1">
      <c r="A962454" s="590"/>
    </row>
    <row r="962455" spans="1:1">
      <c r="A962455" s="590"/>
    </row>
    <row r="962456" spans="1:1">
      <c r="A962456" s="590"/>
    </row>
    <row r="962457" spans="1:1">
      <c r="A962457" s="590"/>
    </row>
    <row r="962458" spans="1:1">
      <c r="A962458" s="590"/>
    </row>
    <row r="962459" spans="1:1">
      <c r="A962459" s="590"/>
    </row>
    <row r="962460" spans="1:1">
      <c r="A962460" s="590"/>
    </row>
    <row r="962461" spans="1:1">
      <c r="A962461" s="590"/>
    </row>
    <row r="962462" spans="1:1">
      <c r="A962462" s="590"/>
    </row>
    <row r="962463" spans="1:1">
      <c r="A962463" s="590"/>
    </row>
    <row r="962464" spans="1:1">
      <c r="A962464" s="590"/>
    </row>
    <row r="962465" spans="1:1">
      <c r="A962465" s="590"/>
    </row>
    <row r="962466" spans="1:1">
      <c r="A962466" s="590"/>
    </row>
    <row r="962467" spans="1:1">
      <c r="A962467" s="590"/>
    </row>
    <row r="962468" spans="1:1">
      <c r="A962468" s="590"/>
    </row>
    <row r="962469" spans="1:1">
      <c r="A962469" s="590"/>
    </row>
    <row r="962470" spans="1:1">
      <c r="A962470" s="590"/>
    </row>
    <row r="962471" spans="1:1">
      <c r="A962471" s="590"/>
    </row>
    <row r="962472" spans="1:1">
      <c r="A962472" s="590"/>
    </row>
    <row r="962473" spans="1:1">
      <c r="A962473" s="590"/>
    </row>
    <row r="962474" spans="1:1">
      <c r="A962474" s="590"/>
    </row>
    <row r="962475" spans="1:1">
      <c r="A962475" s="590"/>
    </row>
    <row r="962476" spans="1:1">
      <c r="A962476" s="590"/>
    </row>
    <row r="962477" spans="1:1">
      <c r="A962477" s="590"/>
    </row>
    <row r="962478" spans="1:1">
      <c r="A962478" s="590"/>
    </row>
    <row r="962479" spans="1:1">
      <c r="A962479" s="590"/>
    </row>
    <row r="962480" spans="1:1">
      <c r="A962480" s="590"/>
    </row>
    <row r="962481" spans="1:1">
      <c r="A962481" s="590"/>
    </row>
    <row r="962482" spans="1:1">
      <c r="A962482" s="590"/>
    </row>
    <row r="962483" spans="1:1">
      <c r="A962483" s="590"/>
    </row>
    <row r="962484" spans="1:1">
      <c r="A962484" s="590"/>
    </row>
    <row r="962485" spans="1:1">
      <c r="A962485" s="590"/>
    </row>
    <row r="962486" spans="1:1">
      <c r="A962486" s="590"/>
    </row>
    <row r="962487" spans="1:1">
      <c r="A962487" s="590"/>
    </row>
    <row r="962488" spans="1:1">
      <c r="A962488" s="590"/>
    </row>
    <row r="962489" spans="1:1">
      <c r="A962489" s="590"/>
    </row>
    <row r="962490" spans="1:1">
      <c r="A962490" s="590"/>
    </row>
    <row r="962491" spans="1:1">
      <c r="A962491" s="590"/>
    </row>
    <row r="962492" spans="1:1">
      <c r="A962492" s="590"/>
    </row>
    <row r="962493" spans="1:1">
      <c r="A962493" s="590"/>
    </row>
    <row r="962494" spans="1:1">
      <c r="A962494" s="590"/>
    </row>
    <row r="962495" spans="1:1">
      <c r="A962495" s="590"/>
    </row>
    <row r="962496" spans="1:1">
      <c r="A962496" s="590"/>
    </row>
    <row r="962497" spans="1:1">
      <c r="A962497" s="590"/>
    </row>
    <row r="962498" spans="1:1">
      <c r="A962498" s="590"/>
    </row>
    <row r="962499" spans="1:1">
      <c r="A962499" s="590"/>
    </row>
    <row r="962500" spans="1:1">
      <c r="A962500" s="590"/>
    </row>
    <row r="962501" spans="1:1">
      <c r="A962501" s="590"/>
    </row>
    <row r="962502" spans="1:1">
      <c r="A962502" s="590"/>
    </row>
    <row r="962503" spans="1:1">
      <c r="A962503" s="590"/>
    </row>
    <row r="962504" spans="1:1">
      <c r="A962504" s="590"/>
    </row>
    <row r="962505" spans="1:1">
      <c r="A962505" s="590"/>
    </row>
    <row r="962506" spans="1:1">
      <c r="A962506" s="590"/>
    </row>
    <row r="962507" spans="1:1">
      <c r="A962507" s="590"/>
    </row>
    <row r="962508" spans="1:1">
      <c r="A962508" s="590"/>
    </row>
    <row r="962509" spans="1:1">
      <c r="A962509" s="590"/>
    </row>
    <row r="962510" spans="1:1">
      <c r="A962510" s="590"/>
    </row>
    <row r="962511" spans="1:1">
      <c r="A962511" s="590"/>
    </row>
    <row r="962512" spans="1:1">
      <c r="A962512" s="590"/>
    </row>
    <row r="962513" spans="1:1">
      <c r="A962513" s="590"/>
    </row>
    <row r="962514" spans="1:1">
      <c r="A962514" s="590"/>
    </row>
    <row r="962515" spans="1:1">
      <c r="A962515" s="590"/>
    </row>
    <row r="962516" spans="1:1">
      <c r="A962516" s="590"/>
    </row>
    <row r="962517" spans="1:1">
      <c r="A962517" s="590"/>
    </row>
    <row r="962518" spans="1:1">
      <c r="A962518" s="590"/>
    </row>
    <row r="962519" spans="1:1">
      <c r="A962519" s="590"/>
    </row>
    <row r="962520" spans="1:1">
      <c r="A962520" s="590"/>
    </row>
    <row r="962521" spans="1:1">
      <c r="A962521" s="590"/>
    </row>
    <row r="962522" spans="1:1">
      <c r="A962522" s="590"/>
    </row>
    <row r="962523" spans="1:1">
      <c r="A962523" s="590"/>
    </row>
    <row r="962524" spans="1:1">
      <c r="A962524" s="590"/>
    </row>
    <row r="962525" spans="1:1">
      <c r="A962525" s="590"/>
    </row>
    <row r="962526" spans="1:1">
      <c r="A962526" s="590"/>
    </row>
    <row r="962527" spans="1:1">
      <c r="A962527" s="590"/>
    </row>
    <row r="962528" spans="1:1">
      <c r="A962528" s="590"/>
    </row>
    <row r="962529" spans="1:1">
      <c r="A962529" s="590"/>
    </row>
    <row r="962530" spans="1:1">
      <c r="A962530" s="590"/>
    </row>
    <row r="962531" spans="1:1">
      <c r="A962531" s="590"/>
    </row>
    <row r="962532" spans="1:1">
      <c r="A962532" s="590"/>
    </row>
    <row r="962533" spans="1:1">
      <c r="A962533" s="590"/>
    </row>
    <row r="962534" spans="1:1">
      <c r="A962534" s="590"/>
    </row>
    <row r="962535" spans="1:1">
      <c r="A962535" s="590"/>
    </row>
    <row r="962536" spans="1:1">
      <c r="A962536" s="590"/>
    </row>
    <row r="962537" spans="1:1">
      <c r="A962537" s="590"/>
    </row>
    <row r="962538" spans="1:1">
      <c r="A962538" s="590"/>
    </row>
    <row r="962539" spans="1:1">
      <c r="A962539" s="590"/>
    </row>
    <row r="962540" spans="1:1">
      <c r="A962540" s="590"/>
    </row>
    <row r="962541" spans="1:1">
      <c r="A962541" s="590"/>
    </row>
    <row r="962542" spans="1:1">
      <c r="A962542" s="590"/>
    </row>
    <row r="962543" spans="1:1">
      <c r="A962543" s="590"/>
    </row>
    <row r="962544" spans="1:1">
      <c r="A962544" s="590"/>
    </row>
    <row r="962545" spans="1:1">
      <c r="A962545" s="590"/>
    </row>
    <row r="962546" spans="1:1">
      <c r="A962546" s="590"/>
    </row>
    <row r="962547" spans="1:1">
      <c r="A962547" s="590"/>
    </row>
    <row r="962548" spans="1:1">
      <c r="A962548" s="590"/>
    </row>
    <row r="962549" spans="1:1">
      <c r="A962549" s="590"/>
    </row>
    <row r="962550" spans="1:1">
      <c r="A962550" s="590"/>
    </row>
    <row r="962551" spans="1:1">
      <c r="A962551" s="590"/>
    </row>
    <row r="962552" spans="1:1">
      <c r="A962552" s="590"/>
    </row>
    <row r="962553" spans="1:1">
      <c r="A962553" s="590"/>
    </row>
    <row r="962554" spans="1:1">
      <c r="A962554" s="590"/>
    </row>
    <row r="962555" spans="1:1">
      <c r="A962555" s="590"/>
    </row>
    <row r="962556" spans="1:1">
      <c r="A962556" s="590"/>
    </row>
    <row r="962557" spans="1:1">
      <c r="A962557" s="590"/>
    </row>
    <row r="962558" spans="1:1">
      <c r="A962558" s="590"/>
    </row>
    <row r="962559" spans="1:1">
      <c r="A962559" s="590"/>
    </row>
    <row r="962560" spans="1:1">
      <c r="A962560" s="590"/>
    </row>
    <row r="962561" spans="1:1">
      <c r="A962561" s="590"/>
    </row>
    <row r="962562" spans="1:1">
      <c r="A962562" s="590"/>
    </row>
    <row r="962563" spans="1:1">
      <c r="A962563" s="590"/>
    </row>
    <row r="962564" spans="1:1">
      <c r="A962564" s="590"/>
    </row>
    <row r="962565" spans="1:1">
      <c r="A962565" s="590"/>
    </row>
    <row r="962566" spans="1:1">
      <c r="A962566" s="590"/>
    </row>
    <row r="962567" spans="1:1">
      <c r="A962567" s="590"/>
    </row>
    <row r="962568" spans="1:1">
      <c r="A962568" s="590"/>
    </row>
    <row r="962569" spans="1:1">
      <c r="A962569" s="590"/>
    </row>
    <row r="962570" spans="1:1">
      <c r="A962570" s="590"/>
    </row>
    <row r="962571" spans="1:1">
      <c r="A962571" s="590"/>
    </row>
    <row r="962572" spans="1:1">
      <c r="A962572" s="590"/>
    </row>
    <row r="962573" spans="1:1">
      <c r="A962573" s="590"/>
    </row>
    <row r="962574" spans="1:1">
      <c r="A962574" s="590"/>
    </row>
    <row r="962575" spans="1:1">
      <c r="A962575" s="590"/>
    </row>
    <row r="962576" spans="1:1">
      <c r="A962576" s="590"/>
    </row>
    <row r="962577" spans="1:1">
      <c r="A962577" s="590"/>
    </row>
    <row r="962578" spans="1:1">
      <c r="A962578" s="590"/>
    </row>
    <row r="962579" spans="1:1">
      <c r="A962579" s="590"/>
    </row>
    <row r="962580" spans="1:1">
      <c r="A962580" s="590"/>
    </row>
    <row r="962581" spans="1:1">
      <c r="A962581" s="590"/>
    </row>
    <row r="962582" spans="1:1">
      <c r="A962582" s="590"/>
    </row>
    <row r="962583" spans="1:1">
      <c r="A962583" s="590"/>
    </row>
    <row r="962584" spans="1:1">
      <c r="A962584" s="590"/>
    </row>
    <row r="962585" spans="1:1">
      <c r="A962585" s="590"/>
    </row>
    <row r="962586" spans="1:1">
      <c r="A962586" s="590"/>
    </row>
    <row r="962587" spans="1:1">
      <c r="A962587" s="590"/>
    </row>
    <row r="962588" spans="1:1">
      <c r="A962588" s="590"/>
    </row>
    <row r="962589" spans="1:1">
      <c r="A962589" s="590"/>
    </row>
    <row r="962590" spans="1:1">
      <c r="A962590" s="590"/>
    </row>
    <row r="962591" spans="1:1">
      <c r="A962591" s="590"/>
    </row>
    <row r="962592" spans="1:1">
      <c r="A962592" s="590"/>
    </row>
    <row r="962593" spans="1:1">
      <c r="A962593" s="590"/>
    </row>
    <row r="962594" spans="1:1">
      <c r="A962594" s="590"/>
    </row>
    <row r="962595" spans="1:1">
      <c r="A962595" s="590"/>
    </row>
    <row r="962596" spans="1:1">
      <c r="A962596" s="590"/>
    </row>
    <row r="962597" spans="1:1">
      <c r="A962597" s="590"/>
    </row>
    <row r="962598" spans="1:1">
      <c r="A962598" s="590"/>
    </row>
    <row r="962599" spans="1:1">
      <c r="A962599" s="590"/>
    </row>
    <row r="962600" spans="1:1">
      <c r="A962600" s="590"/>
    </row>
    <row r="962601" spans="1:1">
      <c r="A962601" s="590"/>
    </row>
    <row r="962602" spans="1:1">
      <c r="A962602" s="590"/>
    </row>
    <row r="962603" spans="1:1">
      <c r="A962603" s="590"/>
    </row>
    <row r="962604" spans="1:1">
      <c r="A962604" s="590"/>
    </row>
    <row r="962605" spans="1:1">
      <c r="A962605" s="590"/>
    </row>
    <row r="962606" spans="1:1">
      <c r="A962606" s="590"/>
    </row>
    <row r="962607" spans="1:1">
      <c r="A962607" s="590"/>
    </row>
    <row r="962608" spans="1:1">
      <c r="A962608" s="590"/>
    </row>
    <row r="962609" spans="1:1">
      <c r="A962609" s="590"/>
    </row>
    <row r="962610" spans="1:1">
      <c r="A962610" s="590"/>
    </row>
    <row r="962611" spans="1:1">
      <c r="A962611" s="590"/>
    </row>
    <row r="962612" spans="1:1">
      <c r="A962612" s="590"/>
    </row>
    <row r="962613" spans="1:1">
      <c r="A962613" s="590"/>
    </row>
    <row r="962614" spans="1:1">
      <c r="A962614" s="590"/>
    </row>
    <row r="962615" spans="1:1">
      <c r="A962615" s="590"/>
    </row>
    <row r="962616" spans="1:1">
      <c r="A962616" s="590"/>
    </row>
    <row r="962617" spans="1:1">
      <c r="A962617" s="590"/>
    </row>
    <row r="962618" spans="1:1">
      <c r="A962618" s="590"/>
    </row>
    <row r="962619" spans="1:1">
      <c r="A962619" s="590"/>
    </row>
    <row r="962620" spans="1:1">
      <c r="A962620" s="590"/>
    </row>
    <row r="962621" spans="1:1">
      <c r="A962621" s="590"/>
    </row>
    <row r="962622" spans="1:1">
      <c r="A962622" s="590"/>
    </row>
    <row r="962623" spans="1:1">
      <c r="A962623" s="590"/>
    </row>
    <row r="962624" spans="1:1">
      <c r="A962624" s="590"/>
    </row>
    <row r="962625" spans="1:1">
      <c r="A962625" s="590"/>
    </row>
    <row r="962626" spans="1:1">
      <c r="A962626" s="590"/>
    </row>
    <row r="962627" spans="1:1">
      <c r="A962627" s="590"/>
    </row>
    <row r="962628" spans="1:1">
      <c r="A962628" s="590"/>
    </row>
    <row r="962629" spans="1:1">
      <c r="A962629" s="590"/>
    </row>
    <row r="962630" spans="1:1">
      <c r="A962630" s="590"/>
    </row>
    <row r="962631" spans="1:1">
      <c r="A962631" s="590"/>
    </row>
    <row r="962632" spans="1:1">
      <c r="A962632" s="590"/>
    </row>
    <row r="962633" spans="1:1">
      <c r="A962633" s="590"/>
    </row>
    <row r="962634" spans="1:1">
      <c r="A962634" s="590"/>
    </row>
    <row r="962635" spans="1:1">
      <c r="A962635" s="590"/>
    </row>
    <row r="962636" spans="1:1">
      <c r="A962636" s="590"/>
    </row>
    <row r="962637" spans="1:1">
      <c r="A962637" s="590"/>
    </row>
    <row r="962638" spans="1:1">
      <c r="A962638" s="590"/>
    </row>
    <row r="962639" spans="1:1">
      <c r="A962639" s="590"/>
    </row>
    <row r="962640" spans="1:1">
      <c r="A962640" s="590"/>
    </row>
    <row r="962641" spans="1:1">
      <c r="A962641" s="590"/>
    </row>
    <row r="962642" spans="1:1">
      <c r="A962642" s="590"/>
    </row>
    <row r="962643" spans="1:1">
      <c r="A962643" s="590"/>
    </row>
    <row r="962644" spans="1:1">
      <c r="A962644" s="590"/>
    </row>
    <row r="962645" spans="1:1">
      <c r="A962645" s="590"/>
    </row>
    <row r="962646" spans="1:1">
      <c r="A962646" s="590"/>
    </row>
    <row r="962647" spans="1:1">
      <c r="A962647" s="590"/>
    </row>
    <row r="962648" spans="1:1">
      <c r="A962648" s="590"/>
    </row>
    <row r="962649" spans="1:1">
      <c r="A962649" s="590"/>
    </row>
    <row r="962650" spans="1:1">
      <c r="A962650" s="590"/>
    </row>
    <row r="962651" spans="1:1">
      <c r="A962651" s="590"/>
    </row>
    <row r="962652" spans="1:1">
      <c r="A962652" s="590"/>
    </row>
    <row r="962653" spans="1:1">
      <c r="A962653" s="590"/>
    </row>
    <row r="962654" spans="1:1">
      <c r="A962654" s="590"/>
    </row>
    <row r="962655" spans="1:1">
      <c r="A962655" s="590"/>
    </row>
    <row r="962656" spans="1:1">
      <c r="A962656" s="590"/>
    </row>
    <row r="962657" spans="1:1">
      <c r="A962657" s="590"/>
    </row>
    <row r="962658" spans="1:1">
      <c r="A962658" s="590"/>
    </row>
    <row r="962659" spans="1:1">
      <c r="A962659" s="590"/>
    </row>
    <row r="962660" spans="1:1">
      <c r="A962660" s="590"/>
    </row>
    <row r="962661" spans="1:1">
      <c r="A962661" s="590"/>
    </row>
    <row r="962662" spans="1:1">
      <c r="A962662" s="590"/>
    </row>
    <row r="962663" spans="1:1">
      <c r="A962663" s="590"/>
    </row>
    <row r="962664" spans="1:1">
      <c r="A962664" s="590"/>
    </row>
    <row r="962665" spans="1:1">
      <c r="A962665" s="590"/>
    </row>
    <row r="962666" spans="1:1">
      <c r="A962666" s="590"/>
    </row>
    <row r="962667" spans="1:1">
      <c r="A962667" s="590"/>
    </row>
    <row r="962668" spans="1:1">
      <c r="A962668" s="590"/>
    </row>
    <row r="962669" spans="1:1">
      <c r="A962669" s="590"/>
    </row>
    <row r="962670" spans="1:1">
      <c r="A962670" s="590"/>
    </row>
    <row r="962671" spans="1:1">
      <c r="A962671" s="590"/>
    </row>
    <row r="962672" spans="1:1">
      <c r="A962672" s="590"/>
    </row>
    <row r="962673" spans="1:1">
      <c r="A962673" s="590"/>
    </row>
    <row r="962674" spans="1:1">
      <c r="A962674" s="590"/>
    </row>
    <row r="962675" spans="1:1">
      <c r="A962675" s="590"/>
    </row>
    <row r="962676" spans="1:1">
      <c r="A962676" s="590"/>
    </row>
    <row r="962677" spans="1:1">
      <c r="A962677" s="590"/>
    </row>
    <row r="962678" spans="1:1">
      <c r="A962678" s="590"/>
    </row>
    <row r="962679" spans="1:1">
      <c r="A962679" s="590"/>
    </row>
    <row r="962680" spans="1:1">
      <c r="A962680" s="590"/>
    </row>
    <row r="962681" spans="1:1">
      <c r="A962681" s="590"/>
    </row>
    <row r="962682" spans="1:1">
      <c r="A962682" s="590"/>
    </row>
    <row r="962683" spans="1:1">
      <c r="A962683" s="590"/>
    </row>
    <row r="962684" spans="1:1">
      <c r="A962684" s="590"/>
    </row>
    <row r="962685" spans="1:1">
      <c r="A962685" s="590"/>
    </row>
    <row r="962686" spans="1:1">
      <c r="A962686" s="590"/>
    </row>
    <row r="962687" spans="1:1">
      <c r="A962687" s="590"/>
    </row>
    <row r="962688" spans="1:1">
      <c r="A962688" s="590"/>
    </row>
    <row r="962689" spans="1:1">
      <c r="A962689" s="590"/>
    </row>
    <row r="962690" spans="1:1">
      <c r="A962690" s="590"/>
    </row>
    <row r="962691" spans="1:1">
      <c r="A962691" s="590"/>
    </row>
    <row r="962692" spans="1:1">
      <c r="A962692" s="590"/>
    </row>
    <row r="962693" spans="1:1">
      <c r="A962693" s="590"/>
    </row>
    <row r="962694" spans="1:1">
      <c r="A962694" s="590"/>
    </row>
    <row r="962695" spans="1:1">
      <c r="A962695" s="590"/>
    </row>
    <row r="962696" spans="1:1">
      <c r="A962696" s="590"/>
    </row>
    <row r="962697" spans="1:1">
      <c r="A962697" s="590"/>
    </row>
    <row r="962698" spans="1:1">
      <c r="A962698" s="590"/>
    </row>
    <row r="962699" spans="1:1">
      <c r="A962699" s="590"/>
    </row>
    <row r="962700" spans="1:1">
      <c r="A962700" s="590"/>
    </row>
    <row r="962701" spans="1:1">
      <c r="A962701" s="590"/>
    </row>
    <row r="962702" spans="1:1">
      <c r="A962702" s="590"/>
    </row>
    <row r="962703" spans="1:1">
      <c r="A962703" s="590"/>
    </row>
    <row r="962704" spans="1:1">
      <c r="A962704" s="590"/>
    </row>
    <row r="962705" spans="1:1">
      <c r="A962705" s="590"/>
    </row>
    <row r="962706" spans="1:1">
      <c r="A962706" s="590"/>
    </row>
    <row r="962707" spans="1:1">
      <c r="A962707" s="590"/>
    </row>
    <row r="962708" spans="1:1">
      <c r="A962708" s="590"/>
    </row>
    <row r="962709" spans="1:1">
      <c r="A962709" s="590"/>
    </row>
    <row r="962710" spans="1:1">
      <c r="A962710" s="590"/>
    </row>
    <row r="962711" spans="1:1">
      <c r="A962711" s="590"/>
    </row>
    <row r="962712" spans="1:1">
      <c r="A962712" s="590"/>
    </row>
    <row r="962713" spans="1:1">
      <c r="A962713" s="590"/>
    </row>
    <row r="962714" spans="1:1">
      <c r="A962714" s="590"/>
    </row>
    <row r="962715" spans="1:1">
      <c r="A962715" s="590"/>
    </row>
    <row r="962716" spans="1:1">
      <c r="A962716" s="590"/>
    </row>
    <row r="962717" spans="1:1">
      <c r="A962717" s="590"/>
    </row>
    <row r="962718" spans="1:1">
      <c r="A962718" s="590"/>
    </row>
    <row r="962719" spans="1:1">
      <c r="A962719" s="590"/>
    </row>
    <row r="962720" spans="1:1">
      <c r="A962720" s="590"/>
    </row>
    <row r="962721" spans="1:1">
      <c r="A962721" s="590"/>
    </row>
    <row r="962722" spans="1:1">
      <c r="A962722" s="590"/>
    </row>
    <row r="962723" spans="1:1">
      <c r="A962723" s="590"/>
    </row>
    <row r="962724" spans="1:1">
      <c r="A962724" s="590"/>
    </row>
    <row r="962725" spans="1:1">
      <c r="A962725" s="590"/>
    </row>
    <row r="962726" spans="1:1">
      <c r="A962726" s="590"/>
    </row>
    <row r="962727" spans="1:1">
      <c r="A962727" s="590"/>
    </row>
    <row r="962728" spans="1:1">
      <c r="A962728" s="590"/>
    </row>
    <row r="962729" spans="1:1">
      <c r="A962729" s="590"/>
    </row>
    <row r="962730" spans="1:1">
      <c r="A962730" s="590"/>
    </row>
    <row r="962731" spans="1:1">
      <c r="A962731" s="590"/>
    </row>
    <row r="962732" spans="1:1">
      <c r="A962732" s="590"/>
    </row>
    <row r="962733" spans="1:1">
      <c r="A962733" s="590"/>
    </row>
    <row r="962734" spans="1:1">
      <c r="A962734" s="590"/>
    </row>
    <row r="962735" spans="1:1">
      <c r="A962735" s="590"/>
    </row>
    <row r="962736" spans="1:1">
      <c r="A962736" s="590"/>
    </row>
    <row r="962737" spans="1:1">
      <c r="A962737" s="590"/>
    </row>
    <row r="962738" spans="1:1">
      <c r="A962738" s="590"/>
    </row>
    <row r="962739" spans="1:1">
      <c r="A962739" s="590"/>
    </row>
    <row r="962740" spans="1:1">
      <c r="A962740" s="590"/>
    </row>
    <row r="962741" spans="1:1">
      <c r="A962741" s="590"/>
    </row>
    <row r="962742" spans="1:1">
      <c r="A962742" s="590"/>
    </row>
    <row r="962743" spans="1:1">
      <c r="A962743" s="590"/>
    </row>
    <row r="962744" spans="1:1">
      <c r="A962744" s="590"/>
    </row>
    <row r="962745" spans="1:1">
      <c r="A962745" s="590"/>
    </row>
    <row r="962746" spans="1:1">
      <c r="A962746" s="590"/>
    </row>
    <row r="962747" spans="1:1">
      <c r="A962747" s="590"/>
    </row>
    <row r="962748" spans="1:1">
      <c r="A962748" s="590"/>
    </row>
    <row r="962749" spans="1:1">
      <c r="A962749" s="590"/>
    </row>
    <row r="962750" spans="1:1">
      <c r="A962750" s="590"/>
    </row>
    <row r="962751" spans="1:1">
      <c r="A962751" s="590"/>
    </row>
    <row r="962752" spans="1:1">
      <c r="A962752" s="590"/>
    </row>
    <row r="962753" spans="1:1">
      <c r="A962753" s="590"/>
    </row>
    <row r="962754" spans="1:1">
      <c r="A962754" s="590"/>
    </row>
    <row r="962755" spans="1:1">
      <c r="A962755" s="590"/>
    </row>
    <row r="962756" spans="1:1">
      <c r="A962756" s="590"/>
    </row>
    <row r="962757" spans="1:1">
      <c r="A962757" s="590"/>
    </row>
    <row r="962758" spans="1:1">
      <c r="A962758" s="590"/>
    </row>
    <row r="962759" spans="1:1">
      <c r="A962759" s="590"/>
    </row>
    <row r="962760" spans="1:1">
      <c r="A962760" s="590"/>
    </row>
    <row r="962761" spans="1:1">
      <c r="A962761" s="590"/>
    </row>
    <row r="962762" spans="1:1">
      <c r="A962762" s="590"/>
    </row>
    <row r="962763" spans="1:1">
      <c r="A962763" s="590"/>
    </row>
    <row r="962764" spans="1:1">
      <c r="A962764" s="590"/>
    </row>
    <row r="962765" spans="1:1">
      <c r="A962765" s="590"/>
    </row>
    <row r="962766" spans="1:1">
      <c r="A962766" s="590"/>
    </row>
    <row r="962767" spans="1:1">
      <c r="A962767" s="590"/>
    </row>
    <row r="962768" spans="1:1">
      <c r="A962768" s="590"/>
    </row>
    <row r="962769" spans="1:1">
      <c r="A962769" s="590"/>
    </row>
    <row r="962770" spans="1:1">
      <c r="A962770" s="590"/>
    </row>
    <row r="962771" spans="1:1">
      <c r="A962771" s="590"/>
    </row>
    <row r="962772" spans="1:1">
      <c r="A962772" s="590"/>
    </row>
    <row r="962773" spans="1:1">
      <c r="A962773" s="590"/>
    </row>
    <row r="962774" spans="1:1">
      <c r="A962774" s="590"/>
    </row>
    <row r="962775" spans="1:1">
      <c r="A962775" s="590"/>
    </row>
    <row r="962776" spans="1:1">
      <c r="A962776" s="590"/>
    </row>
    <row r="962777" spans="1:1">
      <c r="A962777" s="590"/>
    </row>
    <row r="962778" spans="1:1">
      <c r="A962778" s="590"/>
    </row>
    <row r="962779" spans="1:1">
      <c r="A962779" s="590"/>
    </row>
    <row r="962780" spans="1:1">
      <c r="A962780" s="590"/>
    </row>
    <row r="962781" spans="1:1">
      <c r="A962781" s="590"/>
    </row>
    <row r="962782" spans="1:1">
      <c r="A962782" s="590"/>
    </row>
    <row r="962783" spans="1:1">
      <c r="A962783" s="590"/>
    </row>
    <row r="962784" spans="1:1">
      <c r="A962784" s="590"/>
    </row>
    <row r="962785" spans="1:1">
      <c r="A962785" s="590"/>
    </row>
    <row r="962786" spans="1:1">
      <c r="A962786" s="590"/>
    </row>
    <row r="962787" spans="1:1">
      <c r="A962787" s="590"/>
    </row>
    <row r="962788" spans="1:1">
      <c r="A962788" s="590"/>
    </row>
    <row r="962789" spans="1:1">
      <c r="A962789" s="590"/>
    </row>
    <row r="962790" spans="1:1">
      <c r="A962790" s="590"/>
    </row>
    <row r="962791" spans="1:1">
      <c r="A962791" s="590"/>
    </row>
    <row r="962792" spans="1:1">
      <c r="A962792" s="590"/>
    </row>
    <row r="962793" spans="1:1">
      <c r="A962793" s="590"/>
    </row>
    <row r="962794" spans="1:1">
      <c r="A962794" s="590"/>
    </row>
    <row r="962795" spans="1:1">
      <c r="A962795" s="590"/>
    </row>
    <row r="962796" spans="1:1">
      <c r="A962796" s="590"/>
    </row>
    <row r="962797" spans="1:1">
      <c r="A962797" s="590"/>
    </row>
    <row r="962798" spans="1:1">
      <c r="A962798" s="590"/>
    </row>
    <row r="962799" spans="1:1">
      <c r="A962799" s="590"/>
    </row>
    <row r="962800" spans="1:1">
      <c r="A962800" s="590"/>
    </row>
    <row r="962801" spans="1:1">
      <c r="A962801" s="590"/>
    </row>
    <row r="962802" spans="1:1">
      <c r="A962802" s="590"/>
    </row>
    <row r="962803" spans="1:1">
      <c r="A962803" s="590"/>
    </row>
    <row r="962804" spans="1:1">
      <c r="A962804" s="590"/>
    </row>
    <row r="962805" spans="1:1">
      <c r="A962805" s="590"/>
    </row>
    <row r="962806" spans="1:1">
      <c r="A962806" s="590"/>
    </row>
    <row r="962807" spans="1:1">
      <c r="A962807" s="590"/>
    </row>
    <row r="962808" spans="1:1">
      <c r="A962808" s="590"/>
    </row>
    <row r="962809" spans="1:1">
      <c r="A962809" s="590"/>
    </row>
    <row r="962810" spans="1:1">
      <c r="A962810" s="590"/>
    </row>
    <row r="962811" spans="1:1">
      <c r="A962811" s="590"/>
    </row>
    <row r="962812" spans="1:1">
      <c r="A962812" s="590"/>
    </row>
    <row r="962813" spans="1:1">
      <c r="A962813" s="590"/>
    </row>
    <row r="962814" spans="1:1">
      <c r="A962814" s="590"/>
    </row>
    <row r="962815" spans="1:1">
      <c r="A962815" s="590"/>
    </row>
    <row r="962816" spans="1:1">
      <c r="A962816" s="590"/>
    </row>
    <row r="962817" spans="1:1">
      <c r="A962817" s="590"/>
    </row>
    <row r="962818" spans="1:1">
      <c r="A962818" s="590"/>
    </row>
    <row r="962819" spans="1:1">
      <c r="A962819" s="590"/>
    </row>
    <row r="962820" spans="1:1">
      <c r="A962820" s="590"/>
    </row>
    <row r="962821" spans="1:1">
      <c r="A962821" s="590"/>
    </row>
    <row r="962822" spans="1:1">
      <c r="A962822" s="590"/>
    </row>
    <row r="962823" spans="1:1">
      <c r="A962823" s="590"/>
    </row>
    <row r="962824" spans="1:1">
      <c r="A962824" s="590"/>
    </row>
    <row r="962825" spans="1:1">
      <c r="A962825" s="590"/>
    </row>
    <row r="962826" spans="1:1">
      <c r="A962826" s="590"/>
    </row>
    <row r="962827" spans="1:1">
      <c r="A962827" s="590"/>
    </row>
    <row r="962828" spans="1:1">
      <c r="A962828" s="590"/>
    </row>
    <row r="962829" spans="1:1">
      <c r="A962829" s="590"/>
    </row>
    <row r="962830" spans="1:1">
      <c r="A962830" s="590"/>
    </row>
    <row r="962831" spans="1:1">
      <c r="A962831" s="590"/>
    </row>
    <row r="962832" spans="1:1">
      <c r="A962832" s="590"/>
    </row>
    <row r="962833" spans="1:1">
      <c r="A962833" s="590"/>
    </row>
    <row r="962834" spans="1:1">
      <c r="A962834" s="590"/>
    </row>
    <row r="962835" spans="1:1">
      <c r="A962835" s="590"/>
    </row>
    <row r="962836" spans="1:1">
      <c r="A962836" s="590"/>
    </row>
    <row r="962837" spans="1:1">
      <c r="A962837" s="590"/>
    </row>
    <row r="962838" spans="1:1">
      <c r="A962838" s="590"/>
    </row>
    <row r="962839" spans="1:1">
      <c r="A962839" s="590"/>
    </row>
    <row r="962840" spans="1:1">
      <c r="A962840" s="590"/>
    </row>
    <row r="962841" spans="1:1">
      <c r="A962841" s="590"/>
    </row>
    <row r="962842" spans="1:1">
      <c r="A962842" s="590"/>
    </row>
    <row r="962843" spans="1:1">
      <c r="A962843" s="590"/>
    </row>
    <row r="962844" spans="1:1">
      <c r="A962844" s="590"/>
    </row>
    <row r="962845" spans="1:1">
      <c r="A962845" s="590"/>
    </row>
    <row r="962846" spans="1:1">
      <c r="A962846" s="590"/>
    </row>
    <row r="962847" spans="1:1">
      <c r="A962847" s="590"/>
    </row>
    <row r="962848" spans="1:1">
      <c r="A962848" s="590"/>
    </row>
    <row r="962849" spans="1:1">
      <c r="A962849" s="590"/>
    </row>
    <row r="962850" spans="1:1">
      <c r="A962850" s="590"/>
    </row>
    <row r="962851" spans="1:1">
      <c r="A962851" s="590"/>
    </row>
    <row r="962852" spans="1:1">
      <c r="A962852" s="590"/>
    </row>
    <row r="962853" spans="1:1">
      <c r="A962853" s="590"/>
    </row>
    <row r="962854" spans="1:1">
      <c r="A962854" s="590"/>
    </row>
    <row r="962855" spans="1:1">
      <c r="A962855" s="590"/>
    </row>
    <row r="962856" spans="1:1">
      <c r="A962856" s="590"/>
    </row>
    <row r="962857" spans="1:1">
      <c r="A962857" s="590"/>
    </row>
    <row r="962858" spans="1:1">
      <c r="A962858" s="590"/>
    </row>
    <row r="962859" spans="1:1">
      <c r="A962859" s="590"/>
    </row>
    <row r="962860" spans="1:1">
      <c r="A962860" s="590"/>
    </row>
    <row r="962861" spans="1:1">
      <c r="A962861" s="590"/>
    </row>
    <row r="962862" spans="1:1">
      <c r="A962862" s="590"/>
    </row>
    <row r="962863" spans="1:1">
      <c r="A962863" s="590"/>
    </row>
    <row r="962864" spans="1:1">
      <c r="A962864" s="590"/>
    </row>
    <row r="962865" spans="1:1">
      <c r="A962865" s="590"/>
    </row>
    <row r="962866" spans="1:1">
      <c r="A962866" s="590"/>
    </row>
    <row r="962867" spans="1:1">
      <c r="A962867" s="590"/>
    </row>
    <row r="962868" spans="1:1">
      <c r="A962868" s="590"/>
    </row>
    <row r="962869" spans="1:1">
      <c r="A962869" s="590"/>
    </row>
    <row r="962870" spans="1:1">
      <c r="A962870" s="590"/>
    </row>
    <row r="962871" spans="1:1">
      <c r="A962871" s="590"/>
    </row>
    <row r="962872" spans="1:1">
      <c r="A962872" s="590"/>
    </row>
    <row r="962873" spans="1:1">
      <c r="A962873" s="590"/>
    </row>
    <row r="962874" spans="1:1">
      <c r="A962874" s="590"/>
    </row>
    <row r="962875" spans="1:1">
      <c r="A962875" s="590"/>
    </row>
    <row r="962876" spans="1:1">
      <c r="A962876" s="590"/>
    </row>
    <row r="962877" spans="1:1">
      <c r="A962877" s="590"/>
    </row>
    <row r="962878" spans="1:1">
      <c r="A962878" s="590"/>
    </row>
    <row r="962879" spans="1:1">
      <c r="A962879" s="590"/>
    </row>
    <row r="962880" spans="1:1">
      <c r="A962880" s="590"/>
    </row>
    <row r="962881" spans="1:1">
      <c r="A962881" s="590"/>
    </row>
    <row r="962882" spans="1:1">
      <c r="A962882" s="590"/>
    </row>
    <row r="962883" spans="1:1">
      <c r="A962883" s="590"/>
    </row>
    <row r="962884" spans="1:1">
      <c r="A962884" s="590"/>
    </row>
    <row r="962885" spans="1:1">
      <c r="A962885" s="590"/>
    </row>
    <row r="962886" spans="1:1">
      <c r="A962886" s="590"/>
    </row>
    <row r="962887" spans="1:1">
      <c r="A962887" s="590"/>
    </row>
    <row r="962888" spans="1:1">
      <c r="A962888" s="590"/>
    </row>
    <row r="962889" spans="1:1">
      <c r="A962889" s="590"/>
    </row>
    <row r="962890" spans="1:1">
      <c r="A962890" s="590"/>
    </row>
    <row r="962891" spans="1:1">
      <c r="A962891" s="590"/>
    </row>
    <row r="962892" spans="1:1">
      <c r="A962892" s="590"/>
    </row>
    <row r="962893" spans="1:1">
      <c r="A962893" s="590"/>
    </row>
    <row r="962894" spans="1:1">
      <c r="A962894" s="590"/>
    </row>
    <row r="962895" spans="1:1">
      <c r="A962895" s="590"/>
    </row>
    <row r="962896" spans="1:1">
      <c r="A962896" s="590"/>
    </row>
    <row r="962897" spans="1:1">
      <c r="A962897" s="590"/>
    </row>
    <row r="962898" spans="1:1">
      <c r="A962898" s="590"/>
    </row>
    <row r="962899" spans="1:1">
      <c r="A962899" s="590"/>
    </row>
    <row r="962900" spans="1:1">
      <c r="A962900" s="590"/>
    </row>
    <row r="962901" spans="1:1">
      <c r="A962901" s="590"/>
    </row>
    <row r="962902" spans="1:1">
      <c r="A962902" s="590"/>
    </row>
    <row r="962903" spans="1:1">
      <c r="A962903" s="590"/>
    </row>
    <row r="962904" spans="1:1">
      <c r="A962904" s="590"/>
    </row>
    <row r="962905" spans="1:1">
      <c r="A962905" s="590"/>
    </row>
    <row r="962906" spans="1:1">
      <c r="A962906" s="590"/>
    </row>
    <row r="962907" spans="1:1">
      <c r="A962907" s="590"/>
    </row>
    <row r="962908" spans="1:1">
      <c r="A962908" s="590"/>
    </row>
    <row r="962909" spans="1:1">
      <c r="A962909" s="590"/>
    </row>
    <row r="962910" spans="1:1">
      <c r="A962910" s="590"/>
    </row>
    <row r="962911" spans="1:1">
      <c r="A962911" s="590"/>
    </row>
    <row r="962912" spans="1:1">
      <c r="A962912" s="590"/>
    </row>
    <row r="962913" spans="1:1">
      <c r="A962913" s="590"/>
    </row>
    <row r="962914" spans="1:1">
      <c r="A962914" s="590"/>
    </row>
    <row r="962915" spans="1:1">
      <c r="A962915" s="590"/>
    </row>
    <row r="962916" spans="1:1">
      <c r="A962916" s="590"/>
    </row>
    <row r="962917" spans="1:1">
      <c r="A962917" s="590"/>
    </row>
    <row r="962918" spans="1:1">
      <c r="A962918" s="590"/>
    </row>
    <row r="962919" spans="1:1">
      <c r="A962919" s="590"/>
    </row>
    <row r="962920" spans="1:1">
      <c r="A962920" s="590"/>
    </row>
    <row r="962921" spans="1:1">
      <c r="A962921" s="590"/>
    </row>
    <row r="962922" spans="1:1">
      <c r="A962922" s="590"/>
    </row>
    <row r="962923" spans="1:1">
      <c r="A962923" s="590"/>
    </row>
    <row r="962924" spans="1:1">
      <c r="A962924" s="590"/>
    </row>
    <row r="962925" spans="1:1">
      <c r="A962925" s="590"/>
    </row>
    <row r="962926" spans="1:1">
      <c r="A962926" s="590"/>
    </row>
    <row r="962927" spans="1:1">
      <c r="A962927" s="590"/>
    </row>
    <row r="962928" spans="1:1">
      <c r="A962928" s="590"/>
    </row>
    <row r="962929" spans="1:1">
      <c r="A962929" s="590"/>
    </row>
    <row r="962930" spans="1:1">
      <c r="A962930" s="590"/>
    </row>
    <row r="962931" spans="1:1">
      <c r="A962931" s="590"/>
    </row>
    <row r="962932" spans="1:1">
      <c r="A962932" s="590"/>
    </row>
    <row r="962933" spans="1:1">
      <c r="A962933" s="590"/>
    </row>
    <row r="962934" spans="1:1">
      <c r="A962934" s="590"/>
    </row>
    <row r="962935" spans="1:1">
      <c r="A962935" s="590"/>
    </row>
    <row r="962936" spans="1:1">
      <c r="A962936" s="590"/>
    </row>
    <row r="962937" spans="1:1">
      <c r="A962937" s="590"/>
    </row>
    <row r="962938" spans="1:1">
      <c r="A962938" s="590"/>
    </row>
    <row r="962939" spans="1:1">
      <c r="A962939" s="590"/>
    </row>
    <row r="962940" spans="1:1">
      <c r="A962940" s="590"/>
    </row>
    <row r="962941" spans="1:1">
      <c r="A962941" s="590"/>
    </row>
    <row r="962942" spans="1:1">
      <c r="A962942" s="590"/>
    </row>
    <row r="962943" spans="1:1">
      <c r="A962943" s="590"/>
    </row>
    <row r="962944" spans="1:1">
      <c r="A962944" s="590"/>
    </row>
    <row r="962945" spans="1:1">
      <c r="A962945" s="590"/>
    </row>
    <row r="962946" spans="1:1">
      <c r="A962946" s="590"/>
    </row>
    <row r="962947" spans="1:1">
      <c r="A962947" s="590"/>
    </row>
    <row r="962948" spans="1:1">
      <c r="A962948" s="590"/>
    </row>
    <row r="962949" spans="1:1">
      <c r="A962949" s="590"/>
    </row>
    <row r="962950" spans="1:1">
      <c r="A962950" s="590"/>
    </row>
    <row r="962951" spans="1:1">
      <c r="A962951" s="590"/>
    </row>
    <row r="962952" spans="1:1">
      <c r="A962952" s="590"/>
    </row>
    <row r="962953" spans="1:1">
      <c r="A962953" s="590"/>
    </row>
    <row r="962954" spans="1:1">
      <c r="A962954" s="590"/>
    </row>
    <row r="962955" spans="1:1">
      <c r="A962955" s="590"/>
    </row>
    <row r="962956" spans="1:1">
      <c r="A962956" s="590"/>
    </row>
    <row r="962957" spans="1:1">
      <c r="A962957" s="590"/>
    </row>
    <row r="962958" spans="1:1">
      <c r="A962958" s="590"/>
    </row>
    <row r="962959" spans="1:1">
      <c r="A962959" s="590"/>
    </row>
    <row r="962960" spans="1:1">
      <c r="A962960" s="590"/>
    </row>
    <row r="962961" spans="1:1">
      <c r="A962961" s="590"/>
    </row>
    <row r="962962" spans="1:1">
      <c r="A962962" s="590"/>
    </row>
    <row r="962963" spans="1:1">
      <c r="A962963" s="590"/>
    </row>
    <row r="962964" spans="1:1">
      <c r="A962964" s="590"/>
    </row>
    <row r="962965" spans="1:1">
      <c r="A962965" s="590"/>
    </row>
    <row r="962966" spans="1:1">
      <c r="A962966" s="590"/>
    </row>
    <row r="962967" spans="1:1">
      <c r="A962967" s="590"/>
    </row>
    <row r="962968" spans="1:1">
      <c r="A962968" s="590"/>
    </row>
    <row r="962969" spans="1:1">
      <c r="A962969" s="590"/>
    </row>
    <row r="962970" spans="1:1">
      <c r="A962970" s="590"/>
    </row>
    <row r="962971" spans="1:1">
      <c r="A962971" s="590"/>
    </row>
    <row r="962972" spans="1:1">
      <c r="A962972" s="590"/>
    </row>
    <row r="962973" spans="1:1">
      <c r="A962973" s="590"/>
    </row>
    <row r="962974" spans="1:1">
      <c r="A962974" s="590"/>
    </row>
    <row r="962975" spans="1:1">
      <c r="A962975" s="590"/>
    </row>
    <row r="962976" spans="1:1">
      <c r="A962976" s="590"/>
    </row>
    <row r="962977" spans="1:1">
      <c r="A962977" s="590"/>
    </row>
    <row r="962978" spans="1:1">
      <c r="A962978" s="590"/>
    </row>
    <row r="962979" spans="1:1">
      <c r="A962979" s="590"/>
    </row>
    <row r="962980" spans="1:1">
      <c r="A962980" s="590"/>
    </row>
    <row r="962981" spans="1:1">
      <c r="A962981" s="590"/>
    </row>
    <row r="962982" spans="1:1">
      <c r="A962982" s="590"/>
    </row>
    <row r="962983" spans="1:1">
      <c r="A962983" s="590"/>
    </row>
    <row r="962984" spans="1:1">
      <c r="A962984" s="590"/>
    </row>
    <row r="962985" spans="1:1">
      <c r="A962985" s="590"/>
    </row>
    <row r="962986" spans="1:1">
      <c r="A962986" s="590"/>
    </row>
    <row r="962987" spans="1:1">
      <c r="A962987" s="590"/>
    </row>
    <row r="962988" spans="1:1">
      <c r="A962988" s="590"/>
    </row>
    <row r="962989" spans="1:1">
      <c r="A962989" s="590"/>
    </row>
    <row r="962990" spans="1:1">
      <c r="A962990" s="590"/>
    </row>
    <row r="962991" spans="1:1">
      <c r="A962991" s="590"/>
    </row>
    <row r="962992" spans="1:1">
      <c r="A962992" s="590"/>
    </row>
    <row r="962993" spans="1:1">
      <c r="A962993" s="590"/>
    </row>
    <row r="962994" spans="1:1">
      <c r="A962994" s="590"/>
    </row>
    <row r="962995" spans="1:1">
      <c r="A962995" s="590"/>
    </row>
    <row r="962996" spans="1:1">
      <c r="A962996" s="590"/>
    </row>
    <row r="962997" spans="1:1">
      <c r="A962997" s="590"/>
    </row>
    <row r="962998" spans="1:1">
      <c r="A962998" s="590"/>
    </row>
    <row r="962999" spans="1:1">
      <c r="A962999" s="590"/>
    </row>
    <row r="963000" spans="1:1">
      <c r="A963000" s="590"/>
    </row>
    <row r="963001" spans="1:1">
      <c r="A963001" s="590"/>
    </row>
    <row r="963002" spans="1:1">
      <c r="A963002" s="590"/>
    </row>
    <row r="963003" spans="1:1">
      <c r="A963003" s="590"/>
    </row>
    <row r="963004" spans="1:1">
      <c r="A963004" s="590"/>
    </row>
    <row r="963005" spans="1:1">
      <c r="A963005" s="590"/>
    </row>
    <row r="963006" spans="1:1">
      <c r="A963006" s="590"/>
    </row>
    <row r="963007" spans="1:1">
      <c r="A963007" s="590"/>
    </row>
    <row r="963008" spans="1:1">
      <c r="A963008" s="590"/>
    </row>
    <row r="963009" spans="1:1">
      <c r="A963009" s="590"/>
    </row>
    <row r="963010" spans="1:1">
      <c r="A963010" s="590"/>
    </row>
    <row r="963011" spans="1:1">
      <c r="A963011" s="590"/>
    </row>
    <row r="963012" spans="1:1">
      <c r="A963012" s="590"/>
    </row>
    <row r="963013" spans="1:1">
      <c r="A963013" s="590"/>
    </row>
    <row r="963014" spans="1:1">
      <c r="A963014" s="590"/>
    </row>
    <row r="963015" spans="1:1">
      <c r="A963015" s="590"/>
    </row>
    <row r="963016" spans="1:1">
      <c r="A963016" s="590"/>
    </row>
    <row r="963017" spans="1:1">
      <c r="A963017" s="590"/>
    </row>
    <row r="963018" spans="1:1">
      <c r="A963018" s="590"/>
    </row>
    <row r="963019" spans="1:1">
      <c r="A963019" s="590"/>
    </row>
    <row r="963020" spans="1:1">
      <c r="A963020" s="590"/>
    </row>
    <row r="963021" spans="1:1">
      <c r="A963021" s="590"/>
    </row>
    <row r="963022" spans="1:1">
      <c r="A963022" s="590"/>
    </row>
    <row r="963023" spans="1:1">
      <c r="A963023" s="590"/>
    </row>
    <row r="963024" spans="1:1">
      <c r="A963024" s="590"/>
    </row>
    <row r="963025" spans="1:1">
      <c r="A963025" s="590"/>
    </row>
    <row r="963026" spans="1:1">
      <c r="A963026" s="590"/>
    </row>
    <row r="963027" spans="1:1">
      <c r="A963027" s="590"/>
    </row>
    <row r="963028" spans="1:1">
      <c r="A963028" s="590"/>
    </row>
    <row r="963029" spans="1:1">
      <c r="A963029" s="590"/>
    </row>
    <row r="963030" spans="1:1">
      <c r="A963030" s="590"/>
    </row>
    <row r="963031" spans="1:1">
      <c r="A963031" s="590"/>
    </row>
    <row r="963032" spans="1:1">
      <c r="A963032" s="590"/>
    </row>
    <row r="963033" spans="1:1">
      <c r="A963033" s="590"/>
    </row>
    <row r="963034" spans="1:1">
      <c r="A963034" s="590"/>
    </row>
    <row r="963035" spans="1:1">
      <c r="A963035" s="590"/>
    </row>
    <row r="963036" spans="1:1">
      <c r="A963036" s="590"/>
    </row>
    <row r="963037" spans="1:1">
      <c r="A963037" s="590"/>
    </row>
    <row r="963038" spans="1:1">
      <c r="A963038" s="590"/>
    </row>
    <row r="963039" spans="1:1">
      <c r="A963039" s="590"/>
    </row>
    <row r="963040" spans="1:1">
      <c r="A963040" s="590"/>
    </row>
    <row r="963041" spans="1:1">
      <c r="A963041" s="590"/>
    </row>
    <row r="963042" spans="1:1">
      <c r="A963042" s="590"/>
    </row>
    <row r="963043" spans="1:1">
      <c r="A963043" s="590"/>
    </row>
    <row r="963044" spans="1:1">
      <c r="A963044" s="590"/>
    </row>
    <row r="963045" spans="1:1">
      <c r="A963045" s="590"/>
    </row>
    <row r="963046" spans="1:1">
      <c r="A963046" s="590"/>
    </row>
    <row r="963047" spans="1:1">
      <c r="A963047" s="590"/>
    </row>
    <row r="963048" spans="1:1">
      <c r="A963048" s="590"/>
    </row>
    <row r="963049" spans="1:1">
      <c r="A963049" s="590"/>
    </row>
    <row r="963050" spans="1:1">
      <c r="A963050" s="590"/>
    </row>
    <row r="963051" spans="1:1">
      <c r="A963051" s="590"/>
    </row>
    <row r="963052" spans="1:1">
      <c r="A963052" s="590"/>
    </row>
    <row r="963053" spans="1:1">
      <c r="A963053" s="590"/>
    </row>
    <row r="963054" spans="1:1">
      <c r="A963054" s="590"/>
    </row>
    <row r="963055" spans="1:1">
      <c r="A963055" s="590"/>
    </row>
    <row r="963056" spans="1:1">
      <c r="A963056" s="590"/>
    </row>
    <row r="963057" spans="1:1">
      <c r="A963057" s="590"/>
    </row>
    <row r="963058" spans="1:1">
      <c r="A963058" s="590"/>
    </row>
    <row r="963059" spans="1:1">
      <c r="A963059" s="590"/>
    </row>
    <row r="963060" spans="1:1">
      <c r="A963060" s="590"/>
    </row>
    <row r="963061" spans="1:1">
      <c r="A963061" s="590"/>
    </row>
    <row r="963062" spans="1:1">
      <c r="A963062" s="590"/>
    </row>
    <row r="963063" spans="1:1">
      <c r="A963063" s="590"/>
    </row>
    <row r="963064" spans="1:1">
      <c r="A963064" s="590"/>
    </row>
    <row r="963065" spans="1:1">
      <c r="A963065" s="590"/>
    </row>
    <row r="963066" spans="1:1">
      <c r="A963066" s="590"/>
    </row>
    <row r="963067" spans="1:1">
      <c r="A963067" s="590"/>
    </row>
    <row r="963068" spans="1:1">
      <c r="A963068" s="590"/>
    </row>
    <row r="963069" spans="1:1">
      <c r="A963069" s="590"/>
    </row>
    <row r="963070" spans="1:1">
      <c r="A963070" s="590"/>
    </row>
    <row r="963071" spans="1:1">
      <c r="A963071" s="590"/>
    </row>
    <row r="963072" spans="1:1">
      <c r="A963072" s="590"/>
    </row>
    <row r="963073" spans="1:1">
      <c r="A963073" s="590"/>
    </row>
    <row r="963074" spans="1:1">
      <c r="A963074" s="590"/>
    </row>
    <row r="963075" spans="1:1">
      <c r="A963075" s="590"/>
    </row>
    <row r="963076" spans="1:1">
      <c r="A963076" s="590"/>
    </row>
    <row r="963077" spans="1:1">
      <c r="A963077" s="590"/>
    </row>
    <row r="963078" spans="1:1">
      <c r="A963078" s="590"/>
    </row>
    <row r="963079" spans="1:1">
      <c r="A963079" s="590"/>
    </row>
    <row r="963080" spans="1:1">
      <c r="A963080" s="590"/>
    </row>
    <row r="963081" spans="1:1">
      <c r="A963081" s="590"/>
    </row>
    <row r="963082" spans="1:1">
      <c r="A963082" s="590"/>
    </row>
    <row r="963083" spans="1:1">
      <c r="A963083" s="590"/>
    </row>
    <row r="963084" spans="1:1">
      <c r="A963084" s="590"/>
    </row>
    <row r="963085" spans="1:1">
      <c r="A963085" s="590"/>
    </row>
    <row r="963086" spans="1:1">
      <c r="A963086" s="590"/>
    </row>
    <row r="963087" spans="1:1">
      <c r="A963087" s="590"/>
    </row>
    <row r="963088" spans="1:1">
      <c r="A963088" s="590"/>
    </row>
    <row r="963089" spans="1:1">
      <c r="A963089" s="590"/>
    </row>
    <row r="963090" spans="1:1">
      <c r="A963090" s="590"/>
    </row>
    <row r="963091" spans="1:1">
      <c r="A963091" s="590"/>
    </row>
    <row r="963092" spans="1:1">
      <c r="A963092" s="590"/>
    </row>
    <row r="963093" spans="1:1">
      <c r="A963093" s="590"/>
    </row>
    <row r="963094" spans="1:1">
      <c r="A963094" s="590"/>
    </row>
    <row r="963095" spans="1:1">
      <c r="A963095" s="590"/>
    </row>
    <row r="963096" spans="1:1">
      <c r="A963096" s="590"/>
    </row>
    <row r="963097" spans="1:1">
      <c r="A963097" s="590"/>
    </row>
    <row r="963098" spans="1:1">
      <c r="A963098" s="590"/>
    </row>
    <row r="963099" spans="1:1">
      <c r="A963099" s="590"/>
    </row>
    <row r="963100" spans="1:1">
      <c r="A963100" s="590"/>
    </row>
    <row r="963101" spans="1:1">
      <c r="A963101" s="590"/>
    </row>
    <row r="963102" spans="1:1">
      <c r="A963102" s="590"/>
    </row>
    <row r="963103" spans="1:1">
      <c r="A963103" s="590"/>
    </row>
    <row r="963104" spans="1:1">
      <c r="A963104" s="590"/>
    </row>
    <row r="963105" spans="1:1">
      <c r="A963105" s="590"/>
    </row>
    <row r="963106" spans="1:1">
      <c r="A963106" s="590"/>
    </row>
    <row r="963107" spans="1:1">
      <c r="A963107" s="590"/>
    </row>
    <row r="963108" spans="1:1">
      <c r="A963108" s="590"/>
    </row>
    <row r="963109" spans="1:1">
      <c r="A963109" s="590"/>
    </row>
    <row r="963110" spans="1:1">
      <c r="A963110" s="590"/>
    </row>
    <row r="963111" spans="1:1">
      <c r="A963111" s="590"/>
    </row>
    <row r="963112" spans="1:1">
      <c r="A963112" s="590"/>
    </row>
    <row r="963113" spans="1:1">
      <c r="A963113" s="590"/>
    </row>
    <row r="963114" spans="1:1">
      <c r="A963114" s="590"/>
    </row>
    <row r="963115" spans="1:1">
      <c r="A963115" s="590"/>
    </row>
    <row r="963116" spans="1:1">
      <c r="A963116" s="590"/>
    </row>
    <row r="963117" spans="1:1">
      <c r="A963117" s="590"/>
    </row>
    <row r="963118" spans="1:1">
      <c r="A963118" s="590"/>
    </row>
    <row r="963119" spans="1:1">
      <c r="A963119" s="590"/>
    </row>
    <row r="963120" spans="1:1">
      <c r="A963120" s="590"/>
    </row>
    <row r="963121" spans="1:1">
      <c r="A963121" s="590"/>
    </row>
    <row r="963122" spans="1:1">
      <c r="A963122" s="590"/>
    </row>
    <row r="963123" spans="1:1">
      <c r="A963123" s="590"/>
    </row>
    <row r="963124" spans="1:1">
      <c r="A963124" s="590"/>
    </row>
    <row r="963125" spans="1:1">
      <c r="A963125" s="590"/>
    </row>
    <row r="963126" spans="1:1">
      <c r="A963126" s="590"/>
    </row>
    <row r="963127" spans="1:1">
      <c r="A963127" s="590"/>
    </row>
    <row r="963128" spans="1:1">
      <c r="A963128" s="590"/>
    </row>
    <row r="963129" spans="1:1">
      <c r="A963129" s="590"/>
    </row>
    <row r="963130" spans="1:1">
      <c r="A963130" s="590"/>
    </row>
    <row r="963131" spans="1:1">
      <c r="A963131" s="590"/>
    </row>
    <row r="963132" spans="1:1">
      <c r="A963132" s="590"/>
    </row>
    <row r="963133" spans="1:1">
      <c r="A963133" s="590"/>
    </row>
    <row r="963134" spans="1:1">
      <c r="A963134" s="590"/>
    </row>
    <row r="963135" spans="1:1">
      <c r="A963135" s="590"/>
    </row>
    <row r="963136" spans="1:1">
      <c r="A963136" s="590"/>
    </row>
    <row r="963137" spans="1:1">
      <c r="A963137" s="590"/>
    </row>
    <row r="963138" spans="1:1">
      <c r="A963138" s="590"/>
    </row>
    <row r="963139" spans="1:1">
      <c r="A963139" s="590"/>
    </row>
    <row r="963140" spans="1:1">
      <c r="A963140" s="590"/>
    </row>
    <row r="963141" spans="1:1">
      <c r="A963141" s="590"/>
    </row>
    <row r="963142" spans="1:1">
      <c r="A963142" s="590"/>
    </row>
    <row r="963143" spans="1:1">
      <c r="A963143" s="590"/>
    </row>
    <row r="963144" spans="1:1">
      <c r="A963144" s="590"/>
    </row>
    <row r="963145" spans="1:1">
      <c r="A963145" s="590"/>
    </row>
    <row r="963146" spans="1:1">
      <c r="A963146" s="590"/>
    </row>
    <row r="963147" spans="1:1">
      <c r="A963147" s="590"/>
    </row>
    <row r="963148" spans="1:1">
      <c r="A963148" s="590"/>
    </row>
    <row r="963149" spans="1:1">
      <c r="A963149" s="590"/>
    </row>
    <row r="963150" spans="1:1">
      <c r="A963150" s="590"/>
    </row>
    <row r="963151" spans="1:1">
      <c r="A963151" s="590"/>
    </row>
    <row r="963152" spans="1:1">
      <c r="A963152" s="590"/>
    </row>
    <row r="963153" spans="1:1">
      <c r="A963153" s="590"/>
    </row>
    <row r="963154" spans="1:1">
      <c r="A963154" s="590"/>
    </row>
    <row r="963155" spans="1:1">
      <c r="A963155" s="590"/>
    </row>
    <row r="963156" spans="1:1">
      <c r="A963156" s="590"/>
    </row>
    <row r="963157" spans="1:1">
      <c r="A963157" s="590"/>
    </row>
    <row r="963158" spans="1:1">
      <c r="A963158" s="590"/>
    </row>
    <row r="963159" spans="1:1">
      <c r="A963159" s="590"/>
    </row>
    <row r="963160" spans="1:1">
      <c r="A963160" s="590"/>
    </row>
    <row r="963161" spans="1:1">
      <c r="A963161" s="590"/>
    </row>
    <row r="963162" spans="1:1">
      <c r="A963162" s="590"/>
    </row>
    <row r="963163" spans="1:1">
      <c r="A963163" s="590"/>
    </row>
    <row r="963164" spans="1:1">
      <c r="A963164" s="590"/>
    </row>
    <row r="963165" spans="1:1">
      <c r="A963165" s="590"/>
    </row>
    <row r="963166" spans="1:1">
      <c r="A963166" s="590"/>
    </row>
    <row r="963167" spans="1:1">
      <c r="A963167" s="590"/>
    </row>
    <row r="963168" spans="1:1">
      <c r="A963168" s="590"/>
    </row>
    <row r="963169" spans="1:1">
      <c r="A963169" s="590"/>
    </row>
    <row r="963170" spans="1:1">
      <c r="A963170" s="590"/>
    </row>
    <row r="963171" spans="1:1">
      <c r="A963171" s="590"/>
    </row>
    <row r="963172" spans="1:1">
      <c r="A963172" s="590"/>
    </row>
    <row r="963173" spans="1:1">
      <c r="A963173" s="590"/>
    </row>
    <row r="963174" spans="1:1">
      <c r="A963174" s="590"/>
    </row>
    <row r="963175" spans="1:1">
      <c r="A963175" s="590"/>
    </row>
    <row r="963176" spans="1:1">
      <c r="A963176" s="590"/>
    </row>
    <row r="963177" spans="1:1">
      <c r="A963177" s="590"/>
    </row>
    <row r="963178" spans="1:1">
      <c r="A963178" s="590"/>
    </row>
    <row r="963179" spans="1:1">
      <c r="A963179" s="590"/>
    </row>
    <row r="963180" spans="1:1">
      <c r="A963180" s="590"/>
    </row>
    <row r="963181" spans="1:1">
      <c r="A963181" s="590"/>
    </row>
    <row r="963182" spans="1:1">
      <c r="A963182" s="590"/>
    </row>
    <row r="963183" spans="1:1">
      <c r="A963183" s="590"/>
    </row>
    <row r="963184" spans="1:1">
      <c r="A963184" s="590"/>
    </row>
    <row r="963185" spans="1:1">
      <c r="A963185" s="590"/>
    </row>
    <row r="963186" spans="1:1">
      <c r="A963186" s="590"/>
    </row>
    <row r="963187" spans="1:1">
      <c r="A963187" s="590"/>
    </row>
    <row r="963188" spans="1:1">
      <c r="A963188" s="590"/>
    </row>
    <row r="963189" spans="1:1">
      <c r="A963189" s="590"/>
    </row>
    <row r="963190" spans="1:1">
      <c r="A963190" s="590"/>
    </row>
    <row r="963191" spans="1:1">
      <c r="A963191" s="590"/>
    </row>
    <row r="963192" spans="1:1">
      <c r="A963192" s="590"/>
    </row>
    <row r="963193" spans="1:1">
      <c r="A963193" s="590"/>
    </row>
    <row r="963194" spans="1:1">
      <c r="A963194" s="590"/>
    </row>
    <row r="963195" spans="1:1">
      <c r="A963195" s="590"/>
    </row>
    <row r="963196" spans="1:1">
      <c r="A963196" s="590"/>
    </row>
    <row r="963197" spans="1:1">
      <c r="A963197" s="590"/>
    </row>
    <row r="963198" spans="1:1">
      <c r="A963198" s="590"/>
    </row>
    <row r="963199" spans="1:1">
      <c r="A963199" s="590"/>
    </row>
    <row r="963200" spans="1:1">
      <c r="A963200" s="590"/>
    </row>
    <row r="963201" spans="1:1">
      <c r="A963201" s="590"/>
    </row>
    <row r="963202" spans="1:1">
      <c r="A963202" s="590"/>
    </row>
    <row r="963203" spans="1:1">
      <c r="A963203" s="590"/>
    </row>
    <row r="963204" spans="1:1">
      <c r="A963204" s="590"/>
    </row>
    <row r="963205" spans="1:1">
      <c r="A963205" s="590"/>
    </row>
    <row r="963206" spans="1:1">
      <c r="A963206" s="590"/>
    </row>
    <row r="963207" spans="1:1">
      <c r="A963207" s="590"/>
    </row>
    <row r="963208" spans="1:1">
      <c r="A963208" s="590"/>
    </row>
    <row r="963209" spans="1:1">
      <c r="A963209" s="590"/>
    </row>
    <row r="963210" spans="1:1">
      <c r="A963210" s="590"/>
    </row>
    <row r="963211" spans="1:1">
      <c r="A963211" s="590"/>
    </row>
    <row r="963212" spans="1:1">
      <c r="A963212" s="590"/>
    </row>
    <row r="963213" spans="1:1">
      <c r="A963213" s="590"/>
    </row>
    <row r="963214" spans="1:1">
      <c r="A963214" s="590"/>
    </row>
    <row r="963215" spans="1:1">
      <c r="A963215" s="590"/>
    </row>
    <row r="963216" spans="1:1">
      <c r="A963216" s="590"/>
    </row>
    <row r="963217" spans="1:1">
      <c r="A963217" s="590"/>
    </row>
    <row r="963218" spans="1:1">
      <c r="A963218" s="590"/>
    </row>
    <row r="963219" spans="1:1">
      <c r="A963219" s="590"/>
    </row>
    <row r="963220" spans="1:1">
      <c r="A963220" s="590"/>
    </row>
    <row r="963221" spans="1:1">
      <c r="A963221" s="590"/>
    </row>
    <row r="963222" spans="1:1">
      <c r="A963222" s="590"/>
    </row>
    <row r="963223" spans="1:1">
      <c r="A963223" s="590"/>
    </row>
    <row r="963224" spans="1:1">
      <c r="A963224" s="590"/>
    </row>
    <row r="963225" spans="1:1">
      <c r="A963225" s="590"/>
    </row>
    <row r="963226" spans="1:1">
      <c r="A963226" s="590"/>
    </row>
    <row r="963227" spans="1:1">
      <c r="A963227" s="590"/>
    </row>
    <row r="963228" spans="1:1">
      <c r="A963228" s="590"/>
    </row>
    <row r="963229" spans="1:1">
      <c r="A963229" s="590"/>
    </row>
    <row r="963230" spans="1:1">
      <c r="A963230" s="590"/>
    </row>
    <row r="963231" spans="1:1">
      <c r="A963231" s="590"/>
    </row>
    <row r="963232" spans="1:1">
      <c r="A963232" s="590"/>
    </row>
    <row r="963233" spans="1:1">
      <c r="A963233" s="590"/>
    </row>
    <row r="963234" spans="1:1">
      <c r="A963234" s="590"/>
    </row>
    <row r="963235" spans="1:1">
      <c r="A963235" s="590"/>
    </row>
    <row r="963236" spans="1:1">
      <c r="A963236" s="590"/>
    </row>
    <row r="963237" spans="1:1">
      <c r="A963237" s="590"/>
    </row>
    <row r="963238" spans="1:1">
      <c r="A963238" s="590"/>
    </row>
    <row r="963239" spans="1:1">
      <c r="A963239" s="590"/>
    </row>
    <row r="963240" spans="1:1">
      <c r="A963240" s="590"/>
    </row>
    <row r="963241" spans="1:1">
      <c r="A963241" s="590"/>
    </row>
    <row r="963242" spans="1:1">
      <c r="A963242" s="590"/>
    </row>
    <row r="963243" spans="1:1">
      <c r="A963243" s="590"/>
    </row>
    <row r="963244" spans="1:1">
      <c r="A963244" s="590"/>
    </row>
    <row r="963245" spans="1:1">
      <c r="A963245" s="590"/>
    </row>
    <row r="963246" spans="1:1">
      <c r="A963246" s="590"/>
    </row>
    <row r="963247" spans="1:1">
      <c r="A963247" s="590"/>
    </row>
    <row r="963248" spans="1:1">
      <c r="A963248" s="590"/>
    </row>
    <row r="963249" spans="1:1">
      <c r="A963249" s="590"/>
    </row>
    <row r="963250" spans="1:1">
      <c r="A963250" s="590"/>
    </row>
    <row r="963251" spans="1:1">
      <c r="A963251" s="590"/>
    </row>
    <row r="963252" spans="1:1">
      <c r="A963252" s="590"/>
    </row>
    <row r="963253" spans="1:1">
      <c r="A963253" s="590"/>
    </row>
    <row r="963254" spans="1:1">
      <c r="A963254" s="590"/>
    </row>
    <row r="963255" spans="1:1">
      <c r="A963255" s="590"/>
    </row>
    <row r="963256" spans="1:1">
      <c r="A963256" s="590"/>
    </row>
    <row r="963257" spans="1:1">
      <c r="A963257" s="590"/>
    </row>
    <row r="963258" spans="1:1">
      <c r="A963258" s="590"/>
    </row>
    <row r="963259" spans="1:1">
      <c r="A963259" s="590"/>
    </row>
    <row r="963260" spans="1:1">
      <c r="A963260" s="590"/>
    </row>
    <row r="963261" spans="1:1">
      <c r="A963261" s="590"/>
    </row>
    <row r="963262" spans="1:1">
      <c r="A963262" s="590"/>
    </row>
    <row r="963263" spans="1:1">
      <c r="A963263" s="590"/>
    </row>
    <row r="963264" spans="1:1">
      <c r="A963264" s="590"/>
    </row>
    <row r="963265" spans="1:1">
      <c r="A963265" s="590"/>
    </row>
    <row r="963266" spans="1:1">
      <c r="A963266" s="590"/>
    </row>
    <row r="963267" spans="1:1">
      <c r="A963267" s="590"/>
    </row>
    <row r="963268" spans="1:1">
      <c r="A963268" s="590"/>
    </row>
    <row r="963269" spans="1:1">
      <c r="A963269" s="590"/>
    </row>
    <row r="963270" spans="1:1">
      <c r="A963270" s="590"/>
    </row>
    <row r="963271" spans="1:1">
      <c r="A963271" s="590"/>
    </row>
    <row r="963272" spans="1:1">
      <c r="A963272" s="590"/>
    </row>
    <row r="963273" spans="1:1">
      <c r="A963273" s="590"/>
    </row>
    <row r="963274" spans="1:1">
      <c r="A963274" s="590"/>
    </row>
    <row r="963275" spans="1:1">
      <c r="A963275" s="590"/>
    </row>
    <row r="963276" spans="1:1">
      <c r="A963276" s="590"/>
    </row>
    <row r="963277" spans="1:1">
      <c r="A963277" s="590"/>
    </row>
    <row r="963278" spans="1:1">
      <c r="A963278" s="590"/>
    </row>
    <row r="963279" spans="1:1">
      <c r="A963279" s="590"/>
    </row>
    <row r="963280" spans="1:1">
      <c r="A963280" s="590"/>
    </row>
    <row r="963281" spans="1:1">
      <c r="A963281" s="590"/>
    </row>
    <row r="963282" spans="1:1">
      <c r="A963282" s="590"/>
    </row>
    <row r="963283" spans="1:1">
      <c r="A963283" s="590"/>
    </row>
    <row r="963284" spans="1:1">
      <c r="A963284" s="590"/>
    </row>
    <row r="963285" spans="1:1">
      <c r="A963285" s="590"/>
    </row>
    <row r="963286" spans="1:1">
      <c r="A963286" s="590"/>
    </row>
    <row r="963287" spans="1:1">
      <c r="A963287" s="590"/>
    </row>
    <row r="963288" spans="1:1">
      <c r="A963288" s="590"/>
    </row>
    <row r="963289" spans="1:1">
      <c r="A963289" s="590"/>
    </row>
    <row r="963290" spans="1:1">
      <c r="A963290" s="590"/>
    </row>
    <row r="963291" spans="1:1">
      <c r="A963291" s="590"/>
    </row>
    <row r="963292" spans="1:1">
      <c r="A963292" s="590"/>
    </row>
    <row r="963293" spans="1:1">
      <c r="A963293" s="590"/>
    </row>
    <row r="963294" spans="1:1">
      <c r="A963294" s="590"/>
    </row>
    <row r="963295" spans="1:1">
      <c r="A963295" s="590"/>
    </row>
    <row r="963296" spans="1:1">
      <c r="A963296" s="590"/>
    </row>
    <row r="963297" spans="1:1">
      <c r="A963297" s="590"/>
    </row>
    <row r="963298" spans="1:1">
      <c r="A963298" s="590"/>
    </row>
    <row r="963299" spans="1:1">
      <c r="A963299" s="590"/>
    </row>
    <row r="963300" spans="1:1">
      <c r="A963300" s="590"/>
    </row>
    <row r="963301" spans="1:1">
      <c r="A963301" s="590"/>
    </row>
    <row r="963302" spans="1:1">
      <c r="A963302" s="590"/>
    </row>
    <row r="963303" spans="1:1">
      <c r="A963303" s="590"/>
    </row>
    <row r="963304" spans="1:1">
      <c r="A963304" s="590"/>
    </row>
    <row r="963305" spans="1:1">
      <c r="A963305" s="590"/>
    </row>
    <row r="963306" spans="1:1">
      <c r="A963306" s="590"/>
    </row>
    <row r="963307" spans="1:1">
      <c r="A963307" s="590"/>
    </row>
    <row r="963308" spans="1:1">
      <c r="A963308" s="590"/>
    </row>
    <row r="963309" spans="1:1">
      <c r="A963309" s="590"/>
    </row>
    <row r="963310" spans="1:1">
      <c r="A963310" s="590"/>
    </row>
    <row r="963311" spans="1:1">
      <c r="A963311" s="590"/>
    </row>
    <row r="963312" spans="1:1">
      <c r="A963312" s="590"/>
    </row>
    <row r="963313" spans="1:1">
      <c r="A963313" s="590"/>
    </row>
    <row r="963314" spans="1:1">
      <c r="A963314" s="590"/>
    </row>
    <row r="963315" spans="1:1">
      <c r="A963315" s="590"/>
    </row>
    <row r="963316" spans="1:1">
      <c r="A963316" s="590"/>
    </row>
    <row r="963317" spans="1:1">
      <c r="A963317" s="590"/>
    </row>
    <row r="963318" spans="1:1">
      <c r="A963318" s="590"/>
    </row>
    <row r="963319" spans="1:1">
      <c r="A963319" s="590"/>
    </row>
    <row r="963320" spans="1:1">
      <c r="A963320" s="590"/>
    </row>
    <row r="963321" spans="1:1">
      <c r="A963321" s="590"/>
    </row>
    <row r="963322" spans="1:1">
      <c r="A963322" s="590"/>
    </row>
    <row r="963323" spans="1:1">
      <c r="A963323" s="590"/>
    </row>
    <row r="963324" spans="1:1">
      <c r="A963324" s="590"/>
    </row>
    <row r="963325" spans="1:1">
      <c r="A963325" s="590"/>
    </row>
    <row r="963326" spans="1:1">
      <c r="A963326" s="590"/>
    </row>
    <row r="963327" spans="1:1">
      <c r="A963327" s="590"/>
    </row>
    <row r="963328" spans="1:1">
      <c r="A963328" s="590"/>
    </row>
    <row r="963329" spans="1:1">
      <c r="A963329" s="590"/>
    </row>
    <row r="963330" spans="1:1">
      <c r="A963330" s="590"/>
    </row>
    <row r="963331" spans="1:1">
      <c r="A963331" s="590"/>
    </row>
    <row r="963332" spans="1:1">
      <c r="A963332" s="590"/>
    </row>
    <row r="963333" spans="1:1">
      <c r="A963333" s="590"/>
    </row>
    <row r="963334" spans="1:1">
      <c r="A963334" s="590"/>
    </row>
    <row r="963335" spans="1:1">
      <c r="A963335" s="590"/>
    </row>
    <row r="963336" spans="1:1">
      <c r="A963336" s="590"/>
    </row>
    <row r="963337" spans="1:1">
      <c r="A963337" s="590"/>
    </row>
    <row r="963338" spans="1:1">
      <c r="A963338" s="590"/>
    </row>
    <row r="963339" spans="1:1">
      <c r="A963339" s="590"/>
    </row>
    <row r="963340" spans="1:1">
      <c r="A963340" s="590"/>
    </row>
    <row r="963341" spans="1:1">
      <c r="A963341" s="590"/>
    </row>
    <row r="963342" spans="1:1">
      <c r="A963342" s="590"/>
    </row>
    <row r="963343" spans="1:1">
      <c r="A963343" s="590"/>
    </row>
    <row r="963344" spans="1:1">
      <c r="A963344" s="590"/>
    </row>
    <row r="963345" spans="1:1">
      <c r="A963345" s="590"/>
    </row>
    <row r="963346" spans="1:1">
      <c r="A963346" s="590"/>
    </row>
    <row r="963347" spans="1:1">
      <c r="A963347" s="590"/>
    </row>
    <row r="963348" spans="1:1">
      <c r="A963348" s="590"/>
    </row>
    <row r="963349" spans="1:1">
      <c r="A963349" s="590"/>
    </row>
    <row r="963350" spans="1:1">
      <c r="A963350" s="590"/>
    </row>
    <row r="963351" spans="1:1">
      <c r="A963351" s="590"/>
    </row>
    <row r="963352" spans="1:1">
      <c r="A963352" s="590"/>
    </row>
    <row r="963353" spans="1:1">
      <c r="A963353" s="590"/>
    </row>
    <row r="963354" spans="1:1">
      <c r="A963354" s="590"/>
    </row>
    <row r="963355" spans="1:1">
      <c r="A963355" s="590"/>
    </row>
    <row r="963356" spans="1:1">
      <c r="A963356" s="590"/>
    </row>
    <row r="963357" spans="1:1">
      <c r="A963357" s="590"/>
    </row>
    <row r="963358" spans="1:1">
      <c r="A963358" s="590"/>
    </row>
    <row r="963359" spans="1:1">
      <c r="A963359" s="590"/>
    </row>
    <row r="963360" spans="1:1">
      <c r="A963360" s="590"/>
    </row>
    <row r="963361" spans="1:1">
      <c r="A963361" s="590"/>
    </row>
    <row r="963362" spans="1:1">
      <c r="A963362" s="590"/>
    </row>
    <row r="963363" spans="1:1">
      <c r="A963363" s="590"/>
    </row>
    <row r="963364" spans="1:1">
      <c r="A963364" s="590"/>
    </row>
    <row r="963365" spans="1:1">
      <c r="A963365" s="590"/>
    </row>
    <row r="963366" spans="1:1">
      <c r="A963366" s="590"/>
    </row>
    <row r="963367" spans="1:1">
      <c r="A963367" s="590"/>
    </row>
    <row r="963368" spans="1:1">
      <c r="A963368" s="590"/>
    </row>
    <row r="963369" spans="1:1">
      <c r="A963369" s="590"/>
    </row>
    <row r="963370" spans="1:1">
      <c r="A963370" s="590"/>
    </row>
    <row r="963371" spans="1:1">
      <c r="A963371" s="590"/>
    </row>
    <row r="963372" spans="1:1">
      <c r="A963372" s="590"/>
    </row>
    <row r="963373" spans="1:1">
      <c r="A963373" s="590"/>
    </row>
    <row r="963374" spans="1:1">
      <c r="A963374" s="590"/>
    </row>
    <row r="963375" spans="1:1">
      <c r="A963375" s="590"/>
    </row>
    <row r="963376" spans="1:1">
      <c r="A963376" s="590"/>
    </row>
    <row r="963377" spans="1:1">
      <c r="A963377" s="590"/>
    </row>
    <row r="963378" spans="1:1">
      <c r="A963378" s="590"/>
    </row>
    <row r="963379" spans="1:1">
      <c r="A963379" s="590"/>
    </row>
    <row r="963380" spans="1:1">
      <c r="A963380" s="590"/>
    </row>
    <row r="963381" spans="1:1">
      <c r="A963381" s="590"/>
    </row>
    <row r="963382" spans="1:1">
      <c r="A963382" s="590"/>
    </row>
    <row r="963383" spans="1:1">
      <c r="A963383" s="590"/>
    </row>
    <row r="963384" spans="1:1">
      <c r="A963384" s="590"/>
    </row>
    <row r="963385" spans="1:1">
      <c r="A963385" s="590"/>
    </row>
    <row r="963386" spans="1:1">
      <c r="A963386" s="590"/>
    </row>
    <row r="963387" spans="1:1">
      <c r="A963387" s="590"/>
    </row>
    <row r="963388" spans="1:1">
      <c r="A963388" s="590"/>
    </row>
    <row r="963389" spans="1:1">
      <c r="A963389" s="590"/>
    </row>
    <row r="963390" spans="1:1">
      <c r="A963390" s="590"/>
    </row>
    <row r="963391" spans="1:1">
      <c r="A963391" s="590"/>
    </row>
    <row r="963392" spans="1:1">
      <c r="A963392" s="590"/>
    </row>
    <row r="963393" spans="1:1">
      <c r="A963393" s="590"/>
    </row>
    <row r="963394" spans="1:1">
      <c r="A963394" s="590"/>
    </row>
    <row r="963395" spans="1:1">
      <c r="A963395" s="590"/>
    </row>
    <row r="963396" spans="1:1">
      <c r="A963396" s="590"/>
    </row>
    <row r="963397" spans="1:1">
      <c r="A963397" s="590"/>
    </row>
    <row r="963398" spans="1:1">
      <c r="A963398" s="590"/>
    </row>
    <row r="963399" spans="1:1">
      <c r="A963399" s="590"/>
    </row>
    <row r="963400" spans="1:1">
      <c r="A963400" s="590"/>
    </row>
    <row r="963401" spans="1:1">
      <c r="A963401" s="590"/>
    </row>
    <row r="963402" spans="1:1">
      <c r="A963402" s="590"/>
    </row>
    <row r="963403" spans="1:1">
      <c r="A963403" s="590"/>
    </row>
    <row r="963404" spans="1:1">
      <c r="A963404" s="590"/>
    </row>
    <row r="963405" spans="1:1">
      <c r="A963405" s="590"/>
    </row>
    <row r="963406" spans="1:1">
      <c r="A963406" s="590"/>
    </row>
    <row r="963407" spans="1:1">
      <c r="A963407" s="590"/>
    </row>
    <row r="963408" spans="1:1">
      <c r="A963408" s="590"/>
    </row>
    <row r="963409" spans="1:1">
      <c r="A963409" s="590"/>
    </row>
    <row r="963410" spans="1:1">
      <c r="A963410" s="590"/>
    </row>
    <row r="963411" spans="1:1">
      <c r="A963411" s="590"/>
    </row>
    <row r="963412" spans="1:1">
      <c r="A963412" s="590"/>
    </row>
    <row r="963413" spans="1:1">
      <c r="A963413" s="590"/>
    </row>
    <row r="963414" spans="1:1">
      <c r="A963414" s="590"/>
    </row>
    <row r="963415" spans="1:1">
      <c r="A963415" s="590"/>
    </row>
    <row r="963416" spans="1:1">
      <c r="A963416" s="590"/>
    </row>
    <row r="963417" spans="1:1">
      <c r="A963417" s="590"/>
    </row>
    <row r="963418" spans="1:1">
      <c r="A963418" s="590"/>
    </row>
    <row r="963419" spans="1:1">
      <c r="A963419" s="590"/>
    </row>
    <row r="963420" spans="1:1">
      <c r="A963420" s="590"/>
    </row>
    <row r="963421" spans="1:1">
      <c r="A963421" s="590"/>
    </row>
    <row r="963422" spans="1:1">
      <c r="A963422" s="590"/>
    </row>
    <row r="963423" spans="1:1">
      <c r="A963423" s="590"/>
    </row>
    <row r="963424" spans="1:1">
      <c r="A963424" s="590"/>
    </row>
    <row r="963425" spans="1:1">
      <c r="A963425" s="590"/>
    </row>
    <row r="963426" spans="1:1">
      <c r="A963426" s="590"/>
    </row>
    <row r="963427" spans="1:1">
      <c r="A963427" s="590"/>
    </row>
    <row r="963428" spans="1:1">
      <c r="A963428" s="590"/>
    </row>
    <row r="963429" spans="1:1">
      <c r="A963429" s="590"/>
    </row>
    <row r="963430" spans="1:1">
      <c r="A963430" s="590"/>
    </row>
    <row r="963431" spans="1:1">
      <c r="A963431" s="590"/>
    </row>
    <row r="963432" spans="1:1">
      <c r="A963432" s="590"/>
    </row>
    <row r="963433" spans="1:1">
      <c r="A963433" s="590"/>
    </row>
    <row r="963434" spans="1:1">
      <c r="A963434" s="590"/>
    </row>
    <row r="963435" spans="1:1">
      <c r="A963435" s="590"/>
    </row>
    <row r="963436" spans="1:1">
      <c r="A963436" s="590"/>
    </row>
    <row r="963437" spans="1:1">
      <c r="A963437" s="590"/>
    </row>
    <row r="963438" spans="1:1">
      <c r="A963438" s="590"/>
    </row>
    <row r="963439" spans="1:1">
      <c r="A963439" s="590"/>
    </row>
    <row r="963440" spans="1:1">
      <c r="A963440" s="590"/>
    </row>
    <row r="963441" spans="1:1">
      <c r="A963441" s="590"/>
    </row>
    <row r="963442" spans="1:1">
      <c r="A963442" s="590"/>
    </row>
    <row r="963443" spans="1:1">
      <c r="A963443" s="590"/>
    </row>
    <row r="963444" spans="1:1">
      <c r="A963444" s="590"/>
    </row>
    <row r="963445" spans="1:1">
      <c r="A963445" s="590"/>
    </row>
    <row r="963446" spans="1:1">
      <c r="A963446" s="590"/>
    </row>
    <row r="963447" spans="1:1">
      <c r="A963447" s="590"/>
    </row>
    <row r="963448" spans="1:1">
      <c r="A963448" s="590"/>
    </row>
    <row r="963449" spans="1:1">
      <c r="A963449" s="590"/>
    </row>
    <row r="963450" spans="1:1">
      <c r="A963450" s="590"/>
    </row>
    <row r="963451" spans="1:1">
      <c r="A963451" s="590"/>
    </row>
    <row r="963452" spans="1:1">
      <c r="A963452" s="590"/>
    </row>
    <row r="963453" spans="1:1">
      <c r="A963453" s="590"/>
    </row>
    <row r="963454" spans="1:1">
      <c r="A963454" s="590"/>
    </row>
    <row r="963455" spans="1:1">
      <c r="A963455" s="590"/>
    </row>
    <row r="963456" spans="1:1">
      <c r="A963456" s="590"/>
    </row>
    <row r="963457" spans="1:1">
      <c r="A963457" s="590"/>
    </row>
    <row r="963458" spans="1:1">
      <c r="A963458" s="590"/>
    </row>
    <row r="963459" spans="1:1">
      <c r="A963459" s="590"/>
    </row>
    <row r="963460" spans="1:1">
      <c r="A963460" s="590"/>
    </row>
    <row r="963461" spans="1:1">
      <c r="A963461" s="590"/>
    </row>
    <row r="963462" spans="1:1">
      <c r="A963462" s="590"/>
    </row>
    <row r="963463" spans="1:1">
      <c r="A963463" s="590"/>
    </row>
    <row r="963464" spans="1:1">
      <c r="A963464" s="590"/>
    </row>
    <row r="963465" spans="1:1">
      <c r="A963465" s="590"/>
    </row>
    <row r="963466" spans="1:1">
      <c r="A963466" s="590"/>
    </row>
    <row r="963467" spans="1:1">
      <c r="A963467" s="590"/>
    </row>
    <row r="963468" spans="1:1">
      <c r="A963468" s="590"/>
    </row>
    <row r="963469" spans="1:1">
      <c r="A963469" s="590"/>
    </row>
    <row r="963470" spans="1:1">
      <c r="A963470" s="590"/>
    </row>
    <row r="963471" spans="1:1">
      <c r="A963471" s="590"/>
    </row>
    <row r="963472" spans="1:1">
      <c r="A963472" s="590"/>
    </row>
    <row r="963473" spans="1:1">
      <c r="A963473" s="590"/>
    </row>
    <row r="963474" spans="1:1">
      <c r="A963474" s="590"/>
    </row>
    <row r="963475" spans="1:1">
      <c r="A963475" s="590"/>
    </row>
    <row r="963476" spans="1:1">
      <c r="A963476" s="590"/>
    </row>
    <row r="963477" spans="1:1">
      <c r="A963477" s="590"/>
    </row>
    <row r="963478" spans="1:1">
      <c r="A963478" s="590"/>
    </row>
    <row r="963479" spans="1:1">
      <c r="A963479" s="590"/>
    </row>
    <row r="963480" spans="1:1">
      <c r="A963480" s="590"/>
    </row>
    <row r="963481" spans="1:1">
      <c r="A963481" s="590"/>
    </row>
    <row r="963482" spans="1:1">
      <c r="A963482" s="590"/>
    </row>
    <row r="963483" spans="1:1">
      <c r="A963483" s="590"/>
    </row>
    <row r="963484" spans="1:1">
      <c r="A963484" s="590"/>
    </row>
    <row r="963485" spans="1:1">
      <c r="A963485" s="590"/>
    </row>
    <row r="963486" spans="1:1">
      <c r="A963486" s="590"/>
    </row>
    <row r="963487" spans="1:1">
      <c r="A963487" s="590"/>
    </row>
    <row r="963488" spans="1:1">
      <c r="A963488" s="590"/>
    </row>
    <row r="963489" spans="1:1">
      <c r="A963489" s="590"/>
    </row>
    <row r="963490" spans="1:1">
      <c r="A963490" s="590"/>
    </row>
    <row r="963491" spans="1:1">
      <c r="A963491" s="590"/>
    </row>
    <row r="963492" spans="1:1">
      <c r="A963492" s="590"/>
    </row>
    <row r="963493" spans="1:1">
      <c r="A963493" s="590"/>
    </row>
    <row r="963494" spans="1:1">
      <c r="A963494" s="590"/>
    </row>
    <row r="963495" spans="1:1">
      <c r="A963495" s="590"/>
    </row>
    <row r="963496" spans="1:1">
      <c r="A963496" s="590"/>
    </row>
    <row r="963497" spans="1:1">
      <c r="A963497" s="590"/>
    </row>
    <row r="963498" spans="1:1">
      <c r="A963498" s="590"/>
    </row>
    <row r="963499" spans="1:1">
      <c r="A963499" s="590"/>
    </row>
    <row r="963500" spans="1:1">
      <c r="A963500" s="590"/>
    </row>
    <row r="963501" spans="1:1">
      <c r="A963501" s="590"/>
    </row>
    <row r="963502" spans="1:1">
      <c r="A963502" s="590"/>
    </row>
    <row r="963503" spans="1:1">
      <c r="A963503" s="590"/>
    </row>
    <row r="963504" spans="1:1">
      <c r="A963504" s="590"/>
    </row>
    <row r="963505" spans="1:1">
      <c r="A963505" s="590"/>
    </row>
    <row r="963506" spans="1:1">
      <c r="A963506" s="590"/>
    </row>
    <row r="963507" spans="1:1">
      <c r="A963507" s="590"/>
    </row>
    <row r="963508" spans="1:1">
      <c r="A963508" s="590"/>
    </row>
    <row r="963509" spans="1:1">
      <c r="A963509" s="590"/>
    </row>
    <row r="963510" spans="1:1">
      <c r="A963510" s="590"/>
    </row>
    <row r="963511" spans="1:1">
      <c r="A963511" s="590"/>
    </row>
    <row r="963512" spans="1:1">
      <c r="A963512" s="590"/>
    </row>
    <row r="963513" spans="1:1">
      <c r="A963513" s="590"/>
    </row>
    <row r="963514" spans="1:1">
      <c r="A963514" s="590"/>
    </row>
    <row r="963515" spans="1:1">
      <c r="A963515" s="590"/>
    </row>
    <row r="963516" spans="1:1">
      <c r="A963516" s="590"/>
    </row>
    <row r="963517" spans="1:1">
      <c r="A963517" s="590"/>
    </row>
    <row r="963518" spans="1:1">
      <c r="A963518" s="590"/>
    </row>
    <row r="963519" spans="1:1">
      <c r="A963519" s="590"/>
    </row>
    <row r="963520" spans="1:1">
      <c r="A963520" s="590"/>
    </row>
    <row r="963521" spans="1:1">
      <c r="A963521" s="590"/>
    </row>
    <row r="963522" spans="1:1">
      <c r="A963522" s="590"/>
    </row>
    <row r="963523" spans="1:1">
      <c r="A963523" s="590"/>
    </row>
    <row r="963524" spans="1:1">
      <c r="A963524" s="590"/>
    </row>
    <row r="963525" spans="1:1">
      <c r="A963525" s="590"/>
    </row>
    <row r="963526" spans="1:1">
      <c r="A963526" s="590"/>
    </row>
    <row r="963527" spans="1:1">
      <c r="A963527" s="590"/>
    </row>
    <row r="963528" spans="1:1">
      <c r="A963528" s="590"/>
    </row>
    <row r="963529" spans="1:1">
      <c r="A963529" s="590"/>
    </row>
    <row r="963530" spans="1:1">
      <c r="A963530" s="590"/>
    </row>
    <row r="963531" spans="1:1">
      <c r="A963531" s="590"/>
    </row>
    <row r="963532" spans="1:1">
      <c r="A963532" s="590"/>
    </row>
    <row r="963533" spans="1:1">
      <c r="A963533" s="590"/>
    </row>
    <row r="963534" spans="1:1">
      <c r="A963534" s="590"/>
    </row>
    <row r="963535" spans="1:1">
      <c r="A963535" s="590"/>
    </row>
    <row r="963536" spans="1:1">
      <c r="A963536" s="590"/>
    </row>
    <row r="963537" spans="1:1">
      <c r="A963537" s="590"/>
    </row>
    <row r="963538" spans="1:1">
      <c r="A963538" s="590"/>
    </row>
    <row r="963539" spans="1:1">
      <c r="A963539" s="590"/>
    </row>
    <row r="963540" spans="1:1">
      <c r="A963540" s="590"/>
    </row>
    <row r="963541" spans="1:1">
      <c r="A963541" s="590"/>
    </row>
    <row r="963542" spans="1:1">
      <c r="A963542" s="590"/>
    </row>
    <row r="963543" spans="1:1">
      <c r="A963543" s="590"/>
    </row>
    <row r="963544" spans="1:1">
      <c r="A963544" s="590"/>
    </row>
    <row r="963545" spans="1:1">
      <c r="A963545" s="590"/>
    </row>
    <row r="963546" spans="1:1">
      <c r="A963546" s="590"/>
    </row>
    <row r="963547" spans="1:1">
      <c r="A963547" s="590"/>
    </row>
    <row r="963548" spans="1:1">
      <c r="A963548" s="590"/>
    </row>
    <row r="963549" spans="1:1">
      <c r="A963549" s="590"/>
    </row>
    <row r="963550" spans="1:1">
      <c r="A963550" s="590"/>
    </row>
    <row r="963551" spans="1:1">
      <c r="A963551" s="590"/>
    </row>
    <row r="963552" spans="1:1">
      <c r="A963552" s="590"/>
    </row>
    <row r="963553" spans="1:1">
      <c r="A963553" s="590"/>
    </row>
    <row r="963554" spans="1:1">
      <c r="A963554" s="590"/>
    </row>
    <row r="963555" spans="1:1">
      <c r="A963555" s="590"/>
    </row>
    <row r="963556" spans="1:1">
      <c r="A963556" s="590"/>
    </row>
    <row r="963557" spans="1:1">
      <c r="A963557" s="590"/>
    </row>
    <row r="963558" spans="1:1">
      <c r="A963558" s="590"/>
    </row>
    <row r="963559" spans="1:1">
      <c r="A963559" s="590"/>
    </row>
    <row r="963560" spans="1:1">
      <c r="A963560" s="590"/>
    </row>
    <row r="963561" spans="1:1">
      <c r="A963561" s="590"/>
    </row>
    <row r="963562" spans="1:1">
      <c r="A963562" s="590"/>
    </row>
    <row r="963563" spans="1:1">
      <c r="A963563" s="590"/>
    </row>
    <row r="963564" spans="1:1">
      <c r="A963564" s="590"/>
    </row>
    <row r="963565" spans="1:1">
      <c r="A963565" s="590"/>
    </row>
    <row r="963566" spans="1:1">
      <c r="A963566" s="590"/>
    </row>
    <row r="963567" spans="1:1">
      <c r="A963567" s="590"/>
    </row>
    <row r="963568" spans="1:1">
      <c r="A963568" s="590"/>
    </row>
    <row r="963569" spans="1:1">
      <c r="A963569" s="590"/>
    </row>
    <row r="963570" spans="1:1">
      <c r="A963570" s="590"/>
    </row>
    <row r="963571" spans="1:1">
      <c r="A963571" s="590"/>
    </row>
    <row r="963572" spans="1:1">
      <c r="A963572" s="590"/>
    </row>
    <row r="963573" spans="1:1">
      <c r="A963573" s="590"/>
    </row>
    <row r="963574" spans="1:1">
      <c r="A963574" s="590"/>
    </row>
    <row r="963575" spans="1:1">
      <c r="A963575" s="590"/>
    </row>
    <row r="963576" spans="1:1">
      <c r="A963576" s="590"/>
    </row>
    <row r="963577" spans="1:1">
      <c r="A963577" s="590"/>
    </row>
    <row r="963578" spans="1:1">
      <c r="A963578" s="590"/>
    </row>
    <row r="963579" spans="1:1">
      <c r="A963579" s="590"/>
    </row>
    <row r="963580" spans="1:1">
      <c r="A963580" s="590"/>
    </row>
    <row r="963581" spans="1:1">
      <c r="A963581" s="590"/>
    </row>
    <row r="963582" spans="1:1">
      <c r="A963582" s="590"/>
    </row>
    <row r="963583" spans="1:1">
      <c r="A963583" s="590"/>
    </row>
    <row r="963584" spans="1:1">
      <c r="A963584" s="590"/>
    </row>
    <row r="963585" spans="1:1">
      <c r="A963585" s="590"/>
    </row>
    <row r="963586" spans="1:1">
      <c r="A963586" s="590"/>
    </row>
    <row r="963587" spans="1:1">
      <c r="A963587" s="590"/>
    </row>
    <row r="963588" spans="1:1">
      <c r="A963588" s="590"/>
    </row>
    <row r="963589" spans="1:1">
      <c r="A963589" s="590"/>
    </row>
    <row r="963590" spans="1:1">
      <c r="A963590" s="590"/>
    </row>
    <row r="963591" spans="1:1">
      <c r="A963591" s="590"/>
    </row>
    <row r="963592" spans="1:1">
      <c r="A963592" s="590"/>
    </row>
    <row r="963593" spans="1:1">
      <c r="A963593" s="590"/>
    </row>
    <row r="963594" spans="1:1">
      <c r="A963594" s="590"/>
    </row>
    <row r="963595" spans="1:1">
      <c r="A963595" s="590"/>
    </row>
    <row r="963596" spans="1:1">
      <c r="A963596" s="590"/>
    </row>
    <row r="963597" spans="1:1">
      <c r="A963597" s="590"/>
    </row>
    <row r="963598" spans="1:1">
      <c r="A963598" s="590"/>
    </row>
    <row r="963599" spans="1:1">
      <c r="A963599" s="590"/>
    </row>
    <row r="963600" spans="1:1">
      <c r="A963600" s="590"/>
    </row>
    <row r="963601" spans="1:1">
      <c r="A963601" s="590"/>
    </row>
    <row r="963602" spans="1:1">
      <c r="A963602" s="590"/>
    </row>
    <row r="963603" spans="1:1">
      <c r="A963603" s="590"/>
    </row>
    <row r="963604" spans="1:1">
      <c r="A963604" s="590"/>
    </row>
    <row r="963605" spans="1:1">
      <c r="A963605" s="590"/>
    </row>
    <row r="963606" spans="1:1">
      <c r="A963606" s="590"/>
    </row>
    <row r="963607" spans="1:1">
      <c r="A963607" s="590"/>
    </row>
    <row r="963608" spans="1:1">
      <c r="A963608" s="590"/>
    </row>
    <row r="963609" spans="1:1">
      <c r="A963609" s="590"/>
    </row>
    <row r="963610" spans="1:1">
      <c r="A963610" s="590"/>
    </row>
    <row r="963611" spans="1:1">
      <c r="A963611" s="590"/>
    </row>
    <row r="963612" spans="1:1">
      <c r="A963612" s="590"/>
    </row>
    <row r="963613" spans="1:1">
      <c r="A963613" s="590"/>
    </row>
    <row r="963614" spans="1:1">
      <c r="A963614" s="590"/>
    </row>
    <row r="963615" spans="1:1">
      <c r="A963615" s="590"/>
    </row>
    <row r="963616" spans="1:1">
      <c r="A963616" s="590"/>
    </row>
    <row r="963617" spans="1:1">
      <c r="A963617" s="590"/>
    </row>
    <row r="963618" spans="1:1">
      <c r="A963618" s="590"/>
    </row>
    <row r="963619" spans="1:1">
      <c r="A963619" s="590"/>
    </row>
    <row r="963620" spans="1:1">
      <c r="A963620" s="590"/>
    </row>
    <row r="963621" spans="1:1">
      <c r="A963621" s="590"/>
    </row>
    <row r="963622" spans="1:1">
      <c r="A963622" s="590"/>
    </row>
    <row r="963623" spans="1:1">
      <c r="A963623" s="590"/>
    </row>
    <row r="963624" spans="1:1">
      <c r="A963624" s="590"/>
    </row>
    <row r="963625" spans="1:1">
      <c r="A963625" s="590"/>
    </row>
    <row r="963626" spans="1:1">
      <c r="A963626" s="590"/>
    </row>
    <row r="963627" spans="1:1">
      <c r="A963627" s="590"/>
    </row>
    <row r="963628" spans="1:1">
      <c r="A963628" s="590"/>
    </row>
    <row r="963629" spans="1:1">
      <c r="A963629" s="590"/>
    </row>
    <row r="963630" spans="1:1">
      <c r="A963630" s="590"/>
    </row>
    <row r="963631" spans="1:1">
      <c r="A963631" s="590"/>
    </row>
    <row r="963632" spans="1:1">
      <c r="A963632" s="590"/>
    </row>
    <row r="963633" spans="1:1">
      <c r="A963633" s="590"/>
    </row>
    <row r="963634" spans="1:1">
      <c r="A963634" s="590"/>
    </row>
    <row r="963635" spans="1:1">
      <c r="A963635" s="590"/>
    </row>
    <row r="963636" spans="1:1">
      <c r="A963636" s="590"/>
    </row>
    <row r="963637" spans="1:1">
      <c r="A963637" s="590"/>
    </row>
    <row r="963638" spans="1:1">
      <c r="A963638" s="590"/>
    </row>
    <row r="963639" spans="1:1">
      <c r="A963639" s="590"/>
    </row>
    <row r="963640" spans="1:1">
      <c r="A963640" s="590"/>
    </row>
    <row r="963641" spans="1:1">
      <c r="A963641" s="590"/>
    </row>
    <row r="963642" spans="1:1">
      <c r="A963642" s="590"/>
    </row>
    <row r="963643" spans="1:1">
      <c r="A963643" s="590"/>
    </row>
    <row r="963644" spans="1:1">
      <c r="A963644" s="590"/>
    </row>
    <row r="963645" spans="1:1">
      <c r="A963645" s="590"/>
    </row>
    <row r="963646" spans="1:1">
      <c r="A963646" s="590"/>
    </row>
    <row r="963647" spans="1:1">
      <c r="A963647" s="590"/>
    </row>
    <row r="963648" spans="1:1">
      <c r="A963648" s="590"/>
    </row>
    <row r="963649" spans="1:1">
      <c r="A963649" s="590"/>
    </row>
    <row r="963650" spans="1:1">
      <c r="A963650" s="590"/>
    </row>
    <row r="963651" spans="1:1">
      <c r="A963651" s="590"/>
    </row>
    <row r="963652" spans="1:1">
      <c r="A963652" s="590"/>
    </row>
    <row r="963653" spans="1:1">
      <c r="A963653" s="590"/>
    </row>
    <row r="963654" spans="1:1">
      <c r="A963654" s="590"/>
    </row>
    <row r="963655" spans="1:1">
      <c r="A963655" s="590"/>
    </row>
    <row r="963656" spans="1:1">
      <c r="A963656" s="590"/>
    </row>
    <row r="963657" spans="1:1">
      <c r="A963657" s="590"/>
    </row>
    <row r="963658" spans="1:1">
      <c r="A963658" s="590"/>
    </row>
    <row r="963659" spans="1:1">
      <c r="A963659" s="590"/>
    </row>
    <row r="963660" spans="1:1">
      <c r="A963660" s="590"/>
    </row>
    <row r="963661" spans="1:1">
      <c r="A963661" s="590"/>
    </row>
    <row r="963662" spans="1:1">
      <c r="A963662" s="590"/>
    </row>
    <row r="963663" spans="1:1">
      <c r="A963663" s="590"/>
    </row>
    <row r="963664" spans="1:1">
      <c r="A963664" s="590"/>
    </row>
    <row r="963665" spans="1:1">
      <c r="A963665" s="590"/>
    </row>
    <row r="963666" spans="1:1">
      <c r="A963666" s="590"/>
    </row>
    <row r="963667" spans="1:1">
      <c r="A963667" s="590"/>
    </row>
    <row r="963668" spans="1:1">
      <c r="A963668" s="590"/>
    </row>
    <row r="963669" spans="1:1">
      <c r="A963669" s="590"/>
    </row>
    <row r="963670" spans="1:1">
      <c r="A963670" s="590"/>
    </row>
    <row r="963671" spans="1:1">
      <c r="A963671" s="590"/>
    </row>
    <row r="963672" spans="1:1">
      <c r="A963672" s="590"/>
    </row>
    <row r="963673" spans="1:1">
      <c r="A963673" s="590"/>
    </row>
    <row r="963674" spans="1:1">
      <c r="A963674" s="590"/>
    </row>
    <row r="963675" spans="1:1">
      <c r="A963675" s="590"/>
    </row>
    <row r="963676" spans="1:1">
      <c r="A963676" s="590"/>
    </row>
    <row r="963677" spans="1:1">
      <c r="A963677" s="590"/>
    </row>
    <row r="963678" spans="1:1">
      <c r="A963678" s="590"/>
    </row>
    <row r="963679" spans="1:1">
      <c r="A963679" s="590"/>
    </row>
    <row r="963680" spans="1:1">
      <c r="A963680" s="590"/>
    </row>
    <row r="963681" spans="1:1">
      <c r="A963681" s="590"/>
    </row>
    <row r="963682" spans="1:1">
      <c r="A963682" s="590"/>
    </row>
    <row r="963683" spans="1:1">
      <c r="A963683" s="590"/>
    </row>
    <row r="963684" spans="1:1">
      <c r="A963684" s="590"/>
    </row>
    <row r="963685" spans="1:1">
      <c r="A963685" s="590"/>
    </row>
    <row r="963686" spans="1:1">
      <c r="A963686" s="590"/>
    </row>
    <row r="963687" spans="1:1">
      <c r="A963687" s="590"/>
    </row>
    <row r="963688" spans="1:1">
      <c r="A963688" s="590"/>
    </row>
    <row r="963689" spans="1:1">
      <c r="A963689" s="590"/>
    </row>
    <row r="963690" spans="1:1">
      <c r="A963690" s="590"/>
    </row>
    <row r="963691" spans="1:1">
      <c r="A963691" s="590"/>
    </row>
    <row r="963692" spans="1:1">
      <c r="A963692" s="590"/>
    </row>
    <row r="963693" spans="1:1">
      <c r="A963693" s="590"/>
    </row>
    <row r="963694" spans="1:1">
      <c r="A963694" s="590"/>
    </row>
    <row r="963695" spans="1:1">
      <c r="A963695" s="590"/>
    </row>
    <row r="963696" spans="1:1">
      <c r="A963696" s="590"/>
    </row>
    <row r="963697" spans="1:1">
      <c r="A963697" s="590"/>
    </row>
    <row r="963698" spans="1:1">
      <c r="A963698" s="590"/>
    </row>
    <row r="963699" spans="1:1">
      <c r="A963699" s="590"/>
    </row>
    <row r="963700" spans="1:1">
      <c r="A963700" s="590"/>
    </row>
    <row r="963701" spans="1:1">
      <c r="A963701" s="590"/>
    </row>
    <row r="963702" spans="1:1">
      <c r="A963702" s="590"/>
    </row>
    <row r="963703" spans="1:1">
      <c r="A963703" s="590"/>
    </row>
    <row r="963704" spans="1:1">
      <c r="A963704" s="590"/>
    </row>
    <row r="963705" spans="1:1">
      <c r="A963705" s="590"/>
    </row>
    <row r="963706" spans="1:1">
      <c r="A963706" s="590"/>
    </row>
    <row r="963707" spans="1:1">
      <c r="A963707" s="590"/>
    </row>
    <row r="963708" spans="1:1">
      <c r="A963708" s="590"/>
    </row>
    <row r="963709" spans="1:1">
      <c r="A963709" s="590"/>
    </row>
    <row r="963710" spans="1:1">
      <c r="A963710" s="590"/>
    </row>
    <row r="963711" spans="1:1">
      <c r="A963711" s="590"/>
    </row>
    <row r="963712" spans="1:1">
      <c r="A963712" s="590"/>
    </row>
    <row r="963713" spans="1:1">
      <c r="A963713" s="590"/>
    </row>
    <row r="963714" spans="1:1">
      <c r="A963714" s="590"/>
    </row>
    <row r="963715" spans="1:1">
      <c r="A963715" s="590"/>
    </row>
    <row r="963716" spans="1:1">
      <c r="A963716" s="590"/>
    </row>
    <row r="963717" spans="1:1">
      <c r="A963717" s="590"/>
    </row>
    <row r="963718" spans="1:1">
      <c r="A963718" s="590"/>
    </row>
    <row r="963719" spans="1:1">
      <c r="A963719" s="590"/>
    </row>
    <row r="963720" spans="1:1">
      <c r="A963720" s="590"/>
    </row>
    <row r="963721" spans="1:1">
      <c r="A963721" s="590"/>
    </row>
    <row r="963722" spans="1:1">
      <c r="A963722" s="590"/>
    </row>
    <row r="963723" spans="1:1">
      <c r="A963723" s="590"/>
    </row>
    <row r="963724" spans="1:1">
      <c r="A963724" s="590"/>
    </row>
    <row r="963725" spans="1:1">
      <c r="A963725" s="590"/>
    </row>
    <row r="963726" spans="1:1">
      <c r="A963726" s="590"/>
    </row>
    <row r="963727" spans="1:1">
      <c r="A963727" s="590"/>
    </row>
    <row r="963728" spans="1:1">
      <c r="A963728" s="590"/>
    </row>
    <row r="963729" spans="1:1">
      <c r="A963729" s="590"/>
    </row>
    <row r="963730" spans="1:1">
      <c r="A963730" s="590"/>
    </row>
    <row r="963731" spans="1:1">
      <c r="A963731" s="590"/>
    </row>
    <row r="963732" spans="1:1">
      <c r="A963732" s="590"/>
    </row>
    <row r="963733" spans="1:1">
      <c r="A963733" s="590"/>
    </row>
    <row r="963734" spans="1:1">
      <c r="A963734" s="590"/>
    </row>
    <row r="963735" spans="1:1">
      <c r="A963735" s="590"/>
    </row>
    <row r="963736" spans="1:1">
      <c r="A963736" s="590"/>
    </row>
    <row r="963737" spans="1:1">
      <c r="A963737" s="590"/>
    </row>
    <row r="963738" spans="1:1">
      <c r="A963738" s="590"/>
    </row>
    <row r="963739" spans="1:1">
      <c r="A963739" s="590"/>
    </row>
    <row r="963740" spans="1:1">
      <c r="A963740" s="590"/>
    </row>
    <row r="963741" spans="1:1">
      <c r="A963741" s="590"/>
    </row>
    <row r="963742" spans="1:1">
      <c r="A963742" s="590"/>
    </row>
    <row r="963743" spans="1:1">
      <c r="A963743" s="590"/>
    </row>
    <row r="963744" spans="1:1">
      <c r="A963744" s="590"/>
    </row>
    <row r="963745" spans="1:1">
      <c r="A963745" s="590"/>
    </row>
    <row r="963746" spans="1:1">
      <c r="A963746" s="590"/>
    </row>
    <row r="963747" spans="1:1">
      <c r="A963747" s="590"/>
    </row>
    <row r="963748" spans="1:1">
      <c r="A963748" s="590"/>
    </row>
    <row r="963749" spans="1:1">
      <c r="A963749" s="590"/>
    </row>
    <row r="963750" spans="1:1">
      <c r="A963750" s="590"/>
    </row>
    <row r="963751" spans="1:1">
      <c r="A963751" s="590"/>
    </row>
    <row r="963752" spans="1:1">
      <c r="A963752" s="590"/>
    </row>
    <row r="963753" spans="1:1">
      <c r="A963753" s="590"/>
    </row>
    <row r="963754" spans="1:1">
      <c r="A963754" s="590"/>
    </row>
    <row r="963755" spans="1:1">
      <c r="A963755" s="590"/>
    </row>
    <row r="963756" spans="1:1">
      <c r="A963756" s="590"/>
    </row>
    <row r="963757" spans="1:1">
      <c r="A963757" s="590"/>
    </row>
    <row r="963758" spans="1:1">
      <c r="A963758" s="590"/>
    </row>
    <row r="963759" spans="1:1">
      <c r="A963759" s="590"/>
    </row>
    <row r="963760" spans="1:1">
      <c r="A963760" s="590"/>
    </row>
    <row r="963761" spans="1:1">
      <c r="A963761" s="590"/>
    </row>
    <row r="963762" spans="1:1">
      <c r="A963762" s="590"/>
    </row>
    <row r="963763" spans="1:1">
      <c r="A963763" s="590"/>
    </row>
    <row r="963764" spans="1:1">
      <c r="A963764" s="590"/>
    </row>
    <row r="963765" spans="1:1">
      <c r="A963765" s="590"/>
    </row>
    <row r="963766" spans="1:1">
      <c r="A963766" s="590"/>
    </row>
    <row r="963767" spans="1:1">
      <c r="A963767" s="590"/>
    </row>
    <row r="963768" spans="1:1">
      <c r="A963768" s="590"/>
    </row>
    <row r="963769" spans="1:1">
      <c r="A963769" s="590"/>
    </row>
    <row r="963770" spans="1:1">
      <c r="A963770" s="590"/>
    </row>
    <row r="963771" spans="1:1">
      <c r="A963771" s="590"/>
    </row>
    <row r="963772" spans="1:1">
      <c r="A963772" s="590"/>
    </row>
    <row r="963773" spans="1:1">
      <c r="A963773" s="590"/>
    </row>
    <row r="963774" spans="1:1">
      <c r="A963774" s="590"/>
    </row>
    <row r="963775" spans="1:1">
      <c r="A963775" s="590"/>
    </row>
    <row r="963776" spans="1:1">
      <c r="A963776" s="590"/>
    </row>
    <row r="963777" spans="1:1">
      <c r="A963777" s="590"/>
    </row>
    <row r="963778" spans="1:1">
      <c r="A963778" s="590"/>
    </row>
    <row r="963779" spans="1:1">
      <c r="A963779" s="590"/>
    </row>
    <row r="963780" spans="1:1">
      <c r="A963780" s="590"/>
    </row>
    <row r="963781" spans="1:1">
      <c r="A963781" s="590"/>
    </row>
    <row r="963782" spans="1:1">
      <c r="A963782" s="590"/>
    </row>
    <row r="963783" spans="1:1">
      <c r="A963783" s="590"/>
    </row>
    <row r="963784" spans="1:1">
      <c r="A963784" s="590"/>
    </row>
    <row r="963785" spans="1:1">
      <c r="A963785" s="590"/>
    </row>
    <row r="963786" spans="1:1">
      <c r="A963786" s="590"/>
    </row>
    <row r="963787" spans="1:1">
      <c r="A963787" s="590"/>
    </row>
    <row r="963788" spans="1:1">
      <c r="A963788" s="590"/>
    </row>
    <row r="963789" spans="1:1">
      <c r="A963789" s="590"/>
    </row>
    <row r="963790" spans="1:1">
      <c r="A963790" s="590"/>
    </row>
    <row r="963791" spans="1:1">
      <c r="A963791" s="590"/>
    </row>
    <row r="963792" spans="1:1">
      <c r="A963792" s="590"/>
    </row>
    <row r="963793" spans="1:1">
      <c r="A963793" s="590"/>
    </row>
    <row r="963794" spans="1:1">
      <c r="A963794" s="590"/>
    </row>
    <row r="963795" spans="1:1">
      <c r="A963795" s="590"/>
    </row>
    <row r="963796" spans="1:1">
      <c r="A963796" s="590"/>
    </row>
    <row r="963797" spans="1:1">
      <c r="A963797" s="590"/>
    </row>
    <row r="963798" spans="1:1">
      <c r="A963798" s="590"/>
    </row>
    <row r="963799" spans="1:1">
      <c r="A963799" s="590"/>
    </row>
    <row r="963800" spans="1:1">
      <c r="A963800" s="590"/>
    </row>
    <row r="963801" spans="1:1">
      <c r="A963801" s="590"/>
    </row>
    <row r="963802" spans="1:1">
      <c r="A963802" s="590"/>
    </row>
    <row r="963803" spans="1:1">
      <c r="A963803" s="590"/>
    </row>
    <row r="963804" spans="1:1">
      <c r="A963804" s="590"/>
    </row>
    <row r="963805" spans="1:1">
      <c r="A963805" s="590"/>
    </row>
    <row r="963806" spans="1:1">
      <c r="A963806" s="590"/>
    </row>
    <row r="963807" spans="1:1">
      <c r="A963807" s="590"/>
    </row>
    <row r="963808" spans="1:1">
      <c r="A963808" s="590"/>
    </row>
    <row r="963809" spans="1:1">
      <c r="A963809" s="590"/>
    </row>
    <row r="963810" spans="1:1">
      <c r="A963810" s="590"/>
    </row>
    <row r="963811" spans="1:1">
      <c r="A963811" s="590"/>
    </row>
    <row r="963812" spans="1:1">
      <c r="A963812" s="590"/>
    </row>
    <row r="963813" spans="1:1">
      <c r="A963813" s="590"/>
    </row>
    <row r="963814" spans="1:1">
      <c r="A963814" s="590"/>
    </row>
    <row r="963815" spans="1:1">
      <c r="A963815" s="590"/>
    </row>
    <row r="963816" spans="1:1">
      <c r="A963816" s="590"/>
    </row>
    <row r="963817" spans="1:1">
      <c r="A963817" s="590"/>
    </row>
    <row r="963818" spans="1:1">
      <c r="A963818" s="590"/>
    </row>
    <row r="963819" spans="1:1">
      <c r="A963819" s="590"/>
    </row>
    <row r="963820" spans="1:1">
      <c r="A963820" s="590"/>
    </row>
    <row r="963821" spans="1:1">
      <c r="A963821" s="590"/>
    </row>
    <row r="963822" spans="1:1">
      <c r="A963822" s="590"/>
    </row>
    <row r="963823" spans="1:1">
      <c r="A963823" s="590"/>
    </row>
    <row r="963824" spans="1:1">
      <c r="A963824" s="590"/>
    </row>
    <row r="963825" spans="1:1">
      <c r="A963825" s="590"/>
    </row>
    <row r="963826" spans="1:1">
      <c r="A963826" s="590"/>
    </row>
    <row r="963827" spans="1:1">
      <c r="A963827" s="590"/>
    </row>
    <row r="963828" spans="1:1">
      <c r="A963828" s="590"/>
    </row>
    <row r="963829" spans="1:1">
      <c r="A963829" s="590"/>
    </row>
    <row r="963830" spans="1:1">
      <c r="A963830" s="590"/>
    </row>
    <row r="963831" spans="1:1">
      <c r="A963831" s="590"/>
    </row>
    <row r="963832" spans="1:1">
      <c r="A963832" s="590"/>
    </row>
    <row r="963833" spans="1:1">
      <c r="A963833" s="590"/>
    </row>
    <row r="963834" spans="1:1">
      <c r="A963834" s="590"/>
    </row>
    <row r="963835" spans="1:1">
      <c r="A963835" s="590"/>
    </row>
    <row r="963836" spans="1:1">
      <c r="A963836" s="590"/>
    </row>
    <row r="963837" spans="1:1">
      <c r="A963837" s="590"/>
    </row>
    <row r="963838" spans="1:1">
      <c r="A963838" s="590"/>
    </row>
    <row r="963839" spans="1:1">
      <c r="A963839" s="590"/>
    </row>
    <row r="963840" spans="1:1">
      <c r="A963840" s="590"/>
    </row>
    <row r="963841" spans="1:1">
      <c r="A963841" s="590"/>
    </row>
    <row r="963842" spans="1:1">
      <c r="A963842" s="590"/>
    </row>
    <row r="963843" spans="1:1">
      <c r="A963843" s="590"/>
    </row>
    <row r="963844" spans="1:1">
      <c r="A963844" s="590"/>
    </row>
    <row r="963845" spans="1:1">
      <c r="A963845" s="590"/>
    </row>
    <row r="963846" spans="1:1">
      <c r="A963846" s="590"/>
    </row>
    <row r="963847" spans="1:1">
      <c r="A963847" s="590"/>
    </row>
    <row r="963848" spans="1:1">
      <c r="A963848" s="590"/>
    </row>
    <row r="963849" spans="1:1">
      <c r="A963849" s="590"/>
    </row>
    <row r="963850" spans="1:1">
      <c r="A963850" s="590"/>
    </row>
    <row r="963851" spans="1:1">
      <c r="A963851" s="590"/>
    </row>
    <row r="963852" spans="1:1">
      <c r="A963852" s="590"/>
    </row>
    <row r="963853" spans="1:1">
      <c r="A963853" s="590"/>
    </row>
    <row r="963854" spans="1:1">
      <c r="A963854" s="590"/>
    </row>
    <row r="963855" spans="1:1">
      <c r="A963855" s="590"/>
    </row>
    <row r="963856" spans="1:1">
      <c r="A963856" s="590"/>
    </row>
    <row r="963857" spans="1:1">
      <c r="A963857" s="590"/>
    </row>
    <row r="963858" spans="1:1">
      <c r="A963858" s="590"/>
    </row>
    <row r="963859" spans="1:1">
      <c r="A963859" s="590"/>
    </row>
    <row r="963860" spans="1:1">
      <c r="A963860" s="590"/>
    </row>
    <row r="963861" spans="1:1">
      <c r="A963861" s="590"/>
    </row>
    <row r="963862" spans="1:1">
      <c r="A963862" s="590"/>
    </row>
    <row r="963863" spans="1:1">
      <c r="A963863" s="590"/>
    </row>
    <row r="963864" spans="1:1">
      <c r="A963864" s="590"/>
    </row>
    <row r="963865" spans="1:1">
      <c r="A963865" s="590"/>
    </row>
    <row r="963866" spans="1:1">
      <c r="A963866" s="590"/>
    </row>
    <row r="963867" spans="1:1">
      <c r="A963867" s="590"/>
    </row>
    <row r="963868" spans="1:1">
      <c r="A963868" s="590"/>
    </row>
    <row r="963869" spans="1:1">
      <c r="A963869" s="590"/>
    </row>
    <row r="963870" spans="1:1">
      <c r="A963870" s="590"/>
    </row>
    <row r="963871" spans="1:1">
      <c r="A963871" s="590"/>
    </row>
    <row r="963872" spans="1:1">
      <c r="A963872" s="590"/>
    </row>
    <row r="963873" spans="1:1">
      <c r="A963873" s="590"/>
    </row>
    <row r="963874" spans="1:1">
      <c r="A963874" s="590"/>
    </row>
    <row r="963875" spans="1:1">
      <c r="A963875" s="590"/>
    </row>
    <row r="963876" spans="1:1">
      <c r="A963876" s="590"/>
    </row>
    <row r="963877" spans="1:1">
      <c r="A963877" s="590"/>
    </row>
    <row r="963878" spans="1:1">
      <c r="A963878" s="590"/>
    </row>
    <row r="963879" spans="1:1">
      <c r="A963879" s="590"/>
    </row>
    <row r="963880" spans="1:1">
      <c r="A963880" s="590"/>
    </row>
    <row r="963881" spans="1:1">
      <c r="A963881" s="590"/>
    </row>
    <row r="963882" spans="1:1">
      <c r="A963882" s="590"/>
    </row>
    <row r="963883" spans="1:1">
      <c r="A963883" s="590"/>
    </row>
    <row r="963884" spans="1:1">
      <c r="A963884" s="590"/>
    </row>
    <row r="963885" spans="1:1">
      <c r="A963885" s="590"/>
    </row>
    <row r="963886" spans="1:1">
      <c r="A963886" s="590"/>
    </row>
    <row r="963887" spans="1:1">
      <c r="A963887" s="590"/>
    </row>
    <row r="963888" spans="1:1">
      <c r="A963888" s="590"/>
    </row>
    <row r="963889" spans="1:1">
      <c r="A963889" s="590"/>
    </row>
    <row r="963890" spans="1:1">
      <c r="A963890" s="590"/>
    </row>
    <row r="963891" spans="1:1">
      <c r="A963891" s="590"/>
    </row>
    <row r="963892" spans="1:1">
      <c r="A963892" s="590"/>
    </row>
    <row r="963893" spans="1:1">
      <c r="A963893" s="590"/>
    </row>
    <row r="963894" spans="1:1">
      <c r="A963894" s="590"/>
    </row>
    <row r="963895" spans="1:1">
      <c r="A963895" s="590"/>
    </row>
    <row r="963896" spans="1:1">
      <c r="A963896" s="590"/>
    </row>
    <row r="963897" spans="1:1">
      <c r="A963897" s="590"/>
    </row>
    <row r="963898" spans="1:1">
      <c r="A963898" s="590"/>
    </row>
    <row r="963899" spans="1:1">
      <c r="A963899" s="590"/>
    </row>
    <row r="963900" spans="1:1">
      <c r="A963900" s="590"/>
    </row>
    <row r="963901" spans="1:1">
      <c r="A963901" s="590"/>
    </row>
    <row r="963902" spans="1:1">
      <c r="A963902" s="590"/>
    </row>
    <row r="963903" spans="1:1">
      <c r="A963903" s="590"/>
    </row>
    <row r="963904" spans="1:1">
      <c r="A963904" s="590"/>
    </row>
    <row r="963905" spans="1:1">
      <c r="A963905" s="590"/>
    </row>
    <row r="963906" spans="1:1">
      <c r="A963906" s="590"/>
    </row>
    <row r="963907" spans="1:1">
      <c r="A963907" s="590"/>
    </row>
    <row r="963908" spans="1:1">
      <c r="A963908" s="590"/>
    </row>
    <row r="963909" spans="1:1">
      <c r="A963909" s="590"/>
    </row>
    <row r="963910" spans="1:1">
      <c r="A963910" s="590"/>
    </row>
    <row r="963911" spans="1:1">
      <c r="A963911" s="590"/>
    </row>
    <row r="963912" spans="1:1">
      <c r="A963912" s="590"/>
    </row>
    <row r="963913" spans="1:1">
      <c r="A963913" s="590"/>
    </row>
    <row r="963914" spans="1:1">
      <c r="A963914" s="590"/>
    </row>
    <row r="963915" spans="1:1">
      <c r="A963915" s="590"/>
    </row>
    <row r="963916" spans="1:1">
      <c r="A963916" s="590"/>
    </row>
    <row r="963917" spans="1:1">
      <c r="A963917" s="590"/>
    </row>
    <row r="963918" spans="1:1">
      <c r="A963918" s="590"/>
    </row>
    <row r="963919" spans="1:1">
      <c r="A963919" s="590"/>
    </row>
    <row r="963920" spans="1:1">
      <c r="A963920" s="590"/>
    </row>
    <row r="963921" spans="1:1">
      <c r="A963921" s="590"/>
    </row>
    <row r="963922" spans="1:1">
      <c r="A963922" s="590"/>
    </row>
    <row r="963923" spans="1:1">
      <c r="A963923" s="590"/>
    </row>
    <row r="963924" spans="1:1">
      <c r="A963924" s="590"/>
    </row>
    <row r="963925" spans="1:1">
      <c r="A963925" s="590"/>
    </row>
    <row r="963926" spans="1:1">
      <c r="A963926" s="590"/>
    </row>
    <row r="963927" spans="1:1">
      <c r="A963927" s="590"/>
    </row>
    <row r="963928" spans="1:1">
      <c r="A963928" s="590"/>
    </row>
    <row r="963929" spans="1:1">
      <c r="A963929" s="590"/>
    </row>
    <row r="963930" spans="1:1">
      <c r="A963930" s="590"/>
    </row>
    <row r="963931" spans="1:1">
      <c r="A963931" s="590"/>
    </row>
    <row r="963932" spans="1:1">
      <c r="A963932" s="590"/>
    </row>
    <row r="963933" spans="1:1">
      <c r="A963933" s="590"/>
    </row>
    <row r="963934" spans="1:1">
      <c r="A963934" s="590"/>
    </row>
    <row r="963935" spans="1:1">
      <c r="A963935" s="590"/>
    </row>
    <row r="963936" spans="1:1">
      <c r="A963936" s="590"/>
    </row>
    <row r="963937" spans="1:1">
      <c r="A963937" s="590"/>
    </row>
    <row r="963938" spans="1:1">
      <c r="A963938" s="590"/>
    </row>
    <row r="963939" spans="1:1">
      <c r="A963939" s="590"/>
    </row>
    <row r="963940" spans="1:1">
      <c r="A963940" s="590"/>
    </row>
    <row r="963941" spans="1:1">
      <c r="A963941" s="590"/>
    </row>
    <row r="963942" spans="1:1">
      <c r="A963942" s="590"/>
    </row>
    <row r="963943" spans="1:1">
      <c r="A963943" s="590"/>
    </row>
    <row r="963944" spans="1:1">
      <c r="A963944" s="590"/>
    </row>
    <row r="963945" spans="1:1">
      <c r="A963945" s="590"/>
    </row>
    <row r="963946" spans="1:1">
      <c r="A963946" s="590"/>
    </row>
    <row r="963947" spans="1:1">
      <c r="A963947" s="590"/>
    </row>
    <row r="963948" spans="1:1">
      <c r="A963948" s="590"/>
    </row>
    <row r="963949" spans="1:1">
      <c r="A963949" s="590"/>
    </row>
    <row r="963950" spans="1:1">
      <c r="A963950" s="590"/>
    </row>
    <row r="963951" spans="1:1">
      <c r="A963951" s="590"/>
    </row>
    <row r="963952" spans="1:1">
      <c r="A963952" s="590"/>
    </row>
    <row r="963953" spans="1:1">
      <c r="A963953" s="590"/>
    </row>
    <row r="963954" spans="1:1">
      <c r="A963954" s="590"/>
    </row>
    <row r="963955" spans="1:1">
      <c r="A963955" s="590"/>
    </row>
    <row r="963956" spans="1:1">
      <c r="A963956" s="590"/>
    </row>
    <row r="963957" spans="1:1">
      <c r="A963957" s="590"/>
    </row>
    <row r="963958" spans="1:1">
      <c r="A963958" s="590"/>
    </row>
    <row r="963959" spans="1:1">
      <c r="A963959" s="590"/>
    </row>
    <row r="963960" spans="1:1">
      <c r="A963960" s="590"/>
    </row>
    <row r="963961" spans="1:1">
      <c r="A963961" s="590"/>
    </row>
    <row r="963962" spans="1:1">
      <c r="A963962" s="590"/>
    </row>
    <row r="963963" spans="1:1">
      <c r="A963963" s="590"/>
    </row>
    <row r="963964" spans="1:1">
      <c r="A963964" s="590"/>
    </row>
    <row r="963965" spans="1:1">
      <c r="A963965" s="590"/>
    </row>
    <row r="963966" spans="1:1">
      <c r="A963966" s="590"/>
    </row>
    <row r="963967" spans="1:1">
      <c r="A963967" s="590"/>
    </row>
    <row r="963968" spans="1:1">
      <c r="A963968" s="590"/>
    </row>
    <row r="963969" spans="1:1">
      <c r="A963969" s="590"/>
    </row>
    <row r="963970" spans="1:1">
      <c r="A963970" s="590"/>
    </row>
    <row r="963971" spans="1:1">
      <c r="A963971" s="590"/>
    </row>
    <row r="963972" spans="1:1">
      <c r="A963972" s="590"/>
    </row>
    <row r="963973" spans="1:1">
      <c r="A963973" s="590"/>
    </row>
    <row r="963974" spans="1:1">
      <c r="A963974" s="590"/>
    </row>
    <row r="963975" spans="1:1">
      <c r="A963975" s="590"/>
    </row>
    <row r="963976" spans="1:1">
      <c r="A963976" s="590"/>
    </row>
    <row r="963977" spans="1:1">
      <c r="A963977" s="590"/>
    </row>
    <row r="963978" spans="1:1">
      <c r="A963978" s="590"/>
    </row>
    <row r="963979" spans="1:1">
      <c r="A963979" s="590"/>
    </row>
    <row r="963980" spans="1:1">
      <c r="A963980" s="590"/>
    </row>
    <row r="963981" spans="1:1">
      <c r="A963981" s="590"/>
    </row>
    <row r="963982" spans="1:1">
      <c r="A963982" s="590"/>
    </row>
    <row r="963983" spans="1:1">
      <c r="A963983" s="590"/>
    </row>
    <row r="963984" spans="1:1">
      <c r="A963984" s="590"/>
    </row>
    <row r="963985" spans="1:1">
      <c r="A963985" s="590"/>
    </row>
    <row r="963986" spans="1:1">
      <c r="A963986" s="590"/>
    </row>
    <row r="963987" spans="1:1">
      <c r="A963987" s="590"/>
    </row>
    <row r="963988" spans="1:1">
      <c r="A963988" s="590"/>
    </row>
    <row r="963989" spans="1:1">
      <c r="A963989" s="590"/>
    </row>
    <row r="963990" spans="1:1">
      <c r="A963990" s="590"/>
    </row>
    <row r="963991" spans="1:1">
      <c r="A963991" s="590"/>
    </row>
    <row r="963992" spans="1:1">
      <c r="A963992" s="590"/>
    </row>
    <row r="963993" spans="1:1">
      <c r="A963993" s="590"/>
    </row>
    <row r="963994" spans="1:1">
      <c r="A963994" s="590"/>
    </row>
    <row r="963995" spans="1:1">
      <c r="A963995" s="590"/>
    </row>
    <row r="963996" spans="1:1">
      <c r="A963996" s="590"/>
    </row>
    <row r="963997" spans="1:1">
      <c r="A963997" s="590"/>
    </row>
    <row r="963998" spans="1:1">
      <c r="A963998" s="590"/>
    </row>
    <row r="963999" spans="1:1">
      <c r="A963999" s="590"/>
    </row>
    <row r="964000" spans="1:1">
      <c r="A964000" s="590"/>
    </row>
    <row r="964001" spans="1:1">
      <c r="A964001" s="590"/>
    </row>
    <row r="964002" spans="1:1">
      <c r="A964002" s="590"/>
    </row>
    <row r="964003" spans="1:1">
      <c r="A964003" s="590"/>
    </row>
    <row r="964004" spans="1:1">
      <c r="A964004" s="590"/>
    </row>
    <row r="964005" spans="1:1">
      <c r="A964005" s="590"/>
    </row>
    <row r="964006" spans="1:1">
      <c r="A964006" s="590"/>
    </row>
    <row r="964007" spans="1:1">
      <c r="A964007" s="590"/>
    </row>
    <row r="964008" spans="1:1">
      <c r="A964008" s="590"/>
    </row>
    <row r="964009" spans="1:1">
      <c r="A964009" s="590"/>
    </row>
    <row r="964010" spans="1:1">
      <c r="A964010" s="590"/>
    </row>
    <row r="964011" spans="1:1">
      <c r="A964011" s="590"/>
    </row>
    <row r="964012" spans="1:1">
      <c r="A964012" s="590"/>
    </row>
    <row r="964013" spans="1:1">
      <c r="A964013" s="590"/>
    </row>
    <row r="964014" spans="1:1">
      <c r="A964014" s="590"/>
    </row>
    <row r="964015" spans="1:1">
      <c r="A964015" s="590"/>
    </row>
    <row r="964016" spans="1:1">
      <c r="A964016" s="590"/>
    </row>
    <row r="964017" spans="1:1">
      <c r="A964017" s="590"/>
    </row>
    <row r="964018" spans="1:1">
      <c r="A964018" s="590"/>
    </row>
    <row r="964019" spans="1:1">
      <c r="A964019" s="590"/>
    </row>
    <row r="964020" spans="1:1">
      <c r="A964020" s="590"/>
    </row>
    <row r="964021" spans="1:1">
      <c r="A964021" s="590"/>
    </row>
    <row r="964022" spans="1:1">
      <c r="A964022" s="590"/>
    </row>
    <row r="964023" spans="1:1">
      <c r="A964023" s="590"/>
    </row>
    <row r="964024" spans="1:1">
      <c r="A964024" s="590"/>
    </row>
    <row r="964025" spans="1:1">
      <c r="A964025" s="590"/>
    </row>
    <row r="964026" spans="1:1">
      <c r="A964026" s="590"/>
    </row>
    <row r="964027" spans="1:1">
      <c r="A964027" s="590"/>
    </row>
    <row r="964028" spans="1:1">
      <c r="A964028" s="590"/>
    </row>
    <row r="964029" spans="1:1">
      <c r="A964029" s="590"/>
    </row>
    <row r="964030" spans="1:1">
      <c r="A964030" s="590"/>
    </row>
    <row r="964031" spans="1:1">
      <c r="A964031" s="590"/>
    </row>
    <row r="964032" spans="1:1">
      <c r="A964032" s="590"/>
    </row>
    <row r="964033" spans="1:1">
      <c r="A964033" s="590"/>
    </row>
    <row r="964034" spans="1:1">
      <c r="A964034" s="590"/>
    </row>
    <row r="964035" spans="1:1">
      <c r="A964035" s="590"/>
    </row>
    <row r="964036" spans="1:1">
      <c r="A964036" s="590"/>
    </row>
    <row r="964037" spans="1:1">
      <c r="A964037" s="590"/>
    </row>
    <row r="964038" spans="1:1">
      <c r="A964038" s="590"/>
    </row>
    <row r="964039" spans="1:1">
      <c r="A964039" s="590"/>
    </row>
    <row r="964040" spans="1:1">
      <c r="A964040" s="590"/>
    </row>
    <row r="964041" spans="1:1">
      <c r="A964041" s="590"/>
    </row>
    <row r="964042" spans="1:1">
      <c r="A964042" s="590"/>
    </row>
    <row r="964043" spans="1:1">
      <c r="A964043" s="590"/>
    </row>
    <row r="964044" spans="1:1">
      <c r="A964044" s="590"/>
    </row>
    <row r="964045" spans="1:1">
      <c r="A964045" s="590"/>
    </row>
    <row r="964046" spans="1:1">
      <c r="A964046" s="590"/>
    </row>
    <row r="964047" spans="1:1">
      <c r="A964047" s="590"/>
    </row>
    <row r="964048" spans="1:1">
      <c r="A964048" s="590"/>
    </row>
    <row r="964049" spans="1:1">
      <c r="A964049" s="590"/>
    </row>
    <row r="964050" spans="1:1">
      <c r="A964050" s="590"/>
    </row>
    <row r="964051" spans="1:1">
      <c r="A964051" s="590"/>
    </row>
    <row r="964052" spans="1:1">
      <c r="A964052" s="590"/>
    </row>
    <row r="964053" spans="1:1">
      <c r="A964053" s="590"/>
    </row>
    <row r="964054" spans="1:1">
      <c r="A964054" s="590"/>
    </row>
    <row r="964055" spans="1:1">
      <c r="A964055" s="590"/>
    </row>
    <row r="964056" spans="1:1">
      <c r="A964056" s="590"/>
    </row>
    <row r="964057" spans="1:1">
      <c r="A964057" s="590"/>
    </row>
    <row r="964058" spans="1:1">
      <c r="A964058" s="590"/>
    </row>
    <row r="964059" spans="1:1">
      <c r="A964059" s="590"/>
    </row>
    <row r="964060" spans="1:1">
      <c r="A964060" s="590"/>
    </row>
    <row r="964061" spans="1:1">
      <c r="A964061" s="590"/>
    </row>
    <row r="964062" spans="1:1">
      <c r="A964062" s="590"/>
    </row>
    <row r="964063" spans="1:1">
      <c r="A964063" s="590"/>
    </row>
    <row r="964064" spans="1:1">
      <c r="A964064" s="590"/>
    </row>
    <row r="964065" spans="1:1">
      <c r="A964065" s="590"/>
    </row>
    <row r="964066" spans="1:1">
      <c r="A964066" s="590"/>
    </row>
    <row r="964067" spans="1:1">
      <c r="A964067" s="590"/>
    </row>
    <row r="964068" spans="1:1">
      <c r="A964068" s="590"/>
    </row>
    <row r="964069" spans="1:1">
      <c r="A964069" s="590"/>
    </row>
    <row r="964070" spans="1:1">
      <c r="A964070" s="590"/>
    </row>
    <row r="964071" spans="1:1">
      <c r="A964071" s="590"/>
    </row>
    <row r="964072" spans="1:1">
      <c r="A964072" s="590"/>
    </row>
    <row r="964073" spans="1:1">
      <c r="A964073" s="590"/>
    </row>
    <row r="964074" spans="1:1">
      <c r="A964074" s="590"/>
    </row>
    <row r="964075" spans="1:1">
      <c r="A964075" s="590"/>
    </row>
    <row r="964076" spans="1:1">
      <c r="A964076" s="590"/>
    </row>
    <row r="964077" spans="1:1">
      <c r="A964077" s="590"/>
    </row>
    <row r="964078" spans="1:1">
      <c r="A964078" s="590"/>
    </row>
    <row r="964079" spans="1:1">
      <c r="A964079" s="590"/>
    </row>
    <row r="964080" spans="1:1">
      <c r="A964080" s="590"/>
    </row>
    <row r="964081" spans="1:1">
      <c r="A964081" s="590"/>
    </row>
    <row r="964082" spans="1:1">
      <c r="A964082" s="590"/>
    </row>
    <row r="964083" spans="1:1">
      <c r="A964083" s="590"/>
    </row>
    <row r="964084" spans="1:1">
      <c r="A964084" s="590"/>
    </row>
    <row r="964085" spans="1:1">
      <c r="A964085" s="590"/>
    </row>
    <row r="964086" spans="1:1">
      <c r="A964086" s="590"/>
    </row>
    <row r="964087" spans="1:1">
      <c r="A964087" s="590"/>
    </row>
    <row r="964088" spans="1:1">
      <c r="A964088" s="590"/>
    </row>
    <row r="964089" spans="1:1">
      <c r="A964089" s="590"/>
    </row>
    <row r="964090" spans="1:1">
      <c r="A964090" s="590"/>
    </row>
    <row r="964091" spans="1:1">
      <c r="A964091" s="590"/>
    </row>
    <row r="964092" spans="1:1">
      <c r="A964092" s="590"/>
    </row>
    <row r="964093" spans="1:1">
      <c r="A964093" s="590"/>
    </row>
    <row r="964094" spans="1:1">
      <c r="A964094" s="590"/>
    </row>
    <row r="964095" spans="1:1">
      <c r="A964095" s="590"/>
    </row>
    <row r="964096" spans="1:1">
      <c r="A964096" s="590"/>
    </row>
    <row r="964097" spans="1:1">
      <c r="A964097" s="590"/>
    </row>
    <row r="964098" spans="1:1">
      <c r="A964098" s="590"/>
    </row>
    <row r="964099" spans="1:1">
      <c r="A964099" s="590"/>
    </row>
    <row r="964100" spans="1:1">
      <c r="A964100" s="590"/>
    </row>
    <row r="964101" spans="1:1">
      <c r="A964101" s="590"/>
    </row>
    <row r="964102" spans="1:1">
      <c r="A964102" s="590"/>
    </row>
    <row r="964103" spans="1:1">
      <c r="A964103" s="590"/>
    </row>
    <row r="964104" spans="1:1">
      <c r="A964104" s="590"/>
    </row>
    <row r="964105" spans="1:1">
      <c r="A964105" s="590"/>
    </row>
    <row r="964106" spans="1:1">
      <c r="A964106" s="590"/>
    </row>
    <row r="964107" spans="1:1">
      <c r="A964107" s="590"/>
    </row>
    <row r="964108" spans="1:1">
      <c r="A964108" s="590"/>
    </row>
    <row r="964109" spans="1:1">
      <c r="A964109" s="590"/>
    </row>
    <row r="964110" spans="1:1">
      <c r="A964110" s="590"/>
    </row>
    <row r="964111" spans="1:1">
      <c r="A964111" s="590"/>
    </row>
    <row r="964112" spans="1:1">
      <c r="A964112" s="590"/>
    </row>
    <row r="964113" spans="1:1">
      <c r="A964113" s="590"/>
    </row>
    <row r="964114" spans="1:1">
      <c r="A964114" s="590"/>
    </row>
    <row r="964115" spans="1:1">
      <c r="A964115" s="590"/>
    </row>
    <row r="964116" spans="1:1">
      <c r="A964116" s="590"/>
    </row>
    <row r="964117" spans="1:1">
      <c r="A964117" s="590"/>
    </row>
    <row r="964118" spans="1:1">
      <c r="A964118" s="590"/>
    </row>
    <row r="964119" spans="1:1">
      <c r="A964119" s="590"/>
    </row>
    <row r="964120" spans="1:1">
      <c r="A964120" s="590"/>
    </row>
    <row r="964121" spans="1:1">
      <c r="A964121" s="590"/>
    </row>
    <row r="964122" spans="1:1">
      <c r="A964122" s="590"/>
    </row>
    <row r="964123" spans="1:1">
      <c r="A964123" s="590"/>
    </row>
    <row r="964124" spans="1:1">
      <c r="A964124" s="590"/>
    </row>
    <row r="964125" spans="1:1">
      <c r="A964125" s="590"/>
    </row>
    <row r="964126" spans="1:1">
      <c r="A964126" s="590"/>
    </row>
    <row r="964127" spans="1:1">
      <c r="A964127" s="590"/>
    </row>
    <row r="964128" spans="1:1">
      <c r="A964128" s="590"/>
    </row>
    <row r="964129" spans="1:1">
      <c r="A964129" s="590"/>
    </row>
    <row r="964130" spans="1:1">
      <c r="A964130" s="590"/>
    </row>
    <row r="964131" spans="1:1">
      <c r="A964131" s="590"/>
    </row>
    <row r="964132" spans="1:1">
      <c r="A964132" s="590"/>
    </row>
    <row r="964133" spans="1:1">
      <c r="A964133" s="590"/>
    </row>
    <row r="964134" spans="1:1">
      <c r="A964134" s="590"/>
    </row>
    <row r="964135" spans="1:1">
      <c r="A964135" s="590"/>
    </row>
    <row r="964136" spans="1:1">
      <c r="A964136" s="590"/>
    </row>
    <row r="964137" spans="1:1">
      <c r="A964137" s="590"/>
    </row>
    <row r="964138" spans="1:1">
      <c r="A964138" s="590"/>
    </row>
    <row r="964139" spans="1:1">
      <c r="A964139" s="590"/>
    </row>
    <row r="964140" spans="1:1">
      <c r="A964140" s="590"/>
    </row>
    <row r="964141" spans="1:1">
      <c r="A964141" s="590"/>
    </row>
    <row r="964142" spans="1:1">
      <c r="A964142" s="590"/>
    </row>
    <row r="964143" spans="1:1">
      <c r="A964143" s="590"/>
    </row>
    <row r="964144" spans="1:1">
      <c r="A964144" s="590"/>
    </row>
    <row r="964145" spans="1:1">
      <c r="A964145" s="590"/>
    </row>
    <row r="964146" spans="1:1">
      <c r="A964146" s="590"/>
    </row>
    <row r="964147" spans="1:1">
      <c r="A964147" s="590"/>
    </row>
    <row r="964148" spans="1:1">
      <c r="A964148" s="590"/>
    </row>
    <row r="964149" spans="1:1">
      <c r="A964149" s="590"/>
    </row>
    <row r="964150" spans="1:1">
      <c r="A964150" s="590"/>
    </row>
    <row r="964151" spans="1:1">
      <c r="A964151" s="590"/>
    </row>
    <row r="964152" spans="1:1">
      <c r="A964152" s="590"/>
    </row>
    <row r="964153" spans="1:1">
      <c r="A964153" s="590"/>
    </row>
    <row r="964154" spans="1:1">
      <c r="A964154" s="590"/>
    </row>
    <row r="964155" spans="1:1">
      <c r="A964155" s="590"/>
    </row>
    <row r="964156" spans="1:1">
      <c r="A964156" s="590"/>
    </row>
    <row r="964157" spans="1:1">
      <c r="A964157" s="590"/>
    </row>
    <row r="964158" spans="1:1">
      <c r="A964158" s="590"/>
    </row>
    <row r="964159" spans="1:1">
      <c r="A964159" s="590"/>
    </row>
    <row r="964160" spans="1:1">
      <c r="A964160" s="590"/>
    </row>
    <row r="964161" spans="1:1">
      <c r="A964161" s="590"/>
    </row>
    <row r="964162" spans="1:1">
      <c r="A964162" s="590"/>
    </row>
    <row r="964163" spans="1:1">
      <c r="A964163" s="590"/>
    </row>
    <row r="964164" spans="1:1">
      <c r="A964164" s="590"/>
    </row>
    <row r="964165" spans="1:1">
      <c r="A964165" s="590"/>
    </row>
    <row r="964166" spans="1:1">
      <c r="A964166" s="590"/>
    </row>
    <row r="964167" spans="1:1">
      <c r="A964167" s="590"/>
    </row>
    <row r="964168" spans="1:1">
      <c r="A964168" s="590"/>
    </row>
    <row r="964169" spans="1:1">
      <c r="A964169" s="590"/>
    </row>
    <row r="964170" spans="1:1">
      <c r="A964170" s="590"/>
    </row>
    <row r="964171" spans="1:1">
      <c r="A964171" s="590"/>
    </row>
    <row r="964172" spans="1:1">
      <c r="A964172" s="590"/>
    </row>
    <row r="964173" spans="1:1">
      <c r="A964173" s="590"/>
    </row>
    <row r="964174" spans="1:1">
      <c r="A964174" s="590"/>
    </row>
    <row r="964175" spans="1:1">
      <c r="A964175" s="590"/>
    </row>
    <row r="964176" spans="1:1">
      <c r="A964176" s="590"/>
    </row>
    <row r="964177" spans="1:1">
      <c r="A964177" s="590"/>
    </row>
    <row r="964178" spans="1:1">
      <c r="A964178" s="590"/>
    </row>
    <row r="964179" spans="1:1">
      <c r="A964179" s="590"/>
    </row>
    <row r="964180" spans="1:1">
      <c r="A964180" s="590"/>
    </row>
    <row r="964181" spans="1:1">
      <c r="A964181" s="590"/>
    </row>
    <row r="964182" spans="1:1">
      <c r="A964182" s="590"/>
    </row>
    <row r="964183" spans="1:1">
      <c r="A964183" s="590"/>
    </row>
    <row r="964184" spans="1:1">
      <c r="A964184" s="590"/>
    </row>
    <row r="964185" spans="1:1">
      <c r="A964185" s="590"/>
    </row>
    <row r="964186" spans="1:1">
      <c r="A964186" s="590"/>
    </row>
    <row r="964187" spans="1:1">
      <c r="A964187" s="590"/>
    </row>
    <row r="964188" spans="1:1">
      <c r="A964188" s="590"/>
    </row>
    <row r="964189" spans="1:1">
      <c r="A964189" s="590"/>
    </row>
    <row r="964190" spans="1:1">
      <c r="A964190" s="590"/>
    </row>
    <row r="964191" spans="1:1">
      <c r="A964191" s="590"/>
    </row>
    <row r="964192" spans="1:1">
      <c r="A964192" s="590"/>
    </row>
    <row r="964193" spans="1:1">
      <c r="A964193" s="590"/>
    </row>
    <row r="964194" spans="1:1">
      <c r="A964194" s="590"/>
    </row>
    <row r="964195" spans="1:1">
      <c r="A964195" s="590"/>
    </row>
    <row r="964196" spans="1:1">
      <c r="A964196" s="590"/>
    </row>
    <row r="964197" spans="1:1">
      <c r="A964197" s="590"/>
    </row>
    <row r="964198" spans="1:1">
      <c r="A964198" s="590"/>
    </row>
    <row r="964199" spans="1:1">
      <c r="A964199" s="590"/>
    </row>
    <row r="964200" spans="1:1">
      <c r="A964200" s="590"/>
    </row>
    <row r="964201" spans="1:1">
      <c r="A964201" s="590"/>
    </row>
    <row r="964202" spans="1:1">
      <c r="A964202" s="590"/>
    </row>
    <row r="964203" spans="1:1">
      <c r="A964203" s="590"/>
    </row>
    <row r="964204" spans="1:1">
      <c r="A964204" s="590"/>
    </row>
    <row r="964205" spans="1:1">
      <c r="A964205" s="590"/>
    </row>
    <row r="964206" spans="1:1">
      <c r="A964206" s="590"/>
    </row>
    <row r="964207" spans="1:1">
      <c r="A964207" s="590"/>
    </row>
    <row r="964208" spans="1:1">
      <c r="A964208" s="590"/>
    </row>
    <row r="964209" spans="1:1">
      <c r="A964209" s="590"/>
    </row>
    <row r="964210" spans="1:1">
      <c r="A964210" s="590"/>
    </row>
    <row r="964211" spans="1:1">
      <c r="A964211" s="590"/>
    </row>
    <row r="964212" spans="1:1">
      <c r="A964212" s="590"/>
    </row>
    <row r="964213" spans="1:1">
      <c r="A964213" s="590"/>
    </row>
    <row r="964214" spans="1:1">
      <c r="A964214" s="590"/>
    </row>
    <row r="964215" spans="1:1">
      <c r="A964215" s="590"/>
    </row>
    <row r="964216" spans="1:1">
      <c r="A964216" s="590"/>
    </row>
    <row r="964217" spans="1:1">
      <c r="A964217" s="590"/>
    </row>
    <row r="964218" spans="1:1">
      <c r="A964218" s="590"/>
    </row>
    <row r="964219" spans="1:1">
      <c r="A964219" s="590"/>
    </row>
    <row r="964220" spans="1:1">
      <c r="A964220" s="590"/>
    </row>
    <row r="964221" spans="1:1">
      <c r="A964221" s="590"/>
    </row>
    <row r="964222" spans="1:1">
      <c r="A964222" s="590"/>
    </row>
    <row r="964223" spans="1:1">
      <c r="A964223" s="590"/>
    </row>
    <row r="964224" spans="1:1">
      <c r="A964224" s="590"/>
    </row>
    <row r="964225" spans="1:1">
      <c r="A964225" s="590"/>
    </row>
    <row r="964226" spans="1:1">
      <c r="A964226" s="590"/>
    </row>
    <row r="964227" spans="1:1">
      <c r="A964227" s="590"/>
    </row>
    <row r="964228" spans="1:1">
      <c r="A964228" s="590"/>
    </row>
    <row r="964229" spans="1:1">
      <c r="A964229" s="590"/>
    </row>
    <row r="964230" spans="1:1">
      <c r="A964230" s="590"/>
    </row>
    <row r="964231" spans="1:1">
      <c r="A964231" s="590"/>
    </row>
    <row r="964232" spans="1:1">
      <c r="A964232" s="590"/>
    </row>
    <row r="964233" spans="1:1">
      <c r="A964233" s="590"/>
    </row>
    <row r="964234" spans="1:1">
      <c r="A964234" s="590"/>
    </row>
    <row r="964235" spans="1:1">
      <c r="A964235" s="590"/>
    </row>
    <row r="964236" spans="1:1">
      <c r="A964236" s="590"/>
    </row>
    <row r="964237" spans="1:1">
      <c r="A964237" s="590"/>
    </row>
    <row r="964238" spans="1:1">
      <c r="A964238" s="590"/>
    </row>
    <row r="964239" spans="1:1">
      <c r="A964239" s="590"/>
    </row>
    <row r="964240" spans="1:1">
      <c r="A964240" s="590"/>
    </row>
    <row r="964241" spans="1:1">
      <c r="A964241" s="590"/>
    </row>
    <row r="964242" spans="1:1">
      <c r="A964242" s="590"/>
    </row>
    <row r="964243" spans="1:1">
      <c r="A964243" s="590"/>
    </row>
    <row r="964244" spans="1:1">
      <c r="A964244" s="590"/>
    </row>
    <row r="964245" spans="1:1">
      <c r="A964245" s="590"/>
    </row>
    <row r="964246" spans="1:1">
      <c r="A964246" s="590"/>
    </row>
    <row r="964247" spans="1:1">
      <c r="A964247" s="590"/>
    </row>
    <row r="964248" spans="1:1">
      <c r="A964248" s="590"/>
    </row>
    <row r="964249" spans="1:1">
      <c r="A964249" s="590"/>
    </row>
    <row r="964250" spans="1:1">
      <c r="A964250" s="590"/>
    </row>
    <row r="964251" spans="1:1">
      <c r="A964251" s="590"/>
    </row>
    <row r="964252" spans="1:1">
      <c r="A964252" s="590"/>
    </row>
    <row r="964253" spans="1:1">
      <c r="A964253" s="590"/>
    </row>
    <row r="964254" spans="1:1">
      <c r="A964254" s="590"/>
    </row>
    <row r="964255" spans="1:1">
      <c r="A964255" s="590"/>
    </row>
    <row r="964256" spans="1:1">
      <c r="A964256" s="590"/>
    </row>
    <row r="964257" spans="1:1">
      <c r="A964257" s="590"/>
    </row>
    <row r="964258" spans="1:1">
      <c r="A964258" s="590"/>
    </row>
    <row r="964259" spans="1:1">
      <c r="A964259" s="590"/>
    </row>
    <row r="964260" spans="1:1">
      <c r="A964260" s="590"/>
    </row>
    <row r="964261" spans="1:1">
      <c r="A964261" s="590"/>
    </row>
    <row r="964262" spans="1:1">
      <c r="A964262" s="590"/>
    </row>
    <row r="964263" spans="1:1">
      <c r="A964263" s="590"/>
    </row>
    <row r="964264" spans="1:1">
      <c r="A964264" s="590"/>
    </row>
    <row r="964265" spans="1:1">
      <c r="A964265" s="590"/>
    </row>
    <row r="964266" spans="1:1">
      <c r="A964266" s="590"/>
    </row>
    <row r="964267" spans="1:1">
      <c r="A964267" s="590"/>
    </row>
    <row r="964268" spans="1:1">
      <c r="A964268" s="590"/>
    </row>
    <row r="964269" spans="1:1">
      <c r="A964269" s="590"/>
    </row>
    <row r="964270" spans="1:1">
      <c r="A964270" s="590"/>
    </row>
    <row r="964271" spans="1:1">
      <c r="A964271" s="590"/>
    </row>
    <row r="964272" spans="1:1">
      <c r="A964272" s="590"/>
    </row>
    <row r="964273" spans="1:1">
      <c r="A964273" s="590"/>
    </row>
    <row r="964274" spans="1:1">
      <c r="A964274" s="590"/>
    </row>
    <row r="964275" spans="1:1">
      <c r="A964275" s="590"/>
    </row>
    <row r="964276" spans="1:1">
      <c r="A964276" s="590"/>
    </row>
    <row r="964277" spans="1:1">
      <c r="A964277" s="590"/>
    </row>
    <row r="964278" spans="1:1">
      <c r="A964278" s="590"/>
    </row>
    <row r="964279" spans="1:1">
      <c r="A964279" s="590"/>
    </row>
    <row r="964280" spans="1:1">
      <c r="A964280" s="590"/>
    </row>
    <row r="964281" spans="1:1">
      <c r="A964281" s="590"/>
    </row>
    <row r="964282" spans="1:1">
      <c r="A964282" s="590"/>
    </row>
    <row r="964283" spans="1:1">
      <c r="A964283" s="590"/>
    </row>
    <row r="964284" spans="1:1">
      <c r="A964284" s="590"/>
    </row>
    <row r="964285" spans="1:1">
      <c r="A964285" s="590"/>
    </row>
    <row r="964286" spans="1:1">
      <c r="A964286" s="590"/>
    </row>
    <row r="964287" spans="1:1">
      <c r="A964287" s="590"/>
    </row>
    <row r="964288" spans="1:1">
      <c r="A964288" s="590"/>
    </row>
    <row r="964289" spans="1:1">
      <c r="A964289" s="590"/>
    </row>
    <row r="964290" spans="1:1">
      <c r="A964290" s="590"/>
    </row>
    <row r="964291" spans="1:1">
      <c r="A964291" s="590"/>
    </row>
    <row r="964292" spans="1:1">
      <c r="A964292" s="590"/>
    </row>
    <row r="964293" spans="1:1">
      <c r="A964293" s="590"/>
    </row>
    <row r="964294" spans="1:1">
      <c r="A964294" s="590"/>
    </row>
    <row r="964295" spans="1:1">
      <c r="A964295" s="590"/>
    </row>
    <row r="964296" spans="1:1">
      <c r="A964296" s="590"/>
    </row>
    <row r="964297" spans="1:1">
      <c r="A964297" s="590"/>
    </row>
    <row r="964298" spans="1:1">
      <c r="A964298" s="590"/>
    </row>
    <row r="964299" spans="1:1">
      <c r="A964299" s="590"/>
    </row>
    <row r="964300" spans="1:1">
      <c r="A964300" s="590"/>
    </row>
    <row r="964301" spans="1:1">
      <c r="A964301" s="590"/>
    </row>
    <row r="964302" spans="1:1">
      <c r="A964302" s="590"/>
    </row>
    <row r="964303" spans="1:1">
      <c r="A964303" s="590"/>
    </row>
    <row r="964304" spans="1:1">
      <c r="A964304" s="590"/>
    </row>
    <row r="964305" spans="1:1">
      <c r="A964305" s="590"/>
    </row>
    <row r="964306" spans="1:1">
      <c r="A964306" s="590"/>
    </row>
    <row r="964307" spans="1:1">
      <c r="A964307" s="590"/>
    </row>
    <row r="964308" spans="1:1">
      <c r="A964308" s="590"/>
    </row>
    <row r="964309" spans="1:1">
      <c r="A964309" s="590"/>
    </row>
    <row r="964310" spans="1:1">
      <c r="A964310" s="590"/>
    </row>
    <row r="964311" spans="1:1">
      <c r="A964311" s="590"/>
    </row>
    <row r="964312" spans="1:1">
      <c r="A964312" s="590"/>
    </row>
    <row r="964313" spans="1:1">
      <c r="A964313" s="590"/>
    </row>
    <row r="964314" spans="1:1">
      <c r="A964314" s="590"/>
    </row>
    <row r="964315" spans="1:1">
      <c r="A964315" s="590"/>
    </row>
    <row r="964316" spans="1:1">
      <c r="A964316" s="590"/>
    </row>
    <row r="964317" spans="1:1">
      <c r="A964317" s="590"/>
    </row>
    <row r="964318" spans="1:1">
      <c r="A964318" s="590"/>
    </row>
    <row r="964319" spans="1:1">
      <c r="A964319" s="590"/>
    </row>
    <row r="964320" spans="1:1">
      <c r="A964320" s="590"/>
    </row>
    <row r="964321" spans="1:1">
      <c r="A964321" s="590"/>
    </row>
    <row r="964322" spans="1:1">
      <c r="A964322" s="590"/>
    </row>
    <row r="964323" spans="1:1">
      <c r="A964323" s="590"/>
    </row>
    <row r="964324" spans="1:1">
      <c r="A964324" s="590"/>
    </row>
    <row r="964325" spans="1:1">
      <c r="A964325" s="590"/>
    </row>
    <row r="964326" spans="1:1">
      <c r="A964326" s="590"/>
    </row>
    <row r="964327" spans="1:1">
      <c r="A964327" s="590"/>
    </row>
    <row r="964328" spans="1:1">
      <c r="A964328" s="590"/>
    </row>
    <row r="964329" spans="1:1">
      <c r="A964329" s="590"/>
    </row>
    <row r="964330" spans="1:1">
      <c r="A964330" s="590"/>
    </row>
    <row r="964331" spans="1:1">
      <c r="A964331" s="590"/>
    </row>
    <row r="964332" spans="1:1">
      <c r="A964332" s="590"/>
    </row>
    <row r="964333" spans="1:1">
      <c r="A964333" s="590"/>
    </row>
    <row r="964334" spans="1:1">
      <c r="A964334" s="590"/>
    </row>
    <row r="964335" spans="1:1">
      <c r="A964335" s="590"/>
    </row>
    <row r="964336" spans="1:1">
      <c r="A964336" s="590"/>
    </row>
    <row r="964337" spans="1:1">
      <c r="A964337" s="590"/>
    </row>
    <row r="964338" spans="1:1">
      <c r="A964338" s="590"/>
    </row>
    <row r="964339" spans="1:1">
      <c r="A964339" s="590"/>
    </row>
    <row r="964340" spans="1:1">
      <c r="A964340" s="590"/>
    </row>
    <row r="964341" spans="1:1">
      <c r="A964341" s="590"/>
    </row>
    <row r="964342" spans="1:1">
      <c r="A964342" s="590"/>
    </row>
    <row r="964343" spans="1:1">
      <c r="A964343" s="590"/>
    </row>
    <row r="964344" spans="1:1">
      <c r="A964344" s="590"/>
    </row>
    <row r="964345" spans="1:1">
      <c r="A964345" s="590"/>
    </row>
    <row r="964346" spans="1:1">
      <c r="A964346" s="590"/>
    </row>
    <row r="964347" spans="1:1">
      <c r="A964347" s="590"/>
    </row>
    <row r="964348" spans="1:1">
      <c r="A964348" s="590"/>
    </row>
    <row r="964349" spans="1:1">
      <c r="A964349" s="590"/>
    </row>
    <row r="964350" spans="1:1">
      <c r="A964350" s="590"/>
    </row>
    <row r="964351" spans="1:1">
      <c r="A964351" s="590"/>
    </row>
    <row r="964352" spans="1:1">
      <c r="A964352" s="590"/>
    </row>
    <row r="964353" spans="1:1">
      <c r="A964353" s="590"/>
    </row>
    <row r="964354" spans="1:1">
      <c r="A964354" s="590"/>
    </row>
    <row r="964355" spans="1:1">
      <c r="A964355" s="590"/>
    </row>
    <row r="964356" spans="1:1">
      <c r="A964356" s="590"/>
    </row>
    <row r="964357" spans="1:1">
      <c r="A964357" s="590"/>
    </row>
    <row r="964358" spans="1:1">
      <c r="A964358" s="590"/>
    </row>
    <row r="964359" spans="1:1">
      <c r="A964359" s="590"/>
    </row>
    <row r="964360" spans="1:1">
      <c r="A964360" s="590"/>
    </row>
    <row r="964361" spans="1:1">
      <c r="A964361" s="590"/>
    </row>
    <row r="964362" spans="1:1">
      <c r="A964362" s="590"/>
    </row>
    <row r="964363" spans="1:1">
      <c r="A964363" s="590"/>
    </row>
    <row r="964364" spans="1:1">
      <c r="A964364" s="590"/>
    </row>
    <row r="964365" spans="1:1">
      <c r="A964365" s="590"/>
    </row>
    <row r="964366" spans="1:1">
      <c r="A964366" s="590"/>
    </row>
    <row r="964367" spans="1:1">
      <c r="A964367" s="590"/>
    </row>
    <row r="964368" spans="1:1">
      <c r="A964368" s="590"/>
    </row>
    <row r="964369" spans="1:1">
      <c r="A964369" s="590"/>
    </row>
    <row r="964370" spans="1:1">
      <c r="A964370" s="590"/>
    </row>
    <row r="964371" spans="1:1">
      <c r="A964371" s="590"/>
    </row>
    <row r="964372" spans="1:1">
      <c r="A964372" s="590"/>
    </row>
    <row r="964373" spans="1:1">
      <c r="A964373" s="590"/>
    </row>
    <row r="964374" spans="1:1">
      <c r="A964374" s="590"/>
    </row>
    <row r="964375" spans="1:1">
      <c r="A964375" s="590"/>
    </row>
    <row r="964376" spans="1:1">
      <c r="A964376" s="590"/>
    </row>
    <row r="964377" spans="1:1">
      <c r="A964377" s="590"/>
    </row>
    <row r="964378" spans="1:1">
      <c r="A964378" s="590"/>
    </row>
    <row r="964379" spans="1:1">
      <c r="A964379" s="590"/>
    </row>
    <row r="964380" spans="1:1">
      <c r="A964380" s="590"/>
    </row>
    <row r="964381" spans="1:1">
      <c r="A964381" s="590"/>
    </row>
    <row r="964382" spans="1:1">
      <c r="A964382" s="590"/>
    </row>
    <row r="964383" spans="1:1">
      <c r="A964383" s="590"/>
    </row>
    <row r="964384" spans="1:1">
      <c r="A964384" s="590"/>
    </row>
    <row r="964385" spans="1:1">
      <c r="A964385" s="590"/>
    </row>
    <row r="964386" spans="1:1">
      <c r="A964386" s="590"/>
    </row>
    <row r="964387" spans="1:1">
      <c r="A964387" s="590"/>
    </row>
    <row r="964388" spans="1:1">
      <c r="A964388" s="590"/>
    </row>
    <row r="964389" spans="1:1">
      <c r="A964389" s="590"/>
    </row>
    <row r="964390" spans="1:1">
      <c r="A964390" s="590"/>
    </row>
    <row r="964391" spans="1:1">
      <c r="A964391" s="590"/>
    </row>
    <row r="964392" spans="1:1">
      <c r="A964392" s="590"/>
    </row>
    <row r="964393" spans="1:1">
      <c r="A964393" s="590"/>
    </row>
    <row r="964394" spans="1:1">
      <c r="A964394" s="590"/>
    </row>
    <row r="964395" spans="1:1">
      <c r="A964395" s="590"/>
    </row>
    <row r="964396" spans="1:1">
      <c r="A964396" s="590"/>
    </row>
    <row r="964397" spans="1:1">
      <c r="A964397" s="590"/>
    </row>
    <row r="964398" spans="1:1">
      <c r="A964398" s="590"/>
    </row>
    <row r="964399" spans="1:1">
      <c r="A964399" s="590"/>
    </row>
    <row r="964400" spans="1:1">
      <c r="A964400" s="590"/>
    </row>
    <row r="964401" spans="1:1">
      <c r="A964401" s="590"/>
    </row>
    <row r="964402" spans="1:1">
      <c r="A964402" s="590"/>
    </row>
    <row r="964403" spans="1:1">
      <c r="A964403" s="590"/>
    </row>
    <row r="964404" spans="1:1">
      <c r="A964404" s="590"/>
    </row>
    <row r="964405" spans="1:1">
      <c r="A964405" s="590"/>
    </row>
    <row r="964406" spans="1:1">
      <c r="A964406" s="590"/>
    </row>
    <row r="964407" spans="1:1">
      <c r="A964407" s="590"/>
    </row>
    <row r="964408" spans="1:1">
      <c r="A964408" s="590"/>
    </row>
    <row r="964409" spans="1:1">
      <c r="A964409" s="590"/>
    </row>
    <row r="964410" spans="1:1">
      <c r="A964410" s="590"/>
    </row>
    <row r="964411" spans="1:1">
      <c r="A964411" s="590"/>
    </row>
    <row r="964412" spans="1:1">
      <c r="A964412" s="590"/>
    </row>
    <row r="964413" spans="1:1">
      <c r="A964413" s="590"/>
    </row>
    <row r="964414" spans="1:1">
      <c r="A964414" s="590"/>
    </row>
    <row r="964415" spans="1:1">
      <c r="A964415" s="590"/>
    </row>
    <row r="964416" spans="1:1">
      <c r="A964416" s="590"/>
    </row>
    <row r="964417" spans="1:1">
      <c r="A964417" s="590"/>
    </row>
    <row r="964418" spans="1:1">
      <c r="A964418" s="590"/>
    </row>
    <row r="964419" spans="1:1">
      <c r="A964419" s="590"/>
    </row>
    <row r="964420" spans="1:1">
      <c r="A964420" s="590"/>
    </row>
    <row r="964421" spans="1:1">
      <c r="A964421" s="590"/>
    </row>
    <row r="964422" spans="1:1">
      <c r="A964422" s="590"/>
    </row>
    <row r="964423" spans="1:1">
      <c r="A964423" s="590"/>
    </row>
    <row r="964424" spans="1:1">
      <c r="A964424" s="590"/>
    </row>
    <row r="964425" spans="1:1">
      <c r="A964425" s="590"/>
    </row>
    <row r="964426" spans="1:1">
      <c r="A964426" s="590"/>
    </row>
    <row r="964427" spans="1:1">
      <c r="A964427" s="590"/>
    </row>
    <row r="964428" spans="1:1">
      <c r="A964428" s="590"/>
    </row>
    <row r="964429" spans="1:1">
      <c r="A964429" s="590"/>
    </row>
    <row r="964430" spans="1:1">
      <c r="A964430" s="590"/>
    </row>
    <row r="964431" spans="1:1">
      <c r="A964431" s="590"/>
    </row>
    <row r="964432" spans="1:1">
      <c r="A964432" s="590"/>
    </row>
    <row r="964433" spans="1:1">
      <c r="A964433" s="590"/>
    </row>
    <row r="964434" spans="1:1">
      <c r="A964434" s="590"/>
    </row>
    <row r="964435" spans="1:1">
      <c r="A964435" s="590"/>
    </row>
    <row r="964436" spans="1:1">
      <c r="A964436" s="590"/>
    </row>
    <row r="964437" spans="1:1">
      <c r="A964437" s="590"/>
    </row>
    <row r="964438" spans="1:1">
      <c r="A964438" s="590"/>
    </row>
    <row r="964439" spans="1:1">
      <c r="A964439" s="590"/>
    </row>
    <row r="964440" spans="1:1">
      <c r="A964440" s="590"/>
    </row>
    <row r="964441" spans="1:1">
      <c r="A964441" s="590"/>
    </row>
    <row r="964442" spans="1:1">
      <c r="A964442" s="590"/>
    </row>
    <row r="964443" spans="1:1">
      <c r="A964443" s="590"/>
    </row>
    <row r="964444" spans="1:1">
      <c r="A964444" s="590"/>
    </row>
    <row r="964445" spans="1:1">
      <c r="A964445" s="590"/>
    </row>
    <row r="964446" spans="1:1">
      <c r="A964446" s="590"/>
    </row>
    <row r="964447" spans="1:1">
      <c r="A964447" s="590"/>
    </row>
    <row r="964448" spans="1:1">
      <c r="A964448" s="590"/>
    </row>
    <row r="964449" spans="1:1">
      <c r="A964449" s="590"/>
    </row>
    <row r="964450" spans="1:1">
      <c r="A964450" s="590"/>
    </row>
    <row r="964451" spans="1:1">
      <c r="A964451" s="590"/>
    </row>
    <row r="964452" spans="1:1">
      <c r="A964452" s="590"/>
    </row>
    <row r="964453" spans="1:1">
      <c r="A964453" s="590"/>
    </row>
    <row r="964454" spans="1:1">
      <c r="A964454" s="590"/>
    </row>
    <row r="964455" spans="1:1">
      <c r="A964455" s="590"/>
    </row>
    <row r="964456" spans="1:1">
      <c r="A964456" s="590"/>
    </row>
    <row r="964457" spans="1:1">
      <c r="A964457" s="590"/>
    </row>
    <row r="964458" spans="1:1">
      <c r="A964458" s="590"/>
    </row>
    <row r="964459" spans="1:1">
      <c r="A964459" s="590"/>
    </row>
    <row r="964460" spans="1:1">
      <c r="A964460" s="590"/>
    </row>
    <row r="964461" spans="1:1">
      <c r="A964461" s="590"/>
    </row>
    <row r="964462" spans="1:1">
      <c r="A964462" s="590"/>
    </row>
    <row r="964463" spans="1:1">
      <c r="A964463" s="590"/>
    </row>
    <row r="964464" spans="1:1">
      <c r="A964464" s="590"/>
    </row>
    <row r="964465" spans="1:1">
      <c r="A964465" s="590"/>
    </row>
    <row r="964466" spans="1:1">
      <c r="A964466" s="590"/>
    </row>
    <row r="964467" spans="1:1">
      <c r="A964467" s="590"/>
    </row>
    <row r="964468" spans="1:1">
      <c r="A964468" s="590"/>
    </row>
    <row r="964469" spans="1:1">
      <c r="A964469" s="590"/>
    </row>
    <row r="964470" spans="1:1">
      <c r="A964470" s="590"/>
    </row>
    <row r="964471" spans="1:1">
      <c r="A964471" s="590"/>
    </row>
    <row r="964472" spans="1:1">
      <c r="A964472" s="590"/>
    </row>
    <row r="964473" spans="1:1">
      <c r="A964473" s="590"/>
    </row>
    <row r="964474" spans="1:1">
      <c r="A964474" s="590"/>
    </row>
    <row r="964475" spans="1:1">
      <c r="A964475" s="590"/>
    </row>
    <row r="964476" spans="1:1">
      <c r="A964476" s="590"/>
    </row>
    <row r="964477" spans="1:1">
      <c r="A964477" s="590"/>
    </row>
    <row r="964478" spans="1:1">
      <c r="A964478" s="590"/>
    </row>
    <row r="964479" spans="1:1">
      <c r="A964479" s="590"/>
    </row>
    <row r="964480" spans="1:1">
      <c r="A964480" s="590"/>
    </row>
    <row r="964481" spans="1:1">
      <c r="A964481" s="590"/>
    </row>
    <row r="964482" spans="1:1">
      <c r="A964482" s="590"/>
    </row>
    <row r="964483" spans="1:1">
      <c r="A964483" s="590"/>
    </row>
    <row r="964484" spans="1:1">
      <c r="A964484" s="590"/>
    </row>
    <row r="964485" spans="1:1">
      <c r="A964485" s="590"/>
    </row>
    <row r="964486" spans="1:1">
      <c r="A964486" s="590"/>
    </row>
    <row r="964487" spans="1:1">
      <c r="A964487" s="590"/>
    </row>
    <row r="964488" spans="1:1">
      <c r="A964488" s="590"/>
    </row>
    <row r="964489" spans="1:1">
      <c r="A964489" s="590"/>
    </row>
    <row r="964490" spans="1:1">
      <c r="A964490" s="590"/>
    </row>
    <row r="964491" spans="1:1">
      <c r="A964491" s="590"/>
    </row>
    <row r="964492" spans="1:1">
      <c r="A964492" s="590"/>
    </row>
    <row r="964493" spans="1:1">
      <c r="A964493" s="590"/>
    </row>
    <row r="964494" spans="1:1">
      <c r="A964494" s="590"/>
    </row>
    <row r="964495" spans="1:1">
      <c r="A964495" s="590"/>
    </row>
    <row r="964496" spans="1:1">
      <c r="A964496" s="590"/>
    </row>
    <row r="964497" spans="1:1">
      <c r="A964497" s="590"/>
    </row>
    <row r="964498" spans="1:1">
      <c r="A964498" s="590"/>
    </row>
    <row r="964499" spans="1:1">
      <c r="A964499" s="590"/>
    </row>
    <row r="964500" spans="1:1">
      <c r="A964500" s="590"/>
    </row>
    <row r="964501" spans="1:1">
      <c r="A964501" s="590"/>
    </row>
    <row r="964502" spans="1:1">
      <c r="A964502" s="590"/>
    </row>
    <row r="964503" spans="1:1">
      <c r="A964503" s="590"/>
    </row>
    <row r="964504" spans="1:1">
      <c r="A964504" s="590"/>
    </row>
    <row r="964505" spans="1:1">
      <c r="A964505" s="590"/>
    </row>
    <row r="964506" spans="1:1">
      <c r="A964506" s="590"/>
    </row>
    <row r="964507" spans="1:1">
      <c r="A964507" s="590"/>
    </row>
    <row r="964508" spans="1:1">
      <c r="A964508" s="590"/>
    </row>
    <row r="964509" spans="1:1">
      <c r="A964509" s="590"/>
    </row>
    <row r="964510" spans="1:1">
      <c r="A964510" s="590"/>
    </row>
    <row r="964511" spans="1:1">
      <c r="A964511" s="590"/>
    </row>
    <row r="964512" spans="1:1">
      <c r="A964512" s="590"/>
    </row>
    <row r="964513" spans="1:1">
      <c r="A964513" s="590"/>
    </row>
    <row r="964514" spans="1:1">
      <c r="A964514" s="590"/>
    </row>
    <row r="964515" spans="1:1">
      <c r="A964515" s="590"/>
    </row>
    <row r="964516" spans="1:1">
      <c r="A964516" s="590"/>
    </row>
    <row r="964517" spans="1:1">
      <c r="A964517" s="590"/>
    </row>
    <row r="964518" spans="1:1">
      <c r="A964518" s="590"/>
    </row>
    <row r="964519" spans="1:1">
      <c r="A964519" s="590"/>
    </row>
    <row r="964520" spans="1:1">
      <c r="A964520" s="590"/>
    </row>
    <row r="964521" spans="1:1">
      <c r="A964521" s="590"/>
    </row>
    <row r="964522" spans="1:1">
      <c r="A964522" s="590"/>
    </row>
    <row r="964523" spans="1:1">
      <c r="A964523" s="590"/>
    </row>
    <row r="964524" spans="1:1">
      <c r="A964524" s="590"/>
    </row>
    <row r="964525" spans="1:1">
      <c r="A964525" s="590"/>
    </row>
    <row r="964526" spans="1:1">
      <c r="A964526" s="590"/>
    </row>
    <row r="964527" spans="1:1">
      <c r="A964527" s="590"/>
    </row>
    <row r="964528" spans="1:1">
      <c r="A964528" s="590"/>
    </row>
    <row r="964529" spans="1:1">
      <c r="A964529" s="590"/>
    </row>
    <row r="964530" spans="1:1">
      <c r="A964530" s="590"/>
    </row>
    <row r="964531" spans="1:1">
      <c r="A964531" s="590"/>
    </row>
    <row r="964532" spans="1:1">
      <c r="A964532" s="590"/>
    </row>
    <row r="964533" spans="1:1">
      <c r="A964533" s="590"/>
    </row>
    <row r="964534" spans="1:1">
      <c r="A964534" s="590"/>
    </row>
    <row r="964535" spans="1:1">
      <c r="A964535" s="590"/>
    </row>
    <row r="964536" spans="1:1">
      <c r="A964536" s="590"/>
    </row>
    <row r="964537" spans="1:1">
      <c r="A964537" s="590"/>
    </row>
    <row r="964538" spans="1:1">
      <c r="A964538" s="590"/>
    </row>
    <row r="964539" spans="1:1">
      <c r="A964539" s="590"/>
    </row>
    <row r="964540" spans="1:1">
      <c r="A964540" s="590"/>
    </row>
    <row r="964541" spans="1:1">
      <c r="A964541" s="590"/>
    </row>
    <row r="964542" spans="1:1">
      <c r="A964542" s="590"/>
    </row>
    <row r="964543" spans="1:1">
      <c r="A964543" s="590"/>
    </row>
    <row r="964544" spans="1:1">
      <c r="A964544" s="590"/>
    </row>
    <row r="964545" spans="1:1">
      <c r="A964545" s="590"/>
    </row>
    <row r="964546" spans="1:1">
      <c r="A964546" s="590"/>
    </row>
    <row r="964547" spans="1:1">
      <c r="A964547" s="590"/>
    </row>
    <row r="964548" spans="1:1">
      <c r="A964548" s="590"/>
    </row>
    <row r="964549" spans="1:1">
      <c r="A964549" s="590"/>
    </row>
    <row r="964550" spans="1:1">
      <c r="A964550" s="590"/>
    </row>
    <row r="964551" spans="1:1">
      <c r="A964551" s="590"/>
    </row>
    <row r="964552" spans="1:1">
      <c r="A964552" s="590"/>
    </row>
    <row r="964553" spans="1:1">
      <c r="A964553" s="590"/>
    </row>
    <row r="964554" spans="1:1">
      <c r="A964554" s="590"/>
    </row>
    <row r="964555" spans="1:1">
      <c r="A964555" s="590"/>
    </row>
    <row r="964556" spans="1:1">
      <c r="A964556" s="590"/>
    </row>
    <row r="964557" spans="1:1">
      <c r="A964557" s="590"/>
    </row>
    <row r="964558" spans="1:1">
      <c r="A964558" s="590"/>
    </row>
    <row r="964559" spans="1:1">
      <c r="A964559" s="590"/>
    </row>
    <row r="964560" spans="1:1">
      <c r="A964560" s="590"/>
    </row>
    <row r="964561" spans="1:1">
      <c r="A964561" s="590"/>
    </row>
    <row r="964562" spans="1:1">
      <c r="A964562" s="590"/>
    </row>
    <row r="964563" spans="1:1">
      <c r="A964563" s="590"/>
    </row>
    <row r="964564" spans="1:1">
      <c r="A964564" s="590"/>
    </row>
    <row r="964565" spans="1:1">
      <c r="A964565" s="590"/>
    </row>
    <row r="964566" spans="1:1">
      <c r="A964566" s="590"/>
    </row>
    <row r="964567" spans="1:1">
      <c r="A964567" s="590"/>
    </row>
    <row r="964568" spans="1:1">
      <c r="A964568" s="590"/>
    </row>
    <row r="964569" spans="1:1">
      <c r="A964569" s="590"/>
    </row>
    <row r="964570" spans="1:1">
      <c r="A964570" s="590"/>
    </row>
    <row r="964571" spans="1:1">
      <c r="A964571" s="590"/>
    </row>
    <row r="964572" spans="1:1">
      <c r="A964572" s="590"/>
    </row>
    <row r="964573" spans="1:1">
      <c r="A964573" s="590"/>
    </row>
    <row r="964574" spans="1:1">
      <c r="A964574" s="590"/>
    </row>
    <row r="964575" spans="1:1">
      <c r="A964575" s="590"/>
    </row>
    <row r="964576" spans="1:1">
      <c r="A964576" s="590"/>
    </row>
    <row r="964577" spans="1:1">
      <c r="A964577" s="590"/>
    </row>
    <row r="964578" spans="1:1">
      <c r="A964578" s="590"/>
    </row>
    <row r="964579" spans="1:1">
      <c r="A964579" s="590"/>
    </row>
    <row r="964580" spans="1:1">
      <c r="A964580" s="590"/>
    </row>
    <row r="964581" spans="1:1">
      <c r="A964581" s="590"/>
    </row>
    <row r="964582" spans="1:1">
      <c r="A964582" s="590"/>
    </row>
    <row r="964583" spans="1:1">
      <c r="A964583" s="590"/>
    </row>
    <row r="964584" spans="1:1">
      <c r="A964584" s="590"/>
    </row>
    <row r="964585" spans="1:1">
      <c r="A964585" s="590"/>
    </row>
    <row r="964586" spans="1:1">
      <c r="A964586" s="590"/>
    </row>
    <row r="964587" spans="1:1">
      <c r="A964587" s="590"/>
    </row>
    <row r="964588" spans="1:1">
      <c r="A964588" s="590"/>
    </row>
    <row r="964589" spans="1:1">
      <c r="A964589" s="590"/>
    </row>
    <row r="964590" spans="1:1">
      <c r="A964590" s="590"/>
    </row>
    <row r="964591" spans="1:1">
      <c r="A964591" s="590"/>
    </row>
    <row r="964592" spans="1:1">
      <c r="A964592" s="590"/>
    </row>
    <row r="964593" spans="1:1">
      <c r="A964593" s="590"/>
    </row>
    <row r="964594" spans="1:1">
      <c r="A964594" s="590"/>
    </row>
    <row r="964595" spans="1:1">
      <c r="A964595" s="590"/>
    </row>
    <row r="964596" spans="1:1">
      <c r="A964596" s="590"/>
    </row>
    <row r="964597" spans="1:1">
      <c r="A964597" s="590"/>
    </row>
    <row r="964598" spans="1:1">
      <c r="A964598" s="590"/>
    </row>
    <row r="964599" spans="1:1">
      <c r="A964599" s="590"/>
    </row>
    <row r="964600" spans="1:1">
      <c r="A964600" s="590"/>
    </row>
    <row r="964601" spans="1:1">
      <c r="A964601" s="590"/>
    </row>
    <row r="964602" spans="1:1">
      <c r="A964602" s="590"/>
    </row>
    <row r="964603" spans="1:1">
      <c r="A964603" s="590"/>
    </row>
    <row r="964604" spans="1:1">
      <c r="A964604" s="590"/>
    </row>
    <row r="964605" spans="1:1">
      <c r="A964605" s="590"/>
    </row>
    <row r="964606" spans="1:1">
      <c r="A964606" s="590"/>
    </row>
    <row r="964607" spans="1:1">
      <c r="A964607" s="590"/>
    </row>
    <row r="964608" spans="1:1">
      <c r="A964608" s="590"/>
    </row>
    <row r="964609" spans="1:1">
      <c r="A964609" s="590"/>
    </row>
    <row r="964610" spans="1:1">
      <c r="A964610" s="590"/>
    </row>
    <row r="964611" spans="1:1">
      <c r="A964611" s="590"/>
    </row>
    <row r="964612" spans="1:1">
      <c r="A964612" s="590"/>
    </row>
    <row r="964613" spans="1:1">
      <c r="A964613" s="590"/>
    </row>
    <row r="964614" spans="1:1">
      <c r="A964614" s="590"/>
    </row>
    <row r="964615" spans="1:1">
      <c r="A964615" s="590"/>
    </row>
    <row r="964616" spans="1:1">
      <c r="A964616" s="590"/>
    </row>
    <row r="964617" spans="1:1">
      <c r="A964617" s="590"/>
    </row>
    <row r="964618" spans="1:1">
      <c r="A964618" s="590"/>
    </row>
    <row r="964619" spans="1:1">
      <c r="A964619" s="590"/>
    </row>
    <row r="964620" spans="1:1">
      <c r="A964620" s="590"/>
    </row>
    <row r="964621" spans="1:1">
      <c r="A964621" s="590"/>
    </row>
    <row r="964622" spans="1:1">
      <c r="A964622" s="590"/>
    </row>
    <row r="964623" spans="1:1">
      <c r="A964623" s="590"/>
    </row>
    <row r="964624" spans="1:1">
      <c r="A964624" s="590"/>
    </row>
    <row r="964625" spans="1:1">
      <c r="A964625" s="590"/>
    </row>
    <row r="964626" spans="1:1">
      <c r="A964626" s="590"/>
    </row>
    <row r="964627" spans="1:1">
      <c r="A964627" s="590"/>
    </row>
    <row r="964628" spans="1:1">
      <c r="A964628" s="590"/>
    </row>
    <row r="964629" spans="1:1">
      <c r="A964629" s="590"/>
    </row>
    <row r="964630" spans="1:1">
      <c r="A964630" s="590"/>
    </row>
    <row r="964631" spans="1:1">
      <c r="A964631" s="590"/>
    </row>
    <row r="964632" spans="1:1">
      <c r="A964632" s="590"/>
    </row>
    <row r="964633" spans="1:1">
      <c r="A964633" s="590"/>
    </row>
    <row r="964634" spans="1:1">
      <c r="A964634" s="590"/>
    </row>
    <row r="964635" spans="1:1">
      <c r="A964635" s="590"/>
    </row>
    <row r="964636" spans="1:1">
      <c r="A964636" s="590"/>
    </row>
    <row r="964637" spans="1:1">
      <c r="A964637" s="590"/>
    </row>
    <row r="964638" spans="1:1">
      <c r="A964638" s="590"/>
    </row>
    <row r="964639" spans="1:1">
      <c r="A964639" s="590"/>
    </row>
    <row r="964640" spans="1:1">
      <c r="A964640" s="590"/>
    </row>
    <row r="964641" spans="1:1">
      <c r="A964641" s="590"/>
    </row>
    <row r="964642" spans="1:1">
      <c r="A964642" s="590"/>
    </row>
    <row r="964643" spans="1:1">
      <c r="A964643" s="590"/>
    </row>
    <row r="964644" spans="1:1">
      <c r="A964644" s="590"/>
    </row>
    <row r="964645" spans="1:1">
      <c r="A964645" s="590"/>
    </row>
    <row r="964646" spans="1:1">
      <c r="A964646" s="590"/>
    </row>
    <row r="964647" spans="1:1">
      <c r="A964647" s="590"/>
    </row>
    <row r="964648" spans="1:1">
      <c r="A964648" s="590"/>
    </row>
    <row r="964649" spans="1:1">
      <c r="A964649" s="590"/>
    </row>
    <row r="964650" spans="1:1">
      <c r="A964650" s="590"/>
    </row>
    <row r="964651" spans="1:1">
      <c r="A964651" s="590"/>
    </row>
    <row r="964652" spans="1:1">
      <c r="A964652" s="590"/>
    </row>
    <row r="964653" spans="1:1">
      <c r="A964653" s="590"/>
    </row>
    <row r="964654" spans="1:1">
      <c r="A964654" s="590"/>
    </row>
    <row r="964655" spans="1:1">
      <c r="A964655" s="590"/>
    </row>
    <row r="964656" spans="1:1">
      <c r="A964656" s="590"/>
    </row>
    <row r="964657" spans="1:1">
      <c r="A964657" s="590"/>
    </row>
    <row r="964658" spans="1:1">
      <c r="A964658" s="590"/>
    </row>
    <row r="964659" spans="1:1">
      <c r="A964659" s="590"/>
    </row>
    <row r="964660" spans="1:1">
      <c r="A964660" s="590"/>
    </row>
    <row r="964661" spans="1:1">
      <c r="A964661" s="590"/>
    </row>
    <row r="964662" spans="1:1">
      <c r="A964662" s="590"/>
    </row>
    <row r="964663" spans="1:1">
      <c r="A964663" s="590"/>
    </row>
    <row r="964664" spans="1:1">
      <c r="A964664" s="590"/>
    </row>
    <row r="964665" spans="1:1">
      <c r="A964665" s="590"/>
    </row>
    <row r="964666" spans="1:1">
      <c r="A964666" s="590"/>
    </row>
    <row r="964667" spans="1:1">
      <c r="A964667" s="590"/>
    </row>
    <row r="964668" spans="1:1">
      <c r="A964668" s="590"/>
    </row>
    <row r="964669" spans="1:1">
      <c r="A964669" s="590"/>
    </row>
    <row r="964670" spans="1:1">
      <c r="A964670" s="590"/>
    </row>
    <row r="964671" spans="1:1">
      <c r="A964671" s="590"/>
    </row>
    <row r="964672" spans="1:1">
      <c r="A964672" s="590"/>
    </row>
    <row r="964673" spans="1:1">
      <c r="A964673" s="590"/>
    </row>
    <row r="964674" spans="1:1">
      <c r="A964674" s="590"/>
    </row>
    <row r="964675" spans="1:1">
      <c r="A964675" s="590"/>
    </row>
    <row r="964676" spans="1:1">
      <c r="A964676" s="590"/>
    </row>
    <row r="964677" spans="1:1">
      <c r="A964677" s="590"/>
    </row>
    <row r="964678" spans="1:1">
      <c r="A964678" s="590"/>
    </row>
    <row r="964679" spans="1:1">
      <c r="A964679" s="590"/>
    </row>
    <row r="964680" spans="1:1">
      <c r="A964680" s="590"/>
    </row>
    <row r="964681" spans="1:1">
      <c r="A964681" s="590"/>
    </row>
    <row r="964682" spans="1:1">
      <c r="A964682" s="590"/>
    </row>
    <row r="964683" spans="1:1">
      <c r="A964683" s="590"/>
    </row>
    <row r="964684" spans="1:1">
      <c r="A964684" s="590"/>
    </row>
    <row r="964685" spans="1:1">
      <c r="A964685" s="590"/>
    </row>
    <row r="964686" spans="1:1">
      <c r="A964686" s="590"/>
    </row>
    <row r="964687" spans="1:1">
      <c r="A964687" s="590"/>
    </row>
    <row r="964688" spans="1:1">
      <c r="A964688" s="590"/>
    </row>
    <row r="964689" spans="1:1">
      <c r="A964689" s="590"/>
    </row>
    <row r="964690" spans="1:1">
      <c r="A964690" s="590"/>
    </row>
    <row r="964691" spans="1:1">
      <c r="A964691" s="590"/>
    </row>
    <row r="964692" spans="1:1">
      <c r="A964692" s="590"/>
    </row>
    <row r="964693" spans="1:1">
      <c r="A964693" s="590"/>
    </row>
    <row r="964694" spans="1:1">
      <c r="A964694" s="590"/>
    </row>
    <row r="964695" spans="1:1">
      <c r="A964695" s="590"/>
    </row>
    <row r="964696" spans="1:1">
      <c r="A964696" s="590"/>
    </row>
    <row r="964697" spans="1:1">
      <c r="A964697" s="590"/>
    </row>
    <row r="964698" spans="1:1">
      <c r="A964698" s="590"/>
    </row>
    <row r="964699" spans="1:1">
      <c r="A964699" s="590"/>
    </row>
    <row r="964700" spans="1:1">
      <c r="A964700" s="590"/>
    </row>
    <row r="964701" spans="1:1">
      <c r="A964701" s="590"/>
    </row>
    <row r="964702" spans="1:1">
      <c r="A964702" s="590"/>
    </row>
    <row r="964703" spans="1:1">
      <c r="A964703" s="590"/>
    </row>
    <row r="964704" spans="1:1">
      <c r="A964704" s="590"/>
    </row>
    <row r="964705" spans="1:1">
      <c r="A964705" s="590"/>
    </row>
    <row r="964706" spans="1:1">
      <c r="A964706" s="590"/>
    </row>
    <row r="964707" spans="1:1">
      <c r="A964707" s="590"/>
    </row>
    <row r="964708" spans="1:1">
      <c r="A964708" s="590"/>
    </row>
    <row r="964709" spans="1:1">
      <c r="A964709" s="590"/>
    </row>
    <row r="964710" spans="1:1">
      <c r="A964710" s="590"/>
    </row>
    <row r="964711" spans="1:1">
      <c r="A964711" s="590"/>
    </row>
    <row r="964712" spans="1:1">
      <c r="A964712" s="590"/>
    </row>
    <row r="964713" spans="1:1">
      <c r="A964713" s="590"/>
    </row>
    <row r="964714" spans="1:1">
      <c r="A964714" s="590"/>
    </row>
    <row r="964715" spans="1:1">
      <c r="A964715" s="590"/>
    </row>
    <row r="964716" spans="1:1">
      <c r="A964716" s="590"/>
    </row>
    <row r="964717" spans="1:1">
      <c r="A964717" s="590"/>
    </row>
    <row r="964718" spans="1:1">
      <c r="A964718" s="590"/>
    </row>
    <row r="964719" spans="1:1">
      <c r="A964719" s="590"/>
    </row>
    <row r="964720" spans="1:1">
      <c r="A964720" s="590"/>
    </row>
    <row r="964721" spans="1:1">
      <c r="A964721" s="590"/>
    </row>
    <row r="964722" spans="1:1">
      <c r="A964722" s="590"/>
    </row>
    <row r="964723" spans="1:1">
      <c r="A964723" s="590"/>
    </row>
    <row r="964724" spans="1:1">
      <c r="A964724" s="590"/>
    </row>
    <row r="964725" spans="1:1">
      <c r="A964725" s="590"/>
    </row>
    <row r="964726" spans="1:1">
      <c r="A964726" s="590"/>
    </row>
    <row r="964727" spans="1:1">
      <c r="A964727" s="590"/>
    </row>
    <row r="964728" spans="1:1">
      <c r="A964728" s="590"/>
    </row>
    <row r="964729" spans="1:1">
      <c r="A964729" s="590"/>
    </row>
    <row r="964730" spans="1:1">
      <c r="A964730" s="590"/>
    </row>
    <row r="964731" spans="1:1">
      <c r="A964731" s="590"/>
    </row>
    <row r="964732" spans="1:1">
      <c r="A964732" s="590"/>
    </row>
    <row r="964733" spans="1:1">
      <c r="A964733" s="590"/>
    </row>
    <row r="964734" spans="1:1">
      <c r="A964734" s="590"/>
    </row>
    <row r="964735" spans="1:1">
      <c r="A964735" s="590"/>
    </row>
    <row r="964736" spans="1:1">
      <c r="A964736" s="590"/>
    </row>
    <row r="964737" spans="1:1">
      <c r="A964737" s="590"/>
    </row>
    <row r="964738" spans="1:1">
      <c r="A964738" s="590"/>
    </row>
    <row r="964739" spans="1:1">
      <c r="A964739" s="590"/>
    </row>
    <row r="964740" spans="1:1">
      <c r="A964740" s="590"/>
    </row>
    <row r="964741" spans="1:1">
      <c r="A964741" s="590"/>
    </row>
    <row r="964742" spans="1:1">
      <c r="A964742" s="590"/>
    </row>
    <row r="964743" spans="1:1">
      <c r="A964743" s="590"/>
    </row>
    <row r="964744" spans="1:1">
      <c r="A964744" s="590"/>
    </row>
    <row r="964745" spans="1:1">
      <c r="A964745" s="590"/>
    </row>
    <row r="964746" spans="1:1">
      <c r="A964746" s="590"/>
    </row>
    <row r="964747" spans="1:1">
      <c r="A964747" s="590"/>
    </row>
    <row r="964748" spans="1:1">
      <c r="A964748" s="590"/>
    </row>
    <row r="964749" spans="1:1">
      <c r="A964749" s="590"/>
    </row>
    <row r="964750" spans="1:1">
      <c r="A964750" s="590"/>
    </row>
    <row r="964751" spans="1:1">
      <c r="A964751" s="590"/>
    </row>
    <row r="964752" spans="1:1">
      <c r="A964752" s="590"/>
    </row>
    <row r="964753" spans="1:1">
      <c r="A964753" s="590"/>
    </row>
    <row r="964754" spans="1:1">
      <c r="A964754" s="590"/>
    </row>
    <row r="964755" spans="1:1">
      <c r="A964755" s="590"/>
    </row>
    <row r="964756" spans="1:1">
      <c r="A964756" s="590"/>
    </row>
    <row r="964757" spans="1:1">
      <c r="A964757" s="590"/>
    </row>
    <row r="964758" spans="1:1">
      <c r="A964758" s="590"/>
    </row>
    <row r="964759" spans="1:1">
      <c r="A964759" s="590"/>
    </row>
    <row r="964760" spans="1:1">
      <c r="A964760" s="590"/>
    </row>
    <row r="964761" spans="1:1">
      <c r="A964761" s="590"/>
    </row>
    <row r="964762" spans="1:1">
      <c r="A964762" s="590"/>
    </row>
    <row r="964763" spans="1:1">
      <c r="A964763" s="590"/>
    </row>
    <row r="964764" spans="1:1">
      <c r="A964764" s="590"/>
    </row>
    <row r="964765" spans="1:1">
      <c r="A964765" s="590"/>
    </row>
    <row r="964766" spans="1:1">
      <c r="A964766" s="590"/>
    </row>
    <row r="964767" spans="1:1">
      <c r="A964767" s="590"/>
    </row>
    <row r="964768" spans="1:1">
      <c r="A964768" s="590"/>
    </row>
    <row r="964769" spans="1:1">
      <c r="A964769" s="590"/>
    </row>
    <row r="964770" spans="1:1">
      <c r="A964770" s="590"/>
    </row>
    <row r="964771" spans="1:1">
      <c r="A964771" s="590"/>
    </row>
    <row r="964772" spans="1:1">
      <c r="A964772" s="590"/>
    </row>
    <row r="964773" spans="1:1">
      <c r="A964773" s="590"/>
    </row>
    <row r="964774" spans="1:1">
      <c r="A964774" s="590"/>
    </row>
    <row r="964775" spans="1:1">
      <c r="A964775" s="590"/>
    </row>
    <row r="964776" spans="1:1">
      <c r="A964776" s="590"/>
    </row>
    <row r="964777" spans="1:1">
      <c r="A964777" s="590"/>
    </row>
    <row r="964778" spans="1:1">
      <c r="A964778" s="590"/>
    </row>
    <row r="964779" spans="1:1">
      <c r="A964779" s="590"/>
    </row>
    <row r="964780" spans="1:1">
      <c r="A964780" s="590"/>
    </row>
    <row r="964781" spans="1:1">
      <c r="A964781" s="590"/>
    </row>
    <row r="964782" spans="1:1">
      <c r="A964782" s="590"/>
    </row>
    <row r="964783" spans="1:1">
      <c r="A964783" s="590"/>
    </row>
    <row r="964784" spans="1:1">
      <c r="A964784" s="590"/>
    </row>
    <row r="964785" spans="1:1">
      <c r="A964785" s="590"/>
    </row>
    <row r="964786" spans="1:1">
      <c r="A964786" s="590"/>
    </row>
    <row r="964787" spans="1:1">
      <c r="A964787" s="590"/>
    </row>
    <row r="964788" spans="1:1">
      <c r="A964788" s="590"/>
    </row>
    <row r="964789" spans="1:1">
      <c r="A964789" s="590"/>
    </row>
    <row r="964790" spans="1:1">
      <c r="A964790" s="590"/>
    </row>
    <row r="964791" spans="1:1">
      <c r="A964791" s="590"/>
    </row>
    <row r="964792" spans="1:1">
      <c r="A964792" s="590"/>
    </row>
    <row r="964793" spans="1:1">
      <c r="A964793" s="590"/>
    </row>
    <row r="964794" spans="1:1">
      <c r="A964794" s="590"/>
    </row>
    <row r="964795" spans="1:1">
      <c r="A964795" s="590"/>
    </row>
    <row r="964796" spans="1:1">
      <c r="A964796" s="590"/>
    </row>
    <row r="964797" spans="1:1">
      <c r="A964797" s="590"/>
    </row>
    <row r="964798" spans="1:1">
      <c r="A964798" s="590"/>
    </row>
    <row r="964799" spans="1:1">
      <c r="A964799" s="590"/>
    </row>
    <row r="964800" spans="1:1">
      <c r="A964800" s="590"/>
    </row>
    <row r="964801" spans="1:1">
      <c r="A964801" s="590"/>
    </row>
    <row r="964802" spans="1:1">
      <c r="A964802" s="590"/>
    </row>
    <row r="964803" spans="1:1">
      <c r="A964803" s="590"/>
    </row>
    <row r="964804" spans="1:1">
      <c r="A964804" s="590"/>
    </row>
    <row r="964805" spans="1:1">
      <c r="A964805" s="590"/>
    </row>
    <row r="964806" spans="1:1">
      <c r="A964806" s="590"/>
    </row>
    <row r="964807" spans="1:1">
      <c r="A964807" s="590"/>
    </row>
    <row r="964808" spans="1:1">
      <c r="A964808" s="590"/>
    </row>
    <row r="964809" spans="1:1">
      <c r="A964809" s="590"/>
    </row>
    <row r="964810" spans="1:1">
      <c r="A964810" s="590"/>
    </row>
    <row r="964811" spans="1:1">
      <c r="A964811" s="590"/>
    </row>
    <row r="964812" spans="1:1">
      <c r="A964812" s="590"/>
    </row>
    <row r="964813" spans="1:1">
      <c r="A964813" s="590"/>
    </row>
    <row r="964814" spans="1:1">
      <c r="A964814" s="590"/>
    </row>
    <row r="964815" spans="1:1">
      <c r="A964815" s="590"/>
    </row>
    <row r="964816" spans="1:1">
      <c r="A964816" s="590"/>
    </row>
    <row r="964817" spans="1:1">
      <c r="A964817" s="590"/>
    </row>
    <row r="964818" spans="1:1">
      <c r="A964818" s="590"/>
    </row>
    <row r="964819" spans="1:1">
      <c r="A964819" s="590"/>
    </row>
    <row r="964820" spans="1:1">
      <c r="A964820" s="590"/>
    </row>
    <row r="964821" spans="1:1">
      <c r="A964821" s="590"/>
    </row>
    <row r="964822" spans="1:1">
      <c r="A964822" s="590"/>
    </row>
    <row r="964823" spans="1:1">
      <c r="A964823" s="590"/>
    </row>
    <row r="964824" spans="1:1">
      <c r="A964824" s="590"/>
    </row>
    <row r="964825" spans="1:1">
      <c r="A964825" s="590"/>
    </row>
    <row r="964826" spans="1:1">
      <c r="A964826" s="590"/>
    </row>
    <row r="964827" spans="1:1">
      <c r="A964827" s="590"/>
    </row>
    <row r="964828" spans="1:1">
      <c r="A964828" s="590"/>
    </row>
    <row r="964829" spans="1:1">
      <c r="A964829" s="590"/>
    </row>
    <row r="964830" spans="1:1">
      <c r="A964830" s="590"/>
    </row>
    <row r="964831" spans="1:1">
      <c r="A964831" s="590"/>
    </row>
    <row r="964832" spans="1:1">
      <c r="A964832" s="590"/>
    </row>
    <row r="964833" spans="1:1">
      <c r="A964833" s="590"/>
    </row>
    <row r="964834" spans="1:1">
      <c r="A964834" s="590"/>
    </row>
    <row r="964835" spans="1:1">
      <c r="A964835" s="590"/>
    </row>
    <row r="964836" spans="1:1">
      <c r="A964836" s="590"/>
    </row>
    <row r="964837" spans="1:1">
      <c r="A964837" s="590"/>
    </row>
    <row r="964838" spans="1:1">
      <c r="A964838" s="590"/>
    </row>
    <row r="964839" spans="1:1">
      <c r="A964839" s="590"/>
    </row>
    <row r="964840" spans="1:1">
      <c r="A964840" s="590"/>
    </row>
    <row r="964841" spans="1:1">
      <c r="A964841" s="590"/>
    </row>
    <row r="964842" spans="1:1">
      <c r="A964842" s="590"/>
    </row>
    <row r="964843" spans="1:1">
      <c r="A964843" s="590"/>
    </row>
    <row r="964844" spans="1:1">
      <c r="A964844" s="590"/>
    </row>
    <row r="964845" spans="1:1">
      <c r="A964845" s="590"/>
    </row>
    <row r="964846" spans="1:1">
      <c r="A964846" s="590"/>
    </row>
    <row r="964847" spans="1:1">
      <c r="A964847" s="590"/>
    </row>
    <row r="964848" spans="1:1">
      <c r="A964848" s="590"/>
    </row>
    <row r="964849" spans="1:1">
      <c r="A964849" s="590"/>
    </row>
    <row r="964850" spans="1:1">
      <c r="A964850" s="590"/>
    </row>
    <row r="964851" spans="1:1">
      <c r="A964851" s="590"/>
    </row>
    <row r="964852" spans="1:1">
      <c r="A964852" s="590"/>
    </row>
    <row r="964853" spans="1:1">
      <c r="A964853" s="590"/>
    </row>
    <row r="964854" spans="1:1">
      <c r="A964854" s="590"/>
    </row>
    <row r="964855" spans="1:1">
      <c r="A964855" s="590"/>
    </row>
    <row r="964856" spans="1:1">
      <c r="A964856" s="590"/>
    </row>
    <row r="964857" spans="1:1">
      <c r="A964857" s="590"/>
    </row>
    <row r="964858" spans="1:1">
      <c r="A964858" s="590"/>
    </row>
    <row r="964859" spans="1:1">
      <c r="A964859" s="590"/>
    </row>
    <row r="964860" spans="1:1">
      <c r="A964860" s="590"/>
    </row>
    <row r="964861" spans="1:1">
      <c r="A964861" s="590"/>
    </row>
    <row r="964862" spans="1:1">
      <c r="A964862" s="590"/>
    </row>
    <row r="964863" spans="1:1">
      <c r="A964863" s="590"/>
    </row>
    <row r="964864" spans="1:1">
      <c r="A964864" s="590"/>
    </row>
    <row r="964865" spans="1:1">
      <c r="A964865" s="590"/>
    </row>
    <row r="964866" spans="1:1">
      <c r="A964866" s="590"/>
    </row>
    <row r="964867" spans="1:1">
      <c r="A964867" s="590"/>
    </row>
    <row r="964868" spans="1:1">
      <c r="A964868" s="590"/>
    </row>
    <row r="964869" spans="1:1">
      <c r="A964869" s="590"/>
    </row>
    <row r="964870" spans="1:1">
      <c r="A964870" s="590"/>
    </row>
    <row r="964871" spans="1:1">
      <c r="A964871" s="590"/>
    </row>
    <row r="964872" spans="1:1">
      <c r="A964872" s="590"/>
    </row>
    <row r="964873" spans="1:1">
      <c r="A964873" s="590"/>
    </row>
    <row r="964874" spans="1:1">
      <c r="A964874" s="590"/>
    </row>
    <row r="964875" spans="1:1">
      <c r="A964875" s="590"/>
    </row>
    <row r="964876" spans="1:1">
      <c r="A964876" s="590"/>
    </row>
    <row r="964877" spans="1:1">
      <c r="A964877" s="590"/>
    </row>
    <row r="964878" spans="1:1">
      <c r="A964878" s="590"/>
    </row>
    <row r="964879" spans="1:1">
      <c r="A964879" s="590"/>
    </row>
    <row r="964880" spans="1:1">
      <c r="A964880" s="590"/>
    </row>
    <row r="964881" spans="1:1">
      <c r="A964881" s="590"/>
    </row>
    <row r="964882" spans="1:1">
      <c r="A964882" s="590"/>
    </row>
    <row r="964883" spans="1:1">
      <c r="A964883" s="590"/>
    </row>
    <row r="964884" spans="1:1">
      <c r="A964884" s="590"/>
    </row>
    <row r="964885" spans="1:1">
      <c r="A964885" s="590"/>
    </row>
    <row r="964886" spans="1:1">
      <c r="A964886" s="590"/>
    </row>
    <row r="964887" spans="1:1">
      <c r="A964887" s="590"/>
    </row>
    <row r="964888" spans="1:1">
      <c r="A964888" s="590"/>
    </row>
    <row r="964889" spans="1:1">
      <c r="A964889" s="590"/>
    </row>
    <row r="964890" spans="1:1">
      <c r="A964890" s="590"/>
    </row>
    <row r="964891" spans="1:1">
      <c r="A964891" s="590"/>
    </row>
    <row r="964892" spans="1:1">
      <c r="A964892" s="590"/>
    </row>
    <row r="964893" spans="1:1">
      <c r="A964893" s="590"/>
    </row>
    <row r="964894" spans="1:1">
      <c r="A964894" s="590"/>
    </row>
    <row r="964895" spans="1:1">
      <c r="A964895" s="590"/>
    </row>
    <row r="964896" spans="1:1">
      <c r="A964896" s="590"/>
    </row>
    <row r="964897" spans="1:1">
      <c r="A964897" s="590"/>
    </row>
    <row r="964898" spans="1:1">
      <c r="A964898" s="590"/>
    </row>
    <row r="964899" spans="1:1">
      <c r="A964899" s="590"/>
    </row>
    <row r="964900" spans="1:1">
      <c r="A964900" s="590"/>
    </row>
    <row r="964901" spans="1:1">
      <c r="A964901" s="590"/>
    </row>
    <row r="964902" spans="1:1">
      <c r="A964902" s="590"/>
    </row>
    <row r="964903" spans="1:1">
      <c r="A964903" s="590"/>
    </row>
    <row r="964904" spans="1:1">
      <c r="A964904" s="590"/>
    </row>
    <row r="964905" spans="1:1">
      <c r="A964905" s="590"/>
    </row>
    <row r="964906" spans="1:1">
      <c r="A964906" s="590"/>
    </row>
    <row r="964907" spans="1:1">
      <c r="A964907" s="590"/>
    </row>
    <row r="964908" spans="1:1">
      <c r="A964908" s="590"/>
    </row>
    <row r="964909" spans="1:1">
      <c r="A964909" s="590"/>
    </row>
    <row r="964910" spans="1:1">
      <c r="A964910" s="590"/>
    </row>
    <row r="964911" spans="1:1">
      <c r="A964911" s="590"/>
    </row>
    <row r="964912" spans="1:1">
      <c r="A964912" s="590"/>
    </row>
    <row r="964913" spans="1:1">
      <c r="A964913" s="590"/>
    </row>
    <row r="964914" spans="1:1">
      <c r="A964914" s="590"/>
    </row>
    <row r="964915" spans="1:1">
      <c r="A964915" s="590"/>
    </row>
    <row r="964916" spans="1:1">
      <c r="A964916" s="590"/>
    </row>
    <row r="964917" spans="1:1">
      <c r="A964917" s="590"/>
    </row>
    <row r="964918" spans="1:1">
      <c r="A964918" s="590"/>
    </row>
    <row r="964919" spans="1:1">
      <c r="A964919" s="590"/>
    </row>
    <row r="964920" spans="1:1">
      <c r="A964920" s="590"/>
    </row>
    <row r="964921" spans="1:1">
      <c r="A964921" s="590"/>
    </row>
    <row r="964922" spans="1:1">
      <c r="A964922" s="590"/>
    </row>
    <row r="964923" spans="1:1">
      <c r="A964923" s="590"/>
    </row>
    <row r="964924" spans="1:1">
      <c r="A964924" s="590"/>
    </row>
    <row r="964925" spans="1:1">
      <c r="A964925" s="590"/>
    </row>
    <row r="964926" spans="1:1">
      <c r="A964926" s="590"/>
    </row>
    <row r="964927" spans="1:1">
      <c r="A964927" s="590"/>
    </row>
    <row r="964928" spans="1:1">
      <c r="A964928" s="590"/>
    </row>
    <row r="964929" spans="1:1">
      <c r="A964929" s="590"/>
    </row>
    <row r="964930" spans="1:1">
      <c r="A964930" s="590"/>
    </row>
    <row r="964931" spans="1:1">
      <c r="A964931" s="590"/>
    </row>
    <row r="964932" spans="1:1">
      <c r="A964932" s="590"/>
    </row>
    <row r="964933" spans="1:1">
      <c r="A964933" s="590"/>
    </row>
    <row r="964934" spans="1:1">
      <c r="A964934" s="590"/>
    </row>
    <row r="964935" spans="1:1">
      <c r="A964935" s="590"/>
    </row>
    <row r="964936" spans="1:1">
      <c r="A964936" s="590"/>
    </row>
    <row r="964937" spans="1:1">
      <c r="A964937" s="590"/>
    </row>
    <row r="964938" spans="1:1">
      <c r="A964938" s="590"/>
    </row>
    <row r="964939" spans="1:1">
      <c r="A964939" s="590"/>
    </row>
    <row r="964940" spans="1:1">
      <c r="A964940" s="590"/>
    </row>
    <row r="964941" spans="1:1">
      <c r="A964941" s="590"/>
    </row>
    <row r="964942" spans="1:1">
      <c r="A964942" s="590"/>
    </row>
    <row r="964943" spans="1:1">
      <c r="A964943" s="590"/>
    </row>
    <row r="964944" spans="1:1">
      <c r="A964944" s="590"/>
    </row>
    <row r="964945" spans="1:1">
      <c r="A964945" s="590"/>
    </row>
    <row r="964946" spans="1:1">
      <c r="A964946" s="590"/>
    </row>
    <row r="964947" spans="1:1">
      <c r="A964947" s="590"/>
    </row>
    <row r="964948" spans="1:1">
      <c r="A964948" s="590"/>
    </row>
    <row r="964949" spans="1:1">
      <c r="A964949" s="590"/>
    </row>
    <row r="964950" spans="1:1">
      <c r="A964950" s="590"/>
    </row>
    <row r="964951" spans="1:1">
      <c r="A964951" s="590"/>
    </row>
    <row r="964952" spans="1:1">
      <c r="A964952" s="590"/>
    </row>
    <row r="964953" spans="1:1">
      <c r="A964953" s="590"/>
    </row>
    <row r="964954" spans="1:1">
      <c r="A964954" s="590"/>
    </row>
    <row r="964955" spans="1:1">
      <c r="A964955" s="590"/>
    </row>
    <row r="964956" spans="1:1">
      <c r="A964956" s="590"/>
    </row>
    <row r="964957" spans="1:1">
      <c r="A964957" s="590"/>
    </row>
    <row r="964958" spans="1:1">
      <c r="A964958" s="590"/>
    </row>
    <row r="964959" spans="1:1">
      <c r="A964959" s="590"/>
    </row>
    <row r="964960" spans="1:1">
      <c r="A964960" s="590"/>
    </row>
    <row r="964961" spans="1:1">
      <c r="A964961" s="590"/>
    </row>
    <row r="964962" spans="1:1">
      <c r="A964962" s="590"/>
    </row>
    <row r="964963" spans="1:1">
      <c r="A964963" s="590"/>
    </row>
    <row r="964964" spans="1:1">
      <c r="A964964" s="590"/>
    </row>
    <row r="964965" spans="1:1">
      <c r="A964965" s="590"/>
    </row>
    <row r="964966" spans="1:1">
      <c r="A964966" s="590"/>
    </row>
    <row r="964967" spans="1:1">
      <c r="A964967" s="590"/>
    </row>
    <row r="964968" spans="1:1">
      <c r="A964968" s="590"/>
    </row>
    <row r="964969" spans="1:1">
      <c r="A964969" s="590"/>
    </row>
    <row r="964970" spans="1:1">
      <c r="A964970" s="590"/>
    </row>
    <row r="964971" spans="1:1">
      <c r="A964971" s="590"/>
    </row>
    <row r="964972" spans="1:1">
      <c r="A964972" s="590"/>
    </row>
    <row r="964973" spans="1:1">
      <c r="A964973" s="590"/>
    </row>
    <row r="964974" spans="1:1">
      <c r="A964974" s="590"/>
    </row>
    <row r="964975" spans="1:1">
      <c r="A964975" s="590"/>
    </row>
    <row r="964976" spans="1:1">
      <c r="A964976" s="590"/>
    </row>
    <row r="964977" spans="1:1">
      <c r="A964977" s="590"/>
    </row>
    <row r="964978" spans="1:1">
      <c r="A964978" s="590"/>
    </row>
    <row r="964979" spans="1:1">
      <c r="A964979" s="590"/>
    </row>
    <row r="964980" spans="1:1">
      <c r="A964980" s="590"/>
    </row>
    <row r="964981" spans="1:1">
      <c r="A964981" s="590"/>
    </row>
    <row r="964982" spans="1:1">
      <c r="A964982" s="590"/>
    </row>
    <row r="964983" spans="1:1">
      <c r="A964983" s="590"/>
    </row>
    <row r="964984" spans="1:1">
      <c r="A964984" s="590"/>
    </row>
    <row r="964985" spans="1:1">
      <c r="A964985" s="590"/>
    </row>
    <row r="964986" spans="1:1">
      <c r="A964986" s="590"/>
    </row>
    <row r="964987" spans="1:1">
      <c r="A964987" s="590"/>
    </row>
    <row r="964988" spans="1:1">
      <c r="A964988" s="590"/>
    </row>
    <row r="964989" spans="1:1">
      <c r="A964989" s="590"/>
    </row>
    <row r="964990" spans="1:1">
      <c r="A964990" s="590"/>
    </row>
    <row r="964991" spans="1:1">
      <c r="A964991" s="590"/>
    </row>
    <row r="964992" spans="1:1">
      <c r="A964992" s="590"/>
    </row>
    <row r="964993" spans="1:1">
      <c r="A964993" s="590"/>
    </row>
    <row r="964994" spans="1:1">
      <c r="A964994" s="590"/>
    </row>
    <row r="964995" spans="1:1">
      <c r="A964995" s="590"/>
    </row>
    <row r="964996" spans="1:1">
      <c r="A964996" s="590"/>
    </row>
    <row r="964997" spans="1:1">
      <c r="A964997" s="590"/>
    </row>
    <row r="964998" spans="1:1">
      <c r="A964998" s="590"/>
    </row>
    <row r="964999" spans="1:1">
      <c r="A964999" s="590"/>
    </row>
    <row r="965000" spans="1:1">
      <c r="A965000" s="590"/>
    </row>
    <row r="965001" spans="1:1">
      <c r="A965001" s="590"/>
    </row>
    <row r="965002" spans="1:1">
      <c r="A965002" s="590"/>
    </row>
    <row r="965003" spans="1:1">
      <c r="A965003" s="590"/>
    </row>
    <row r="965004" spans="1:1">
      <c r="A965004" s="590"/>
    </row>
    <row r="965005" spans="1:1">
      <c r="A965005" s="590"/>
    </row>
    <row r="965006" spans="1:1">
      <c r="A965006" s="590"/>
    </row>
    <row r="965007" spans="1:1">
      <c r="A965007" s="590"/>
    </row>
    <row r="965008" spans="1:1">
      <c r="A965008" s="590"/>
    </row>
    <row r="965009" spans="1:1">
      <c r="A965009" s="590"/>
    </row>
    <row r="965010" spans="1:1">
      <c r="A965010" s="590"/>
    </row>
    <row r="965011" spans="1:1">
      <c r="A965011" s="590"/>
    </row>
    <row r="965012" spans="1:1">
      <c r="A965012" s="590"/>
    </row>
    <row r="965013" spans="1:1">
      <c r="A965013" s="590"/>
    </row>
    <row r="965014" spans="1:1">
      <c r="A965014" s="590"/>
    </row>
    <row r="965015" spans="1:1">
      <c r="A965015" s="590"/>
    </row>
    <row r="965016" spans="1:1">
      <c r="A965016" s="590"/>
    </row>
    <row r="965017" spans="1:1">
      <c r="A965017" s="590"/>
    </row>
    <row r="965018" spans="1:1">
      <c r="A965018" s="590"/>
    </row>
    <row r="965019" spans="1:1">
      <c r="A965019" s="590"/>
    </row>
    <row r="965020" spans="1:1">
      <c r="A965020" s="590"/>
    </row>
    <row r="965021" spans="1:1">
      <c r="A965021" s="590"/>
    </row>
    <row r="965022" spans="1:1">
      <c r="A965022" s="590"/>
    </row>
    <row r="965023" spans="1:1">
      <c r="A965023" s="590"/>
    </row>
    <row r="965024" spans="1:1">
      <c r="A965024" s="590"/>
    </row>
    <row r="965025" spans="1:1">
      <c r="A965025" s="590"/>
    </row>
    <row r="965026" spans="1:1">
      <c r="A965026" s="590"/>
    </row>
    <row r="965027" spans="1:1">
      <c r="A965027" s="590"/>
    </row>
    <row r="965028" spans="1:1">
      <c r="A965028" s="590"/>
    </row>
    <row r="965029" spans="1:1">
      <c r="A965029" s="590"/>
    </row>
    <row r="965030" spans="1:1">
      <c r="A965030" s="590"/>
    </row>
    <row r="965031" spans="1:1">
      <c r="A965031" s="590"/>
    </row>
    <row r="965032" spans="1:1">
      <c r="A965032" s="590"/>
    </row>
    <row r="965033" spans="1:1">
      <c r="A965033" s="590"/>
    </row>
    <row r="965034" spans="1:1">
      <c r="A965034" s="590"/>
    </row>
    <row r="965035" spans="1:1">
      <c r="A965035" s="590"/>
    </row>
    <row r="965036" spans="1:1">
      <c r="A965036" s="590"/>
    </row>
    <row r="965037" spans="1:1">
      <c r="A965037" s="590"/>
    </row>
    <row r="965038" spans="1:1">
      <c r="A965038" s="590"/>
    </row>
    <row r="965039" spans="1:1">
      <c r="A965039" s="590"/>
    </row>
    <row r="965040" spans="1:1">
      <c r="A965040" s="590"/>
    </row>
    <row r="965041" spans="1:1">
      <c r="A965041" s="590"/>
    </row>
    <row r="965042" spans="1:1">
      <c r="A965042" s="590"/>
    </row>
    <row r="965043" spans="1:1">
      <c r="A965043" s="590"/>
    </row>
    <row r="965044" spans="1:1">
      <c r="A965044" s="590"/>
    </row>
    <row r="965045" spans="1:1">
      <c r="A965045" s="590"/>
    </row>
    <row r="965046" spans="1:1">
      <c r="A965046" s="590"/>
    </row>
    <row r="965047" spans="1:1">
      <c r="A965047" s="590"/>
    </row>
    <row r="965048" spans="1:1">
      <c r="A965048" s="590"/>
    </row>
    <row r="965049" spans="1:1">
      <c r="A965049" s="590"/>
    </row>
    <row r="965050" spans="1:1">
      <c r="A965050" s="590"/>
    </row>
    <row r="965051" spans="1:1">
      <c r="A965051" s="590"/>
    </row>
    <row r="965052" spans="1:1">
      <c r="A965052" s="590"/>
    </row>
    <row r="965053" spans="1:1">
      <c r="A965053" s="590"/>
    </row>
    <row r="965054" spans="1:1">
      <c r="A965054" s="590"/>
    </row>
    <row r="965055" spans="1:1">
      <c r="A965055" s="590"/>
    </row>
    <row r="965056" spans="1:1">
      <c r="A965056" s="590"/>
    </row>
    <row r="965057" spans="1:1">
      <c r="A965057" s="590"/>
    </row>
    <row r="965058" spans="1:1">
      <c r="A965058" s="590"/>
    </row>
    <row r="965059" spans="1:1">
      <c r="A965059" s="590"/>
    </row>
    <row r="965060" spans="1:1">
      <c r="A965060" s="590"/>
    </row>
    <row r="965061" spans="1:1">
      <c r="A965061" s="590"/>
    </row>
    <row r="965062" spans="1:1">
      <c r="A965062" s="590"/>
    </row>
    <row r="965063" spans="1:1">
      <c r="A965063" s="590"/>
    </row>
    <row r="965064" spans="1:1">
      <c r="A965064" s="590"/>
    </row>
    <row r="965065" spans="1:1">
      <c r="A965065" s="590"/>
    </row>
    <row r="965066" spans="1:1">
      <c r="A965066" s="590"/>
    </row>
    <row r="965067" spans="1:1">
      <c r="A965067" s="590"/>
    </row>
    <row r="965068" spans="1:1">
      <c r="A965068" s="590"/>
    </row>
    <row r="965069" spans="1:1">
      <c r="A965069" s="590"/>
    </row>
    <row r="965070" spans="1:1">
      <c r="A965070" s="590"/>
    </row>
    <row r="965071" spans="1:1">
      <c r="A965071" s="590"/>
    </row>
    <row r="965072" spans="1:1">
      <c r="A965072" s="590"/>
    </row>
    <row r="965073" spans="1:1">
      <c r="A965073" s="590"/>
    </row>
    <row r="965074" spans="1:1">
      <c r="A965074" s="590"/>
    </row>
    <row r="965075" spans="1:1">
      <c r="A965075" s="590"/>
    </row>
    <row r="965076" spans="1:1">
      <c r="A965076" s="590"/>
    </row>
    <row r="965077" spans="1:1">
      <c r="A965077" s="590"/>
    </row>
    <row r="965078" spans="1:1">
      <c r="A965078" s="590"/>
    </row>
    <row r="965079" spans="1:1">
      <c r="A965079" s="590"/>
    </row>
    <row r="965080" spans="1:1">
      <c r="A965080" s="590"/>
    </row>
    <row r="965081" spans="1:1">
      <c r="A965081" s="590"/>
    </row>
    <row r="965082" spans="1:1">
      <c r="A965082" s="590"/>
    </row>
    <row r="965083" spans="1:1">
      <c r="A965083" s="590"/>
    </row>
    <row r="965084" spans="1:1">
      <c r="A965084" s="590"/>
    </row>
    <row r="965085" spans="1:1">
      <c r="A965085" s="590"/>
    </row>
    <row r="965086" spans="1:1">
      <c r="A965086" s="590"/>
    </row>
    <row r="965087" spans="1:1">
      <c r="A965087" s="590"/>
    </row>
    <row r="965088" spans="1:1">
      <c r="A965088" s="590"/>
    </row>
    <row r="965089" spans="1:1">
      <c r="A965089" s="590"/>
    </row>
    <row r="965090" spans="1:1">
      <c r="A965090" s="590"/>
    </row>
    <row r="965091" spans="1:1">
      <c r="A965091" s="590"/>
    </row>
    <row r="965092" spans="1:1">
      <c r="A965092" s="590"/>
    </row>
    <row r="965093" spans="1:1">
      <c r="A965093" s="590"/>
    </row>
    <row r="965094" spans="1:1">
      <c r="A965094" s="590"/>
    </row>
    <row r="965095" spans="1:1">
      <c r="A965095" s="590"/>
    </row>
    <row r="965096" spans="1:1">
      <c r="A965096" s="590"/>
    </row>
    <row r="965097" spans="1:1">
      <c r="A965097" s="590"/>
    </row>
    <row r="965098" spans="1:1">
      <c r="A965098" s="590"/>
    </row>
    <row r="965099" spans="1:1">
      <c r="A965099" s="590"/>
    </row>
    <row r="965100" spans="1:1">
      <c r="A965100" s="590"/>
    </row>
    <row r="965101" spans="1:1">
      <c r="A965101" s="590"/>
    </row>
    <row r="965102" spans="1:1">
      <c r="A965102" s="590"/>
    </row>
    <row r="965103" spans="1:1">
      <c r="A965103" s="590"/>
    </row>
    <row r="965104" spans="1:1">
      <c r="A965104" s="590"/>
    </row>
    <row r="965105" spans="1:1">
      <c r="A965105" s="590"/>
    </row>
    <row r="965106" spans="1:1">
      <c r="A965106" s="590"/>
    </row>
    <row r="965107" spans="1:1">
      <c r="A965107" s="590"/>
    </row>
    <row r="965108" spans="1:1">
      <c r="A965108" s="590"/>
    </row>
    <row r="965109" spans="1:1">
      <c r="A965109" s="590"/>
    </row>
    <row r="965110" spans="1:1">
      <c r="A965110" s="590"/>
    </row>
    <row r="965111" spans="1:1">
      <c r="A965111" s="590"/>
    </row>
    <row r="965112" spans="1:1">
      <c r="A965112" s="590"/>
    </row>
    <row r="965113" spans="1:1">
      <c r="A965113" s="590"/>
    </row>
    <row r="965114" spans="1:1">
      <c r="A965114" s="590"/>
    </row>
    <row r="965115" spans="1:1">
      <c r="A965115" s="590"/>
    </row>
    <row r="965116" spans="1:1">
      <c r="A965116" s="590"/>
    </row>
    <row r="965117" spans="1:1">
      <c r="A965117" s="590"/>
    </row>
    <row r="965118" spans="1:1">
      <c r="A965118" s="590"/>
    </row>
    <row r="965119" spans="1:1">
      <c r="A965119" s="590"/>
    </row>
    <row r="965120" spans="1:1">
      <c r="A965120" s="590"/>
    </row>
    <row r="965121" spans="1:1">
      <c r="A965121" s="590"/>
    </row>
    <row r="965122" spans="1:1">
      <c r="A965122" s="590"/>
    </row>
    <row r="965123" spans="1:1">
      <c r="A965123" s="590"/>
    </row>
    <row r="965124" spans="1:1">
      <c r="A965124" s="590"/>
    </row>
    <row r="965125" spans="1:1">
      <c r="A965125" s="590"/>
    </row>
    <row r="965126" spans="1:1">
      <c r="A965126" s="590"/>
    </row>
    <row r="965127" spans="1:1">
      <c r="A965127" s="590"/>
    </row>
    <row r="965128" spans="1:1">
      <c r="A965128" s="590"/>
    </row>
    <row r="965129" spans="1:1">
      <c r="A965129" s="590"/>
    </row>
    <row r="965130" spans="1:1">
      <c r="A965130" s="590"/>
    </row>
    <row r="965131" spans="1:1">
      <c r="A965131" s="590"/>
    </row>
    <row r="965132" spans="1:1">
      <c r="A965132" s="590"/>
    </row>
    <row r="965133" spans="1:1">
      <c r="A965133" s="590"/>
    </row>
    <row r="965134" spans="1:1">
      <c r="A965134" s="590"/>
    </row>
    <row r="965135" spans="1:1">
      <c r="A965135" s="590"/>
    </row>
    <row r="965136" spans="1:1">
      <c r="A965136" s="590"/>
    </row>
    <row r="965137" spans="1:1">
      <c r="A965137" s="590"/>
    </row>
    <row r="965138" spans="1:1">
      <c r="A965138" s="590"/>
    </row>
    <row r="965139" spans="1:1">
      <c r="A965139" s="590"/>
    </row>
    <row r="965140" spans="1:1">
      <c r="A965140" s="590"/>
    </row>
    <row r="965141" spans="1:1">
      <c r="A965141" s="590"/>
    </row>
    <row r="965142" spans="1:1">
      <c r="A965142" s="590"/>
    </row>
    <row r="965143" spans="1:1">
      <c r="A965143" s="590"/>
    </row>
    <row r="965144" spans="1:1">
      <c r="A965144" s="590"/>
    </row>
    <row r="965145" spans="1:1">
      <c r="A965145" s="590"/>
    </row>
    <row r="965146" spans="1:1">
      <c r="A965146" s="590"/>
    </row>
    <row r="965147" spans="1:1">
      <c r="A965147" s="590"/>
    </row>
    <row r="965148" spans="1:1">
      <c r="A965148" s="590"/>
    </row>
    <row r="965149" spans="1:1">
      <c r="A965149" s="590"/>
    </row>
    <row r="965150" spans="1:1">
      <c r="A965150" s="590"/>
    </row>
    <row r="965151" spans="1:1">
      <c r="A965151" s="590"/>
    </row>
    <row r="965152" spans="1:1">
      <c r="A965152" s="590"/>
    </row>
    <row r="965153" spans="1:1">
      <c r="A965153" s="590"/>
    </row>
    <row r="965154" spans="1:1">
      <c r="A965154" s="590"/>
    </row>
    <row r="965155" spans="1:1">
      <c r="A965155" s="590"/>
    </row>
    <row r="965156" spans="1:1">
      <c r="A965156" s="590"/>
    </row>
    <row r="965157" spans="1:1">
      <c r="A965157" s="590"/>
    </row>
    <row r="965158" spans="1:1">
      <c r="A965158" s="590"/>
    </row>
    <row r="965159" spans="1:1">
      <c r="A965159" s="590"/>
    </row>
    <row r="965160" spans="1:1">
      <c r="A965160" s="590"/>
    </row>
    <row r="965161" spans="1:1">
      <c r="A965161" s="590"/>
    </row>
    <row r="965162" spans="1:1">
      <c r="A965162" s="590"/>
    </row>
    <row r="965163" spans="1:1">
      <c r="A965163" s="590"/>
    </row>
    <row r="965164" spans="1:1">
      <c r="A965164" s="590"/>
    </row>
    <row r="965165" spans="1:1">
      <c r="A965165" s="590"/>
    </row>
    <row r="965166" spans="1:1">
      <c r="A965166" s="590"/>
    </row>
    <row r="965167" spans="1:1">
      <c r="A965167" s="590"/>
    </row>
    <row r="965168" spans="1:1">
      <c r="A965168" s="590"/>
    </row>
    <row r="965169" spans="1:1">
      <c r="A965169" s="590"/>
    </row>
    <row r="965170" spans="1:1">
      <c r="A965170" s="590"/>
    </row>
    <row r="965171" spans="1:1">
      <c r="A965171" s="590"/>
    </row>
    <row r="965172" spans="1:1">
      <c r="A965172" s="590"/>
    </row>
    <row r="965173" spans="1:1">
      <c r="A965173" s="590"/>
    </row>
    <row r="965174" spans="1:1">
      <c r="A965174" s="590"/>
    </row>
    <row r="965175" spans="1:1">
      <c r="A965175" s="590"/>
    </row>
    <row r="965176" spans="1:1">
      <c r="A965176" s="590"/>
    </row>
    <row r="965177" spans="1:1">
      <c r="A965177" s="590"/>
    </row>
    <row r="965178" spans="1:1">
      <c r="A965178" s="590"/>
    </row>
    <row r="965179" spans="1:1">
      <c r="A965179" s="590"/>
    </row>
    <row r="965180" spans="1:1">
      <c r="A965180" s="590"/>
    </row>
    <row r="965181" spans="1:1">
      <c r="A965181" s="590"/>
    </row>
    <row r="965182" spans="1:1">
      <c r="A965182" s="590"/>
    </row>
    <row r="965183" spans="1:1">
      <c r="A965183" s="590"/>
    </row>
    <row r="965184" spans="1:1">
      <c r="A965184" s="590"/>
    </row>
    <row r="965185" spans="1:1">
      <c r="A965185" s="590"/>
    </row>
    <row r="965186" spans="1:1">
      <c r="A965186" s="590"/>
    </row>
    <row r="965187" spans="1:1">
      <c r="A965187" s="590"/>
    </row>
    <row r="965188" spans="1:1">
      <c r="A965188" s="590"/>
    </row>
    <row r="965189" spans="1:1">
      <c r="A965189" s="590"/>
    </row>
    <row r="965190" spans="1:1">
      <c r="A965190" s="590"/>
    </row>
    <row r="965191" spans="1:1">
      <c r="A965191" s="590"/>
    </row>
    <row r="965192" spans="1:1">
      <c r="A965192" s="590"/>
    </row>
    <row r="965193" spans="1:1">
      <c r="A965193" s="590"/>
    </row>
    <row r="965194" spans="1:1">
      <c r="A965194" s="590"/>
    </row>
    <row r="965195" spans="1:1">
      <c r="A965195" s="590"/>
    </row>
    <row r="965196" spans="1:1">
      <c r="A965196" s="590"/>
    </row>
    <row r="965197" spans="1:1">
      <c r="A965197" s="590"/>
    </row>
    <row r="965198" spans="1:1">
      <c r="A965198" s="590"/>
    </row>
    <row r="965199" spans="1:1">
      <c r="A965199" s="590"/>
    </row>
    <row r="965200" spans="1:1">
      <c r="A965200" s="590"/>
    </row>
    <row r="965201" spans="1:1">
      <c r="A965201" s="590"/>
    </row>
    <row r="965202" spans="1:1">
      <c r="A965202" s="590"/>
    </row>
    <row r="965203" spans="1:1">
      <c r="A965203" s="590"/>
    </row>
    <row r="965204" spans="1:1">
      <c r="A965204" s="590"/>
    </row>
    <row r="965205" spans="1:1">
      <c r="A965205" s="590"/>
    </row>
    <row r="965206" spans="1:1">
      <c r="A965206" s="590"/>
    </row>
    <row r="965207" spans="1:1">
      <c r="A965207" s="590"/>
    </row>
    <row r="965208" spans="1:1">
      <c r="A965208" s="590"/>
    </row>
    <row r="965209" spans="1:1">
      <c r="A965209" s="590"/>
    </row>
    <row r="965210" spans="1:1">
      <c r="A965210" s="590"/>
    </row>
    <row r="965211" spans="1:1">
      <c r="A965211" s="590"/>
    </row>
    <row r="965212" spans="1:1">
      <c r="A965212" s="590"/>
    </row>
    <row r="965213" spans="1:1">
      <c r="A965213" s="590"/>
    </row>
    <row r="965214" spans="1:1">
      <c r="A965214" s="590"/>
    </row>
    <row r="965215" spans="1:1">
      <c r="A965215" s="590"/>
    </row>
    <row r="965216" spans="1:1">
      <c r="A965216" s="590"/>
    </row>
    <row r="965217" spans="1:1">
      <c r="A965217" s="590"/>
    </row>
    <row r="965218" spans="1:1">
      <c r="A965218" s="590"/>
    </row>
    <row r="965219" spans="1:1">
      <c r="A965219" s="590"/>
    </row>
    <row r="965220" spans="1:1">
      <c r="A965220" s="590"/>
    </row>
    <row r="965221" spans="1:1">
      <c r="A965221" s="590"/>
    </row>
    <row r="965222" spans="1:1">
      <c r="A965222" s="590"/>
    </row>
    <row r="965223" spans="1:1">
      <c r="A965223" s="590"/>
    </row>
    <row r="965224" spans="1:1">
      <c r="A965224" s="590"/>
    </row>
    <row r="965225" spans="1:1">
      <c r="A965225" s="590"/>
    </row>
    <row r="965226" spans="1:1">
      <c r="A965226" s="590"/>
    </row>
    <row r="965227" spans="1:1">
      <c r="A965227" s="590"/>
    </row>
    <row r="965228" spans="1:1">
      <c r="A965228" s="590"/>
    </row>
    <row r="965229" spans="1:1">
      <c r="A965229" s="590"/>
    </row>
    <row r="965230" spans="1:1">
      <c r="A965230" s="590"/>
    </row>
    <row r="965231" spans="1:1">
      <c r="A965231" s="590"/>
    </row>
    <row r="965232" spans="1:1">
      <c r="A965232" s="590"/>
    </row>
    <row r="965233" spans="1:1">
      <c r="A965233" s="590"/>
    </row>
    <row r="965234" spans="1:1">
      <c r="A965234" s="590"/>
    </row>
    <row r="965235" spans="1:1">
      <c r="A965235" s="590"/>
    </row>
    <row r="965236" spans="1:1">
      <c r="A965236" s="590"/>
    </row>
    <row r="965237" spans="1:1">
      <c r="A965237" s="590"/>
    </row>
    <row r="965238" spans="1:1">
      <c r="A965238" s="590"/>
    </row>
    <row r="965239" spans="1:1">
      <c r="A965239" s="590"/>
    </row>
    <row r="965240" spans="1:1">
      <c r="A965240" s="590"/>
    </row>
    <row r="965241" spans="1:1">
      <c r="A965241" s="590"/>
    </row>
    <row r="965242" spans="1:1">
      <c r="A965242" s="590"/>
    </row>
    <row r="965243" spans="1:1">
      <c r="A965243" s="590"/>
    </row>
    <row r="965244" spans="1:1">
      <c r="A965244" s="590"/>
    </row>
    <row r="965245" spans="1:1">
      <c r="A965245" s="590"/>
    </row>
    <row r="965246" spans="1:1">
      <c r="A965246" s="590"/>
    </row>
    <row r="965247" spans="1:1">
      <c r="A965247" s="590"/>
    </row>
    <row r="965248" spans="1:1">
      <c r="A965248" s="590"/>
    </row>
    <row r="965249" spans="1:1">
      <c r="A965249" s="590"/>
    </row>
    <row r="965250" spans="1:1">
      <c r="A965250" s="590"/>
    </row>
    <row r="965251" spans="1:1">
      <c r="A965251" s="590"/>
    </row>
    <row r="965252" spans="1:1">
      <c r="A965252" s="590"/>
    </row>
    <row r="965253" spans="1:1">
      <c r="A965253" s="590"/>
    </row>
    <row r="965254" spans="1:1">
      <c r="A965254" s="590"/>
    </row>
    <row r="965255" spans="1:1">
      <c r="A965255" s="590"/>
    </row>
    <row r="965256" spans="1:1">
      <c r="A965256" s="590"/>
    </row>
    <row r="965257" spans="1:1">
      <c r="A965257" s="590"/>
    </row>
    <row r="965258" spans="1:1">
      <c r="A965258" s="590"/>
    </row>
    <row r="965259" spans="1:1">
      <c r="A965259" s="590"/>
    </row>
    <row r="965260" spans="1:1">
      <c r="A965260" s="590"/>
    </row>
    <row r="965261" spans="1:1">
      <c r="A965261" s="590"/>
    </row>
    <row r="965262" spans="1:1">
      <c r="A965262" s="590"/>
    </row>
    <row r="965263" spans="1:1">
      <c r="A965263" s="590"/>
    </row>
    <row r="965264" spans="1:1">
      <c r="A965264" s="590"/>
    </row>
    <row r="965265" spans="1:1">
      <c r="A965265" s="590"/>
    </row>
    <row r="965266" spans="1:1">
      <c r="A965266" s="590"/>
    </row>
    <row r="965267" spans="1:1">
      <c r="A965267" s="590"/>
    </row>
    <row r="965268" spans="1:1">
      <c r="A965268" s="590"/>
    </row>
    <row r="965269" spans="1:1">
      <c r="A965269" s="590"/>
    </row>
    <row r="965270" spans="1:1">
      <c r="A965270" s="590"/>
    </row>
    <row r="965271" spans="1:1">
      <c r="A965271" s="590"/>
    </row>
    <row r="965272" spans="1:1">
      <c r="A965272" s="590"/>
    </row>
    <row r="965273" spans="1:1">
      <c r="A965273" s="590"/>
    </row>
    <row r="965274" spans="1:1">
      <c r="A965274" s="590"/>
    </row>
    <row r="965275" spans="1:1">
      <c r="A965275" s="590"/>
    </row>
    <row r="965276" spans="1:1">
      <c r="A965276" s="590"/>
    </row>
    <row r="965277" spans="1:1">
      <c r="A965277" s="590"/>
    </row>
    <row r="965278" spans="1:1">
      <c r="A965278" s="590"/>
    </row>
    <row r="965279" spans="1:1">
      <c r="A965279" s="590"/>
    </row>
    <row r="965280" spans="1:1">
      <c r="A965280" s="590"/>
    </row>
    <row r="965281" spans="1:1">
      <c r="A965281" s="590"/>
    </row>
    <row r="965282" spans="1:1">
      <c r="A965282" s="590"/>
    </row>
    <row r="965283" spans="1:1">
      <c r="A965283" s="590"/>
    </row>
    <row r="965284" spans="1:1">
      <c r="A965284" s="590"/>
    </row>
    <row r="965285" spans="1:1">
      <c r="A965285" s="590"/>
    </row>
    <row r="965286" spans="1:1">
      <c r="A965286" s="590"/>
    </row>
    <row r="965287" spans="1:1">
      <c r="A965287" s="590"/>
    </row>
    <row r="965288" spans="1:1">
      <c r="A965288" s="590"/>
    </row>
    <row r="965289" spans="1:1">
      <c r="A965289" s="590"/>
    </row>
    <row r="965290" spans="1:1">
      <c r="A965290" s="590"/>
    </row>
    <row r="965291" spans="1:1">
      <c r="A965291" s="590"/>
    </row>
    <row r="965292" spans="1:1">
      <c r="A965292" s="590"/>
    </row>
    <row r="965293" spans="1:1">
      <c r="A965293" s="590"/>
    </row>
    <row r="965294" spans="1:1">
      <c r="A965294" s="590"/>
    </row>
    <row r="965295" spans="1:1">
      <c r="A965295" s="590"/>
    </row>
    <row r="965296" spans="1:1">
      <c r="A965296" s="590"/>
    </row>
    <row r="965297" spans="1:1">
      <c r="A965297" s="590"/>
    </row>
    <row r="965298" spans="1:1">
      <c r="A965298" s="590"/>
    </row>
    <row r="965299" spans="1:1">
      <c r="A965299" s="590"/>
    </row>
    <row r="965300" spans="1:1">
      <c r="A965300" s="590"/>
    </row>
    <row r="965301" spans="1:1">
      <c r="A965301" s="590"/>
    </row>
    <row r="965302" spans="1:1">
      <c r="A965302" s="590"/>
    </row>
    <row r="965303" spans="1:1">
      <c r="A965303" s="590"/>
    </row>
    <row r="965304" spans="1:1">
      <c r="A965304" s="590"/>
    </row>
    <row r="965305" spans="1:1">
      <c r="A965305" s="590"/>
    </row>
    <row r="965306" spans="1:1">
      <c r="A965306" s="590"/>
    </row>
    <row r="965307" spans="1:1">
      <c r="A965307" s="590"/>
    </row>
    <row r="965308" spans="1:1">
      <c r="A965308" s="590"/>
    </row>
    <row r="965309" spans="1:1">
      <c r="A965309" s="590"/>
    </row>
    <row r="965310" spans="1:1">
      <c r="A965310" s="590"/>
    </row>
    <row r="965311" spans="1:1">
      <c r="A965311" s="590"/>
    </row>
    <row r="965312" spans="1:1">
      <c r="A965312" s="590"/>
    </row>
    <row r="965313" spans="1:1">
      <c r="A965313" s="590"/>
    </row>
    <row r="965314" spans="1:1">
      <c r="A965314" s="590"/>
    </row>
    <row r="965315" spans="1:1">
      <c r="A965315" s="590"/>
    </row>
    <row r="965316" spans="1:1">
      <c r="A965316" s="590"/>
    </row>
    <row r="965317" spans="1:1">
      <c r="A965317" s="590"/>
    </row>
    <row r="965318" spans="1:1">
      <c r="A965318" s="590"/>
    </row>
    <row r="965319" spans="1:1">
      <c r="A965319" s="590"/>
    </row>
    <row r="965320" spans="1:1">
      <c r="A965320" s="590"/>
    </row>
    <row r="965321" spans="1:1">
      <c r="A965321" s="590"/>
    </row>
    <row r="965322" spans="1:1">
      <c r="A965322" s="590"/>
    </row>
    <row r="965323" spans="1:1">
      <c r="A965323" s="590"/>
    </row>
    <row r="965324" spans="1:1">
      <c r="A965324" s="590"/>
    </row>
    <row r="965325" spans="1:1">
      <c r="A965325" s="590"/>
    </row>
    <row r="965326" spans="1:1">
      <c r="A965326" s="590"/>
    </row>
    <row r="965327" spans="1:1">
      <c r="A965327" s="590"/>
    </row>
    <row r="965328" spans="1:1">
      <c r="A965328" s="590"/>
    </row>
    <row r="965329" spans="1:1">
      <c r="A965329" s="590"/>
    </row>
    <row r="965330" spans="1:1">
      <c r="A965330" s="590"/>
    </row>
    <row r="965331" spans="1:1">
      <c r="A965331" s="590"/>
    </row>
    <row r="965332" spans="1:1">
      <c r="A965332" s="590"/>
    </row>
    <row r="965333" spans="1:1">
      <c r="A965333" s="590"/>
    </row>
    <row r="965334" spans="1:1">
      <c r="A965334" s="590"/>
    </row>
    <row r="965335" spans="1:1">
      <c r="A965335" s="590"/>
    </row>
    <row r="965336" spans="1:1">
      <c r="A965336" s="590"/>
    </row>
    <row r="965337" spans="1:1">
      <c r="A965337" s="590"/>
    </row>
    <row r="965338" spans="1:1">
      <c r="A965338" s="590"/>
    </row>
    <row r="965339" spans="1:1">
      <c r="A965339" s="590"/>
    </row>
    <row r="965340" spans="1:1">
      <c r="A965340" s="590"/>
    </row>
    <row r="965341" spans="1:1">
      <c r="A965341" s="590"/>
    </row>
    <row r="965342" spans="1:1">
      <c r="A965342" s="590"/>
    </row>
    <row r="965343" spans="1:1">
      <c r="A965343" s="590"/>
    </row>
    <row r="965344" spans="1:1">
      <c r="A965344" s="590"/>
    </row>
    <row r="965345" spans="1:1">
      <c r="A965345" s="590"/>
    </row>
    <row r="965346" spans="1:1">
      <c r="A965346" s="590"/>
    </row>
    <row r="965347" spans="1:1">
      <c r="A965347" s="590"/>
    </row>
    <row r="965348" spans="1:1">
      <c r="A965348" s="590"/>
    </row>
    <row r="965349" spans="1:1">
      <c r="A965349" s="590"/>
    </row>
    <row r="965350" spans="1:1">
      <c r="A965350" s="590"/>
    </row>
    <row r="965351" spans="1:1">
      <c r="A965351" s="590"/>
    </row>
    <row r="965352" spans="1:1">
      <c r="A965352" s="590"/>
    </row>
    <row r="965353" spans="1:1">
      <c r="A965353" s="590"/>
    </row>
    <row r="965354" spans="1:1">
      <c r="A965354" s="590"/>
    </row>
    <row r="965355" spans="1:1">
      <c r="A965355" s="590"/>
    </row>
    <row r="965356" spans="1:1">
      <c r="A965356" s="590"/>
    </row>
    <row r="965357" spans="1:1">
      <c r="A965357" s="590"/>
    </row>
    <row r="965358" spans="1:1">
      <c r="A965358" s="590"/>
    </row>
    <row r="965359" spans="1:1">
      <c r="A965359" s="590"/>
    </row>
    <row r="965360" spans="1:1">
      <c r="A965360" s="590"/>
    </row>
    <row r="965361" spans="1:1">
      <c r="A965361" s="590"/>
    </row>
    <row r="965362" spans="1:1">
      <c r="A965362" s="590"/>
    </row>
    <row r="965363" spans="1:1">
      <c r="A965363" s="590"/>
    </row>
    <row r="965364" spans="1:1">
      <c r="A965364" s="590"/>
    </row>
    <row r="965365" spans="1:1">
      <c r="A965365" s="590"/>
    </row>
    <row r="965366" spans="1:1">
      <c r="A965366" s="590"/>
    </row>
    <row r="965367" spans="1:1">
      <c r="A965367" s="590"/>
    </row>
    <row r="965368" spans="1:1">
      <c r="A965368" s="590"/>
    </row>
    <row r="965369" spans="1:1">
      <c r="A965369" s="590"/>
    </row>
    <row r="965370" spans="1:1">
      <c r="A965370" s="590"/>
    </row>
    <row r="965371" spans="1:1">
      <c r="A965371" s="590"/>
    </row>
    <row r="965372" spans="1:1">
      <c r="A965372" s="590"/>
    </row>
    <row r="965373" spans="1:1">
      <c r="A965373" s="590"/>
    </row>
    <row r="965374" spans="1:1">
      <c r="A965374" s="590"/>
    </row>
    <row r="965375" spans="1:1">
      <c r="A965375" s="590"/>
    </row>
    <row r="965376" spans="1:1">
      <c r="A965376" s="590"/>
    </row>
    <row r="965377" spans="1:1">
      <c r="A965377" s="590"/>
    </row>
    <row r="965378" spans="1:1">
      <c r="A965378" s="590"/>
    </row>
    <row r="965379" spans="1:1">
      <c r="A965379" s="590"/>
    </row>
    <row r="965380" spans="1:1">
      <c r="A965380" s="590"/>
    </row>
    <row r="965381" spans="1:1">
      <c r="A965381" s="590"/>
    </row>
    <row r="965382" spans="1:1">
      <c r="A965382" s="590"/>
    </row>
    <row r="965383" spans="1:1">
      <c r="A965383" s="590"/>
    </row>
    <row r="965384" spans="1:1">
      <c r="A965384" s="590"/>
    </row>
    <row r="965385" spans="1:1">
      <c r="A965385" s="590"/>
    </row>
    <row r="965386" spans="1:1">
      <c r="A965386" s="590"/>
    </row>
    <row r="965387" spans="1:1">
      <c r="A965387" s="590"/>
    </row>
    <row r="965388" spans="1:1">
      <c r="A965388" s="590"/>
    </row>
    <row r="965389" spans="1:1">
      <c r="A965389" s="590"/>
    </row>
    <row r="965390" spans="1:1">
      <c r="A965390" s="590"/>
    </row>
    <row r="965391" spans="1:1">
      <c r="A965391" s="590"/>
    </row>
    <row r="965392" spans="1:1">
      <c r="A965392" s="590"/>
    </row>
    <row r="965393" spans="1:1">
      <c r="A965393" s="590"/>
    </row>
    <row r="965394" spans="1:1">
      <c r="A965394" s="590"/>
    </row>
    <row r="965395" spans="1:1">
      <c r="A965395" s="590"/>
    </row>
    <row r="965396" spans="1:1">
      <c r="A965396" s="590"/>
    </row>
    <row r="965397" spans="1:1">
      <c r="A965397" s="590"/>
    </row>
    <row r="965398" spans="1:1">
      <c r="A965398" s="590"/>
    </row>
    <row r="965399" spans="1:1">
      <c r="A965399" s="590"/>
    </row>
    <row r="965400" spans="1:1">
      <c r="A965400" s="590"/>
    </row>
    <row r="965401" spans="1:1">
      <c r="A965401" s="590"/>
    </row>
    <row r="965402" spans="1:1">
      <c r="A965402" s="590"/>
    </row>
    <row r="965403" spans="1:1">
      <c r="A965403" s="590"/>
    </row>
    <row r="965404" spans="1:1">
      <c r="A965404" s="590"/>
    </row>
    <row r="965405" spans="1:1">
      <c r="A965405" s="590"/>
    </row>
    <row r="965406" spans="1:1">
      <c r="A965406" s="590"/>
    </row>
    <row r="965407" spans="1:1">
      <c r="A965407" s="590"/>
    </row>
    <row r="965408" spans="1:1">
      <c r="A965408" s="590"/>
    </row>
    <row r="965409" spans="1:1">
      <c r="A965409" s="590"/>
    </row>
    <row r="965410" spans="1:1">
      <c r="A965410" s="590"/>
    </row>
    <row r="965411" spans="1:1">
      <c r="A965411" s="590"/>
    </row>
    <row r="965412" spans="1:1">
      <c r="A965412" s="590"/>
    </row>
    <row r="965413" spans="1:1">
      <c r="A965413" s="590"/>
    </row>
    <row r="965414" spans="1:1">
      <c r="A965414" s="590"/>
    </row>
    <row r="965415" spans="1:1">
      <c r="A965415" s="590"/>
    </row>
    <row r="965416" spans="1:1">
      <c r="A965416" s="590"/>
    </row>
    <row r="965417" spans="1:1">
      <c r="A965417" s="590"/>
    </row>
    <row r="965418" spans="1:1">
      <c r="A965418" s="590"/>
    </row>
    <row r="965419" spans="1:1">
      <c r="A965419" s="590"/>
    </row>
    <row r="965420" spans="1:1">
      <c r="A965420" s="590"/>
    </row>
    <row r="965421" spans="1:1">
      <c r="A965421" s="590"/>
    </row>
    <row r="965422" spans="1:1">
      <c r="A965422" s="590"/>
    </row>
    <row r="965423" spans="1:1">
      <c r="A965423" s="590"/>
    </row>
    <row r="965424" spans="1:1">
      <c r="A965424" s="590"/>
    </row>
    <row r="965425" spans="1:1">
      <c r="A965425" s="590"/>
    </row>
    <row r="965426" spans="1:1">
      <c r="A965426" s="590"/>
    </row>
    <row r="965427" spans="1:1">
      <c r="A965427" s="590"/>
    </row>
    <row r="965428" spans="1:1">
      <c r="A965428" s="590"/>
    </row>
    <row r="965429" spans="1:1">
      <c r="A965429" s="590"/>
    </row>
    <row r="965430" spans="1:1">
      <c r="A965430" s="590"/>
    </row>
    <row r="965431" spans="1:1">
      <c r="A965431" s="590"/>
    </row>
    <row r="965432" spans="1:1">
      <c r="A965432" s="590"/>
    </row>
    <row r="965433" spans="1:1">
      <c r="A965433" s="590"/>
    </row>
    <row r="965434" spans="1:1">
      <c r="A965434" s="590"/>
    </row>
    <row r="965435" spans="1:1">
      <c r="A965435" s="590"/>
    </row>
    <row r="965436" spans="1:1">
      <c r="A965436" s="590"/>
    </row>
    <row r="965437" spans="1:1">
      <c r="A965437" s="590"/>
    </row>
    <row r="965438" spans="1:1">
      <c r="A965438" s="590"/>
    </row>
    <row r="965439" spans="1:1">
      <c r="A965439" s="590"/>
    </row>
    <row r="965440" spans="1:1">
      <c r="A965440" s="590"/>
    </row>
    <row r="965441" spans="1:1">
      <c r="A965441" s="590"/>
    </row>
    <row r="965442" spans="1:1">
      <c r="A965442" s="590"/>
    </row>
    <row r="965443" spans="1:1">
      <c r="A965443" s="590"/>
    </row>
    <row r="965444" spans="1:1">
      <c r="A965444" s="590"/>
    </row>
    <row r="965445" spans="1:1">
      <c r="A965445" s="590"/>
    </row>
    <row r="965446" spans="1:1">
      <c r="A965446" s="590"/>
    </row>
    <row r="965447" spans="1:1">
      <c r="A965447" s="590"/>
    </row>
    <row r="965448" spans="1:1">
      <c r="A965448" s="590"/>
    </row>
    <row r="965449" spans="1:1">
      <c r="A965449" s="590"/>
    </row>
    <row r="965450" spans="1:1">
      <c r="A965450" s="590"/>
    </row>
    <row r="965451" spans="1:1">
      <c r="A965451" s="590"/>
    </row>
    <row r="965452" spans="1:1">
      <c r="A965452" s="590"/>
    </row>
    <row r="965453" spans="1:1">
      <c r="A965453" s="590"/>
    </row>
    <row r="965454" spans="1:1">
      <c r="A965454" s="590"/>
    </row>
    <row r="965455" spans="1:1">
      <c r="A965455" s="590"/>
    </row>
    <row r="965456" spans="1:1">
      <c r="A965456" s="590"/>
    </row>
    <row r="965457" spans="1:1">
      <c r="A965457" s="590"/>
    </row>
    <row r="965458" spans="1:1">
      <c r="A965458" s="590"/>
    </row>
    <row r="965459" spans="1:1">
      <c r="A965459" s="590"/>
    </row>
    <row r="965460" spans="1:1">
      <c r="A965460" s="590"/>
    </row>
    <row r="965461" spans="1:1">
      <c r="A965461" s="590"/>
    </row>
    <row r="965462" spans="1:1">
      <c r="A965462" s="590"/>
    </row>
    <row r="965463" spans="1:1">
      <c r="A965463" s="590"/>
    </row>
    <row r="965464" spans="1:1">
      <c r="A965464" s="590"/>
    </row>
    <row r="965465" spans="1:1">
      <c r="A965465" s="590"/>
    </row>
    <row r="965466" spans="1:1">
      <c r="A965466" s="590"/>
    </row>
    <row r="965467" spans="1:1">
      <c r="A965467" s="590"/>
    </row>
    <row r="965468" spans="1:1">
      <c r="A965468" s="590"/>
    </row>
    <row r="965469" spans="1:1">
      <c r="A965469" s="590"/>
    </row>
    <row r="965470" spans="1:1">
      <c r="A965470" s="590"/>
    </row>
    <row r="965471" spans="1:1">
      <c r="A965471" s="590"/>
    </row>
    <row r="965472" spans="1:1">
      <c r="A965472" s="590"/>
    </row>
    <row r="965473" spans="1:1">
      <c r="A965473" s="590"/>
    </row>
    <row r="965474" spans="1:1">
      <c r="A965474" s="590"/>
    </row>
    <row r="965475" spans="1:1">
      <c r="A965475" s="590"/>
    </row>
    <row r="965476" spans="1:1">
      <c r="A965476" s="590"/>
    </row>
    <row r="965477" spans="1:1">
      <c r="A965477" s="590"/>
    </row>
    <row r="965478" spans="1:1">
      <c r="A965478" s="590"/>
    </row>
    <row r="965479" spans="1:1">
      <c r="A965479" s="590"/>
    </row>
    <row r="965480" spans="1:1">
      <c r="A965480" s="590"/>
    </row>
    <row r="965481" spans="1:1">
      <c r="A965481" s="590"/>
    </row>
    <row r="965482" spans="1:1">
      <c r="A965482" s="590"/>
    </row>
    <row r="965483" spans="1:1">
      <c r="A965483" s="590"/>
    </row>
    <row r="965484" spans="1:1">
      <c r="A965484" s="590"/>
    </row>
    <row r="965485" spans="1:1">
      <c r="A965485" s="590"/>
    </row>
    <row r="965486" spans="1:1">
      <c r="A965486" s="590"/>
    </row>
    <row r="965487" spans="1:1">
      <c r="A965487" s="590"/>
    </row>
    <row r="965488" spans="1:1">
      <c r="A965488" s="590"/>
    </row>
    <row r="965489" spans="1:1">
      <c r="A965489" s="590"/>
    </row>
    <row r="965490" spans="1:1">
      <c r="A965490" s="590"/>
    </row>
    <row r="965491" spans="1:1">
      <c r="A965491" s="590"/>
    </row>
    <row r="965492" spans="1:1">
      <c r="A965492" s="590"/>
    </row>
    <row r="965493" spans="1:1">
      <c r="A965493" s="590"/>
    </row>
    <row r="965494" spans="1:1">
      <c r="A965494" s="590"/>
    </row>
    <row r="965495" spans="1:1">
      <c r="A965495" s="590"/>
    </row>
    <row r="965496" spans="1:1">
      <c r="A965496" s="590"/>
    </row>
    <row r="965497" spans="1:1">
      <c r="A965497" s="590"/>
    </row>
    <row r="965498" spans="1:1">
      <c r="A965498" s="590"/>
    </row>
    <row r="965499" spans="1:1">
      <c r="A965499" s="590"/>
    </row>
    <row r="965500" spans="1:1">
      <c r="A965500" s="590"/>
    </row>
    <row r="965501" spans="1:1">
      <c r="A965501" s="590"/>
    </row>
    <row r="965502" spans="1:1">
      <c r="A965502" s="590"/>
    </row>
    <row r="965503" spans="1:1">
      <c r="A965503" s="590"/>
    </row>
    <row r="965504" spans="1:1">
      <c r="A965504" s="590"/>
    </row>
    <row r="965505" spans="1:1">
      <c r="A965505" s="590"/>
    </row>
    <row r="965506" spans="1:1">
      <c r="A965506" s="590"/>
    </row>
    <row r="965507" spans="1:1">
      <c r="A965507" s="590"/>
    </row>
    <row r="965508" spans="1:1">
      <c r="A965508" s="590"/>
    </row>
    <row r="965509" spans="1:1">
      <c r="A965509" s="590"/>
    </row>
    <row r="965510" spans="1:1">
      <c r="A965510" s="590"/>
    </row>
    <row r="965511" spans="1:1">
      <c r="A965511" s="590"/>
    </row>
    <row r="965512" spans="1:1">
      <c r="A965512" s="590"/>
    </row>
    <row r="965513" spans="1:1">
      <c r="A965513" s="590"/>
    </row>
    <row r="965514" spans="1:1">
      <c r="A965514" s="590"/>
    </row>
    <row r="965515" spans="1:1">
      <c r="A965515" s="590"/>
    </row>
    <row r="965516" spans="1:1">
      <c r="A965516" s="590"/>
    </row>
    <row r="965517" spans="1:1">
      <c r="A965517" s="590"/>
    </row>
    <row r="965518" spans="1:1">
      <c r="A965518" s="590"/>
    </row>
    <row r="965519" spans="1:1">
      <c r="A965519" s="590"/>
    </row>
    <row r="965520" spans="1:1">
      <c r="A965520" s="590"/>
    </row>
    <row r="965521" spans="1:1">
      <c r="A965521" s="590"/>
    </row>
    <row r="965522" spans="1:1">
      <c r="A965522" s="590"/>
    </row>
    <row r="965523" spans="1:1">
      <c r="A965523" s="590"/>
    </row>
    <row r="965524" spans="1:1">
      <c r="A965524" s="590"/>
    </row>
    <row r="965525" spans="1:1">
      <c r="A965525" s="590"/>
    </row>
    <row r="965526" spans="1:1">
      <c r="A965526" s="590"/>
    </row>
    <row r="965527" spans="1:1">
      <c r="A965527" s="590"/>
    </row>
    <row r="965528" spans="1:1">
      <c r="A965528" s="590"/>
    </row>
    <row r="965529" spans="1:1">
      <c r="A965529" s="590"/>
    </row>
    <row r="965530" spans="1:1">
      <c r="A965530" s="590"/>
    </row>
    <row r="965531" spans="1:1">
      <c r="A965531" s="590"/>
    </row>
    <row r="965532" spans="1:1">
      <c r="A965532" s="590"/>
    </row>
    <row r="965533" spans="1:1">
      <c r="A965533" s="590"/>
    </row>
    <row r="965534" spans="1:1">
      <c r="A965534" s="590"/>
    </row>
    <row r="965535" spans="1:1">
      <c r="A965535" s="590"/>
    </row>
    <row r="965536" spans="1:1">
      <c r="A965536" s="590"/>
    </row>
    <row r="965537" spans="1:1">
      <c r="A965537" s="590"/>
    </row>
    <row r="965538" spans="1:1">
      <c r="A965538" s="590"/>
    </row>
    <row r="965539" spans="1:1">
      <c r="A965539" s="590"/>
    </row>
    <row r="965540" spans="1:1">
      <c r="A965540" s="590"/>
    </row>
    <row r="965541" spans="1:1">
      <c r="A965541" s="590"/>
    </row>
    <row r="965542" spans="1:1">
      <c r="A965542" s="590"/>
    </row>
    <row r="965543" spans="1:1">
      <c r="A965543" s="590"/>
    </row>
    <row r="965544" spans="1:1">
      <c r="A965544" s="590"/>
    </row>
    <row r="965545" spans="1:1">
      <c r="A965545" s="590"/>
    </row>
    <row r="965546" spans="1:1">
      <c r="A965546" s="590"/>
    </row>
    <row r="965547" spans="1:1">
      <c r="A965547" s="590"/>
    </row>
    <row r="965548" spans="1:1">
      <c r="A965548" s="590"/>
    </row>
    <row r="965549" spans="1:1">
      <c r="A965549" s="590"/>
    </row>
    <row r="965550" spans="1:1">
      <c r="A965550" s="590"/>
    </row>
    <row r="965551" spans="1:1">
      <c r="A965551" s="590"/>
    </row>
    <row r="965552" spans="1:1">
      <c r="A965552" s="590"/>
    </row>
    <row r="965553" spans="1:1">
      <c r="A965553" s="590"/>
    </row>
    <row r="965554" spans="1:1">
      <c r="A965554" s="590"/>
    </row>
    <row r="965555" spans="1:1">
      <c r="A965555" s="590"/>
    </row>
    <row r="965556" spans="1:1">
      <c r="A965556" s="590"/>
    </row>
    <row r="965557" spans="1:1">
      <c r="A965557" s="590"/>
    </row>
    <row r="965558" spans="1:1">
      <c r="A965558" s="590"/>
    </row>
    <row r="965559" spans="1:1">
      <c r="A965559" s="590"/>
    </row>
    <row r="965560" spans="1:1">
      <c r="A965560" s="590"/>
    </row>
    <row r="965561" spans="1:1">
      <c r="A965561" s="590"/>
    </row>
    <row r="965562" spans="1:1">
      <c r="A965562" s="590"/>
    </row>
    <row r="965563" spans="1:1">
      <c r="A965563" s="590"/>
    </row>
    <row r="965564" spans="1:1">
      <c r="A965564" s="590"/>
    </row>
    <row r="965565" spans="1:1">
      <c r="A965565" s="590"/>
    </row>
    <row r="965566" spans="1:1">
      <c r="A965566" s="590"/>
    </row>
    <row r="965567" spans="1:1">
      <c r="A965567" s="590"/>
    </row>
    <row r="965568" spans="1:1">
      <c r="A965568" s="590"/>
    </row>
    <row r="965569" spans="1:1">
      <c r="A965569" s="590"/>
    </row>
    <row r="965570" spans="1:1">
      <c r="A965570" s="590"/>
    </row>
    <row r="965571" spans="1:1">
      <c r="A965571" s="590"/>
    </row>
    <row r="965572" spans="1:1">
      <c r="A965572" s="590"/>
    </row>
    <row r="965573" spans="1:1">
      <c r="A965573" s="590"/>
    </row>
    <row r="965574" spans="1:1">
      <c r="A965574" s="590"/>
    </row>
    <row r="965575" spans="1:1">
      <c r="A965575" s="590"/>
    </row>
    <row r="965576" spans="1:1">
      <c r="A965576" s="590"/>
    </row>
    <row r="965577" spans="1:1">
      <c r="A965577" s="590"/>
    </row>
    <row r="965578" spans="1:1">
      <c r="A965578" s="590"/>
    </row>
    <row r="965579" spans="1:1">
      <c r="A965579" s="590"/>
    </row>
    <row r="965580" spans="1:1">
      <c r="A965580" s="590"/>
    </row>
    <row r="965581" spans="1:1">
      <c r="A965581" s="590"/>
    </row>
    <row r="965582" spans="1:1">
      <c r="A965582" s="590"/>
    </row>
    <row r="965583" spans="1:1">
      <c r="A965583" s="590"/>
    </row>
    <row r="965584" spans="1:1">
      <c r="A965584" s="590"/>
    </row>
    <row r="965585" spans="1:1">
      <c r="A965585" s="590"/>
    </row>
    <row r="965586" spans="1:1">
      <c r="A965586" s="590"/>
    </row>
    <row r="965587" spans="1:1">
      <c r="A965587" s="590"/>
    </row>
    <row r="965588" spans="1:1">
      <c r="A965588" s="590"/>
    </row>
    <row r="965589" spans="1:1">
      <c r="A965589" s="590"/>
    </row>
    <row r="965590" spans="1:1">
      <c r="A965590" s="590"/>
    </row>
    <row r="965591" spans="1:1">
      <c r="A965591" s="590"/>
    </row>
    <row r="965592" spans="1:1">
      <c r="A965592" s="590"/>
    </row>
    <row r="965593" spans="1:1">
      <c r="A965593" s="590"/>
    </row>
    <row r="965594" spans="1:1">
      <c r="A965594" s="590"/>
    </row>
    <row r="965595" spans="1:1">
      <c r="A965595" s="590"/>
    </row>
    <row r="965596" spans="1:1">
      <c r="A965596" s="590"/>
    </row>
    <row r="965597" spans="1:1">
      <c r="A965597" s="590"/>
    </row>
    <row r="965598" spans="1:1">
      <c r="A965598" s="590"/>
    </row>
    <row r="965599" spans="1:1">
      <c r="A965599" s="590"/>
    </row>
    <row r="965600" spans="1:1">
      <c r="A965600" s="590"/>
    </row>
    <row r="965601" spans="1:1">
      <c r="A965601" s="590"/>
    </row>
    <row r="965602" spans="1:1">
      <c r="A965602" s="590"/>
    </row>
    <row r="965603" spans="1:1">
      <c r="A965603" s="590"/>
    </row>
    <row r="965604" spans="1:1">
      <c r="A965604" s="590"/>
    </row>
    <row r="965605" spans="1:1">
      <c r="A965605" s="590"/>
    </row>
    <row r="965606" spans="1:1">
      <c r="A965606" s="590"/>
    </row>
    <row r="965607" spans="1:1">
      <c r="A965607" s="590"/>
    </row>
    <row r="965608" spans="1:1">
      <c r="A965608" s="590"/>
    </row>
    <row r="965609" spans="1:1">
      <c r="A965609" s="590"/>
    </row>
    <row r="965610" spans="1:1">
      <c r="A965610" s="590"/>
    </row>
    <row r="965611" spans="1:1">
      <c r="A965611" s="590"/>
    </row>
    <row r="965612" spans="1:1">
      <c r="A965612" s="590"/>
    </row>
    <row r="965613" spans="1:1">
      <c r="A965613" s="590"/>
    </row>
    <row r="965614" spans="1:1">
      <c r="A965614" s="590"/>
    </row>
    <row r="965615" spans="1:1">
      <c r="A965615" s="590"/>
    </row>
    <row r="965616" spans="1:1">
      <c r="A965616" s="590"/>
    </row>
    <row r="965617" spans="1:1">
      <c r="A965617" s="590"/>
    </row>
    <row r="965618" spans="1:1">
      <c r="A965618" s="590"/>
    </row>
    <row r="965619" spans="1:1">
      <c r="A965619" s="590"/>
    </row>
    <row r="965620" spans="1:1">
      <c r="A965620" s="590"/>
    </row>
    <row r="965621" spans="1:1">
      <c r="A965621" s="590"/>
    </row>
    <row r="965622" spans="1:1">
      <c r="A965622" s="590"/>
    </row>
    <row r="965623" spans="1:1">
      <c r="A965623" s="590"/>
    </row>
    <row r="965624" spans="1:1">
      <c r="A965624" s="590"/>
    </row>
    <row r="965625" spans="1:1">
      <c r="A965625" s="590"/>
    </row>
    <row r="965626" spans="1:1">
      <c r="A965626" s="590"/>
    </row>
    <row r="965627" spans="1:1">
      <c r="A965627" s="590"/>
    </row>
    <row r="965628" spans="1:1">
      <c r="A965628" s="590"/>
    </row>
    <row r="965629" spans="1:1">
      <c r="A965629" s="590"/>
    </row>
    <row r="965630" spans="1:1">
      <c r="A965630" s="590"/>
    </row>
    <row r="965631" spans="1:1">
      <c r="A965631" s="590"/>
    </row>
    <row r="965632" spans="1:1">
      <c r="A965632" s="590"/>
    </row>
    <row r="965633" spans="1:1">
      <c r="A965633" s="590"/>
    </row>
    <row r="965634" spans="1:1">
      <c r="A965634" s="590"/>
    </row>
    <row r="965635" spans="1:1">
      <c r="A965635" s="590"/>
    </row>
    <row r="965636" spans="1:1">
      <c r="A965636" s="590"/>
    </row>
    <row r="965637" spans="1:1">
      <c r="A965637" s="590"/>
    </row>
    <row r="965638" spans="1:1">
      <c r="A965638" s="590"/>
    </row>
    <row r="965639" spans="1:1">
      <c r="A965639" s="590"/>
    </row>
    <row r="965640" spans="1:1">
      <c r="A965640" s="590"/>
    </row>
    <row r="965641" spans="1:1">
      <c r="A965641" s="590"/>
    </row>
    <row r="965642" spans="1:1">
      <c r="A965642" s="590"/>
    </row>
    <row r="965643" spans="1:1">
      <c r="A965643" s="590"/>
    </row>
    <row r="965644" spans="1:1">
      <c r="A965644" s="590"/>
    </row>
    <row r="965645" spans="1:1">
      <c r="A965645" s="590"/>
    </row>
    <row r="965646" spans="1:1">
      <c r="A965646" s="590"/>
    </row>
    <row r="965647" spans="1:1">
      <c r="A965647" s="590"/>
    </row>
    <row r="965648" spans="1:1">
      <c r="A965648" s="590"/>
    </row>
    <row r="965649" spans="1:1">
      <c r="A965649" s="590"/>
    </row>
    <row r="965650" spans="1:1">
      <c r="A965650" s="590"/>
    </row>
    <row r="965651" spans="1:1">
      <c r="A965651" s="590"/>
    </row>
    <row r="965652" spans="1:1">
      <c r="A965652" s="590"/>
    </row>
    <row r="965653" spans="1:1">
      <c r="A965653" s="590"/>
    </row>
    <row r="965654" spans="1:1">
      <c r="A965654" s="590"/>
    </row>
    <row r="965655" spans="1:1">
      <c r="A965655" s="590"/>
    </row>
    <row r="965656" spans="1:1">
      <c r="A965656" s="590"/>
    </row>
    <row r="965657" spans="1:1">
      <c r="A965657" s="590"/>
    </row>
    <row r="965658" spans="1:1">
      <c r="A965658" s="590"/>
    </row>
    <row r="965659" spans="1:1">
      <c r="A965659" s="590"/>
    </row>
    <row r="965660" spans="1:1">
      <c r="A965660" s="590"/>
    </row>
    <row r="965661" spans="1:1">
      <c r="A965661" s="590"/>
    </row>
    <row r="965662" spans="1:1">
      <c r="A965662" s="590"/>
    </row>
    <row r="965663" spans="1:1">
      <c r="A965663" s="590"/>
    </row>
    <row r="965664" spans="1:1">
      <c r="A965664" s="590"/>
    </row>
    <row r="965665" spans="1:1">
      <c r="A965665" s="590"/>
    </row>
    <row r="965666" spans="1:1">
      <c r="A965666" s="590"/>
    </row>
    <row r="965667" spans="1:1">
      <c r="A965667" s="590"/>
    </row>
    <row r="965668" spans="1:1">
      <c r="A965668" s="590"/>
    </row>
    <row r="965669" spans="1:1">
      <c r="A965669" s="590"/>
    </row>
    <row r="965670" spans="1:1">
      <c r="A965670" s="590"/>
    </row>
    <row r="965671" spans="1:1">
      <c r="A965671" s="590"/>
    </row>
    <row r="965672" spans="1:1">
      <c r="A965672" s="590"/>
    </row>
    <row r="965673" spans="1:1">
      <c r="A965673" s="590"/>
    </row>
    <row r="965674" spans="1:1">
      <c r="A965674" s="590"/>
    </row>
    <row r="965675" spans="1:1">
      <c r="A965675" s="590"/>
    </row>
    <row r="965676" spans="1:1">
      <c r="A965676" s="590"/>
    </row>
    <row r="965677" spans="1:1">
      <c r="A965677" s="590"/>
    </row>
    <row r="965678" spans="1:1">
      <c r="A965678" s="590"/>
    </row>
    <row r="965679" spans="1:1">
      <c r="A965679" s="590"/>
    </row>
    <row r="965680" spans="1:1">
      <c r="A965680" s="590"/>
    </row>
    <row r="965681" spans="1:1">
      <c r="A965681" s="590"/>
    </row>
    <row r="965682" spans="1:1">
      <c r="A965682" s="590"/>
    </row>
    <row r="965683" spans="1:1">
      <c r="A965683" s="590"/>
    </row>
    <row r="965684" spans="1:1">
      <c r="A965684" s="590"/>
    </row>
    <row r="965685" spans="1:1">
      <c r="A965685" s="590"/>
    </row>
    <row r="965686" spans="1:1">
      <c r="A965686" s="590"/>
    </row>
    <row r="965687" spans="1:1">
      <c r="A965687" s="590"/>
    </row>
    <row r="965688" spans="1:1">
      <c r="A965688" s="590"/>
    </row>
    <row r="965689" spans="1:1">
      <c r="A965689" s="590"/>
    </row>
    <row r="965690" spans="1:1">
      <c r="A965690" s="590"/>
    </row>
    <row r="965691" spans="1:1">
      <c r="A965691" s="590"/>
    </row>
    <row r="965692" spans="1:1">
      <c r="A965692" s="590"/>
    </row>
    <row r="965693" spans="1:1">
      <c r="A965693" s="590"/>
    </row>
    <row r="965694" spans="1:1">
      <c r="A965694" s="590"/>
    </row>
    <row r="965695" spans="1:1">
      <c r="A965695" s="590"/>
    </row>
    <row r="965696" spans="1:1">
      <c r="A965696" s="590"/>
    </row>
    <row r="965697" spans="1:1">
      <c r="A965697" s="590"/>
    </row>
    <row r="965698" spans="1:1">
      <c r="A965698" s="590"/>
    </row>
    <row r="965699" spans="1:1">
      <c r="A965699" s="590"/>
    </row>
    <row r="965700" spans="1:1">
      <c r="A965700" s="590"/>
    </row>
    <row r="965701" spans="1:1">
      <c r="A965701" s="590"/>
    </row>
    <row r="965702" spans="1:1">
      <c r="A965702" s="590"/>
    </row>
    <row r="965703" spans="1:1">
      <c r="A965703" s="590"/>
    </row>
    <row r="965704" spans="1:1">
      <c r="A965704" s="590"/>
    </row>
    <row r="965705" spans="1:1">
      <c r="A965705" s="590"/>
    </row>
    <row r="965706" spans="1:1">
      <c r="A965706" s="590"/>
    </row>
    <row r="965707" spans="1:1">
      <c r="A965707" s="590"/>
    </row>
    <row r="965708" spans="1:1">
      <c r="A965708" s="590"/>
    </row>
    <row r="965709" spans="1:1">
      <c r="A965709" s="590"/>
    </row>
    <row r="965710" spans="1:1">
      <c r="A965710" s="590"/>
    </row>
    <row r="965711" spans="1:1">
      <c r="A965711" s="590"/>
    </row>
    <row r="965712" spans="1:1">
      <c r="A965712" s="590"/>
    </row>
    <row r="965713" spans="1:1">
      <c r="A965713" s="590"/>
    </row>
    <row r="965714" spans="1:1">
      <c r="A965714" s="590"/>
    </row>
    <row r="965715" spans="1:1">
      <c r="A965715" s="590"/>
    </row>
    <row r="965716" spans="1:1">
      <c r="A965716" s="590"/>
    </row>
    <row r="965717" spans="1:1">
      <c r="A965717" s="590"/>
    </row>
    <row r="965718" spans="1:1">
      <c r="A965718" s="590"/>
    </row>
    <row r="965719" spans="1:1">
      <c r="A965719" s="590"/>
    </row>
    <row r="965720" spans="1:1">
      <c r="A965720" s="590"/>
    </row>
    <row r="965721" spans="1:1">
      <c r="A965721" s="590"/>
    </row>
    <row r="965722" spans="1:1">
      <c r="A965722" s="590"/>
    </row>
    <row r="965723" spans="1:1">
      <c r="A965723" s="590"/>
    </row>
    <row r="965724" spans="1:1">
      <c r="A965724" s="590"/>
    </row>
    <row r="965725" spans="1:1">
      <c r="A965725" s="590"/>
    </row>
    <row r="965726" spans="1:1">
      <c r="A965726" s="590"/>
    </row>
    <row r="965727" spans="1:1">
      <c r="A965727" s="590"/>
    </row>
    <row r="965728" spans="1:1">
      <c r="A965728" s="590"/>
    </row>
    <row r="965729" spans="1:1">
      <c r="A965729" s="590"/>
    </row>
    <row r="965730" spans="1:1">
      <c r="A965730" s="590"/>
    </row>
    <row r="965731" spans="1:1">
      <c r="A965731" s="590"/>
    </row>
    <row r="965732" spans="1:1">
      <c r="A965732" s="590"/>
    </row>
    <row r="965733" spans="1:1">
      <c r="A965733" s="590"/>
    </row>
    <row r="965734" spans="1:1">
      <c r="A965734" s="590"/>
    </row>
    <row r="965735" spans="1:1">
      <c r="A965735" s="590"/>
    </row>
    <row r="965736" spans="1:1">
      <c r="A965736" s="590"/>
    </row>
    <row r="965737" spans="1:1">
      <c r="A965737" s="590"/>
    </row>
    <row r="965738" spans="1:1">
      <c r="A965738" s="590"/>
    </row>
    <row r="965739" spans="1:1">
      <c r="A965739" s="590"/>
    </row>
    <row r="965740" spans="1:1">
      <c r="A965740" s="590"/>
    </row>
    <row r="965741" spans="1:1">
      <c r="A965741" s="590"/>
    </row>
    <row r="965742" spans="1:1">
      <c r="A965742" s="590"/>
    </row>
    <row r="965743" spans="1:1">
      <c r="A965743" s="590"/>
    </row>
    <row r="965744" spans="1:1">
      <c r="A965744" s="590"/>
    </row>
    <row r="965745" spans="1:1">
      <c r="A965745" s="590"/>
    </row>
    <row r="965746" spans="1:1">
      <c r="A965746" s="590"/>
    </row>
    <row r="965747" spans="1:1">
      <c r="A965747" s="590"/>
    </row>
    <row r="965748" spans="1:1">
      <c r="A965748" s="590"/>
    </row>
    <row r="965749" spans="1:1">
      <c r="A965749" s="590"/>
    </row>
    <row r="965750" spans="1:1">
      <c r="A965750" s="590"/>
    </row>
    <row r="965751" spans="1:1">
      <c r="A965751" s="590"/>
    </row>
    <row r="965752" spans="1:1">
      <c r="A965752" s="590"/>
    </row>
    <row r="965753" spans="1:1">
      <c r="A965753" s="590"/>
    </row>
    <row r="965754" spans="1:1">
      <c r="A965754" s="590"/>
    </row>
    <row r="965755" spans="1:1">
      <c r="A965755" s="590"/>
    </row>
    <row r="965756" spans="1:1">
      <c r="A965756" s="590"/>
    </row>
    <row r="965757" spans="1:1">
      <c r="A965757" s="590"/>
    </row>
    <row r="965758" spans="1:1">
      <c r="A965758" s="590"/>
    </row>
    <row r="965759" spans="1:1">
      <c r="A965759" s="590"/>
    </row>
    <row r="965760" spans="1:1">
      <c r="A965760" s="590"/>
    </row>
    <row r="965761" spans="1:1">
      <c r="A965761" s="590"/>
    </row>
    <row r="965762" spans="1:1">
      <c r="A965762" s="590"/>
    </row>
    <row r="965763" spans="1:1">
      <c r="A965763" s="590"/>
    </row>
    <row r="965764" spans="1:1">
      <c r="A965764" s="590"/>
    </row>
    <row r="965765" spans="1:1">
      <c r="A965765" s="590"/>
    </row>
    <row r="965766" spans="1:1">
      <c r="A965766" s="590"/>
    </row>
    <row r="965767" spans="1:1">
      <c r="A965767" s="590"/>
    </row>
    <row r="965768" spans="1:1">
      <c r="A965768" s="590"/>
    </row>
    <row r="965769" spans="1:1">
      <c r="A965769" s="590"/>
    </row>
    <row r="965770" spans="1:1">
      <c r="A965770" s="590"/>
    </row>
    <row r="965771" spans="1:1">
      <c r="A965771" s="590"/>
    </row>
    <row r="965772" spans="1:1">
      <c r="A965772" s="590"/>
    </row>
    <row r="965773" spans="1:1">
      <c r="A965773" s="590"/>
    </row>
    <row r="965774" spans="1:1">
      <c r="A965774" s="590"/>
    </row>
    <row r="965775" spans="1:1">
      <c r="A965775" s="590"/>
    </row>
    <row r="965776" spans="1:1">
      <c r="A965776" s="590"/>
    </row>
    <row r="965777" spans="1:1">
      <c r="A965777" s="590"/>
    </row>
    <row r="965778" spans="1:1">
      <c r="A965778" s="590"/>
    </row>
    <row r="965779" spans="1:1">
      <c r="A965779" s="590"/>
    </row>
    <row r="965780" spans="1:1">
      <c r="A965780" s="590"/>
    </row>
    <row r="965781" spans="1:1">
      <c r="A965781" s="590"/>
    </row>
    <row r="965782" spans="1:1">
      <c r="A965782" s="590"/>
    </row>
    <row r="965783" spans="1:1">
      <c r="A965783" s="590"/>
    </row>
    <row r="965784" spans="1:1">
      <c r="A965784" s="590"/>
    </row>
    <row r="965785" spans="1:1">
      <c r="A965785" s="590"/>
    </row>
    <row r="965786" spans="1:1">
      <c r="A965786" s="590"/>
    </row>
    <row r="965787" spans="1:1">
      <c r="A965787" s="590"/>
    </row>
    <row r="965788" spans="1:1">
      <c r="A965788" s="590"/>
    </row>
    <row r="965789" spans="1:1">
      <c r="A965789" s="590"/>
    </row>
    <row r="965790" spans="1:1">
      <c r="A965790" s="590"/>
    </row>
    <row r="965791" spans="1:1">
      <c r="A965791" s="590"/>
    </row>
    <row r="965792" spans="1:1">
      <c r="A965792" s="590"/>
    </row>
    <row r="965793" spans="1:1">
      <c r="A965793" s="590"/>
    </row>
    <row r="965794" spans="1:1">
      <c r="A965794" s="590"/>
    </row>
    <row r="965795" spans="1:1">
      <c r="A965795" s="590"/>
    </row>
    <row r="965796" spans="1:1">
      <c r="A965796" s="590"/>
    </row>
    <row r="965797" spans="1:1">
      <c r="A965797" s="590"/>
    </row>
    <row r="965798" spans="1:1">
      <c r="A965798" s="590"/>
    </row>
    <row r="965799" spans="1:1">
      <c r="A965799" s="590"/>
    </row>
    <row r="965800" spans="1:1">
      <c r="A965800" s="590"/>
    </row>
    <row r="965801" spans="1:1">
      <c r="A965801" s="590"/>
    </row>
    <row r="965802" spans="1:1">
      <c r="A965802" s="590"/>
    </row>
    <row r="965803" spans="1:1">
      <c r="A965803" s="590"/>
    </row>
    <row r="965804" spans="1:1">
      <c r="A965804" s="590"/>
    </row>
    <row r="965805" spans="1:1">
      <c r="A965805" s="590"/>
    </row>
    <row r="965806" spans="1:1">
      <c r="A965806" s="590"/>
    </row>
    <row r="965807" spans="1:1">
      <c r="A965807" s="590"/>
    </row>
    <row r="965808" spans="1:1">
      <c r="A965808" s="590"/>
    </row>
    <row r="965809" spans="1:1">
      <c r="A965809" s="590"/>
    </row>
    <row r="965810" spans="1:1">
      <c r="A965810" s="590"/>
    </row>
    <row r="965811" spans="1:1">
      <c r="A965811" s="590"/>
    </row>
    <row r="965812" spans="1:1">
      <c r="A965812" s="590"/>
    </row>
    <row r="965813" spans="1:1">
      <c r="A965813" s="590"/>
    </row>
    <row r="965814" spans="1:1">
      <c r="A965814" s="590"/>
    </row>
    <row r="965815" spans="1:1">
      <c r="A965815" s="590"/>
    </row>
    <row r="965816" spans="1:1">
      <c r="A965816" s="590"/>
    </row>
    <row r="965817" spans="1:1">
      <c r="A965817" s="590"/>
    </row>
    <row r="965818" spans="1:1">
      <c r="A965818" s="590"/>
    </row>
    <row r="965819" spans="1:1">
      <c r="A965819" s="590"/>
    </row>
    <row r="965820" spans="1:1">
      <c r="A965820" s="590"/>
    </row>
    <row r="965821" spans="1:1">
      <c r="A965821" s="590"/>
    </row>
    <row r="965822" spans="1:1">
      <c r="A965822" s="590"/>
    </row>
    <row r="965823" spans="1:1">
      <c r="A965823" s="590"/>
    </row>
    <row r="965824" spans="1:1">
      <c r="A965824" s="590"/>
    </row>
    <row r="965825" spans="1:1">
      <c r="A965825" s="590"/>
    </row>
    <row r="965826" spans="1:1">
      <c r="A965826" s="590"/>
    </row>
    <row r="965827" spans="1:1">
      <c r="A965827" s="590"/>
    </row>
    <row r="965828" spans="1:1">
      <c r="A965828" s="590"/>
    </row>
    <row r="965829" spans="1:1">
      <c r="A965829" s="590"/>
    </row>
    <row r="965830" spans="1:1">
      <c r="A965830" s="590"/>
    </row>
    <row r="965831" spans="1:1">
      <c r="A965831" s="590"/>
    </row>
    <row r="965832" spans="1:1">
      <c r="A965832" s="590"/>
    </row>
    <row r="965833" spans="1:1">
      <c r="A965833" s="590"/>
    </row>
    <row r="965834" spans="1:1">
      <c r="A965834" s="590"/>
    </row>
    <row r="965835" spans="1:1">
      <c r="A965835" s="590"/>
    </row>
    <row r="965836" spans="1:1">
      <c r="A965836" s="590"/>
    </row>
    <row r="965837" spans="1:1">
      <c r="A965837" s="590"/>
    </row>
    <row r="965838" spans="1:1">
      <c r="A965838" s="590"/>
    </row>
    <row r="965839" spans="1:1">
      <c r="A965839" s="590"/>
    </row>
    <row r="965840" spans="1:1">
      <c r="A965840" s="590"/>
    </row>
    <row r="965841" spans="1:1">
      <c r="A965841" s="590"/>
    </row>
    <row r="965842" spans="1:1">
      <c r="A965842" s="590"/>
    </row>
    <row r="965843" spans="1:1">
      <c r="A965843" s="590"/>
    </row>
    <row r="965844" spans="1:1">
      <c r="A965844" s="590"/>
    </row>
    <row r="965845" spans="1:1">
      <c r="A965845" s="590"/>
    </row>
    <row r="965846" spans="1:1">
      <c r="A965846" s="590"/>
    </row>
    <row r="965847" spans="1:1">
      <c r="A965847" s="590"/>
    </row>
    <row r="965848" spans="1:1">
      <c r="A965848" s="590"/>
    </row>
    <row r="965849" spans="1:1">
      <c r="A965849" s="590"/>
    </row>
    <row r="965850" spans="1:1">
      <c r="A965850" s="590"/>
    </row>
    <row r="965851" spans="1:1">
      <c r="A965851" s="590"/>
    </row>
    <row r="965852" spans="1:1">
      <c r="A965852" s="590"/>
    </row>
    <row r="965853" spans="1:1">
      <c r="A965853" s="590"/>
    </row>
    <row r="965854" spans="1:1">
      <c r="A965854" s="590"/>
    </row>
    <row r="965855" spans="1:1">
      <c r="A965855" s="590"/>
    </row>
    <row r="965856" spans="1:1">
      <c r="A965856" s="590"/>
    </row>
    <row r="965857" spans="1:1">
      <c r="A965857" s="590"/>
    </row>
    <row r="965858" spans="1:1">
      <c r="A965858" s="590"/>
    </row>
    <row r="965859" spans="1:1">
      <c r="A965859" s="590"/>
    </row>
    <row r="965860" spans="1:1">
      <c r="A965860" s="590"/>
    </row>
    <row r="965861" spans="1:1">
      <c r="A965861" s="590"/>
    </row>
    <row r="965862" spans="1:1">
      <c r="A965862" s="590"/>
    </row>
    <row r="965863" spans="1:1">
      <c r="A965863" s="590"/>
    </row>
    <row r="965864" spans="1:1">
      <c r="A965864" s="590"/>
    </row>
    <row r="965865" spans="1:1">
      <c r="A965865" s="590"/>
    </row>
    <row r="965866" spans="1:1">
      <c r="A965866" s="590"/>
    </row>
    <row r="965867" spans="1:1">
      <c r="A965867" s="590"/>
    </row>
    <row r="965868" spans="1:1">
      <c r="A965868" s="590"/>
    </row>
    <row r="965869" spans="1:1">
      <c r="A965869" s="590"/>
    </row>
    <row r="965870" spans="1:1">
      <c r="A965870" s="590"/>
    </row>
    <row r="965871" spans="1:1">
      <c r="A965871" s="590"/>
    </row>
    <row r="965872" spans="1:1">
      <c r="A965872" s="590"/>
    </row>
    <row r="965873" spans="1:1">
      <c r="A965873" s="590"/>
    </row>
    <row r="965874" spans="1:1">
      <c r="A965874" s="590"/>
    </row>
    <row r="965875" spans="1:1">
      <c r="A965875" s="590"/>
    </row>
    <row r="965876" spans="1:1">
      <c r="A965876" s="590"/>
    </row>
    <row r="965877" spans="1:1">
      <c r="A965877" s="590"/>
    </row>
    <row r="965878" spans="1:1">
      <c r="A965878" s="590"/>
    </row>
    <row r="965879" spans="1:1">
      <c r="A965879" s="590"/>
    </row>
    <row r="965880" spans="1:1">
      <c r="A965880" s="590"/>
    </row>
    <row r="965881" spans="1:1">
      <c r="A965881" s="590"/>
    </row>
    <row r="965882" spans="1:1">
      <c r="A965882" s="590"/>
    </row>
    <row r="965883" spans="1:1">
      <c r="A965883" s="590"/>
    </row>
    <row r="965884" spans="1:1">
      <c r="A965884" s="590"/>
    </row>
    <row r="965885" spans="1:1">
      <c r="A965885" s="590"/>
    </row>
    <row r="965886" spans="1:1">
      <c r="A965886" s="590"/>
    </row>
    <row r="965887" spans="1:1">
      <c r="A965887" s="590"/>
    </row>
    <row r="965888" spans="1:1">
      <c r="A965888" s="590"/>
    </row>
    <row r="965889" spans="1:1">
      <c r="A965889" s="590"/>
    </row>
    <row r="965890" spans="1:1">
      <c r="A965890" s="590"/>
    </row>
    <row r="965891" spans="1:1">
      <c r="A965891" s="590"/>
    </row>
    <row r="965892" spans="1:1">
      <c r="A965892" s="590"/>
    </row>
    <row r="965893" spans="1:1">
      <c r="A965893" s="590"/>
    </row>
    <row r="965894" spans="1:1">
      <c r="A965894" s="590"/>
    </row>
    <row r="965895" spans="1:1">
      <c r="A965895" s="590"/>
    </row>
    <row r="965896" spans="1:1">
      <c r="A965896" s="590"/>
    </row>
    <row r="965897" spans="1:1">
      <c r="A965897" s="590"/>
    </row>
    <row r="965898" spans="1:1">
      <c r="A965898" s="590"/>
    </row>
    <row r="965899" spans="1:1">
      <c r="A965899" s="590"/>
    </row>
    <row r="965900" spans="1:1">
      <c r="A965900" s="590"/>
    </row>
    <row r="965901" spans="1:1">
      <c r="A965901" s="590"/>
    </row>
    <row r="965902" spans="1:1">
      <c r="A965902" s="590"/>
    </row>
    <row r="965903" spans="1:1">
      <c r="A965903" s="590"/>
    </row>
    <row r="965904" spans="1:1">
      <c r="A965904" s="590"/>
    </row>
    <row r="965905" spans="1:1">
      <c r="A965905" s="590"/>
    </row>
    <row r="965906" spans="1:1">
      <c r="A965906" s="590"/>
    </row>
    <row r="965907" spans="1:1">
      <c r="A965907" s="590"/>
    </row>
    <row r="965908" spans="1:1">
      <c r="A965908" s="590"/>
    </row>
    <row r="965909" spans="1:1">
      <c r="A965909" s="590"/>
    </row>
    <row r="965910" spans="1:1">
      <c r="A965910" s="590"/>
    </row>
    <row r="965911" spans="1:1">
      <c r="A965911" s="590"/>
    </row>
    <row r="965912" spans="1:1">
      <c r="A965912" s="590"/>
    </row>
    <row r="965913" spans="1:1">
      <c r="A965913" s="590"/>
    </row>
    <row r="965914" spans="1:1">
      <c r="A965914" s="590"/>
    </row>
    <row r="965915" spans="1:1">
      <c r="A965915" s="590"/>
    </row>
    <row r="965916" spans="1:1">
      <c r="A965916" s="590"/>
    </row>
    <row r="965917" spans="1:1">
      <c r="A965917" s="590"/>
    </row>
    <row r="965918" spans="1:1">
      <c r="A965918" s="590"/>
    </row>
    <row r="965919" spans="1:1">
      <c r="A965919" s="590"/>
    </row>
    <row r="965920" spans="1:1">
      <c r="A965920" s="590"/>
    </row>
    <row r="965921" spans="1:1">
      <c r="A965921" s="590"/>
    </row>
    <row r="965922" spans="1:1">
      <c r="A965922" s="590"/>
    </row>
    <row r="965923" spans="1:1">
      <c r="A965923" s="590"/>
    </row>
    <row r="965924" spans="1:1">
      <c r="A965924" s="590"/>
    </row>
    <row r="965925" spans="1:1">
      <c r="A965925" s="590"/>
    </row>
    <row r="965926" spans="1:1">
      <c r="A965926" s="590"/>
    </row>
    <row r="965927" spans="1:1">
      <c r="A965927" s="590"/>
    </row>
    <row r="965928" spans="1:1">
      <c r="A965928" s="590"/>
    </row>
    <row r="965929" spans="1:1">
      <c r="A965929" s="590"/>
    </row>
    <row r="965930" spans="1:1">
      <c r="A965930" s="590"/>
    </row>
    <row r="965931" spans="1:1">
      <c r="A965931" s="590"/>
    </row>
    <row r="965932" spans="1:1">
      <c r="A965932" s="590"/>
    </row>
    <row r="965933" spans="1:1">
      <c r="A965933" s="590"/>
    </row>
    <row r="965934" spans="1:1">
      <c r="A965934" s="590"/>
    </row>
    <row r="965935" spans="1:1">
      <c r="A965935" s="590"/>
    </row>
    <row r="965936" spans="1:1">
      <c r="A965936" s="590"/>
    </row>
    <row r="965937" spans="1:1">
      <c r="A965937" s="590"/>
    </row>
    <row r="965938" spans="1:1">
      <c r="A965938" s="590"/>
    </row>
    <row r="965939" spans="1:1">
      <c r="A965939" s="590"/>
    </row>
    <row r="965940" spans="1:1">
      <c r="A965940" s="590"/>
    </row>
    <row r="965941" spans="1:1">
      <c r="A965941" s="590"/>
    </row>
    <row r="965942" spans="1:1">
      <c r="A965942" s="590"/>
    </row>
    <row r="965943" spans="1:1">
      <c r="A965943" s="590"/>
    </row>
    <row r="965944" spans="1:1">
      <c r="A965944" s="590"/>
    </row>
    <row r="965945" spans="1:1">
      <c r="A965945" s="590"/>
    </row>
    <row r="965946" spans="1:1">
      <c r="A965946" s="590"/>
    </row>
    <row r="965947" spans="1:1">
      <c r="A965947" s="590"/>
    </row>
    <row r="965948" spans="1:1">
      <c r="A965948" s="590"/>
    </row>
    <row r="965949" spans="1:1">
      <c r="A965949" s="590"/>
    </row>
    <row r="965950" spans="1:1">
      <c r="A965950" s="590"/>
    </row>
    <row r="965951" spans="1:1">
      <c r="A965951" s="590"/>
    </row>
    <row r="965952" spans="1:1">
      <c r="A965952" s="590"/>
    </row>
    <row r="965953" spans="1:1">
      <c r="A965953" s="590"/>
    </row>
    <row r="965954" spans="1:1">
      <c r="A965954" s="590"/>
    </row>
    <row r="965955" spans="1:1">
      <c r="A965955" s="590"/>
    </row>
    <row r="965956" spans="1:1">
      <c r="A965956" s="590"/>
    </row>
    <row r="965957" spans="1:1">
      <c r="A965957" s="590"/>
    </row>
    <row r="965958" spans="1:1">
      <c r="A965958" s="590"/>
    </row>
    <row r="965959" spans="1:1">
      <c r="A965959" s="590"/>
    </row>
    <row r="965960" spans="1:1">
      <c r="A965960" s="590"/>
    </row>
    <row r="965961" spans="1:1">
      <c r="A965961" s="590"/>
    </row>
    <row r="965962" spans="1:1">
      <c r="A965962" s="590"/>
    </row>
    <row r="965963" spans="1:1">
      <c r="A965963" s="590"/>
    </row>
    <row r="965964" spans="1:1">
      <c r="A965964" s="590"/>
    </row>
    <row r="965965" spans="1:1">
      <c r="A965965" s="590"/>
    </row>
    <row r="965966" spans="1:1">
      <c r="A965966" s="590"/>
    </row>
    <row r="965967" spans="1:1">
      <c r="A965967" s="590"/>
    </row>
    <row r="965968" spans="1:1">
      <c r="A965968" s="590"/>
    </row>
    <row r="965969" spans="1:1">
      <c r="A965969" s="590"/>
    </row>
    <row r="965970" spans="1:1">
      <c r="A965970" s="590"/>
    </row>
    <row r="965971" spans="1:1">
      <c r="A965971" s="590"/>
    </row>
    <row r="965972" spans="1:1">
      <c r="A965972" s="590"/>
    </row>
    <row r="965973" spans="1:1">
      <c r="A965973" s="590"/>
    </row>
    <row r="965974" spans="1:1">
      <c r="A965974" s="590"/>
    </row>
    <row r="965975" spans="1:1">
      <c r="A965975" s="590"/>
    </row>
    <row r="965976" spans="1:1">
      <c r="A965976" s="590"/>
    </row>
    <row r="965977" spans="1:1">
      <c r="A965977" s="590"/>
    </row>
    <row r="965978" spans="1:1">
      <c r="A965978" s="590"/>
    </row>
    <row r="965979" spans="1:1">
      <c r="A965979" s="590"/>
    </row>
    <row r="965980" spans="1:1">
      <c r="A965980" s="590"/>
    </row>
    <row r="965981" spans="1:1">
      <c r="A965981" s="590"/>
    </row>
    <row r="965982" spans="1:1">
      <c r="A965982" s="590"/>
    </row>
    <row r="965983" spans="1:1">
      <c r="A965983" s="590"/>
    </row>
    <row r="965984" spans="1:1">
      <c r="A965984" s="590"/>
    </row>
    <row r="965985" spans="1:1">
      <c r="A965985" s="590"/>
    </row>
    <row r="965986" spans="1:1">
      <c r="A965986" s="590"/>
    </row>
    <row r="965987" spans="1:1">
      <c r="A965987" s="590"/>
    </row>
    <row r="965988" spans="1:1">
      <c r="A965988" s="590"/>
    </row>
    <row r="965989" spans="1:1">
      <c r="A965989" s="590"/>
    </row>
    <row r="965990" spans="1:1">
      <c r="A965990" s="590"/>
    </row>
    <row r="965991" spans="1:1">
      <c r="A965991" s="590"/>
    </row>
    <row r="965992" spans="1:1">
      <c r="A965992" s="590"/>
    </row>
    <row r="965993" spans="1:1">
      <c r="A965993" s="590"/>
    </row>
    <row r="965994" spans="1:1">
      <c r="A965994" s="590"/>
    </row>
    <row r="965995" spans="1:1">
      <c r="A965995" s="590"/>
    </row>
    <row r="965996" spans="1:1">
      <c r="A965996" s="590"/>
    </row>
    <row r="965997" spans="1:1">
      <c r="A965997" s="590"/>
    </row>
    <row r="965998" spans="1:1">
      <c r="A965998" s="590"/>
    </row>
    <row r="965999" spans="1:1">
      <c r="A965999" s="590"/>
    </row>
    <row r="966000" spans="1:1">
      <c r="A966000" s="590"/>
    </row>
    <row r="966001" spans="1:1">
      <c r="A966001" s="590"/>
    </row>
    <row r="966002" spans="1:1">
      <c r="A966002" s="590"/>
    </row>
    <row r="966003" spans="1:1">
      <c r="A966003" s="590"/>
    </row>
    <row r="966004" spans="1:1">
      <c r="A966004" s="590"/>
    </row>
    <row r="966005" spans="1:1">
      <c r="A966005" s="590"/>
    </row>
    <row r="966006" spans="1:1">
      <c r="A966006" s="590"/>
    </row>
    <row r="966007" spans="1:1">
      <c r="A966007" s="590"/>
    </row>
    <row r="966008" spans="1:1">
      <c r="A966008" s="590"/>
    </row>
    <row r="966009" spans="1:1">
      <c r="A966009" s="590"/>
    </row>
    <row r="966010" spans="1:1">
      <c r="A966010" s="590"/>
    </row>
    <row r="966011" spans="1:1">
      <c r="A966011" s="590"/>
    </row>
    <row r="966012" spans="1:1">
      <c r="A966012" s="590"/>
    </row>
    <row r="966013" spans="1:1">
      <c r="A966013" s="590"/>
    </row>
    <row r="966014" spans="1:1">
      <c r="A966014" s="590"/>
    </row>
    <row r="966015" spans="1:1">
      <c r="A966015" s="590"/>
    </row>
    <row r="966016" spans="1:1">
      <c r="A966016" s="590"/>
    </row>
    <row r="966017" spans="1:1">
      <c r="A966017" s="590"/>
    </row>
    <row r="966018" spans="1:1">
      <c r="A966018" s="590"/>
    </row>
    <row r="966019" spans="1:1">
      <c r="A966019" s="590"/>
    </row>
    <row r="966020" spans="1:1">
      <c r="A966020" s="590"/>
    </row>
    <row r="966021" spans="1:1">
      <c r="A966021" s="590"/>
    </row>
    <row r="966022" spans="1:1">
      <c r="A966022" s="590"/>
    </row>
    <row r="966023" spans="1:1">
      <c r="A966023" s="590"/>
    </row>
    <row r="966024" spans="1:1">
      <c r="A966024" s="590"/>
    </row>
    <row r="966025" spans="1:1">
      <c r="A966025" s="590"/>
    </row>
    <row r="966026" spans="1:1">
      <c r="A966026" s="590"/>
    </row>
    <row r="966027" spans="1:1">
      <c r="A966027" s="590"/>
    </row>
    <row r="966028" spans="1:1">
      <c r="A966028" s="590"/>
    </row>
    <row r="966029" spans="1:1">
      <c r="A966029" s="590"/>
    </row>
    <row r="966030" spans="1:1">
      <c r="A966030" s="590"/>
    </row>
    <row r="966031" spans="1:1">
      <c r="A966031" s="590"/>
    </row>
    <row r="966032" spans="1:1">
      <c r="A966032" s="590"/>
    </row>
    <row r="966033" spans="1:1">
      <c r="A966033" s="590"/>
    </row>
    <row r="966034" spans="1:1">
      <c r="A966034" s="590"/>
    </row>
    <row r="966035" spans="1:1">
      <c r="A966035" s="590"/>
    </row>
    <row r="966036" spans="1:1">
      <c r="A966036" s="590"/>
    </row>
    <row r="966037" spans="1:1">
      <c r="A966037" s="590"/>
    </row>
    <row r="966038" spans="1:1">
      <c r="A966038" s="590"/>
    </row>
    <row r="966039" spans="1:1">
      <c r="A966039" s="590"/>
    </row>
    <row r="966040" spans="1:1">
      <c r="A966040" s="590"/>
    </row>
    <row r="966041" spans="1:1">
      <c r="A966041" s="590"/>
    </row>
    <row r="966042" spans="1:1">
      <c r="A966042" s="590"/>
    </row>
    <row r="966043" spans="1:1">
      <c r="A966043" s="590"/>
    </row>
    <row r="966044" spans="1:1">
      <c r="A966044" s="590"/>
    </row>
    <row r="966045" spans="1:1">
      <c r="A966045" s="590"/>
    </row>
    <row r="966046" spans="1:1">
      <c r="A966046" s="590"/>
    </row>
    <row r="966047" spans="1:1">
      <c r="A966047" s="590"/>
    </row>
    <row r="966048" spans="1:1">
      <c r="A966048" s="590"/>
    </row>
    <row r="966049" spans="1:1">
      <c r="A966049" s="590"/>
    </row>
    <row r="966050" spans="1:1">
      <c r="A966050" s="590"/>
    </row>
    <row r="966051" spans="1:1">
      <c r="A966051" s="590"/>
    </row>
    <row r="966052" spans="1:1">
      <c r="A966052" s="590"/>
    </row>
    <row r="966053" spans="1:1">
      <c r="A966053" s="590"/>
    </row>
    <row r="966054" spans="1:1">
      <c r="A966054" s="590"/>
    </row>
    <row r="966055" spans="1:1">
      <c r="A966055" s="590"/>
    </row>
    <row r="966056" spans="1:1">
      <c r="A966056" s="590"/>
    </row>
    <row r="966057" spans="1:1">
      <c r="A966057" s="590"/>
    </row>
    <row r="966058" spans="1:1">
      <c r="A966058" s="590"/>
    </row>
    <row r="966059" spans="1:1">
      <c r="A966059" s="590"/>
    </row>
    <row r="966060" spans="1:1">
      <c r="A966060" s="590"/>
    </row>
    <row r="966061" spans="1:1">
      <c r="A966061" s="590"/>
    </row>
    <row r="966062" spans="1:1">
      <c r="A966062" s="590"/>
    </row>
    <row r="966063" spans="1:1">
      <c r="A966063" s="590"/>
    </row>
    <row r="966064" spans="1:1">
      <c r="A966064" s="590"/>
    </row>
    <row r="966065" spans="1:1">
      <c r="A966065" s="590"/>
    </row>
    <row r="966066" spans="1:1">
      <c r="A966066" s="590"/>
    </row>
    <row r="966067" spans="1:1">
      <c r="A966067" s="590"/>
    </row>
    <row r="966068" spans="1:1">
      <c r="A966068" s="590"/>
    </row>
    <row r="966069" spans="1:1">
      <c r="A966069" s="590"/>
    </row>
    <row r="966070" spans="1:1">
      <c r="A966070" s="590"/>
    </row>
    <row r="966071" spans="1:1">
      <c r="A966071" s="590"/>
    </row>
    <row r="966072" spans="1:1">
      <c r="A966072" s="590"/>
    </row>
    <row r="966073" spans="1:1">
      <c r="A966073" s="590"/>
    </row>
    <row r="966074" spans="1:1">
      <c r="A966074" s="590"/>
    </row>
    <row r="966075" spans="1:1">
      <c r="A966075" s="590"/>
    </row>
    <row r="966076" spans="1:1">
      <c r="A966076" s="590"/>
    </row>
    <row r="966077" spans="1:1">
      <c r="A966077" s="590"/>
    </row>
    <row r="966078" spans="1:1">
      <c r="A966078" s="590"/>
    </row>
    <row r="966079" spans="1:1">
      <c r="A966079" s="590"/>
    </row>
    <row r="966080" spans="1:1">
      <c r="A966080" s="590"/>
    </row>
    <row r="966081" spans="1:1">
      <c r="A966081" s="590"/>
    </row>
    <row r="966082" spans="1:1">
      <c r="A966082" s="590"/>
    </row>
    <row r="966083" spans="1:1">
      <c r="A966083" s="590"/>
    </row>
    <row r="966084" spans="1:1">
      <c r="A966084" s="590"/>
    </row>
    <row r="966085" spans="1:1">
      <c r="A966085" s="590"/>
    </row>
    <row r="966086" spans="1:1">
      <c r="A966086" s="590"/>
    </row>
    <row r="966087" spans="1:1">
      <c r="A966087" s="590"/>
    </row>
    <row r="966088" spans="1:1">
      <c r="A966088" s="590"/>
    </row>
    <row r="966089" spans="1:1">
      <c r="A966089" s="590"/>
    </row>
    <row r="966090" spans="1:1">
      <c r="A966090" s="590"/>
    </row>
    <row r="966091" spans="1:1">
      <c r="A966091" s="590"/>
    </row>
    <row r="966092" spans="1:1">
      <c r="A966092" s="590"/>
    </row>
    <row r="966093" spans="1:1">
      <c r="A966093" s="590"/>
    </row>
    <row r="966094" spans="1:1">
      <c r="A966094" s="590"/>
    </row>
    <row r="966095" spans="1:1">
      <c r="A966095" s="590"/>
    </row>
    <row r="966096" spans="1:1">
      <c r="A966096" s="590"/>
    </row>
    <row r="966097" spans="1:1">
      <c r="A966097" s="590"/>
    </row>
    <row r="966098" spans="1:1">
      <c r="A966098" s="590"/>
    </row>
    <row r="966099" spans="1:1">
      <c r="A966099" s="590"/>
    </row>
    <row r="966100" spans="1:1">
      <c r="A966100" s="590"/>
    </row>
    <row r="966101" spans="1:1">
      <c r="A966101" s="590"/>
    </row>
    <row r="966102" spans="1:1">
      <c r="A966102" s="590"/>
    </row>
    <row r="966103" spans="1:1">
      <c r="A966103" s="590"/>
    </row>
    <row r="966104" spans="1:1">
      <c r="A966104" s="590"/>
    </row>
    <row r="966105" spans="1:1">
      <c r="A966105" s="590"/>
    </row>
    <row r="966106" spans="1:1">
      <c r="A966106" s="590"/>
    </row>
    <row r="966107" spans="1:1">
      <c r="A966107" s="590"/>
    </row>
    <row r="966108" spans="1:1">
      <c r="A966108" s="590"/>
    </row>
    <row r="966109" spans="1:1">
      <c r="A966109" s="590"/>
    </row>
    <row r="966110" spans="1:1">
      <c r="A966110" s="590"/>
    </row>
    <row r="966111" spans="1:1">
      <c r="A966111" s="590"/>
    </row>
    <row r="966112" spans="1:1">
      <c r="A966112" s="590"/>
    </row>
    <row r="966113" spans="1:1">
      <c r="A966113" s="590"/>
    </row>
    <row r="966114" spans="1:1">
      <c r="A966114" s="590"/>
    </row>
    <row r="966115" spans="1:1">
      <c r="A966115" s="590"/>
    </row>
    <row r="966116" spans="1:1">
      <c r="A966116" s="590"/>
    </row>
    <row r="966117" spans="1:1">
      <c r="A966117" s="590"/>
    </row>
    <row r="966118" spans="1:1">
      <c r="A966118" s="590"/>
    </row>
    <row r="966119" spans="1:1">
      <c r="A966119" s="590"/>
    </row>
    <row r="966120" spans="1:1">
      <c r="A966120" s="590"/>
    </row>
    <row r="966121" spans="1:1">
      <c r="A966121" s="590"/>
    </row>
    <row r="966122" spans="1:1">
      <c r="A966122" s="590"/>
    </row>
    <row r="966123" spans="1:1">
      <c r="A966123" s="590"/>
    </row>
    <row r="966124" spans="1:1">
      <c r="A966124" s="590"/>
    </row>
    <row r="966125" spans="1:1">
      <c r="A966125" s="590"/>
    </row>
    <row r="966126" spans="1:1">
      <c r="A966126" s="590"/>
    </row>
    <row r="966127" spans="1:1">
      <c r="A966127" s="590"/>
    </row>
    <row r="966128" spans="1:1">
      <c r="A966128" s="590"/>
    </row>
    <row r="966129" spans="1:1">
      <c r="A966129" s="590"/>
    </row>
    <row r="966130" spans="1:1">
      <c r="A966130" s="590"/>
    </row>
    <row r="966131" spans="1:1">
      <c r="A966131" s="590"/>
    </row>
    <row r="966132" spans="1:1">
      <c r="A966132" s="590"/>
    </row>
    <row r="966133" spans="1:1">
      <c r="A966133" s="590"/>
    </row>
    <row r="966134" spans="1:1">
      <c r="A966134" s="590"/>
    </row>
    <row r="966135" spans="1:1">
      <c r="A966135" s="590"/>
    </row>
    <row r="966136" spans="1:1">
      <c r="A966136" s="590"/>
    </row>
    <row r="966137" spans="1:1">
      <c r="A966137" s="590"/>
    </row>
    <row r="966138" spans="1:1">
      <c r="A966138" s="590"/>
    </row>
    <row r="966139" spans="1:1">
      <c r="A966139" s="590"/>
    </row>
    <row r="966140" spans="1:1">
      <c r="A966140" s="590"/>
    </row>
    <row r="966141" spans="1:1">
      <c r="A966141" s="590"/>
    </row>
    <row r="966142" spans="1:1">
      <c r="A966142" s="590"/>
    </row>
    <row r="966143" spans="1:1">
      <c r="A966143" s="590"/>
    </row>
    <row r="966144" spans="1:1">
      <c r="A966144" s="590"/>
    </row>
    <row r="966145" spans="1:1">
      <c r="A966145" s="590"/>
    </row>
    <row r="966146" spans="1:1">
      <c r="A966146" s="590"/>
    </row>
    <row r="966147" spans="1:1">
      <c r="A966147" s="590"/>
    </row>
    <row r="966148" spans="1:1">
      <c r="A966148" s="590"/>
    </row>
    <row r="966149" spans="1:1">
      <c r="A966149" s="590"/>
    </row>
    <row r="966150" spans="1:1">
      <c r="A966150" s="590"/>
    </row>
    <row r="966151" spans="1:1">
      <c r="A966151" s="590"/>
    </row>
    <row r="966152" spans="1:1">
      <c r="A966152" s="590"/>
    </row>
    <row r="966153" spans="1:1">
      <c r="A966153" s="590"/>
    </row>
    <row r="966154" spans="1:1">
      <c r="A966154" s="590"/>
    </row>
    <row r="966155" spans="1:1">
      <c r="A966155" s="590"/>
    </row>
    <row r="966156" spans="1:1">
      <c r="A966156" s="590"/>
    </row>
    <row r="966157" spans="1:1">
      <c r="A966157" s="590"/>
    </row>
    <row r="966158" spans="1:1">
      <c r="A966158" s="590"/>
    </row>
    <row r="966159" spans="1:1">
      <c r="A966159" s="590"/>
    </row>
    <row r="966160" spans="1:1">
      <c r="A966160" s="590"/>
    </row>
    <row r="966161" spans="1:1">
      <c r="A966161" s="590"/>
    </row>
    <row r="966162" spans="1:1">
      <c r="A966162" s="590"/>
    </row>
    <row r="966163" spans="1:1">
      <c r="A966163" s="590"/>
    </row>
    <row r="966164" spans="1:1">
      <c r="A966164" s="590"/>
    </row>
    <row r="966165" spans="1:1">
      <c r="A966165" s="590"/>
    </row>
    <row r="966166" spans="1:1">
      <c r="A966166" s="590"/>
    </row>
    <row r="966167" spans="1:1">
      <c r="A966167" s="590"/>
    </row>
    <row r="966168" spans="1:1">
      <c r="A966168" s="590"/>
    </row>
    <row r="966169" spans="1:1">
      <c r="A966169" s="590"/>
    </row>
    <row r="966170" spans="1:1">
      <c r="A966170" s="590"/>
    </row>
    <row r="966171" spans="1:1">
      <c r="A966171" s="590"/>
    </row>
    <row r="966172" spans="1:1">
      <c r="A966172" s="590"/>
    </row>
    <row r="966173" spans="1:1">
      <c r="A966173" s="590"/>
    </row>
    <row r="966174" spans="1:1">
      <c r="A966174" s="590"/>
    </row>
    <row r="966175" spans="1:1">
      <c r="A966175" s="590"/>
    </row>
    <row r="966176" spans="1:1">
      <c r="A966176" s="590"/>
    </row>
    <row r="966177" spans="1:1">
      <c r="A966177" s="590"/>
    </row>
    <row r="966178" spans="1:1">
      <c r="A966178" s="590"/>
    </row>
    <row r="966179" spans="1:1">
      <c r="A966179" s="590"/>
    </row>
    <row r="966180" spans="1:1">
      <c r="A966180" s="590"/>
    </row>
    <row r="966181" spans="1:1">
      <c r="A966181" s="590"/>
    </row>
    <row r="966182" spans="1:1">
      <c r="A966182" s="590"/>
    </row>
    <row r="966183" spans="1:1">
      <c r="A966183" s="590"/>
    </row>
    <row r="966184" spans="1:1">
      <c r="A966184" s="590"/>
    </row>
    <row r="966185" spans="1:1">
      <c r="A966185" s="590"/>
    </row>
    <row r="966186" spans="1:1">
      <c r="A966186" s="590"/>
    </row>
    <row r="966187" spans="1:1">
      <c r="A966187" s="590"/>
    </row>
    <row r="966188" spans="1:1">
      <c r="A966188" s="590"/>
    </row>
    <row r="966189" spans="1:1">
      <c r="A966189" s="590"/>
    </row>
    <row r="966190" spans="1:1">
      <c r="A966190" s="590"/>
    </row>
    <row r="966191" spans="1:1">
      <c r="A966191" s="590"/>
    </row>
    <row r="966192" spans="1:1">
      <c r="A966192" s="590"/>
    </row>
    <row r="966193" spans="1:1">
      <c r="A966193" s="590"/>
    </row>
    <row r="966194" spans="1:1">
      <c r="A966194" s="590"/>
    </row>
    <row r="966195" spans="1:1">
      <c r="A966195" s="590"/>
    </row>
    <row r="966196" spans="1:1">
      <c r="A966196" s="590"/>
    </row>
    <row r="966197" spans="1:1">
      <c r="A966197" s="590"/>
    </row>
    <row r="966198" spans="1:1">
      <c r="A966198" s="590"/>
    </row>
    <row r="966199" spans="1:1">
      <c r="A966199" s="590"/>
    </row>
    <row r="966200" spans="1:1">
      <c r="A966200" s="590"/>
    </row>
    <row r="966201" spans="1:1">
      <c r="A966201" s="590"/>
    </row>
    <row r="966202" spans="1:1">
      <c r="A966202" s="590"/>
    </row>
    <row r="966203" spans="1:1">
      <c r="A966203" s="590"/>
    </row>
    <row r="966204" spans="1:1">
      <c r="A966204" s="590"/>
    </row>
    <row r="966205" spans="1:1">
      <c r="A966205" s="590"/>
    </row>
    <row r="966206" spans="1:1">
      <c r="A966206" s="590"/>
    </row>
    <row r="966207" spans="1:1">
      <c r="A966207" s="590"/>
    </row>
    <row r="966208" spans="1:1">
      <c r="A966208" s="590"/>
    </row>
    <row r="966209" spans="1:1">
      <c r="A966209" s="590"/>
    </row>
    <row r="966210" spans="1:1">
      <c r="A966210" s="590"/>
    </row>
    <row r="966211" spans="1:1">
      <c r="A966211" s="590"/>
    </row>
    <row r="966212" spans="1:1">
      <c r="A966212" s="590"/>
    </row>
    <row r="966213" spans="1:1">
      <c r="A966213" s="590"/>
    </row>
    <row r="966214" spans="1:1">
      <c r="A966214" s="590"/>
    </row>
    <row r="966215" spans="1:1">
      <c r="A966215" s="590"/>
    </row>
    <row r="966216" spans="1:1">
      <c r="A966216" s="590"/>
    </row>
    <row r="966217" spans="1:1">
      <c r="A966217" s="590"/>
    </row>
    <row r="966218" spans="1:1">
      <c r="A966218" s="590"/>
    </row>
    <row r="966219" spans="1:1">
      <c r="A966219" s="590"/>
    </row>
    <row r="966220" spans="1:1">
      <c r="A966220" s="590"/>
    </row>
    <row r="966221" spans="1:1">
      <c r="A966221" s="590"/>
    </row>
    <row r="966222" spans="1:1">
      <c r="A966222" s="590"/>
    </row>
    <row r="966223" spans="1:1">
      <c r="A966223" s="590"/>
    </row>
    <row r="966224" spans="1:1">
      <c r="A966224" s="590"/>
    </row>
    <row r="966225" spans="1:1">
      <c r="A966225" s="590"/>
    </row>
    <row r="966226" spans="1:1">
      <c r="A966226" s="590"/>
    </row>
    <row r="966227" spans="1:1">
      <c r="A966227" s="590"/>
    </row>
    <row r="966228" spans="1:1">
      <c r="A966228" s="590"/>
    </row>
    <row r="966229" spans="1:1">
      <c r="A966229" s="590"/>
    </row>
    <row r="966230" spans="1:1">
      <c r="A966230" s="590"/>
    </row>
    <row r="966231" spans="1:1">
      <c r="A966231" s="590"/>
    </row>
    <row r="966232" spans="1:1">
      <c r="A966232" s="590"/>
    </row>
    <row r="966233" spans="1:1">
      <c r="A966233" s="590"/>
    </row>
    <row r="966234" spans="1:1">
      <c r="A966234" s="590"/>
    </row>
    <row r="966235" spans="1:1">
      <c r="A966235" s="590"/>
    </row>
    <row r="966236" spans="1:1">
      <c r="A966236" s="590"/>
    </row>
    <row r="966237" spans="1:1">
      <c r="A966237" s="590"/>
    </row>
    <row r="966238" spans="1:1">
      <c r="A966238" s="590"/>
    </row>
    <row r="966239" spans="1:1">
      <c r="A966239" s="590"/>
    </row>
    <row r="966240" spans="1:1">
      <c r="A966240" s="590"/>
    </row>
    <row r="966241" spans="1:1">
      <c r="A966241" s="590"/>
    </row>
    <row r="966242" spans="1:1">
      <c r="A966242" s="590"/>
    </row>
    <row r="966243" spans="1:1">
      <c r="A966243" s="590"/>
    </row>
    <row r="966244" spans="1:1">
      <c r="A966244" s="590"/>
    </row>
    <row r="966245" spans="1:1">
      <c r="A966245" s="590"/>
    </row>
    <row r="966246" spans="1:1">
      <c r="A966246" s="590"/>
    </row>
    <row r="966247" spans="1:1">
      <c r="A966247" s="590"/>
    </row>
    <row r="966248" spans="1:1">
      <c r="A966248" s="590"/>
    </row>
    <row r="966249" spans="1:1">
      <c r="A966249" s="590"/>
    </row>
    <row r="966250" spans="1:1">
      <c r="A966250" s="590"/>
    </row>
    <row r="966251" spans="1:1">
      <c r="A966251" s="590"/>
    </row>
    <row r="966252" spans="1:1">
      <c r="A966252" s="590"/>
    </row>
    <row r="966253" spans="1:1">
      <c r="A966253" s="590"/>
    </row>
    <row r="966254" spans="1:1">
      <c r="A966254" s="590"/>
    </row>
    <row r="966255" spans="1:1">
      <c r="A966255" s="590"/>
    </row>
    <row r="966256" spans="1:1">
      <c r="A966256" s="590"/>
    </row>
    <row r="966257" spans="1:1">
      <c r="A966257" s="590"/>
    </row>
    <row r="966258" spans="1:1">
      <c r="A966258" s="590"/>
    </row>
    <row r="966259" spans="1:1">
      <c r="A966259" s="590"/>
    </row>
    <row r="966260" spans="1:1">
      <c r="A966260" s="590"/>
    </row>
    <row r="966261" spans="1:1">
      <c r="A966261" s="590"/>
    </row>
    <row r="966262" spans="1:1">
      <c r="A966262" s="590"/>
    </row>
    <row r="966263" spans="1:1">
      <c r="A966263" s="590"/>
    </row>
    <row r="966264" spans="1:1">
      <c r="A966264" s="590"/>
    </row>
    <row r="966265" spans="1:1">
      <c r="A966265" s="590"/>
    </row>
    <row r="966266" spans="1:1">
      <c r="A966266" s="590"/>
    </row>
    <row r="966267" spans="1:1">
      <c r="A966267" s="590"/>
    </row>
    <row r="966268" spans="1:1">
      <c r="A966268" s="590"/>
    </row>
    <row r="966269" spans="1:1">
      <c r="A966269" s="590"/>
    </row>
    <row r="966270" spans="1:1">
      <c r="A966270" s="590"/>
    </row>
    <row r="966271" spans="1:1">
      <c r="A966271" s="590"/>
    </row>
    <row r="966272" spans="1:1">
      <c r="A966272" s="590"/>
    </row>
    <row r="966273" spans="1:1">
      <c r="A966273" s="590"/>
    </row>
    <row r="966274" spans="1:1">
      <c r="A966274" s="590"/>
    </row>
    <row r="966275" spans="1:1">
      <c r="A966275" s="590"/>
    </row>
    <row r="966276" spans="1:1">
      <c r="A966276" s="590"/>
    </row>
    <row r="966277" spans="1:1">
      <c r="A966277" s="590"/>
    </row>
    <row r="966278" spans="1:1">
      <c r="A966278" s="590"/>
    </row>
    <row r="966279" spans="1:1">
      <c r="A966279" s="590"/>
    </row>
    <row r="966280" spans="1:1">
      <c r="A966280" s="590"/>
    </row>
    <row r="966281" spans="1:1">
      <c r="A966281" s="590"/>
    </row>
    <row r="966282" spans="1:1">
      <c r="A966282" s="590"/>
    </row>
    <row r="966283" spans="1:1">
      <c r="A966283" s="590"/>
    </row>
    <row r="966284" spans="1:1">
      <c r="A966284" s="590"/>
    </row>
    <row r="966285" spans="1:1">
      <c r="A966285" s="590"/>
    </row>
    <row r="966286" spans="1:1">
      <c r="A966286" s="590"/>
    </row>
    <row r="966287" spans="1:1">
      <c r="A966287" s="590"/>
    </row>
    <row r="966288" spans="1:1">
      <c r="A966288" s="590"/>
    </row>
    <row r="966289" spans="1:1">
      <c r="A966289" s="590"/>
    </row>
    <row r="966290" spans="1:1">
      <c r="A966290" s="590"/>
    </row>
    <row r="966291" spans="1:1">
      <c r="A966291" s="590"/>
    </row>
    <row r="966292" spans="1:1">
      <c r="A966292" s="590"/>
    </row>
    <row r="966293" spans="1:1">
      <c r="A966293" s="590"/>
    </row>
    <row r="966294" spans="1:1">
      <c r="A966294" s="590"/>
    </row>
    <row r="966295" spans="1:1">
      <c r="A966295" s="590"/>
    </row>
    <row r="966296" spans="1:1">
      <c r="A966296" s="590"/>
    </row>
    <row r="966297" spans="1:1">
      <c r="A966297" s="590"/>
    </row>
    <row r="966298" spans="1:1">
      <c r="A966298" s="590"/>
    </row>
    <row r="966299" spans="1:1">
      <c r="A966299" s="590"/>
    </row>
    <row r="966300" spans="1:1">
      <c r="A966300" s="590"/>
    </row>
    <row r="966301" spans="1:1">
      <c r="A966301" s="590"/>
    </row>
    <row r="966302" spans="1:1">
      <c r="A966302" s="590"/>
    </row>
    <row r="966303" spans="1:1">
      <c r="A966303" s="590"/>
    </row>
    <row r="966304" spans="1:1">
      <c r="A966304" s="590"/>
    </row>
    <row r="966305" spans="1:1">
      <c r="A966305" s="590"/>
    </row>
    <row r="966306" spans="1:1">
      <c r="A966306" s="590"/>
    </row>
    <row r="966307" spans="1:1">
      <c r="A966307" s="590"/>
    </row>
    <row r="966308" spans="1:1">
      <c r="A966308" s="590"/>
    </row>
    <row r="966309" spans="1:1">
      <c r="A966309" s="590"/>
    </row>
    <row r="966310" spans="1:1">
      <c r="A966310" s="590"/>
    </row>
    <row r="966311" spans="1:1">
      <c r="A966311" s="590"/>
    </row>
    <row r="966312" spans="1:1">
      <c r="A966312" s="590"/>
    </row>
    <row r="966313" spans="1:1">
      <c r="A966313" s="590"/>
    </row>
    <row r="966314" spans="1:1">
      <c r="A966314" s="590"/>
    </row>
    <row r="966315" spans="1:1">
      <c r="A966315" s="590"/>
    </row>
    <row r="966316" spans="1:1">
      <c r="A966316" s="590"/>
    </row>
    <row r="966317" spans="1:1">
      <c r="A966317" s="590"/>
    </row>
    <row r="966318" spans="1:1">
      <c r="A966318" s="590"/>
    </row>
    <row r="966319" spans="1:1">
      <c r="A966319" s="590"/>
    </row>
    <row r="966320" spans="1:1">
      <c r="A966320" s="590"/>
    </row>
    <row r="966321" spans="1:1">
      <c r="A966321" s="590"/>
    </row>
    <row r="966322" spans="1:1">
      <c r="A966322" s="590"/>
    </row>
    <row r="966323" spans="1:1">
      <c r="A966323" s="590"/>
    </row>
    <row r="966324" spans="1:1">
      <c r="A966324" s="590"/>
    </row>
    <row r="966325" spans="1:1">
      <c r="A966325" s="590"/>
    </row>
    <row r="966326" spans="1:1">
      <c r="A966326" s="590"/>
    </row>
    <row r="966327" spans="1:1">
      <c r="A966327" s="590"/>
    </row>
    <row r="966328" spans="1:1">
      <c r="A966328" s="590"/>
    </row>
    <row r="966329" spans="1:1">
      <c r="A966329" s="590"/>
    </row>
    <row r="966330" spans="1:1">
      <c r="A966330" s="590"/>
    </row>
    <row r="966331" spans="1:1">
      <c r="A966331" s="590"/>
    </row>
    <row r="966332" spans="1:1">
      <c r="A966332" s="590"/>
    </row>
    <row r="966333" spans="1:1">
      <c r="A966333" s="590"/>
    </row>
    <row r="966334" spans="1:1">
      <c r="A966334" s="590"/>
    </row>
    <row r="966335" spans="1:1">
      <c r="A966335" s="590"/>
    </row>
    <row r="966336" spans="1:1">
      <c r="A966336" s="590"/>
    </row>
    <row r="966337" spans="1:1">
      <c r="A966337" s="590"/>
    </row>
    <row r="966338" spans="1:1">
      <c r="A966338" s="590"/>
    </row>
    <row r="966339" spans="1:1">
      <c r="A966339" s="590"/>
    </row>
    <row r="966340" spans="1:1">
      <c r="A966340" s="590"/>
    </row>
    <row r="966341" spans="1:1">
      <c r="A966341" s="590"/>
    </row>
    <row r="966342" spans="1:1">
      <c r="A966342" s="590"/>
    </row>
    <row r="966343" spans="1:1">
      <c r="A966343" s="590"/>
    </row>
    <row r="966344" spans="1:1">
      <c r="A966344" s="590"/>
    </row>
    <row r="966345" spans="1:1">
      <c r="A966345" s="590"/>
    </row>
    <row r="966346" spans="1:1">
      <c r="A966346" s="590"/>
    </row>
    <row r="966347" spans="1:1">
      <c r="A966347" s="590"/>
    </row>
    <row r="966348" spans="1:1">
      <c r="A966348" s="590"/>
    </row>
    <row r="966349" spans="1:1">
      <c r="A966349" s="590"/>
    </row>
    <row r="966350" spans="1:1">
      <c r="A966350" s="590"/>
    </row>
    <row r="966351" spans="1:1">
      <c r="A966351" s="590"/>
    </row>
    <row r="966352" spans="1:1">
      <c r="A966352" s="590"/>
    </row>
    <row r="966353" spans="1:1">
      <c r="A966353" s="590"/>
    </row>
    <row r="966354" spans="1:1">
      <c r="A966354" s="590"/>
    </row>
    <row r="966355" spans="1:1">
      <c r="A966355" s="590"/>
    </row>
    <row r="966356" spans="1:1">
      <c r="A966356" s="590"/>
    </row>
    <row r="966357" spans="1:1">
      <c r="A966357" s="590"/>
    </row>
    <row r="966358" spans="1:1">
      <c r="A966358" s="590"/>
    </row>
    <row r="966359" spans="1:1">
      <c r="A966359" s="590"/>
    </row>
    <row r="966360" spans="1:1">
      <c r="A966360" s="590"/>
    </row>
    <row r="966361" spans="1:1">
      <c r="A966361" s="590"/>
    </row>
    <row r="966362" spans="1:1">
      <c r="A966362" s="590"/>
    </row>
    <row r="966363" spans="1:1">
      <c r="A966363" s="590"/>
    </row>
    <row r="966364" spans="1:1">
      <c r="A966364" s="590"/>
    </row>
    <row r="966365" spans="1:1">
      <c r="A966365" s="590"/>
    </row>
    <row r="966366" spans="1:1">
      <c r="A966366" s="590"/>
    </row>
    <row r="966367" spans="1:1">
      <c r="A966367" s="590"/>
    </row>
    <row r="966368" spans="1:1">
      <c r="A966368" s="590"/>
    </row>
    <row r="966369" spans="1:1">
      <c r="A966369" s="590"/>
    </row>
    <row r="966370" spans="1:1">
      <c r="A966370" s="590"/>
    </row>
    <row r="966371" spans="1:1">
      <c r="A966371" s="590"/>
    </row>
    <row r="966372" spans="1:1">
      <c r="A966372" s="590"/>
    </row>
    <row r="966373" spans="1:1">
      <c r="A966373" s="590"/>
    </row>
    <row r="966374" spans="1:1">
      <c r="A966374" s="590"/>
    </row>
    <row r="966375" spans="1:1">
      <c r="A966375" s="590"/>
    </row>
    <row r="966376" spans="1:1">
      <c r="A966376" s="590"/>
    </row>
    <row r="966377" spans="1:1">
      <c r="A966377" s="590"/>
    </row>
    <row r="966378" spans="1:1">
      <c r="A966378" s="590"/>
    </row>
    <row r="966379" spans="1:1">
      <c r="A966379" s="590"/>
    </row>
    <row r="966380" spans="1:1">
      <c r="A966380" s="590"/>
    </row>
    <row r="966381" spans="1:1">
      <c r="A966381" s="590"/>
    </row>
    <row r="966382" spans="1:1">
      <c r="A966382" s="590"/>
    </row>
    <row r="966383" spans="1:1">
      <c r="A966383" s="590"/>
    </row>
    <row r="966384" spans="1:1">
      <c r="A966384" s="590"/>
    </row>
    <row r="966385" spans="1:1">
      <c r="A966385" s="590"/>
    </row>
    <row r="966386" spans="1:1">
      <c r="A966386" s="590"/>
    </row>
    <row r="966387" spans="1:1">
      <c r="A966387" s="590"/>
    </row>
    <row r="966388" spans="1:1">
      <c r="A966388" s="590"/>
    </row>
    <row r="966389" spans="1:1">
      <c r="A966389" s="590"/>
    </row>
    <row r="966390" spans="1:1">
      <c r="A966390" s="590"/>
    </row>
    <row r="966391" spans="1:1">
      <c r="A966391" s="590"/>
    </row>
    <row r="966392" spans="1:1">
      <c r="A966392" s="590"/>
    </row>
    <row r="966393" spans="1:1">
      <c r="A966393" s="590"/>
    </row>
    <row r="966394" spans="1:1">
      <c r="A966394" s="590"/>
    </row>
    <row r="966395" spans="1:1">
      <c r="A966395" s="590"/>
    </row>
    <row r="966396" spans="1:1">
      <c r="A966396" s="590"/>
    </row>
    <row r="966397" spans="1:1">
      <c r="A966397" s="590"/>
    </row>
    <row r="966398" spans="1:1">
      <c r="A966398" s="590"/>
    </row>
    <row r="966399" spans="1:1">
      <c r="A966399" s="590"/>
    </row>
    <row r="966400" spans="1:1">
      <c r="A966400" s="590"/>
    </row>
    <row r="966401" spans="1:1">
      <c r="A966401" s="590"/>
    </row>
    <row r="966402" spans="1:1">
      <c r="A966402" s="590"/>
    </row>
    <row r="966403" spans="1:1">
      <c r="A966403" s="590"/>
    </row>
    <row r="966404" spans="1:1">
      <c r="A966404" s="590"/>
    </row>
    <row r="966405" spans="1:1">
      <c r="A966405" s="590"/>
    </row>
    <row r="966406" spans="1:1">
      <c r="A966406" s="590"/>
    </row>
    <row r="966407" spans="1:1">
      <c r="A966407" s="590"/>
    </row>
    <row r="966408" spans="1:1">
      <c r="A966408" s="590"/>
    </row>
    <row r="966409" spans="1:1">
      <c r="A966409" s="590"/>
    </row>
    <row r="966410" spans="1:1">
      <c r="A966410" s="590"/>
    </row>
    <row r="966411" spans="1:1">
      <c r="A966411" s="590"/>
    </row>
    <row r="966412" spans="1:1">
      <c r="A966412" s="590"/>
    </row>
    <row r="966413" spans="1:1">
      <c r="A966413" s="590"/>
    </row>
    <row r="966414" spans="1:1">
      <c r="A966414" s="590"/>
    </row>
    <row r="966415" spans="1:1">
      <c r="A966415" s="590"/>
    </row>
    <row r="966416" spans="1:1">
      <c r="A966416" s="590"/>
    </row>
    <row r="966417" spans="1:1">
      <c r="A966417" s="590"/>
    </row>
    <row r="966418" spans="1:1">
      <c r="A966418" s="590"/>
    </row>
    <row r="966419" spans="1:1">
      <c r="A966419" s="590"/>
    </row>
    <row r="966420" spans="1:1">
      <c r="A966420" s="590"/>
    </row>
    <row r="966421" spans="1:1">
      <c r="A966421" s="590"/>
    </row>
    <row r="966422" spans="1:1">
      <c r="A966422" s="590"/>
    </row>
    <row r="966423" spans="1:1">
      <c r="A966423" s="590"/>
    </row>
    <row r="966424" spans="1:1">
      <c r="A966424" s="590"/>
    </row>
    <row r="966425" spans="1:1">
      <c r="A966425" s="590"/>
    </row>
    <row r="966426" spans="1:1">
      <c r="A966426" s="590"/>
    </row>
    <row r="966427" spans="1:1">
      <c r="A966427" s="590"/>
    </row>
    <row r="966428" spans="1:1">
      <c r="A966428" s="590"/>
    </row>
    <row r="966429" spans="1:1">
      <c r="A966429" s="590"/>
    </row>
    <row r="966430" spans="1:1">
      <c r="A966430" s="590"/>
    </row>
    <row r="966431" spans="1:1">
      <c r="A966431" s="590"/>
    </row>
    <row r="966432" spans="1:1">
      <c r="A966432" s="590"/>
    </row>
    <row r="966433" spans="1:1">
      <c r="A966433" s="590"/>
    </row>
    <row r="966434" spans="1:1">
      <c r="A966434" s="590"/>
    </row>
    <row r="966435" spans="1:1">
      <c r="A966435" s="590"/>
    </row>
    <row r="966436" spans="1:1">
      <c r="A966436" s="590"/>
    </row>
    <row r="966437" spans="1:1">
      <c r="A966437" s="590"/>
    </row>
    <row r="966438" spans="1:1">
      <c r="A966438" s="590"/>
    </row>
    <row r="966439" spans="1:1">
      <c r="A966439" s="590"/>
    </row>
    <row r="966440" spans="1:1">
      <c r="A966440" s="590"/>
    </row>
    <row r="966441" spans="1:1">
      <c r="A966441" s="590"/>
    </row>
    <row r="966442" spans="1:1">
      <c r="A966442" s="590"/>
    </row>
    <row r="966443" spans="1:1">
      <c r="A966443" s="590"/>
    </row>
    <row r="966444" spans="1:1">
      <c r="A966444" s="590"/>
    </row>
    <row r="966445" spans="1:1">
      <c r="A966445" s="590"/>
    </row>
    <row r="966446" spans="1:1">
      <c r="A966446" s="590"/>
    </row>
    <row r="966447" spans="1:1">
      <c r="A966447" s="590"/>
    </row>
    <row r="966448" spans="1:1">
      <c r="A966448" s="590"/>
    </row>
    <row r="966449" spans="1:1">
      <c r="A966449" s="590"/>
    </row>
    <row r="966450" spans="1:1">
      <c r="A966450" s="590"/>
    </row>
    <row r="966451" spans="1:1">
      <c r="A966451" s="590"/>
    </row>
    <row r="966452" spans="1:1">
      <c r="A966452" s="590"/>
    </row>
    <row r="966453" spans="1:1">
      <c r="A966453" s="590"/>
    </row>
    <row r="966454" spans="1:1">
      <c r="A966454" s="590"/>
    </row>
    <row r="966455" spans="1:1">
      <c r="A966455" s="590"/>
    </row>
    <row r="966456" spans="1:1">
      <c r="A966456" s="590"/>
    </row>
    <row r="966457" spans="1:1">
      <c r="A966457" s="590"/>
    </row>
    <row r="966458" spans="1:1">
      <c r="A966458" s="590"/>
    </row>
    <row r="966459" spans="1:1">
      <c r="A966459" s="590"/>
    </row>
    <row r="966460" spans="1:1">
      <c r="A966460" s="590"/>
    </row>
    <row r="966461" spans="1:1">
      <c r="A966461" s="590"/>
    </row>
    <row r="966462" spans="1:1">
      <c r="A966462" s="590"/>
    </row>
    <row r="966463" spans="1:1">
      <c r="A966463" s="590"/>
    </row>
    <row r="966464" spans="1:1">
      <c r="A966464" s="590"/>
    </row>
    <row r="966465" spans="1:1">
      <c r="A966465" s="590"/>
    </row>
    <row r="966466" spans="1:1">
      <c r="A966466" s="590"/>
    </row>
    <row r="966467" spans="1:1">
      <c r="A966467" s="590"/>
    </row>
    <row r="966468" spans="1:1">
      <c r="A966468" s="590"/>
    </row>
    <row r="966469" spans="1:1">
      <c r="A966469" s="590"/>
    </row>
    <row r="966470" spans="1:1">
      <c r="A966470" s="590"/>
    </row>
    <row r="966471" spans="1:1">
      <c r="A966471" s="590"/>
    </row>
    <row r="966472" spans="1:1">
      <c r="A966472" s="590"/>
    </row>
    <row r="966473" spans="1:1">
      <c r="A966473" s="590"/>
    </row>
    <row r="966474" spans="1:1">
      <c r="A966474" s="590"/>
    </row>
    <row r="966475" spans="1:1">
      <c r="A966475" s="590"/>
    </row>
    <row r="966476" spans="1:1">
      <c r="A966476" s="590"/>
    </row>
    <row r="966477" spans="1:1">
      <c r="A966477" s="590"/>
    </row>
    <row r="966478" spans="1:1">
      <c r="A966478" s="590"/>
    </row>
    <row r="966479" spans="1:1">
      <c r="A966479" s="590"/>
    </row>
    <row r="966480" spans="1:1">
      <c r="A966480" s="590"/>
    </row>
    <row r="966481" spans="1:1">
      <c r="A966481" s="590"/>
    </row>
    <row r="966482" spans="1:1">
      <c r="A966482" s="590"/>
    </row>
    <row r="966483" spans="1:1">
      <c r="A966483" s="590"/>
    </row>
    <row r="966484" spans="1:1">
      <c r="A966484" s="590"/>
    </row>
    <row r="966485" spans="1:1">
      <c r="A966485" s="590"/>
    </row>
    <row r="966486" spans="1:1">
      <c r="A966486" s="590"/>
    </row>
    <row r="966487" spans="1:1">
      <c r="A966487" s="590"/>
    </row>
    <row r="966488" spans="1:1">
      <c r="A966488" s="590"/>
    </row>
    <row r="966489" spans="1:1">
      <c r="A966489" s="590"/>
    </row>
    <row r="966490" spans="1:1">
      <c r="A966490" s="590"/>
    </row>
    <row r="966491" spans="1:1">
      <c r="A966491" s="590"/>
    </row>
    <row r="966492" spans="1:1">
      <c r="A966492" s="590"/>
    </row>
    <row r="966493" spans="1:1">
      <c r="A966493" s="590"/>
    </row>
    <row r="966494" spans="1:1">
      <c r="A966494" s="590"/>
    </row>
    <row r="966495" spans="1:1">
      <c r="A966495" s="590"/>
    </row>
    <row r="966496" spans="1:1">
      <c r="A966496" s="590"/>
    </row>
    <row r="966497" spans="1:1">
      <c r="A966497" s="590"/>
    </row>
    <row r="966498" spans="1:1">
      <c r="A966498" s="590"/>
    </row>
    <row r="966499" spans="1:1">
      <c r="A966499" s="590"/>
    </row>
    <row r="966500" spans="1:1">
      <c r="A966500" s="590"/>
    </row>
    <row r="966501" spans="1:1">
      <c r="A966501" s="590"/>
    </row>
    <row r="966502" spans="1:1">
      <c r="A966502" s="590"/>
    </row>
    <row r="966503" spans="1:1">
      <c r="A966503" s="590"/>
    </row>
    <row r="966504" spans="1:1">
      <c r="A966504" s="590"/>
    </row>
    <row r="966505" spans="1:1">
      <c r="A966505" s="590"/>
    </row>
    <row r="966506" spans="1:1">
      <c r="A966506" s="590"/>
    </row>
    <row r="966507" spans="1:1">
      <c r="A966507" s="590"/>
    </row>
    <row r="966508" spans="1:1">
      <c r="A966508" s="590"/>
    </row>
    <row r="966509" spans="1:1">
      <c r="A966509" s="590"/>
    </row>
    <row r="966510" spans="1:1">
      <c r="A966510" s="590"/>
    </row>
    <row r="966511" spans="1:1">
      <c r="A966511" s="590"/>
    </row>
    <row r="966512" spans="1:1">
      <c r="A966512" s="590"/>
    </row>
    <row r="966513" spans="1:1">
      <c r="A966513" s="590"/>
    </row>
    <row r="966514" spans="1:1">
      <c r="A966514" s="590"/>
    </row>
    <row r="966515" spans="1:1">
      <c r="A966515" s="590"/>
    </row>
    <row r="966516" spans="1:1">
      <c r="A966516" s="590"/>
    </row>
    <row r="966517" spans="1:1">
      <c r="A966517" s="590"/>
    </row>
    <row r="966518" spans="1:1">
      <c r="A966518" s="590"/>
    </row>
    <row r="966519" spans="1:1">
      <c r="A966519" s="590"/>
    </row>
    <row r="966520" spans="1:1">
      <c r="A966520" s="590"/>
    </row>
    <row r="966521" spans="1:1">
      <c r="A966521" s="590"/>
    </row>
    <row r="966522" spans="1:1">
      <c r="A966522" s="590"/>
    </row>
    <row r="966523" spans="1:1">
      <c r="A966523" s="590"/>
    </row>
    <row r="966524" spans="1:1">
      <c r="A966524" s="590"/>
    </row>
    <row r="966525" spans="1:1">
      <c r="A966525" s="590"/>
    </row>
    <row r="966526" spans="1:1">
      <c r="A966526" s="590"/>
    </row>
    <row r="966527" spans="1:1">
      <c r="A966527" s="590"/>
    </row>
    <row r="966528" spans="1:1">
      <c r="A966528" s="590"/>
    </row>
    <row r="966529" spans="1:1">
      <c r="A966529" s="590"/>
    </row>
    <row r="966530" spans="1:1">
      <c r="A966530" s="590"/>
    </row>
    <row r="966531" spans="1:1">
      <c r="A966531" s="590"/>
    </row>
    <row r="966532" spans="1:1">
      <c r="A966532" s="590"/>
    </row>
    <row r="966533" spans="1:1">
      <c r="A966533" s="590"/>
    </row>
    <row r="966534" spans="1:1">
      <c r="A966534" s="590"/>
    </row>
    <row r="966535" spans="1:1">
      <c r="A966535" s="590"/>
    </row>
    <row r="966536" spans="1:1">
      <c r="A966536" s="590"/>
    </row>
    <row r="966537" spans="1:1">
      <c r="A966537" s="590"/>
    </row>
    <row r="966538" spans="1:1">
      <c r="A966538" s="590"/>
    </row>
    <row r="966539" spans="1:1">
      <c r="A966539" s="590"/>
    </row>
    <row r="966540" spans="1:1">
      <c r="A966540" s="590"/>
    </row>
    <row r="966541" spans="1:1">
      <c r="A966541" s="590"/>
    </row>
    <row r="966542" spans="1:1">
      <c r="A966542" s="590"/>
    </row>
    <row r="966543" spans="1:1">
      <c r="A966543" s="590"/>
    </row>
    <row r="966544" spans="1:1">
      <c r="A966544" s="590"/>
    </row>
    <row r="966545" spans="1:1">
      <c r="A966545" s="590"/>
    </row>
    <row r="966546" spans="1:1">
      <c r="A966546" s="590"/>
    </row>
    <row r="966547" spans="1:1">
      <c r="A966547" s="590"/>
    </row>
    <row r="966548" spans="1:1">
      <c r="A966548" s="590"/>
    </row>
    <row r="966549" spans="1:1">
      <c r="A966549" s="590"/>
    </row>
    <row r="966550" spans="1:1">
      <c r="A966550" s="590"/>
    </row>
    <row r="966551" spans="1:1">
      <c r="A966551" s="590"/>
    </row>
    <row r="966552" spans="1:1">
      <c r="A966552" s="590"/>
    </row>
    <row r="966553" spans="1:1">
      <c r="A966553" s="590"/>
    </row>
    <row r="966554" spans="1:1">
      <c r="A966554" s="590"/>
    </row>
    <row r="966555" spans="1:1">
      <c r="A966555" s="590"/>
    </row>
    <row r="966556" spans="1:1">
      <c r="A966556" s="590"/>
    </row>
    <row r="966557" spans="1:1">
      <c r="A966557" s="590"/>
    </row>
    <row r="966558" spans="1:1">
      <c r="A966558" s="590"/>
    </row>
    <row r="966559" spans="1:1">
      <c r="A966559" s="590"/>
    </row>
    <row r="966560" spans="1:1">
      <c r="A966560" s="590"/>
    </row>
    <row r="966561" spans="1:1">
      <c r="A966561" s="590"/>
    </row>
    <row r="966562" spans="1:1">
      <c r="A966562" s="590"/>
    </row>
    <row r="966563" spans="1:1">
      <c r="A966563" s="590"/>
    </row>
    <row r="966564" spans="1:1">
      <c r="A966564" s="590"/>
    </row>
    <row r="966565" spans="1:1">
      <c r="A966565" s="590"/>
    </row>
    <row r="966566" spans="1:1">
      <c r="A966566" s="590"/>
    </row>
    <row r="966567" spans="1:1">
      <c r="A966567" s="590"/>
    </row>
    <row r="966568" spans="1:1">
      <c r="A966568" s="590"/>
    </row>
    <row r="966569" spans="1:1">
      <c r="A966569" s="590"/>
    </row>
    <row r="966570" spans="1:1">
      <c r="A966570" s="590"/>
    </row>
    <row r="966571" spans="1:1">
      <c r="A966571" s="590"/>
    </row>
    <row r="966572" spans="1:1">
      <c r="A966572" s="590"/>
    </row>
    <row r="966573" spans="1:1">
      <c r="A966573" s="590"/>
    </row>
    <row r="966574" spans="1:1">
      <c r="A966574" s="590"/>
    </row>
    <row r="966575" spans="1:1">
      <c r="A966575" s="590"/>
    </row>
    <row r="966576" spans="1:1">
      <c r="A966576" s="590"/>
    </row>
    <row r="966577" spans="1:1">
      <c r="A966577" s="590"/>
    </row>
    <row r="966578" spans="1:1">
      <c r="A966578" s="590"/>
    </row>
    <row r="966579" spans="1:1">
      <c r="A966579" s="590"/>
    </row>
    <row r="966580" spans="1:1">
      <c r="A966580" s="590"/>
    </row>
    <row r="966581" spans="1:1">
      <c r="A966581" s="590"/>
    </row>
    <row r="966582" spans="1:1">
      <c r="A966582" s="590"/>
    </row>
    <row r="966583" spans="1:1">
      <c r="A966583" s="590"/>
    </row>
    <row r="966584" spans="1:1">
      <c r="A966584" s="590"/>
    </row>
    <row r="966585" spans="1:1">
      <c r="A966585" s="590"/>
    </row>
    <row r="966586" spans="1:1">
      <c r="A966586" s="590"/>
    </row>
    <row r="966587" spans="1:1">
      <c r="A966587" s="590"/>
    </row>
    <row r="966588" spans="1:1">
      <c r="A966588" s="590"/>
    </row>
    <row r="966589" spans="1:1">
      <c r="A966589" s="590"/>
    </row>
    <row r="966590" spans="1:1">
      <c r="A966590" s="590"/>
    </row>
    <row r="966591" spans="1:1">
      <c r="A966591" s="590"/>
    </row>
    <row r="966592" spans="1:1">
      <c r="A966592" s="590"/>
    </row>
    <row r="966593" spans="1:1">
      <c r="A966593" s="590"/>
    </row>
    <row r="966594" spans="1:1">
      <c r="A966594" s="590"/>
    </row>
    <row r="966595" spans="1:1">
      <c r="A966595" s="590"/>
    </row>
    <row r="966596" spans="1:1">
      <c r="A966596" s="590"/>
    </row>
    <row r="966597" spans="1:1">
      <c r="A966597" s="590"/>
    </row>
    <row r="966598" spans="1:1">
      <c r="A966598" s="590"/>
    </row>
    <row r="966599" spans="1:1">
      <c r="A966599" s="590"/>
    </row>
    <row r="966600" spans="1:1">
      <c r="A966600" s="590"/>
    </row>
    <row r="966601" spans="1:1">
      <c r="A966601" s="590"/>
    </row>
    <row r="966602" spans="1:1">
      <c r="A966602" s="590"/>
    </row>
    <row r="966603" spans="1:1">
      <c r="A966603" s="590"/>
    </row>
    <row r="966604" spans="1:1">
      <c r="A966604" s="590"/>
    </row>
    <row r="966605" spans="1:1">
      <c r="A966605" s="590"/>
    </row>
    <row r="966606" spans="1:1">
      <c r="A966606" s="590"/>
    </row>
    <row r="966607" spans="1:1">
      <c r="A966607" s="590"/>
    </row>
    <row r="966608" spans="1:1">
      <c r="A966608" s="590"/>
    </row>
    <row r="966609" spans="1:1">
      <c r="A966609" s="590"/>
    </row>
    <row r="966610" spans="1:1">
      <c r="A966610" s="590"/>
    </row>
    <row r="966611" spans="1:1">
      <c r="A966611" s="590"/>
    </row>
    <row r="966612" spans="1:1">
      <c r="A966612" s="590"/>
    </row>
    <row r="966613" spans="1:1">
      <c r="A966613" s="590"/>
    </row>
    <row r="966614" spans="1:1">
      <c r="A966614" s="590"/>
    </row>
    <row r="966615" spans="1:1">
      <c r="A966615" s="590"/>
    </row>
    <row r="966616" spans="1:1">
      <c r="A966616" s="590"/>
    </row>
    <row r="966617" spans="1:1">
      <c r="A966617" s="590"/>
    </row>
    <row r="966618" spans="1:1">
      <c r="A966618" s="590"/>
    </row>
    <row r="966619" spans="1:1">
      <c r="A966619" s="590"/>
    </row>
    <row r="966620" spans="1:1">
      <c r="A966620" s="590"/>
    </row>
    <row r="966621" spans="1:1">
      <c r="A966621" s="590"/>
    </row>
    <row r="966622" spans="1:1">
      <c r="A966622" s="590"/>
    </row>
    <row r="966623" spans="1:1">
      <c r="A966623" s="590"/>
    </row>
    <row r="966624" spans="1:1">
      <c r="A966624" s="590"/>
    </row>
    <row r="966625" spans="1:1">
      <c r="A966625" s="590"/>
    </row>
    <row r="966626" spans="1:1">
      <c r="A966626" s="590"/>
    </row>
    <row r="966627" spans="1:1">
      <c r="A966627" s="590"/>
    </row>
    <row r="966628" spans="1:1">
      <c r="A966628" s="590"/>
    </row>
    <row r="966629" spans="1:1">
      <c r="A966629" s="590"/>
    </row>
    <row r="966630" spans="1:1">
      <c r="A966630" s="590"/>
    </row>
    <row r="966631" spans="1:1">
      <c r="A966631" s="590"/>
    </row>
    <row r="966632" spans="1:1">
      <c r="A966632" s="590"/>
    </row>
    <row r="966633" spans="1:1">
      <c r="A966633" s="590"/>
    </row>
    <row r="966634" spans="1:1">
      <c r="A966634" s="590"/>
    </row>
    <row r="966635" spans="1:1">
      <c r="A966635" s="590"/>
    </row>
    <row r="966636" spans="1:1">
      <c r="A966636" s="590"/>
    </row>
    <row r="966637" spans="1:1">
      <c r="A966637" s="590"/>
    </row>
    <row r="966638" spans="1:1">
      <c r="A966638" s="590"/>
    </row>
    <row r="966639" spans="1:1">
      <c r="A966639" s="590"/>
    </row>
    <row r="966640" spans="1:1">
      <c r="A966640" s="590"/>
    </row>
    <row r="966641" spans="1:1">
      <c r="A966641" s="590"/>
    </row>
    <row r="966642" spans="1:1">
      <c r="A966642" s="590"/>
    </row>
    <row r="966643" spans="1:1">
      <c r="A966643" s="590"/>
    </row>
    <row r="966644" spans="1:1">
      <c r="A966644" s="590"/>
    </row>
    <row r="966645" spans="1:1">
      <c r="A966645" s="590"/>
    </row>
    <row r="966646" spans="1:1">
      <c r="A966646" s="590"/>
    </row>
    <row r="966647" spans="1:1">
      <c r="A966647" s="590"/>
    </row>
    <row r="966648" spans="1:1">
      <c r="A966648" s="590"/>
    </row>
    <row r="966649" spans="1:1">
      <c r="A966649" s="590"/>
    </row>
    <row r="966650" spans="1:1">
      <c r="A966650" s="590"/>
    </row>
    <row r="966651" spans="1:1">
      <c r="A966651" s="590"/>
    </row>
    <row r="966652" spans="1:1">
      <c r="A966652" s="590"/>
    </row>
    <row r="966653" spans="1:1">
      <c r="A966653" s="590"/>
    </row>
    <row r="966654" spans="1:1">
      <c r="A966654" s="590"/>
    </row>
    <row r="966655" spans="1:1">
      <c r="A966655" s="590"/>
    </row>
    <row r="966656" spans="1:1">
      <c r="A966656" s="590"/>
    </row>
    <row r="966657" spans="1:1">
      <c r="A966657" s="590"/>
    </row>
    <row r="966658" spans="1:1">
      <c r="A966658" s="590"/>
    </row>
    <row r="966659" spans="1:1">
      <c r="A966659" s="590"/>
    </row>
    <row r="966660" spans="1:1">
      <c r="A966660" s="590"/>
    </row>
    <row r="966661" spans="1:1">
      <c r="A966661" s="590"/>
    </row>
    <row r="966662" spans="1:1">
      <c r="A966662" s="590"/>
    </row>
    <row r="966663" spans="1:1">
      <c r="A966663" s="590"/>
    </row>
    <row r="966664" spans="1:1">
      <c r="A966664" s="590"/>
    </row>
    <row r="966665" spans="1:1">
      <c r="A966665" s="590"/>
    </row>
    <row r="966666" spans="1:1">
      <c r="A966666" s="590"/>
    </row>
    <row r="966667" spans="1:1">
      <c r="A966667" s="590"/>
    </row>
    <row r="966668" spans="1:1">
      <c r="A966668" s="590"/>
    </row>
    <row r="966669" spans="1:1">
      <c r="A966669" s="590"/>
    </row>
    <row r="966670" spans="1:1">
      <c r="A966670" s="590"/>
    </row>
    <row r="966671" spans="1:1">
      <c r="A966671" s="590"/>
    </row>
    <row r="966672" spans="1:1">
      <c r="A966672" s="590"/>
    </row>
    <row r="966673" spans="1:1">
      <c r="A966673" s="590"/>
    </row>
    <row r="966674" spans="1:1">
      <c r="A966674" s="590"/>
    </row>
    <row r="966675" spans="1:1">
      <c r="A966675" s="590"/>
    </row>
    <row r="966676" spans="1:1">
      <c r="A966676" s="590"/>
    </row>
    <row r="966677" spans="1:1">
      <c r="A966677" s="590"/>
    </row>
    <row r="966678" spans="1:1">
      <c r="A966678" s="590"/>
    </row>
    <row r="966679" spans="1:1">
      <c r="A966679" s="590"/>
    </row>
    <row r="966680" spans="1:1">
      <c r="A966680" s="590"/>
    </row>
    <row r="966681" spans="1:1">
      <c r="A966681" s="590"/>
    </row>
    <row r="966682" spans="1:1">
      <c r="A966682" s="590"/>
    </row>
    <row r="966683" spans="1:1">
      <c r="A966683" s="590"/>
    </row>
    <row r="966684" spans="1:1">
      <c r="A966684" s="590"/>
    </row>
    <row r="966685" spans="1:1">
      <c r="A966685" s="590"/>
    </row>
    <row r="966686" spans="1:1">
      <c r="A966686" s="590"/>
    </row>
    <row r="966687" spans="1:1">
      <c r="A966687" s="590"/>
    </row>
    <row r="966688" spans="1:1">
      <c r="A966688" s="590"/>
    </row>
    <row r="966689" spans="1:1">
      <c r="A966689" s="590"/>
    </row>
    <row r="966690" spans="1:1">
      <c r="A966690" s="590"/>
    </row>
    <row r="966691" spans="1:1">
      <c r="A966691" s="590"/>
    </row>
    <row r="966692" spans="1:1">
      <c r="A966692" s="590"/>
    </row>
    <row r="966693" spans="1:1">
      <c r="A966693" s="590"/>
    </row>
    <row r="966694" spans="1:1">
      <c r="A966694" s="590"/>
    </row>
    <row r="966695" spans="1:1">
      <c r="A966695" s="590"/>
    </row>
    <row r="966696" spans="1:1">
      <c r="A966696" s="590"/>
    </row>
    <row r="966697" spans="1:1">
      <c r="A966697" s="590"/>
    </row>
    <row r="966698" spans="1:1">
      <c r="A966698" s="590"/>
    </row>
    <row r="966699" spans="1:1">
      <c r="A966699" s="590"/>
    </row>
    <row r="966700" spans="1:1">
      <c r="A966700" s="590"/>
    </row>
    <row r="966701" spans="1:1">
      <c r="A966701" s="590"/>
    </row>
    <row r="966702" spans="1:1">
      <c r="A966702" s="590"/>
    </row>
    <row r="966703" spans="1:1">
      <c r="A966703" s="590"/>
    </row>
    <row r="966704" spans="1:1">
      <c r="A966704" s="590"/>
    </row>
    <row r="966705" spans="1:1">
      <c r="A966705" s="590"/>
    </row>
    <row r="966706" spans="1:1">
      <c r="A966706" s="590"/>
    </row>
    <row r="966707" spans="1:1">
      <c r="A966707" s="590"/>
    </row>
    <row r="966708" spans="1:1">
      <c r="A966708" s="590"/>
    </row>
    <row r="966709" spans="1:1">
      <c r="A966709" s="590"/>
    </row>
    <row r="966710" spans="1:1">
      <c r="A966710" s="590"/>
    </row>
    <row r="966711" spans="1:1">
      <c r="A966711" s="590"/>
    </row>
    <row r="966712" spans="1:1">
      <c r="A966712" s="590"/>
    </row>
    <row r="966713" spans="1:1">
      <c r="A966713" s="590"/>
    </row>
    <row r="966714" spans="1:1">
      <c r="A966714" s="590"/>
    </row>
    <row r="966715" spans="1:1">
      <c r="A966715" s="590"/>
    </row>
    <row r="966716" spans="1:1">
      <c r="A966716" s="590"/>
    </row>
    <row r="966717" spans="1:1">
      <c r="A966717" s="590"/>
    </row>
    <row r="966718" spans="1:1">
      <c r="A966718" s="590"/>
    </row>
    <row r="966719" spans="1:1">
      <c r="A966719" s="590"/>
    </row>
    <row r="966720" spans="1:1">
      <c r="A966720" s="590"/>
    </row>
    <row r="966721" spans="1:1">
      <c r="A966721" s="590"/>
    </row>
    <row r="966722" spans="1:1">
      <c r="A966722" s="590"/>
    </row>
    <row r="966723" spans="1:1">
      <c r="A966723" s="590"/>
    </row>
    <row r="966724" spans="1:1">
      <c r="A966724" s="590"/>
    </row>
    <row r="966725" spans="1:1">
      <c r="A966725" s="590"/>
    </row>
    <row r="966726" spans="1:1">
      <c r="A966726" s="590"/>
    </row>
    <row r="966727" spans="1:1">
      <c r="A966727" s="590"/>
    </row>
    <row r="966728" spans="1:1">
      <c r="A966728" s="590"/>
    </row>
    <row r="966729" spans="1:1">
      <c r="A966729" s="590"/>
    </row>
    <row r="966730" spans="1:1">
      <c r="A966730" s="590"/>
    </row>
    <row r="966731" spans="1:1">
      <c r="A966731" s="590"/>
    </row>
    <row r="966732" spans="1:1">
      <c r="A966732" s="590"/>
    </row>
    <row r="966733" spans="1:1">
      <c r="A966733" s="590"/>
    </row>
    <row r="966734" spans="1:1">
      <c r="A966734" s="590"/>
    </row>
    <row r="966735" spans="1:1">
      <c r="A966735" s="590"/>
    </row>
    <row r="966736" spans="1:1">
      <c r="A966736" s="590"/>
    </row>
    <row r="966737" spans="1:1">
      <c r="A966737" s="590"/>
    </row>
    <row r="966738" spans="1:1">
      <c r="A966738" s="590"/>
    </row>
    <row r="966739" spans="1:1">
      <c r="A966739" s="590"/>
    </row>
    <row r="966740" spans="1:1">
      <c r="A966740" s="590"/>
    </row>
    <row r="966741" spans="1:1">
      <c r="A966741" s="590"/>
    </row>
    <row r="966742" spans="1:1">
      <c r="A966742" s="590"/>
    </row>
    <row r="966743" spans="1:1">
      <c r="A966743" s="590"/>
    </row>
    <row r="966744" spans="1:1">
      <c r="A966744" s="590"/>
    </row>
    <row r="966745" spans="1:1">
      <c r="A966745" s="590"/>
    </row>
    <row r="966746" spans="1:1">
      <c r="A966746" s="590"/>
    </row>
    <row r="966747" spans="1:1">
      <c r="A966747" s="590"/>
    </row>
    <row r="966748" spans="1:1">
      <c r="A966748" s="590"/>
    </row>
    <row r="966749" spans="1:1">
      <c r="A966749" s="590"/>
    </row>
    <row r="966750" spans="1:1">
      <c r="A966750" s="590"/>
    </row>
    <row r="966751" spans="1:1">
      <c r="A966751" s="590"/>
    </row>
    <row r="966752" spans="1:1">
      <c r="A966752" s="590"/>
    </row>
    <row r="966753" spans="1:1">
      <c r="A966753" s="590"/>
    </row>
    <row r="966754" spans="1:1">
      <c r="A966754" s="590"/>
    </row>
    <row r="966755" spans="1:1">
      <c r="A966755" s="590"/>
    </row>
    <row r="966756" spans="1:1">
      <c r="A966756" s="590"/>
    </row>
    <row r="966757" spans="1:1">
      <c r="A966757" s="590"/>
    </row>
    <row r="966758" spans="1:1">
      <c r="A966758" s="590"/>
    </row>
    <row r="966759" spans="1:1">
      <c r="A966759" s="590"/>
    </row>
    <row r="966760" spans="1:1">
      <c r="A966760" s="590"/>
    </row>
    <row r="966761" spans="1:1">
      <c r="A966761" s="590"/>
    </row>
    <row r="966762" spans="1:1">
      <c r="A966762" s="590"/>
    </row>
    <row r="966763" spans="1:1">
      <c r="A966763" s="590"/>
    </row>
    <row r="966764" spans="1:1">
      <c r="A966764" s="590"/>
    </row>
    <row r="966765" spans="1:1">
      <c r="A966765" s="590"/>
    </row>
    <row r="966766" spans="1:1">
      <c r="A966766" s="590"/>
    </row>
    <row r="966767" spans="1:1">
      <c r="A966767" s="590"/>
    </row>
    <row r="966768" spans="1:1">
      <c r="A966768" s="590"/>
    </row>
    <row r="966769" spans="1:1">
      <c r="A966769" s="590"/>
    </row>
    <row r="966770" spans="1:1">
      <c r="A966770" s="590"/>
    </row>
    <row r="966771" spans="1:1">
      <c r="A966771" s="590"/>
    </row>
    <row r="966772" spans="1:1">
      <c r="A966772" s="590"/>
    </row>
    <row r="966773" spans="1:1">
      <c r="A966773" s="590"/>
    </row>
    <row r="966774" spans="1:1">
      <c r="A966774" s="590"/>
    </row>
    <row r="966775" spans="1:1">
      <c r="A966775" s="590"/>
    </row>
    <row r="966776" spans="1:1">
      <c r="A966776" s="590"/>
    </row>
    <row r="966777" spans="1:1">
      <c r="A966777" s="590"/>
    </row>
    <row r="966778" spans="1:1">
      <c r="A966778" s="590"/>
    </row>
    <row r="966779" spans="1:1">
      <c r="A966779" s="590"/>
    </row>
    <row r="966780" spans="1:1">
      <c r="A966780" s="590"/>
    </row>
    <row r="966781" spans="1:1">
      <c r="A966781" s="590"/>
    </row>
    <row r="966782" spans="1:1">
      <c r="A966782" s="590"/>
    </row>
    <row r="966783" spans="1:1">
      <c r="A966783" s="590"/>
    </row>
    <row r="966784" spans="1:1">
      <c r="A966784" s="590"/>
    </row>
    <row r="966785" spans="1:1">
      <c r="A966785" s="590"/>
    </row>
    <row r="966786" spans="1:1">
      <c r="A966786" s="590"/>
    </row>
    <row r="966787" spans="1:1">
      <c r="A966787" s="590"/>
    </row>
    <row r="966788" spans="1:1">
      <c r="A966788" s="590"/>
    </row>
    <row r="966789" spans="1:1">
      <c r="A966789" s="590"/>
    </row>
    <row r="966790" spans="1:1">
      <c r="A966790" s="590"/>
    </row>
    <row r="966791" spans="1:1">
      <c r="A966791" s="590"/>
    </row>
    <row r="966792" spans="1:1">
      <c r="A966792" s="590"/>
    </row>
    <row r="966793" spans="1:1">
      <c r="A966793" s="590"/>
    </row>
    <row r="966794" spans="1:1">
      <c r="A966794" s="590"/>
    </row>
    <row r="966795" spans="1:1">
      <c r="A966795" s="590"/>
    </row>
    <row r="966796" spans="1:1">
      <c r="A966796" s="590"/>
    </row>
    <row r="966797" spans="1:1">
      <c r="A966797" s="590"/>
    </row>
    <row r="966798" spans="1:1">
      <c r="A966798" s="590"/>
    </row>
    <row r="966799" spans="1:1">
      <c r="A966799" s="590"/>
    </row>
    <row r="966800" spans="1:1">
      <c r="A966800" s="590"/>
    </row>
    <row r="966801" spans="1:1">
      <c r="A966801" s="590"/>
    </row>
    <row r="966802" spans="1:1">
      <c r="A966802" s="590"/>
    </row>
    <row r="966803" spans="1:1">
      <c r="A966803" s="590"/>
    </row>
    <row r="966804" spans="1:1">
      <c r="A966804" s="590"/>
    </row>
    <row r="966805" spans="1:1">
      <c r="A966805" s="590"/>
    </row>
    <row r="966806" spans="1:1">
      <c r="A966806" s="590"/>
    </row>
    <row r="966807" spans="1:1">
      <c r="A966807" s="590"/>
    </row>
    <row r="966808" spans="1:1">
      <c r="A966808" s="590"/>
    </row>
    <row r="966809" spans="1:1">
      <c r="A966809" s="590"/>
    </row>
    <row r="966810" spans="1:1">
      <c r="A966810" s="590"/>
    </row>
    <row r="966811" spans="1:1">
      <c r="A966811" s="590"/>
    </row>
    <row r="966812" spans="1:1">
      <c r="A966812" s="590"/>
    </row>
    <row r="966813" spans="1:1">
      <c r="A966813" s="590"/>
    </row>
    <row r="966814" spans="1:1">
      <c r="A966814" s="590"/>
    </row>
    <row r="966815" spans="1:1">
      <c r="A966815" s="590"/>
    </row>
    <row r="966816" spans="1:1">
      <c r="A966816" s="590"/>
    </row>
    <row r="966817" spans="1:1">
      <c r="A966817" s="590"/>
    </row>
    <row r="966818" spans="1:1">
      <c r="A966818" s="590"/>
    </row>
    <row r="966819" spans="1:1">
      <c r="A966819" s="590"/>
    </row>
    <row r="966820" spans="1:1">
      <c r="A966820" s="590"/>
    </row>
    <row r="966821" spans="1:1">
      <c r="A966821" s="590"/>
    </row>
    <row r="966822" spans="1:1">
      <c r="A966822" s="590"/>
    </row>
    <row r="966823" spans="1:1">
      <c r="A966823" s="590"/>
    </row>
    <row r="966824" spans="1:1">
      <c r="A966824" s="590"/>
    </row>
    <row r="966825" spans="1:1">
      <c r="A966825" s="590"/>
    </row>
    <row r="966826" spans="1:1">
      <c r="A966826" s="590"/>
    </row>
    <row r="966827" spans="1:1">
      <c r="A966827" s="590"/>
    </row>
    <row r="966828" spans="1:1">
      <c r="A966828" s="590"/>
    </row>
    <row r="966829" spans="1:1">
      <c r="A966829" s="590"/>
    </row>
    <row r="966830" spans="1:1">
      <c r="A966830" s="590"/>
    </row>
    <row r="966831" spans="1:1">
      <c r="A966831" s="590"/>
    </row>
    <row r="966832" spans="1:1">
      <c r="A966832" s="590"/>
    </row>
    <row r="966833" spans="1:1">
      <c r="A966833" s="590"/>
    </row>
    <row r="966834" spans="1:1">
      <c r="A966834" s="590"/>
    </row>
    <row r="966835" spans="1:1">
      <c r="A966835" s="590"/>
    </row>
    <row r="966836" spans="1:1">
      <c r="A966836" s="590"/>
    </row>
    <row r="966837" spans="1:1">
      <c r="A966837" s="590"/>
    </row>
    <row r="966838" spans="1:1">
      <c r="A966838" s="590"/>
    </row>
    <row r="966839" spans="1:1">
      <c r="A966839" s="590"/>
    </row>
    <row r="966840" spans="1:1">
      <c r="A966840" s="590"/>
    </row>
    <row r="966841" spans="1:1">
      <c r="A966841" s="590"/>
    </row>
    <row r="966842" spans="1:1">
      <c r="A966842" s="590"/>
    </row>
    <row r="966843" spans="1:1">
      <c r="A966843" s="590"/>
    </row>
    <row r="966844" spans="1:1">
      <c r="A966844" s="590"/>
    </row>
    <row r="966845" spans="1:1">
      <c r="A966845" s="590"/>
    </row>
    <row r="966846" spans="1:1">
      <c r="A966846" s="590"/>
    </row>
    <row r="966847" spans="1:1">
      <c r="A966847" s="590"/>
    </row>
    <row r="966848" spans="1:1">
      <c r="A966848" s="590"/>
    </row>
    <row r="966849" spans="1:1">
      <c r="A966849" s="590"/>
    </row>
    <row r="966850" spans="1:1">
      <c r="A966850" s="590"/>
    </row>
    <row r="966851" spans="1:1">
      <c r="A966851" s="590"/>
    </row>
    <row r="966852" spans="1:1">
      <c r="A966852" s="590"/>
    </row>
    <row r="966853" spans="1:1">
      <c r="A966853" s="590"/>
    </row>
    <row r="966854" spans="1:1">
      <c r="A966854" s="590"/>
    </row>
    <row r="966855" spans="1:1">
      <c r="A966855" s="590"/>
    </row>
    <row r="966856" spans="1:1">
      <c r="A966856" s="590"/>
    </row>
    <row r="966857" spans="1:1">
      <c r="A966857" s="590"/>
    </row>
    <row r="966858" spans="1:1">
      <c r="A966858" s="590"/>
    </row>
    <row r="966859" spans="1:1">
      <c r="A966859" s="590"/>
    </row>
    <row r="966860" spans="1:1">
      <c r="A966860" s="590"/>
    </row>
    <row r="966861" spans="1:1">
      <c r="A966861" s="590"/>
    </row>
    <row r="966862" spans="1:1">
      <c r="A966862" s="590"/>
    </row>
    <row r="966863" spans="1:1">
      <c r="A966863" s="590"/>
    </row>
    <row r="966864" spans="1:1">
      <c r="A966864" s="590"/>
    </row>
    <row r="966865" spans="1:1">
      <c r="A966865" s="590"/>
    </row>
    <row r="966866" spans="1:1">
      <c r="A966866" s="590"/>
    </row>
    <row r="966867" spans="1:1">
      <c r="A966867" s="590"/>
    </row>
    <row r="966868" spans="1:1">
      <c r="A966868" s="590"/>
    </row>
    <row r="966869" spans="1:1">
      <c r="A966869" s="590"/>
    </row>
    <row r="966870" spans="1:1">
      <c r="A966870" s="590"/>
    </row>
    <row r="966871" spans="1:1">
      <c r="A966871" s="590"/>
    </row>
    <row r="966872" spans="1:1">
      <c r="A966872" s="590"/>
    </row>
    <row r="966873" spans="1:1">
      <c r="A966873" s="590"/>
    </row>
    <row r="966874" spans="1:1">
      <c r="A966874" s="590"/>
    </row>
    <row r="966875" spans="1:1">
      <c r="A966875" s="590"/>
    </row>
    <row r="966876" spans="1:1">
      <c r="A966876" s="590"/>
    </row>
    <row r="966877" spans="1:1">
      <c r="A966877" s="590"/>
    </row>
    <row r="966878" spans="1:1">
      <c r="A966878" s="590"/>
    </row>
    <row r="966879" spans="1:1">
      <c r="A966879" s="590"/>
    </row>
    <row r="966880" spans="1:1">
      <c r="A966880" s="590"/>
    </row>
    <row r="966881" spans="1:1">
      <c r="A966881" s="590"/>
    </row>
    <row r="966882" spans="1:1">
      <c r="A966882" s="590"/>
    </row>
    <row r="966883" spans="1:1">
      <c r="A966883" s="590"/>
    </row>
    <row r="966884" spans="1:1">
      <c r="A966884" s="590"/>
    </row>
    <row r="966885" spans="1:1">
      <c r="A966885" s="590"/>
    </row>
    <row r="966886" spans="1:1">
      <c r="A966886" s="590"/>
    </row>
    <row r="966887" spans="1:1">
      <c r="A966887" s="590"/>
    </row>
    <row r="966888" spans="1:1">
      <c r="A966888" s="590"/>
    </row>
    <row r="966889" spans="1:1">
      <c r="A966889" s="590"/>
    </row>
    <row r="966890" spans="1:1">
      <c r="A966890" s="590"/>
    </row>
    <row r="966891" spans="1:1">
      <c r="A966891" s="590"/>
    </row>
    <row r="966892" spans="1:1">
      <c r="A966892" s="590"/>
    </row>
    <row r="966893" spans="1:1">
      <c r="A966893" s="590"/>
    </row>
    <row r="966894" spans="1:1">
      <c r="A966894" s="590"/>
    </row>
    <row r="966895" spans="1:1">
      <c r="A966895" s="590"/>
    </row>
    <row r="966896" spans="1:1">
      <c r="A966896" s="590"/>
    </row>
    <row r="966897" spans="1:1">
      <c r="A966897" s="590"/>
    </row>
    <row r="966898" spans="1:1">
      <c r="A966898" s="590"/>
    </row>
    <row r="966899" spans="1:1">
      <c r="A966899" s="590"/>
    </row>
    <row r="966900" spans="1:1">
      <c r="A966900" s="590"/>
    </row>
    <row r="966901" spans="1:1">
      <c r="A966901" s="590"/>
    </row>
    <row r="966902" spans="1:1">
      <c r="A966902" s="590"/>
    </row>
    <row r="966903" spans="1:1">
      <c r="A966903" s="590"/>
    </row>
    <row r="966904" spans="1:1">
      <c r="A966904" s="590"/>
    </row>
    <row r="966905" spans="1:1">
      <c r="A966905" s="590"/>
    </row>
    <row r="966906" spans="1:1">
      <c r="A966906" s="590"/>
    </row>
    <row r="966907" spans="1:1">
      <c r="A966907" s="590"/>
    </row>
    <row r="966908" spans="1:1">
      <c r="A966908" s="590"/>
    </row>
    <row r="966909" spans="1:1">
      <c r="A966909" s="590"/>
    </row>
    <row r="966910" spans="1:1">
      <c r="A966910" s="590"/>
    </row>
    <row r="966911" spans="1:1">
      <c r="A966911" s="590"/>
    </row>
    <row r="966912" spans="1:1">
      <c r="A966912" s="590"/>
    </row>
    <row r="966913" spans="1:1">
      <c r="A966913" s="590"/>
    </row>
    <row r="966914" spans="1:1">
      <c r="A966914" s="590"/>
    </row>
    <row r="966915" spans="1:1">
      <c r="A966915" s="590"/>
    </row>
    <row r="966916" spans="1:1">
      <c r="A966916" s="590"/>
    </row>
    <row r="966917" spans="1:1">
      <c r="A966917" s="590"/>
    </row>
    <row r="966918" spans="1:1">
      <c r="A966918" s="590"/>
    </row>
    <row r="966919" spans="1:1">
      <c r="A966919" s="590"/>
    </row>
    <row r="966920" spans="1:1">
      <c r="A966920" s="590"/>
    </row>
    <row r="966921" spans="1:1">
      <c r="A966921" s="590"/>
    </row>
    <row r="966922" spans="1:1">
      <c r="A966922" s="590"/>
    </row>
    <row r="966923" spans="1:1">
      <c r="A966923" s="590"/>
    </row>
    <row r="966924" spans="1:1">
      <c r="A966924" s="590"/>
    </row>
    <row r="966925" spans="1:1">
      <c r="A966925" s="590"/>
    </row>
    <row r="966926" spans="1:1">
      <c r="A966926" s="590"/>
    </row>
    <row r="966927" spans="1:1">
      <c r="A966927" s="590"/>
    </row>
    <row r="966928" spans="1:1">
      <c r="A966928" s="590"/>
    </row>
    <row r="966929" spans="1:1">
      <c r="A966929" s="590"/>
    </row>
    <row r="966930" spans="1:1">
      <c r="A966930" s="590"/>
    </row>
    <row r="966931" spans="1:1">
      <c r="A966931" s="590"/>
    </row>
    <row r="966932" spans="1:1">
      <c r="A966932" s="590"/>
    </row>
    <row r="966933" spans="1:1">
      <c r="A966933" s="590"/>
    </row>
    <row r="966934" spans="1:1">
      <c r="A966934" s="590"/>
    </row>
    <row r="966935" spans="1:1">
      <c r="A966935" s="590"/>
    </row>
    <row r="966936" spans="1:1">
      <c r="A966936" s="590"/>
    </row>
    <row r="966937" spans="1:1">
      <c r="A966937" s="590"/>
    </row>
    <row r="966938" spans="1:1">
      <c r="A966938" s="590"/>
    </row>
    <row r="966939" spans="1:1">
      <c r="A966939" s="590"/>
    </row>
    <row r="966940" spans="1:1">
      <c r="A966940" s="590"/>
    </row>
    <row r="966941" spans="1:1">
      <c r="A966941" s="590"/>
    </row>
    <row r="966942" spans="1:1">
      <c r="A966942" s="590"/>
    </row>
    <row r="966943" spans="1:1">
      <c r="A966943" s="590"/>
    </row>
    <row r="966944" spans="1:1">
      <c r="A966944" s="590"/>
    </row>
    <row r="966945" spans="1:1">
      <c r="A966945" s="590"/>
    </row>
    <row r="966946" spans="1:1">
      <c r="A966946" s="590"/>
    </row>
    <row r="966947" spans="1:1">
      <c r="A966947" s="590"/>
    </row>
    <row r="966948" spans="1:1">
      <c r="A966948" s="590"/>
    </row>
    <row r="966949" spans="1:1">
      <c r="A966949" s="590"/>
    </row>
    <row r="966950" spans="1:1">
      <c r="A966950" s="590"/>
    </row>
    <row r="966951" spans="1:1">
      <c r="A966951" s="590"/>
    </row>
    <row r="966952" spans="1:1">
      <c r="A966952" s="590"/>
    </row>
    <row r="966953" spans="1:1">
      <c r="A966953" s="590"/>
    </row>
    <row r="966954" spans="1:1">
      <c r="A966954" s="590"/>
    </row>
    <row r="966955" spans="1:1">
      <c r="A966955" s="590"/>
    </row>
    <row r="966956" spans="1:1">
      <c r="A966956" s="590"/>
    </row>
    <row r="966957" spans="1:1">
      <c r="A966957" s="590"/>
    </row>
    <row r="966958" spans="1:1">
      <c r="A966958" s="590"/>
    </row>
    <row r="966959" spans="1:1">
      <c r="A966959" s="590"/>
    </row>
    <row r="966960" spans="1:1">
      <c r="A966960" s="590"/>
    </row>
    <row r="966961" spans="1:1">
      <c r="A966961" s="590"/>
    </row>
    <row r="966962" spans="1:1">
      <c r="A966962" s="590"/>
    </row>
    <row r="966963" spans="1:1">
      <c r="A966963" s="590"/>
    </row>
    <row r="966964" spans="1:1">
      <c r="A966964" s="590"/>
    </row>
    <row r="966965" spans="1:1">
      <c r="A966965" s="590"/>
    </row>
    <row r="966966" spans="1:1">
      <c r="A966966" s="590"/>
    </row>
    <row r="966967" spans="1:1">
      <c r="A966967" s="590"/>
    </row>
    <row r="966968" spans="1:1">
      <c r="A966968" s="590"/>
    </row>
    <row r="966969" spans="1:1">
      <c r="A966969" s="590"/>
    </row>
    <row r="966970" spans="1:1">
      <c r="A966970" s="590"/>
    </row>
    <row r="966971" spans="1:1">
      <c r="A966971" s="590"/>
    </row>
    <row r="966972" spans="1:1">
      <c r="A966972" s="590"/>
    </row>
    <row r="966973" spans="1:1">
      <c r="A966973" s="590"/>
    </row>
    <row r="966974" spans="1:1">
      <c r="A966974" s="590"/>
    </row>
    <row r="966975" spans="1:1">
      <c r="A966975" s="590"/>
    </row>
    <row r="966976" spans="1:1">
      <c r="A966976" s="590"/>
    </row>
    <row r="966977" spans="1:1">
      <c r="A966977" s="590"/>
    </row>
    <row r="966978" spans="1:1">
      <c r="A966978" s="590"/>
    </row>
    <row r="966979" spans="1:1">
      <c r="A966979" s="590"/>
    </row>
    <row r="966980" spans="1:1">
      <c r="A966980" s="590"/>
    </row>
    <row r="966981" spans="1:1">
      <c r="A966981" s="590"/>
    </row>
    <row r="966982" spans="1:1">
      <c r="A966982" s="590"/>
    </row>
    <row r="966983" spans="1:1">
      <c r="A966983" s="590"/>
    </row>
    <row r="966984" spans="1:1">
      <c r="A966984" s="590"/>
    </row>
    <row r="966985" spans="1:1">
      <c r="A966985" s="590"/>
    </row>
    <row r="966986" spans="1:1">
      <c r="A966986" s="590"/>
    </row>
    <row r="966987" spans="1:1">
      <c r="A966987" s="590"/>
    </row>
    <row r="966988" spans="1:1">
      <c r="A966988" s="590"/>
    </row>
    <row r="966989" spans="1:1">
      <c r="A966989" s="590"/>
    </row>
    <row r="966990" spans="1:1">
      <c r="A966990" s="590"/>
    </row>
    <row r="966991" spans="1:1">
      <c r="A966991" s="590"/>
    </row>
    <row r="966992" spans="1:1">
      <c r="A966992" s="590"/>
    </row>
    <row r="966993" spans="1:1">
      <c r="A966993" s="590"/>
    </row>
    <row r="966994" spans="1:1">
      <c r="A966994" s="590"/>
    </row>
    <row r="966995" spans="1:1">
      <c r="A966995" s="590"/>
    </row>
    <row r="966996" spans="1:1">
      <c r="A966996" s="590"/>
    </row>
    <row r="966997" spans="1:1">
      <c r="A966997" s="590"/>
    </row>
    <row r="966998" spans="1:1">
      <c r="A966998" s="590"/>
    </row>
    <row r="966999" spans="1:1">
      <c r="A966999" s="590"/>
    </row>
    <row r="967000" spans="1:1">
      <c r="A967000" s="590"/>
    </row>
    <row r="967001" spans="1:1">
      <c r="A967001" s="590"/>
    </row>
    <row r="967002" spans="1:1">
      <c r="A967002" s="590"/>
    </row>
    <row r="967003" spans="1:1">
      <c r="A967003" s="590"/>
    </row>
    <row r="967004" spans="1:1">
      <c r="A967004" s="590"/>
    </row>
    <row r="967005" spans="1:1">
      <c r="A967005" s="590"/>
    </row>
    <row r="967006" spans="1:1">
      <c r="A967006" s="590"/>
    </row>
    <row r="967007" spans="1:1">
      <c r="A967007" s="590"/>
    </row>
    <row r="967008" spans="1:1">
      <c r="A967008" s="590"/>
    </row>
    <row r="967009" spans="1:1">
      <c r="A967009" s="590"/>
    </row>
    <row r="967010" spans="1:1">
      <c r="A967010" s="590"/>
    </row>
    <row r="967011" spans="1:1">
      <c r="A967011" s="590"/>
    </row>
    <row r="967012" spans="1:1">
      <c r="A967012" s="590"/>
    </row>
    <row r="967013" spans="1:1">
      <c r="A967013" s="590"/>
    </row>
    <row r="967014" spans="1:1">
      <c r="A967014" s="590"/>
    </row>
    <row r="967015" spans="1:1">
      <c r="A967015" s="590"/>
    </row>
    <row r="967016" spans="1:1">
      <c r="A967016" s="590"/>
    </row>
    <row r="967017" spans="1:1">
      <c r="A967017" s="590"/>
    </row>
    <row r="967018" spans="1:1">
      <c r="A967018" s="590"/>
    </row>
    <row r="967019" spans="1:1">
      <c r="A967019" s="590"/>
    </row>
    <row r="967020" spans="1:1">
      <c r="A967020" s="590"/>
    </row>
    <row r="967021" spans="1:1">
      <c r="A967021" s="590"/>
    </row>
    <row r="967022" spans="1:1">
      <c r="A967022" s="590"/>
    </row>
    <row r="967023" spans="1:1">
      <c r="A967023" s="590"/>
    </row>
    <row r="967024" spans="1:1">
      <c r="A967024" s="590"/>
    </row>
    <row r="967025" spans="1:1">
      <c r="A967025" s="590"/>
    </row>
    <row r="967026" spans="1:1">
      <c r="A967026" s="590"/>
    </row>
    <row r="967027" spans="1:1">
      <c r="A967027" s="590"/>
    </row>
    <row r="967028" spans="1:1">
      <c r="A967028" s="590"/>
    </row>
    <row r="967029" spans="1:1">
      <c r="A967029" s="590"/>
    </row>
    <row r="967030" spans="1:1">
      <c r="A967030" s="590"/>
    </row>
    <row r="967031" spans="1:1">
      <c r="A967031" s="590"/>
    </row>
    <row r="967032" spans="1:1">
      <c r="A967032" s="590"/>
    </row>
    <row r="967033" spans="1:1">
      <c r="A967033" s="590"/>
    </row>
    <row r="967034" spans="1:1">
      <c r="A967034" s="590"/>
    </row>
    <row r="967035" spans="1:1">
      <c r="A967035" s="590"/>
    </row>
    <row r="967036" spans="1:1">
      <c r="A967036" s="590"/>
    </row>
    <row r="967037" spans="1:1">
      <c r="A967037" s="590"/>
    </row>
    <row r="967038" spans="1:1">
      <c r="A967038" s="590"/>
    </row>
    <row r="967039" spans="1:1">
      <c r="A967039" s="590"/>
    </row>
    <row r="967040" spans="1:1">
      <c r="A967040" s="590"/>
    </row>
    <row r="967041" spans="1:1">
      <c r="A967041" s="590"/>
    </row>
    <row r="967042" spans="1:1">
      <c r="A967042" s="590"/>
    </row>
    <row r="967043" spans="1:1">
      <c r="A967043" s="590"/>
    </row>
    <row r="967044" spans="1:1">
      <c r="A967044" s="590"/>
    </row>
    <row r="967045" spans="1:1">
      <c r="A967045" s="590"/>
    </row>
    <row r="967046" spans="1:1">
      <c r="A967046" s="590"/>
    </row>
    <row r="967047" spans="1:1">
      <c r="A967047" s="590"/>
    </row>
    <row r="967048" spans="1:1">
      <c r="A967048" s="590"/>
    </row>
    <row r="967049" spans="1:1">
      <c r="A967049" s="590"/>
    </row>
    <row r="967050" spans="1:1">
      <c r="A967050" s="590"/>
    </row>
    <row r="967051" spans="1:1">
      <c r="A967051" s="590"/>
    </row>
    <row r="967052" spans="1:1">
      <c r="A967052" s="590"/>
    </row>
    <row r="967053" spans="1:1">
      <c r="A967053" s="590"/>
    </row>
    <row r="967054" spans="1:1">
      <c r="A967054" s="590"/>
    </row>
    <row r="967055" spans="1:1">
      <c r="A967055" s="590"/>
    </row>
    <row r="967056" spans="1:1">
      <c r="A967056" s="590"/>
    </row>
    <row r="967057" spans="1:1">
      <c r="A967057" s="590"/>
    </row>
    <row r="967058" spans="1:1">
      <c r="A967058" s="590"/>
    </row>
    <row r="967059" spans="1:1">
      <c r="A967059" s="590"/>
    </row>
    <row r="967060" spans="1:1">
      <c r="A967060" s="590"/>
    </row>
    <row r="967061" spans="1:1">
      <c r="A967061" s="590"/>
    </row>
    <row r="967062" spans="1:1">
      <c r="A967062" s="590"/>
    </row>
    <row r="967063" spans="1:1">
      <c r="A967063" s="590"/>
    </row>
    <row r="967064" spans="1:1">
      <c r="A967064" s="590"/>
    </row>
    <row r="967065" spans="1:1">
      <c r="A967065" s="590"/>
    </row>
    <row r="967066" spans="1:1">
      <c r="A967066" s="590"/>
    </row>
    <row r="967067" spans="1:1">
      <c r="A967067" s="590"/>
    </row>
    <row r="967068" spans="1:1">
      <c r="A967068" s="590"/>
    </row>
    <row r="967069" spans="1:1">
      <c r="A967069" s="590"/>
    </row>
    <row r="967070" spans="1:1">
      <c r="A967070" s="590"/>
    </row>
    <row r="967071" spans="1:1">
      <c r="A967071" s="590"/>
    </row>
    <row r="967072" spans="1:1">
      <c r="A967072" s="590"/>
    </row>
    <row r="967073" spans="1:1">
      <c r="A967073" s="590"/>
    </row>
    <row r="967074" spans="1:1">
      <c r="A967074" s="590"/>
    </row>
    <row r="967075" spans="1:1">
      <c r="A967075" s="590"/>
    </row>
    <row r="967076" spans="1:1">
      <c r="A967076" s="590"/>
    </row>
    <row r="967077" spans="1:1">
      <c r="A967077" s="590"/>
    </row>
    <row r="967078" spans="1:1">
      <c r="A967078" s="590"/>
    </row>
    <row r="967079" spans="1:1">
      <c r="A967079" s="590"/>
    </row>
    <row r="967080" spans="1:1">
      <c r="A967080" s="590"/>
    </row>
    <row r="967081" spans="1:1">
      <c r="A967081" s="590"/>
    </row>
    <row r="967082" spans="1:1">
      <c r="A967082" s="590"/>
    </row>
    <row r="967083" spans="1:1">
      <c r="A967083" s="590"/>
    </row>
    <row r="967084" spans="1:1">
      <c r="A967084" s="590"/>
    </row>
    <row r="967085" spans="1:1">
      <c r="A967085" s="590"/>
    </row>
    <row r="967086" spans="1:1">
      <c r="A967086" s="590"/>
    </row>
    <row r="967087" spans="1:1">
      <c r="A967087" s="590"/>
    </row>
    <row r="967088" spans="1:1">
      <c r="A967088" s="590"/>
    </row>
    <row r="967089" spans="1:1">
      <c r="A967089" s="590"/>
    </row>
    <row r="967090" spans="1:1">
      <c r="A967090" s="590"/>
    </row>
    <row r="967091" spans="1:1">
      <c r="A967091" s="590"/>
    </row>
    <row r="967092" spans="1:1">
      <c r="A967092" s="590"/>
    </row>
    <row r="967093" spans="1:1">
      <c r="A967093" s="590"/>
    </row>
    <row r="967094" spans="1:1">
      <c r="A967094" s="590"/>
    </row>
    <row r="967095" spans="1:1">
      <c r="A967095" s="590"/>
    </row>
    <row r="967096" spans="1:1">
      <c r="A967096" s="590"/>
    </row>
    <row r="967097" spans="1:1">
      <c r="A967097" s="590"/>
    </row>
    <row r="967098" spans="1:1">
      <c r="A967098" s="590"/>
    </row>
    <row r="967099" spans="1:1">
      <c r="A967099" s="590"/>
    </row>
    <row r="967100" spans="1:1">
      <c r="A967100" s="590"/>
    </row>
    <row r="967101" spans="1:1">
      <c r="A967101" s="590"/>
    </row>
    <row r="967102" spans="1:1">
      <c r="A967102" s="590"/>
    </row>
    <row r="967103" spans="1:1">
      <c r="A967103" s="590"/>
    </row>
    <row r="967104" spans="1:1">
      <c r="A967104" s="590"/>
    </row>
    <row r="967105" spans="1:1">
      <c r="A967105" s="590"/>
    </row>
    <row r="967106" spans="1:1">
      <c r="A967106" s="590"/>
    </row>
    <row r="967107" spans="1:1">
      <c r="A967107" s="590"/>
    </row>
    <row r="967108" spans="1:1">
      <c r="A967108" s="590"/>
    </row>
    <row r="967109" spans="1:1">
      <c r="A967109" s="590"/>
    </row>
    <row r="967110" spans="1:1">
      <c r="A967110" s="590"/>
    </row>
    <row r="967111" spans="1:1">
      <c r="A967111" s="590"/>
    </row>
    <row r="967112" spans="1:1">
      <c r="A967112" s="590"/>
    </row>
    <row r="967113" spans="1:1">
      <c r="A967113" s="590"/>
    </row>
    <row r="967114" spans="1:1">
      <c r="A967114" s="590"/>
    </row>
    <row r="967115" spans="1:1">
      <c r="A967115" s="590"/>
    </row>
    <row r="967116" spans="1:1">
      <c r="A967116" s="590"/>
    </row>
    <row r="967117" spans="1:1">
      <c r="A967117" s="590"/>
    </row>
    <row r="967118" spans="1:1">
      <c r="A967118" s="590"/>
    </row>
    <row r="967119" spans="1:1">
      <c r="A967119" s="590"/>
    </row>
    <row r="967120" spans="1:1">
      <c r="A967120" s="590"/>
    </row>
    <row r="967121" spans="1:1">
      <c r="A967121" s="590"/>
    </row>
    <row r="967122" spans="1:1">
      <c r="A967122" s="590"/>
    </row>
    <row r="967123" spans="1:1">
      <c r="A967123" s="590"/>
    </row>
    <row r="967124" spans="1:1">
      <c r="A967124" s="590"/>
    </row>
    <row r="967125" spans="1:1">
      <c r="A967125" s="590"/>
    </row>
    <row r="967126" spans="1:1">
      <c r="A967126" s="590"/>
    </row>
    <row r="967127" spans="1:1">
      <c r="A967127" s="590"/>
    </row>
    <row r="967128" spans="1:1">
      <c r="A967128" s="590"/>
    </row>
    <row r="967129" spans="1:1">
      <c r="A967129" s="590"/>
    </row>
    <row r="967130" spans="1:1">
      <c r="A967130" s="590"/>
    </row>
    <row r="967131" spans="1:1">
      <c r="A967131" s="590"/>
    </row>
    <row r="967132" spans="1:1">
      <c r="A967132" s="590"/>
    </row>
    <row r="967133" spans="1:1">
      <c r="A967133" s="590"/>
    </row>
    <row r="967134" spans="1:1">
      <c r="A967134" s="590"/>
    </row>
    <row r="967135" spans="1:1">
      <c r="A967135" s="590"/>
    </row>
    <row r="967136" spans="1:1">
      <c r="A967136" s="590"/>
    </row>
    <row r="967137" spans="1:1">
      <c r="A967137" s="590"/>
    </row>
    <row r="967138" spans="1:1">
      <c r="A967138" s="590"/>
    </row>
    <row r="967139" spans="1:1">
      <c r="A967139" s="590"/>
    </row>
    <row r="967140" spans="1:1">
      <c r="A967140" s="590"/>
    </row>
    <row r="967141" spans="1:1">
      <c r="A967141" s="590"/>
    </row>
    <row r="967142" spans="1:1">
      <c r="A967142" s="590"/>
    </row>
    <row r="967143" spans="1:1">
      <c r="A967143" s="590"/>
    </row>
    <row r="967144" spans="1:1">
      <c r="A967144" s="590"/>
    </row>
    <row r="967145" spans="1:1">
      <c r="A967145" s="590"/>
    </row>
    <row r="967146" spans="1:1">
      <c r="A967146" s="590"/>
    </row>
    <row r="967147" spans="1:1">
      <c r="A967147" s="590"/>
    </row>
    <row r="967148" spans="1:1">
      <c r="A967148" s="590"/>
    </row>
    <row r="967149" spans="1:1">
      <c r="A967149" s="590"/>
    </row>
    <row r="967150" spans="1:1">
      <c r="A967150" s="590"/>
    </row>
    <row r="967151" spans="1:1">
      <c r="A967151" s="590"/>
    </row>
    <row r="967152" spans="1:1">
      <c r="A967152" s="590"/>
    </row>
    <row r="967153" spans="1:1">
      <c r="A967153" s="590"/>
    </row>
    <row r="967154" spans="1:1">
      <c r="A967154" s="590"/>
    </row>
    <row r="967155" spans="1:1">
      <c r="A967155" s="590"/>
    </row>
    <row r="967156" spans="1:1">
      <c r="A967156" s="590"/>
    </row>
    <row r="967157" spans="1:1">
      <c r="A967157" s="590"/>
    </row>
    <row r="967158" spans="1:1">
      <c r="A967158" s="590"/>
    </row>
    <row r="967159" spans="1:1">
      <c r="A967159" s="590"/>
    </row>
    <row r="967160" spans="1:1">
      <c r="A967160" s="590"/>
    </row>
    <row r="967161" spans="1:1">
      <c r="A967161" s="590"/>
    </row>
    <row r="967162" spans="1:1">
      <c r="A967162" s="590"/>
    </row>
    <row r="967163" spans="1:1">
      <c r="A967163" s="590"/>
    </row>
    <row r="967164" spans="1:1">
      <c r="A967164" s="590"/>
    </row>
    <row r="967165" spans="1:1">
      <c r="A967165" s="590"/>
    </row>
    <row r="967166" spans="1:1">
      <c r="A967166" s="590"/>
    </row>
    <row r="967167" spans="1:1">
      <c r="A967167" s="590"/>
    </row>
    <row r="967168" spans="1:1">
      <c r="A967168" s="590"/>
    </row>
    <row r="967169" spans="1:1">
      <c r="A967169" s="590"/>
    </row>
    <row r="967170" spans="1:1">
      <c r="A967170" s="590"/>
    </row>
    <row r="967171" spans="1:1">
      <c r="A967171" s="590"/>
    </row>
    <row r="967172" spans="1:1">
      <c r="A967172" s="590"/>
    </row>
    <row r="967173" spans="1:1">
      <c r="A967173" s="590"/>
    </row>
    <row r="967174" spans="1:1">
      <c r="A967174" s="590"/>
    </row>
    <row r="967175" spans="1:1">
      <c r="A967175" s="590"/>
    </row>
    <row r="967176" spans="1:1">
      <c r="A967176" s="590"/>
    </row>
    <row r="967177" spans="1:1">
      <c r="A967177" s="590"/>
    </row>
    <row r="967178" spans="1:1">
      <c r="A967178" s="590"/>
    </row>
    <row r="967179" spans="1:1">
      <c r="A967179" s="590"/>
    </row>
    <row r="967180" spans="1:1">
      <c r="A967180" s="590"/>
    </row>
    <row r="967181" spans="1:1">
      <c r="A967181" s="590"/>
    </row>
    <row r="967182" spans="1:1">
      <c r="A967182" s="590"/>
    </row>
    <row r="967183" spans="1:1">
      <c r="A967183" s="590"/>
    </row>
    <row r="967184" spans="1:1">
      <c r="A967184" s="590"/>
    </row>
    <row r="967185" spans="1:1">
      <c r="A967185" s="590"/>
    </row>
    <row r="967186" spans="1:1">
      <c r="A967186" s="590"/>
    </row>
    <row r="967187" spans="1:1">
      <c r="A967187" s="590"/>
    </row>
    <row r="967188" spans="1:1">
      <c r="A967188" s="590"/>
    </row>
    <row r="967189" spans="1:1">
      <c r="A967189" s="590"/>
    </row>
    <row r="967190" spans="1:1">
      <c r="A967190" s="590"/>
    </row>
    <row r="967191" spans="1:1">
      <c r="A967191" s="590"/>
    </row>
    <row r="967192" spans="1:1">
      <c r="A967192" s="590"/>
    </row>
    <row r="967193" spans="1:1">
      <c r="A967193" s="590"/>
    </row>
    <row r="967194" spans="1:1">
      <c r="A967194" s="590"/>
    </row>
    <row r="967195" spans="1:1">
      <c r="A967195" s="590"/>
    </row>
    <row r="967196" spans="1:1">
      <c r="A967196" s="590"/>
    </row>
    <row r="967197" spans="1:1">
      <c r="A967197" s="590"/>
    </row>
    <row r="967198" spans="1:1">
      <c r="A967198" s="590"/>
    </row>
    <row r="967199" spans="1:1">
      <c r="A967199" s="590"/>
    </row>
    <row r="967200" spans="1:1">
      <c r="A967200" s="590"/>
    </row>
    <row r="967201" spans="1:1">
      <c r="A967201" s="590"/>
    </row>
    <row r="967202" spans="1:1">
      <c r="A967202" s="590"/>
    </row>
    <row r="967203" spans="1:1">
      <c r="A967203" s="590"/>
    </row>
    <row r="967204" spans="1:1">
      <c r="A967204" s="590"/>
    </row>
    <row r="967205" spans="1:1">
      <c r="A967205" s="590"/>
    </row>
    <row r="967206" spans="1:1">
      <c r="A967206" s="590"/>
    </row>
    <row r="967207" spans="1:1">
      <c r="A967207" s="590"/>
    </row>
    <row r="967208" spans="1:1">
      <c r="A967208" s="590"/>
    </row>
    <row r="967209" spans="1:1">
      <c r="A967209" s="590"/>
    </row>
    <row r="967210" spans="1:1">
      <c r="A967210" s="590"/>
    </row>
    <row r="967211" spans="1:1">
      <c r="A967211" s="590"/>
    </row>
    <row r="967212" spans="1:1">
      <c r="A967212" s="590"/>
    </row>
    <row r="967213" spans="1:1">
      <c r="A967213" s="590"/>
    </row>
    <row r="967214" spans="1:1">
      <c r="A967214" s="590"/>
    </row>
    <row r="967215" spans="1:1">
      <c r="A967215" s="590"/>
    </row>
    <row r="967216" spans="1:1">
      <c r="A967216" s="590"/>
    </row>
    <row r="967217" spans="1:1">
      <c r="A967217" s="590"/>
    </row>
    <row r="967218" spans="1:1">
      <c r="A967218" s="590"/>
    </row>
    <row r="967219" spans="1:1">
      <c r="A967219" s="590"/>
    </row>
    <row r="967220" spans="1:1">
      <c r="A967220" s="590"/>
    </row>
    <row r="967221" spans="1:1">
      <c r="A967221" s="590"/>
    </row>
    <row r="967222" spans="1:1">
      <c r="A967222" s="590"/>
    </row>
    <row r="967223" spans="1:1">
      <c r="A967223" s="590"/>
    </row>
    <row r="967224" spans="1:1">
      <c r="A967224" s="590"/>
    </row>
    <row r="967225" spans="1:1">
      <c r="A967225" s="590"/>
    </row>
    <row r="967226" spans="1:1">
      <c r="A967226" s="590"/>
    </row>
    <row r="967227" spans="1:1">
      <c r="A967227" s="590"/>
    </row>
    <row r="967228" spans="1:1">
      <c r="A967228" s="590"/>
    </row>
    <row r="967229" spans="1:1">
      <c r="A967229" s="590"/>
    </row>
    <row r="967230" spans="1:1">
      <c r="A967230" s="590"/>
    </row>
    <row r="967231" spans="1:1">
      <c r="A967231" s="590"/>
    </row>
    <row r="967232" spans="1:1">
      <c r="A967232" s="590"/>
    </row>
    <row r="967233" spans="1:1">
      <c r="A967233" s="590"/>
    </row>
    <row r="967234" spans="1:1">
      <c r="A967234" s="590"/>
    </row>
    <row r="967235" spans="1:1">
      <c r="A967235" s="590"/>
    </row>
    <row r="967236" spans="1:1">
      <c r="A967236" s="590"/>
    </row>
    <row r="967237" spans="1:1">
      <c r="A967237" s="590"/>
    </row>
    <row r="967238" spans="1:1">
      <c r="A967238" s="590"/>
    </row>
    <row r="967239" spans="1:1">
      <c r="A967239" s="590"/>
    </row>
    <row r="967240" spans="1:1">
      <c r="A967240" s="590"/>
    </row>
    <row r="967241" spans="1:1">
      <c r="A967241" s="590"/>
    </row>
    <row r="967242" spans="1:1">
      <c r="A967242" s="590"/>
    </row>
    <row r="967243" spans="1:1">
      <c r="A967243" s="590"/>
    </row>
    <row r="967244" spans="1:1">
      <c r="A967244" s="590"/>
    </row>
    <row r="967245" spans="1:1">
      <c r="A967245" s="590"/>
    </row>
    <row r="967246" spans="1:1">
      <c r="A967246" s="590"/>
    </row>
    <row r="967247" spans="1:1">
      <c r="A967247" s="590"/>
    </row>
    <row r="967248" spans="1:1">
      <c r="A967248" s="590"/>
    </row>
    <row r="967249" spans="1:1">
      <c r="A967249" s="590"/>
    </row>
    <row r="967250" spans="1:1">
      <c r="A967250" s="590"/>
    </row>
    <row r="967251" spans="1:1">
      <c r="A967251" s="590"/>
    </row>
    <row r="967252" spans="1:1">
      <c r="A967252" s="590"/>
    </row>
    <row r="967253" spans="1:1">
      <c r="A967253" s="590"/>
    </row>
    <row r="967254" spans="1:1">
      <c r="A967254" s="590"/>
    </row>
    <row r="967255" spans="1:1">
      <c r="A967255" s="590"/>
    </row>
    <row r="967256" spans="1:1">
      <c r="A967256" s="590"/>
    </row>
    <row r="967257" spans="1:1">
      <c r="A967257" s="590"/>
    </row>
    <row r="967258" spans="1:1">
      <c r="A967258" s="590"/>
    </row>
    <row r="967259" spans="1:1">
      <c r="A967259" s="590"/>
    </row>
    <row r="967260" spans="1:1">
      <c r="A967260" s="590"/>
    </row>
    <row r="967261" spans="1:1">
      <c r="A967261" s="590"/>
    </row>
    <row r="967262" spans="1:1">
      <c r="A967262" s="590"/>
    </row>
    <row r="967263" spans="1:1">
      <c r="A967263" s="590"/>
    </row>
    <row r="967264" spans="1:1">
      <c r="A967264" s="590"/>
    </row>
    <row r="967265" spans="1:1">
      <c r="A967265" s="590"/>
    </row>
    <row r="967266" spans="1:1">
      <c r="A967266" s="590"/>
    </row>
    <row r="967267" spans="1:1">
      <c r="A967267" s="590"/>
    </row>
    <row r="967268" spans="1:1">
      <c r="A967268" s="590"/>
    </row>
    <row r="967269" spans="1:1">
      <c r="A967269" s="590"/>
    </row>
    <row r="967270" spans="1:1">
      <c r="A967270" s="590"/>
    </row>
    <row r="967271" spans="1:1">
      <c r="A967271" s="590"/>
    </row>
    <row r="967272" spans="1:1">
      <c r="A967272" s="590"/>
    </row>
    <row r="967273" spans="1:1">
      <c r="A967273" s="590"/>
    </row>
    <row r="967274" spans="1:1">
      <c r="A967274" s="590"/>
    </row>
    <row r="967275" spans="1:1">
      <c r="A967275" s="590"/>
    </row>
    <row r="967276" spans="1:1">
      <c r="A967276" s="590"/>
    </row>
    <row r="967277" spans="1:1">
      <c r="A967277" s="590"/>
    </row>
    <row r="967278" spans="1:1">
      <c r="A967278" s="590"/>
    </row>
    <row r="967279" spans="1:1">
      <c r="A967279" s="590"/>
    </row>
    <row r="967280" spans="1:1">
      <c r="A967280" s="590"/>
    </row>
    <row r="967281" spans="1:1">
      <c r="A967281" s="590"/>
    </row>
    <row r="967282" spans="1:1">
      <c r="A967282" s="590"/>
    </row>
    <row r="967283" spans="1:1">
      <c r="A967283" s="590"/>
    </row>
    <row r="967284" spans="1:1">
      <c r="A967284" s="590"/>
    </row>
    <row r="967285" spans="1:1">
      <c r="A967285" s="590"/>
    </row>
    <row r="967286" spans="1:1">
      <c r="A967286" s="590"/>
    </row>
    <row r="967287" spans="1:1">
      <c r="A967287" s="590"/>
    </row>
    <row r="967288" spans="1:1">
      <c r="A967288" s="590"/>
    </row>
    <row r="967289" spans="1:1">
      <c r="A967289" s="590"/>
    </row>
    <row r="967290" spans="1:1">
      <c r="A967290" s="590"/>
    </row>
    <row r="967291" spans="1:1">
      <c r="A967291" s="590"/>
    </row>
    <row r="967292" spans="1:1">
      <c r="A967292" s="590"/>
    </row>
    <row r="967293" spans="1:1">
      <c r="A967293" s="590"/>
    </row>
    <row r="967294" spans="1:1">
      <c r="A967294" s="590"/>
    </row>
    <row r="967295" spans="1:1">
      <c r="A967295" s="590"/>
    </row>
    <row r="967296" spans="1:1">
      <c r="A967296" s="590"/>
    </row>
    <row r="967297" spans="1:1">
      <c r="A967297" s="590"/>
    </row>
    <row r="967298" spans="1:1">
      <c r="A967298" s="590"/>
    </row>
    <row r="967299" spans="1:1">
      <c r="A967299" s="590"/>
    </row>
    <row r="967300" spans="1:1">
      <c r="A967300" s="590"/>
    </row>
    <row r="967301" spans="1:1">
      <c r="A967301" s="590"/>
    </row>
    <row r="967302" spans="1:1">
      <c r="A967302" s="590"/>
    </row>
    <row r="967303" spans="1:1">
      <c r="A967303" s="590"/>
    </row>
    <row r="967304" spans="1:1">
      <c r="A967304" s="590"/>
    </row>
    <row r="967305" spans="1:1">
      <c r="A967305" s="590"/>
    </row>
    <row r="967306" spans="1:1">
      <c r="A967306" s="590"/>
    </row>
    <row r="967307" spans="1:1">
      <c r="A967307" s="590"/>
    </row>
    <row r="967308" spans="1:1">
      <c r="A967308" s="590"/>
    </row>
    <row r="967309" spans="1:1">
      <c r="A967309" s="590"/>
    </row>
    <row r="967310" spans="1:1">
      <c r="A967310" s="590"/>
    </row>
    <row r="967311" spans="1:1">
      <c r="A967311" s="590"/>
    </row>
    <row r="967312" spans="1:1">
      <c r="A967312" s="590"/>
    </row>
    <row r="967313" spans="1:1">
      <c r="A967313" s="590"/>
    </row>
    <row r="967314" spans="1:1">
      <c r="A967314" s="590"/>
    </row>
    <row r="967315" spans="1:1">
      <c r="A967315" s="590"/>
    </row>
    <row r="967316" spans="1:1">
      <c r="A967316" s="590"/>
    </row>
    <row r="967317" spans="1:1">
      <c r="A967317" s="590"/>
    </row>
    <row r="967318" spans="1:1">
      <c r="A967318" s="590"/>
    </row>
    <row r="967319" spans="1:1">
      <c r="A967319" s="590"/>
    </row>
    <row r="967320" spans="1:1">
      <c r="A967320" s="590"/>
    </row>
    <row r="967321" spans="1:1">
      <c r="A967321" s="590"/>
    </row>
    <row r="967322" spans="1:1">
      <c r="A967322" s="590"/>
    </row>
    <row r="967323" spans="1:1">
      <c r="A967323" s="590"/>
    </row>
    <row r="967324" spans="1:1">
      <c r="A967324" s="590"/>
    </row>
    <row r="967325" spans="1:1">
      <c r="A967325" s="590"/>
    </row>
    <row r="967326" spans="1:1">
      <c r="A967326" s="590"/>
    </row>
    <row r="967327" spans="1:1">
      <c r="A967327" s="590"/>
    </row>
    <row r="967328" spans="1:1">
      <c r="A967328" s="590"/>
    </row>
    <row r="967329" spans="1:1">
      <c r="A967329" s="590"/>
    </row>
    <row r="967330" spans="1:1">
      <c r="A967330" s="590"/>
    </row>
    <row r="967331" spans="1:1">
      <c r="A967331" s="590"/>
    </row>
    <row r="967332" spans="1:1">
      <c r="A967332" s="590"/>
    </row>
    <row r="967333" spans="1:1">
      <c r="A967333" s="590"/>
    </row>
    <row r="967334" spans="1:1">
      <c r="A967334" s="590"/>
    </row>
    <row r="967335" spans="1:1">
      <c r="A967335" s="590"/>
    </row>
    <row r="967336" spans="1:1">
      <c r="A967336" s="590"/>
    </row>
    <row r="967337" spans="1:1">
      <c r="A967337" s="590"/>
    </row>
    <row r="967338" spans="1:1">
      <c r="A967338" s="590"/>
    </row>
    <row r="967339" spans="1:1">
      <c r="A967339" s="590"/>
    </row>
    <row r="967340" spans="1:1">
      <c r="A967340" s="590"/>
    </row>
    <row r="967341" spans="1:1">
      <c r="A967341" s="590"/>
    </row>
    <row r="967342" spans="1:1">
      <c r="A967342" s="590"/>
    </row>
    <row r="967343" spans="1:1">
      <c r="A967343" s="590"/>
    </row>
    <row r="967344" spans="1:1">
      <c r="A967344" s="590"/>
    </row>
    <row r="967345" spans="1:1">
      <c r="A967345" s="590"/>
    </row>
    <row r="967346" spans="1:1">
      <c r="A967346" s="590"/>
    </row>
    <row r="967347" spans="1:1">
      <c r="A967347" s="590"/>
    </row>
    <row r="967348" spans="1:1">
      <c r="A967348" s="590"/>
    </row>
    <row r="967349" spans="1:1">
      <c r="A967349" s="590"/>
    </row>
    <row r="967350" spans="1:1">
      <c r="A967350" s="590"/>
    </row>
    <row r="967351" spans="1:1">
      <c r="A967351" s="590"/>
    </row>
    <row r="967352" spans="1:1">
      <c r="A967352" s="590"/>
    </row>
    <row r="967353" spans="1:1">
      <c r="A967353" s="590"/>
    </row>
    <row r="967354" spans="1:1">
      <c r="A967354" s="590"/>
    </row>
    <row r="967355" spans="1:1">
      <c r="A967355" s="590"/>
    </row>
    <row r="967356" spans="1:1">
      <c r="A967356" s="590"/>
    </row>
    <row r="967357" spans="1:1">
      <c r="A967357" s="590"/>
    </row>
    <row r="967358" spans="1:1">
      <c r="A967358" s="590"/>
    </row>
    <row r="967359" spans="1:1">
      <c r="A967359" s="590"/>
    </row>
    <row r="967360" spans="1:1">
      <c r="A967360" s="590"/>
    </row>
    <row r="967361" spans="1:1">
      <c r="A967361" s="590"/>
    </row>
    <row r="967362" spans="1:1">
      <c r="A967362" s="590"/>
    </row>
    <row r="967363" spans="1:1">
      <c r="A967363" s="590"/>
    </row>
    <row r="967364" spans="1:1">
      <c r="A967364" s="590"/>
    </row>
    <row r="967365" spans="1:1">
      <c r="A967365" s="590"/>
    </row>
    <row r="967366" spans="1:1">
      <c r="A967366" s="590"/>
    </row>
    <row r="967367" spans="1:1">
      <c r="A967367" s="590"/>
    </row>
    <row r="967368" spans="1:1">
      <c r="A967368" s="590"/>
    </row>
    <row r="967369" spans="1:1">
      <c r="A967369" s="590"/>
    </row>
    <row r="967370" spans="1:1">
      <c r="A967370" s="590"/>
    </row>
    <row r="967371" spans="1:1">
      <c r="A967371" s="590"/>
    </row>
    <row r="967372" spans="1:1">
      <c r="A967372" s="590"/>
    </row>
    <row r="967373" spans="1:1">
      <c r="A967373" s="590"/>
    </row>
    <row r="967374" spans="1:1">
      <c r="A967374" s="590"/>
    </row>
    <row r="967375" spans="1:1">
      <c r="A967375" s="590"/>
    </row>
    <row r="967376" spans="1:1">
      <c r="A967376" s="590"/>
    </row>
    <row r="967377" spans="1:1">
      <c r="A967377" s="590"/>
    </row>
    <row r="967378" spans="1:1">
      <c r="A967378" s="590"/>
    </row>
    <row r="967379" spans="1:1">
      <c r="A967379" s="590"/>
    </row>
    <row r="967380" spans="1:1">
      <c r="A967380" s="590"/>
    </row>
    <row r="967381" spans="1:1">
      <c r="A967381" s="590"/>
    </row>
    <row r="967382" spans="1:1">
      <c r="A967382" s="590"/>
    </row>
    <row r="967383" spans="1:1">
      <c r="A967383" s="590"/>
    </row>
    <row r="967384" spans="1:1">
      <c r="A967384" s="590"/>
    </row>
    <row r="967385" spans="1:1">
      <c r="A967385" s="590"/>
    </row>
    <row r="967386" spans="1:1">
      <c r="A967386" s="590"/>
    </row>
    <row r="967387" spans="1:1">
      <c r="A967387" s="590"/>
    </row>
    <row r="967388" spans="1:1">
      <c r="A967388" s="590"/>
    </row>
    <row r="967389" spans="1:1">
      <c r="A967389" s="590"/>
    </row>
    <row r="967390" spans="1:1">
      <c r="A967390" s="590"/>
    </row>
    <row r="967391" spans="1:1">
      <c r="A967391" s="590"/>
    </row>
    <row r="967392" spans="1:1">
      <c r="A967392" s="590"/>
    </row>
    <row r="967393" spans="1:1">
      <c r="A967393" s="590"/>
    </row>
    <row r="967394" spans="1:1">
      <c r="A967394" s="590"/>
    </row>
    <row r="967395" spans="1:1">
      <c r="A967395" s="590"/>
    </row>
    <row r="967396" spans="1:1">
      <c r="A967396" s="590"/>
    </row>
    <row r="967397" spans="1:1">
      <c r="A967397" s="590"/>
    </row>
    <row r="967398" spans="1:1">
      <c r="A967398" s="590"/>
    </row>
    <row r="967399" spans="1:1">
      <c r="A967399" s="590"/>
    </row>
    <row r="967400" spans="1:1">
      <c r="A967400" s="590"/>
    </row>
    <row r="967401" spans="1:1">
      <c r="A967401" s="590"/>
    </row>
    <row r="967402" spans="1:1">
      <c r="A967402" s="590"/>
    </row>
    <row r="967403" spans="1:1">
      <c r="A967403" s="590"/>
    </row>
    <row r="967404" spans="1:1">
      <c r="A967404" s="590"/>
    </row>
    <row r="967405" spans="1:1">
      <c r="A967405" s="590"/>
    </row>
    <row r="967406" spans="1:1">
      <c r="A967406" s="590"/>
    </row>
    <row r="967407" spans="1:1">
      <c r="A967407" s="590"/>
    </row>
    <row r="967408" spans="1:1">
      <c r="A967408" s="590"/>
    </row>
    <row r="967409" spans="1:1">
      <c r="A967409" s="590"/>
    </row>
    <row r="967410" spans="1:1">
      <c r="A967410" s="590"/>
    </row>
    <row r="967411" spans="1:1">
      <c r="A967411" s="590"/>
    </row>
    <row r="967412" spans="1:1">
      <c r="A967412" s="590"/>
    </row>
    <row r="967413" spans="1:1">
      <c r="A967413" s="590"/>
    </row>
    <row r="967414" spans="1:1">
      <c r="A967414" s="590"/>
    </row>
    <row r="967415" spans="1:1">
      <c r="A967415" s="590"/>
    </row>
    <row r="967416" spans="1:1">
      <c r="A967416" s="590"/>
    </row>
    <row r="967417" spans="1:1">
      <c r="A967417" s="590"/>
    </row>
    <row r="967418" spans="1:1">
      <c r="A967418" s="590"/>
    </row>
    <row r="967419" spans="1:1">
      <c r="A967419" s="590"/>
    </row>
    <row r="967420" spans="1:1">
      <c r="A967420" s="590"/>
    </row>
    <row r="967421" spans="1:1">
      <c r="A967421" s="590"/>
    </row>
    <row r="967422" spans="1:1">
      <c r="A967422" s="590"/>
    </row>
    <row r="967423" spans="1:1">
      <c r="A967423" s="590"/>
    </row>
    <row r="967424" spans="1:1">
      <c r="A967424" s="590"/>
    </row>
    <row r="967425" spans="1:1">
      <c r="A967425" s="590"/>
    </row>
    <row r="967426" spans="1:1">
      <c r="A967426" s="590"/>
    </row>
    <row r="967427" spans="1:1">
      <c r="A967427" s="590"/>
    </row>
    <row r="967428" spans="1:1">
      <c r="A967428" s="590"/>
    </row>
    <row r="967429" spans="1:1">
      <c r="A967429" s="590"/>
    </row>
    <row r="967430" spans="1:1">
      <c r="A967430" s="590"/>
    </row>
    <row r="967431" spans="1:1">
      <c r="A967431" s="590"/>
    </row>
    <row r="967432" spans="1:1">
      <c r="A967432" s="590"/>
    </row>
    <row r="967433" spans="1:1">
      <c r="A967433" s="590"/>
    </row>
    <row r="967434" spans="1:1">
      <c r="A967434" s="590"/>
    </row>
    <row r="967435" spans="1:1">
      <c r="A967435" s="590"/>
    </row>
    <row r="967436" spans="1:1">
      <c r="A967436" s="590"/>
    </row>
    <row r="967437" spans="1:1">
      <c r="A967437" s="590"/>
    </row>
    <row r="967438" spans="1:1">
      <c r="A967438" s="590"/>
    </row>
    <row r="967439" spans="1:1">
      <c r="A967439" s="590"/>
    </row>
    <row r="967440" spans="1:1">
      <c r="A967440" s="590"/>
    </row>
    <row r="967441" spans="1:1">
      <c r="A967441" s="590"/>
    </row>
    <row r="967442" spans="1:1">
      <c r="A967442" s="590"/>
    </row>
    <row r="967443" spans="1:1">
      <c r="A967443" s="590"/>
    </row>
    <row r="967444" spans="1:1">
      <c r="A967444" s="590"/>
    </row>
    <row r="967445" spans="1:1">
      <c r="A967445" s="590"/>
    </row>
    <row r="967446" spans="1:1">
      <c r="A967446" s="590"/>
    </row>
    <row r="967447" spans="1:1">
      <c r="A967447" s="590"/>
    </row>
    <row r="967448" spans="1:1">
      <c r="A967448" s="590"/>
    </row>
    <row r="967449" spans="1:1">
      <c r="A967449" s="590"/>
    </row>
    <row r="967450" spans="1:1">
      <c r="A967450" s="590"/>
    </row>
    <row r="967451" spans="1:1">
      <c r="A967451" s="590"/>
    </row>
    <row r="967452" spans="1:1">
      <c r="A967452" s="590"/>
    </row>
    <row r="967453" spans="1:1">
      <c r="A967453" s="590"/>
    </row>
    <row r="967454" spans="1:1">
      <c r="A967454" s="590"/>
    </row>
    <row r="967455" spans="1:1">
      <c r="A967455" s="590"/>
    </row>
    <row r="967456" spans="1:1">
      <c r="A967456" s="590"/>
    </row>
    <row r="967457" spans="1:1">
      <c r="A967457" s="590"/>
    </row>
    <row r="967458" spans="1:1">
      <c r="A967458" s="590"/>
    </row>
    <row r="967459" spans="1:1">
      <c r="A967459" s="590"/>
    </row>
    <row r="967460" spans="1:1">
      <c r="A967460" s="590"/>
    </row>
    <row r="967461" spans="1:1">
      <c r="A967461" s="590"/>
    </row>
    <row r="967462" spans="1:1">
      <c r="A967462" s="590"/>
    </row>
    <row r="967463" spans="1:1">
      <c r="A967463" s="590"/>
    </row>
    <row r="967464" spans="1:1">
      <c r="A967464" s="590"/>
    </row>
    <row r="967465" spans="1:1">
      <c r="A967465" s="590"/>
    </row>
    <row r="967466" spans="1:1">
      <c r="A967466" s="590"/>
    </row>
    <row r="967467" spans="1:1">
      <c r="A967467" s="590"/>
    </row>
    <row r="967468" spans="1:1">
      <c r="A967468" s="590"/>
    </row>
    <row r="967469" spans="1:1">
      <c r="A967469" s="590"/>
    </row>
    <row r="967470" spans="1:1">
      <c r="A967470" s="590"/>
    </row>
    <row r="967471" spans="1:1">
      <c r="A967471" s="590"/>
    </row>
    <row r="967472" spans="1:1">
      <c r="A967472" s="590"/>
    </row>
    <row r="967473" spans="1:1">
      <c r="A967473" s="590"/>
    </row>
    <row r="967474" spans="1:1">
      <c r="A967474" s="590"/>
    </row>
    <row r="967475" spans="1:1">
      <c r="A967475" s="590"/>
    </row>
    <row r="967476" spans="1:1">
      <c r="A967476" s="590"/>
    </row>
    <row r="967477" spans="1:1">
      <c r="A967477" s="590"/>
    </row>
    <row r="967478" spans="1:1">
      <c r="A967478" s="590"/>
    </row>
    <row r="967479" spans="1:1">
      <c r="A967479" s="590"/>
    </row>
    <row r="967480" spans="1:1">
      <c r="A967480" s="590"/>
    </row>
    <row r="967481" spans="1:1">
      <c r="A967481" s="590"/>
    </row>
    <row r="967482" spans="1:1">
      <c r="A967482" s="590"/>
    </row>
    <row r="967483" spans="1:1">
      <c r="A967483" s="590"/>
    </row>
    <row r="967484" spans="1:1">
      <c r="A967484" s="590"/>
    </row>
    <row r="967485" spans="1:1">
      <c r="A967485" s="590"/>
    </row>
    <row r="967486" spans="1:1">
      <c r="A967486" s="590"/>
    </row>
    <row r="967487" spans="1:1">
      <c r="A967487" s="590"/>
    </row>
    <row r="967488" spans="1:1">
      <c r="A967488" s="590"/>
    </row>
    <row r="967489" spans="1:1">
      <c r="A967489" s="590"/>
    </row>
    <row r="967490" spans="1:1">
      <c r="A967490" s="590"/>
    </row>
    <row r="967491" spans="1:1">
      <c r="A967491" s="590"/>
    </row>
    <row r="967492" spans="1:1">
      <c r="A967492" s="590"/>
    </row>
    <row r="967493" spans="1:1">
      <c r="A967493" s="590"/>
    </row>
    <row r="967494" spans="1:1">
      <c r="A967494" s="590"/>
    </row>
    <row r="967495" spans="1:1">
      <c r="A967495" s="590"/>
    </row>
    <row r="967496" spans="1:1">
      <c r="A967496" s="590"/>
    </row>
    <row r="967497" spans="1:1">
      <c r="A967497" s="590"/>
    </row>
    <row r="967498" spans="1:1">
      <c r="A967498" s="590"/>
    </row>
    <row r="967499" spans="1:1">
      <c r="A967499" s="590"/>
    </row>
    <row r="967500" spans="1:1">
      <c r="A967500" s="590"/>
    </row>
    <row r="967501" spans="1:1">
      <c r="A967501" s="590"/>
    </row>
    <row r="967502" spans="1:1">
      <c r="A967502" s="590"/>
    </row>
    <row r="967503" spans="1:1">
      <c r="A967503" s="590"/>
    </row>
    <row r="967504" spans="1:1">
      <c r="A967504" s="590"/>
    </row>
    <row r="967505" spans="1:1">
      <c r="A967505" s="590"/>
    </row>
    <row r="967506" spans="1:1">
      <c r="A967506" s="590"/>
    </row>
    <row r="967507" spans="1:1">
      <c r="A967507" s="590"/>
    </row>
    <row r="967508" spans="1:1">
      <c r="A967508" s="590"/>
    </row>
    <row r="967509" spans="1:1">
      <c r="A967509" s="590"/>
    </row>
    <row r="967510" spans="1:1">
      <c r="A967510" s="590"/>
    </row>
    <row r="967511" spans="1:1">
      <c r="A967511" s="590"/>
    </row>
    <row r="967512" spans="1:1">
      <c r="A967512" s="590"/>
    </row>
    <row r="967513" spans="1:1">
      <c r="A967513" s="590"/>
    </row>
    <row r="967514" spans="1:1">
      <c r="A967514" s="590"/>
    </row>
    <row r="967515" spans="1:1">
      <c r="A967515" s="590"/>
    </row>
    <row r="967516" spans="1:1">
      <c r="A967516" s="590"/>
    </row>
    <row r="967517" spans="1:1">
      <c r="A967517" s="590"/>
    </row>
    <row r="967518" spans="1:1">
      <c r="A967518" s="590"/>
    </row>
    <row r="967519" spans="1:1">
      <c r="A967519" s="590"/>
    </row>
    <row r="967520" spans="1:1">
      <c r="A967520" s="590"/>
    </row>
    <row r="967521" spans="1:1">
      <c r="A967521" s="590"/>
    </row>
    <row r="967522" spans="1:1">
      <c r="A967522" s="590"/>
    </row>
    <row r="967523" spans="1:1">
      <c r="A967523" s="590"/>
    </row>
    <row r="967524" spans="1:1">
      <c r="A967524" s="590"/>
    </row>
    <row r="967525" spans="1:1">
      <c r="A967525" s="590"/>
    </row>
    <row r="967526" spans="1:1">
      <c r="A967526" s="590"/>
    </row>
    <row r="967527" spans="1:1">
      <c r="A967527" s="590"/>
    </row>
    <row r="967528" spans="1:1">
      <c r="A967528" s="590"/>
    </row>
    <row r="967529" spans="1:1">
      <c r="A967529" s="590"/>
    </row>
    <row r="967530" spans="1:1">
      <c r="A967530" s="590"/>
    </row>
    <row r="967531" spans="1:1">
      <c r="A967531" s="590"/>
    </row>
    <row r="967532" spans="1:1">
      <c r="A967532" s="590"/>
    </row>
    <row r="967533" spans="1:1">
      <c r="A967533" s="590"/>
    </row>
    <row r="967534" spans="1:1">
      <c r="A967534" s="590"/>
    </row>
    <row r="967535" spans="1:1">
      <c r="A967535" s="590"/>
    </row>
    <row r="967536" spans="1:1">
      <c r="A967536" s="590"/>
    </row>
    <row r="967537" spans="1:1">
      <c r="A967537" s="590"/>
    </row>
    <row r="967538" spans="1:1">
      <c r="A967538" s="590"/>
    </row>
    <row r="967539" spans="1:1">
      <c r="A967539" s="590"/>
    </row>
    <row r="967540" spans="1:1">
      <c r="A967540" s="590"/>
    </row>
    <row r="967541" spans="1:1">
      <c r="A967541" s="590"/>
    </row>
    <row r="967542" spans="1:1">
      <c r="A967542" s="590"/>
    </row>
    <row r="967543" spans="1:1">
      <c r="A967543" s="590"/>
    </row>
    <row r="967544" spans="1:1">
      <c r="A967544" s="590"/>
    </row>
    <row r="967545" spans="1:1">
      <c r="A967545" s="590"/>
    </row>
    <row r="967546" spans="1:1">
      <c r="A967546" s="590"/>
    </row>
    <row r="967547" spans="1:1">
      <c r="A967547" s="590"/>
    </row>
    <row r="967548" spans="1:1">
      <c r="A967548" s="590"/>
    </row>
    <row r="967549" spans="1:1">
      <c r="A967549" s="590"/>
    </row>
    <row r="967550" spans="1:1">
      <c r="A967550" s="590"/>
    </row>
    <row r="967551" spans="1:1">
      <c r="A967551" s="590"/>
    </row>
    <row r="967552" spans="1:1">
      <c r="A967552" s="590"/>
    </row>
    <row r="967553" spans="1:1">
      <c r="A967553" s="590"/>
    </row>
    <row r="967554" spans="1:1">
      <c r="A967554" s="590"/>
    </row>
    <row r="967555" spans="1:1">
      <c r="A967555" s="590"/>
    </row>
    <row r="967556" spans="1:1">
      <c r="A967556" s="590"/>
    </row>
    <row r="967557" spans="1:1">
      <c r="A967557" s="590"/>
    </row>
    <row r="967558" spans="1:1">
      <c r="A967558" s="590"/>
    </row>
    <row r="967559" spans="1:1">
      <c r="A967559" s="590"/>
    </row>
    <row r="967560" spans="1:1">
      <c r="A967560" s="590"/>
    </row>
    <row r="967561" spans="1:1">
      <c r="A967561" s="590"/>
    </row>
    <row r="967562" spans="1:1">
      <c r="A967562" s="590"/>
    </row>
    <row r="967563" spans="1:1">
      <c r="A967563" s="590"/>
    </row>
    <row r="967564" spans="1:1">
      <c r="A967564" s="590"/>
    </row>
    <row r="967565" spans="1:1">
      <c r="A967565" s="590"/>
    </row>
    <row r="967566" spans="1:1">
      <c r="A967566" s="590"/>
    </row>
    <row r="967567" spans="1:1">
      <c r="A967567" s="590"/>
    </row>
    <row r="967568" spans="1:1">
      <c r="A967568" s="590"/>
    </row>
    <row r="967569" spans="1:1">
      <c r="A967569" s="590"/>
    </row>
    <row r="967570" spans="1:1">
      <c r="A967570" s="590"/>
    </row>
    <row r="967571" spans="1:1">
      <c r="A967571" s="590"/>
    </row>
    <row r="967572" spans="1:1">
      <c r="A967572" s="590"/>
    </row>
    <row r="967573" spans="1:1">
      <c r="A967573" s="590"/>
    </row>
    <row r="967574" spans="1:1">
      <c r="A967574" s="590"/>
    </row>
    <row r="967575" spans="1:1">
      <c r="A967575" s="590"/>
    </row>
    <row r="967576" spans="1:1">
      <c r="A967576" s="590"/>
    </row>
    <row r="967577" spans="1:1">
      <c r="A967577" s="590"/>
    </row>
    <row r="967578" spans="1:1">
      <c r="A967578" s="590"/>
    </row>
    <row r="967579" spans="1:1">
      <c r="A967579" s="590"/>
    </row>
    <row r="967580" spans="1:1">
      <c r="A967580" s="590"/>
    </row>
    <row r="967581" spans="1:1">
      <c r="A967581" s="590"/>
    </row>
    <row r="967582" spans="1:1">
      <c r="A967582" s="590"/>
    </row>
    <row r="967583" spans="1:1">
      <c r="A967583" s="590"/>
    </row>
    <row r="967584" spans="1:1">
      <c r="A967584" s="590"/>
    </row>
    <row r="967585" spans="1:1">
      <c r="A967585" s="590"/>
    </row>
    <row r="967586" spans="1:1">
      <c r="A967586" s="590"/>
    </row>
    <row r="967587" spans="1:1">
      <c r="A967587" s="590"/>
    </row>
    <row r="967588" spans="1:1">
      <c r="A967588" s="590"/>
    </row>
    <row r="967589" spans="1:1">
      <c r="A967589" s="590"/>
    </row>
    <row r="967590" spans="1:1">
      <c r="A967590" s="590"/>
    </row>
    <row r="967591" spans="1:1">
      <c r="A967591" s="590"/>
    </row>
    <row r="967592" spans="1:1">
      <c r="A967592" s="590"/>
    </row>
    <row r="967593" spans="1:1">
      <c r="A967593" s="590"/>
    </row>
    <row r="967594" spans="1:1">
      <c r="A967594" s="590"/>
    </row>
    <row r="967595" spans="1:1">
      <c r="A967595" s="590"/>
    </row>
    <row r="967596" spans="1:1">
      <c r="A967596" s="590"/>
    </row>
    <row r="967597" spans="1:1">
      <c r="A967597" s="590"/>
    </row>
    <row r="967598" spans="1:1">
      <c r="A967598" s="590"/>
    </row>
    <row r="967599" spans="1:1">
      <c r="A967599" s="590"/>
    </row>
    <row r="967600" spans="1:1">
      <c r="A967600" s="590"/>
    </row>
    <row r="967601" spans="1:1">
      <c r="A967601" s="590"/>
    </row>
    <row r="967602" spans="1:1">
      <c r="A967602" s="590"/>
    </row>
    <row r="967603" spans="1:1">
      <c r="A967603" s="590"/>
    </row>
    <row r="967604" spans="1:1">
      <c r="A967604" s="590"/>
    </row>
    <row r="967605" spans="1:1">
      <c r="A967605" s="590"/>
    </row>
    <row r="967606" spans="1:1">
      <c r="A967606" s="590"/>
    </row>
    <row r="967607" spans="1:1">
      <c r="A967607" s="590"/>
    </row>
    <row r="967608" spans="1:1">
      <c r="A967608" s="590"/>
    </row>
    <row r="967609" spans="1:1">
      <c r="A967609" s="590"/>
    </row>
    <row r="967610" spans="1:1">
      <c r="A967610" s="590"/>
    </row>
    <row r="967611" spans="1:1">
      <c r="A967611" s="590"/>
    </row>
    <row r="967612" spans="1:1">
      <c r="A967612" s="590"/>
    </row>
    <row r="967613" spans="1:1">
      <c r="A967613" s="590"/>
    </row>
    <row r="967614" spans="1:1">
      <c r="A967614" s="590"/>
    </row>
    <row r="967615" spans="1:1">
      <c r="A967615" s="590"/>
    </row>
    <row r="967616" spans="1:1">
      <c r="A967616" s="590"/>
    </row>
    <row r="967617" spans="1:1">
      <c r="A967617" s="590"/>
    </row>
    <row r="967618" spans="1:1">
      <c r="A967618" s="590"/>
    </row>
    <row r="967619" spans="1:1">
      <c r="A967619" s="590"/>
    </row>
    <row r="967620" spans="1:1">
      <c r="A967620" s="590"/>
    </row>
    <row r="967621" spans="1:1">
      <c r="A967621" s="590"/>
    </row>
    <row r="967622" spans="1:1">
      <c r="A967622" s="590"/>
    </row>
    <row r="967623" spans="1:1">
      <c r="A967623" s="590"/>
    </row>
    <row r="967624" spans="1:1">
      <c r="A967624" s="590"/>
    </row>
    <row r="967625" spans="1:1">
      <c r="A967625" s="590"/>
    </row>
    <row r="967626" spans="1:1">
      <c r="A967626" s="590"/>
    </row>
    <row r="967627" spans="1:1">
      <c r="A967627" s="590"/>
    </row>
    <row r="967628" spans="1:1">
      <c r="A967628" s="590"/>
    </row>
    <row r="967629" spans="1:1">
      <c r="A967629" s="590"/>
    </row>
    <row r="967630" spans="1:1">
      <c r="A967630" s="590"/>
    </row>
    <row r="967631" spans="1:1">
      <c r="A967631" s="590"/>
    </row>
    <row r="967632" spans="1:1">
      <c r="A967632" s="590"/>
    </row>
    <row r="967633" spans="1:1">
      <c r="A967633" s="590"/>
    </row>
    <row r="967634" spans="1:1">
      <c r="A967634" s="590"/>
    </row>
    <row r="967635" spans="1:1">
      <c r="A967635" s="590"/>
    </row>
    <row r="967636" spans="1:1">
      <c r="A967636" s="590"/>
    </row>
    <row r="967637" spans="1:1">
      <c r="A967637" s="590"/>
    </row>
    <row r="967638" spans="1:1">
      <c r="A967638" s="590"/>
    </row>
    <row r="967639" spans="1:1">
      <c r="A967639" s="590"/>
    </row>
    <row r="967640" spans="1:1">
      <c r="A967640" s="590"/>
    </row>
    <row r="967641" spans="1:1">
      <c r="A967641" s="590"/>
    </row>
    <row r="967642" spans="1:1">
      <c r="A967642" s="590"/>
    </row>
    <row r="967643" spans="1:1">
      <c r="A967643" s="590"/>
    </row>
    <row r="967644" spans="1:1">
      <c r="A967644" s="590"/>
    </row>
    <row r="967645" spans="1:1">
      <c r="A967645" s="590"/>
    </row>
    <row r="967646" spans="1:1">
      <c r="A967646" s="590"/>
    </row>
    <row r="967647" spans="1:1">
      <c r="A967647" s="590"/>
    </row>
    <row r="967648" spans="1:1">
      <c r="A967648" s="590"/>
    </row>
    <row r="967649" spans="1:1">
      <c r="A967649" s="590"/>
    </row>
    <row r="967650" spans="1:1">
      <c r="A967650" s="590"/>
    </row>
    <row r="967651" spans="1:1">
      <c r="A967651" s="590"/>
    </row>
    <row r="967652" spans="1:1">
      <c r="A967652" s="590"/>
    </row>
    <row r="967653" spans="1:1">
      <c r="A967653" s="590"/>
    </row>
    <row r="967654" spans="1:1">
      <c r="A967654" s="590"/>
    </row>
    <row r="967655" spans="1:1">
      <c r="A967655" s="590"/>
    </row>
    <row r="967656" spans="1:1">
      <c r="A967656" s="590"/>
    </row>
    <row r="967657" spans="1:1">
      <c r="A967657" s="590"/>
    </row>
    <row r="967658" spans="1:1">
      <c r="A967658" s="590"/>
    </row>
    <row r="967659" spans="1:1">
      <c r="A967659" s="590"/>
    </row>
    <row r="967660" spans="1:1">
      <c r="A967660" s="590"/>
    </row>
    <row r="967661" spans="1:1">
      <c r="A967661" s="590"/>
    </row>
    <row r="967662" spans="1:1">
      <c r="A967662" s="590"/>
    </row>
    <row r="967663" spans="1:1">
      <c r="A967663" s="590"/>
    </row>
    <row r="967664" spans="1:1">
      <c r="A967664" s="590"/>
    </row>
    <row r="967665" spans="1:1">
      <c r="A967665" s="590"/>
    </row>
    <row r="967666" spans="1:1">
      <c r="A967666" s="590"/>
    </row>
    <row r="967667" spans="1:1">
      <c r="A967667" s="590"/>
    </row>
    <row r="967668" spans="1:1">
      <c r="A967668" s="590"/>
    </row>
    <row r="967669" spans="1:1">
      <c r="A967669" s="590"/>
    </row>
    <row r="967670" spans="1:1">
      <c r="A967670" s="590"/>
    </row>
    <row r="967671" spans="1:1">
      <c r="A967671" s="590"/>
    </row>
    <row r="967672" spans="1:1">
      <c r="A967672" s="590"/>
    </row>
    <row r="967673" spans="1:1">
      <c r="A967673" s="590"/>
    </row>
    <row r="967674" spans="1:1">
      <c r="A967674" s="590"/>
    </row>
    <row r="967675" spans="1:1">
      <c r="A967675" s="590"/>
    </row>
    <row r="967676" spans="1:1">
      <c r="A967676" s="590"/>
    </row>
    <row r="967677" spans="1:1">
      <c r="A967677" s="590"/>
    </row>
    <row r="967678" spans="1:1">
      <c r="A967678" s="590"/>
    </row>
    <row r="967679" spans="1:1">
      <c r="A967679" s="590"/>
    </row>
    <row r="967680" spans="1:1">
      <c r="A967680" s="590"/>
    </row>
    <row r="967681" spans="1:1">
      <c r="A967681" s="590"/>
    </row>
    <row r="967682" spans="1:1">
      <c r="A967682" s="590"/>
    </row>
    <row r="967683" spans="1:1">
      <c r="A967683" s="590"/>
    </row>
    <row r="967684" spans="1:1">
      <c r="A967684" s="590"/>
    </row>
    <row r="967685" spans="1:1">
      <c r="A967685" s="590"/>
    </row>
    <row r="967686" spans="1:1">
      <c r="A967686" s="590"/>
    </row>
    <row r="967687" spans="1:1">
      <c r="A967687" s="590"/>
    </row>
    <row r="967688" spans="1:1">
      <c r="A967688" s="590"/>
    </row>
    <row r="967689" spans="1:1">
      <c r="A967689" s="590"/>
    </row>
    <row r="967690" spans="1:1">
      <c r="A967690" s="590"/>
    </row>
    <row r="967691" spans="1:1">
      <c r="A967691" s="590"/>
    </row>
    <row r="967692" spans="1:1">
      <c r="A967692" s="590"/>
    </row>
    <row r="967693" spans="1:1">
      <c r="A967693" s="590"/>
    </row>
    <row r="967694" spans="1:1">
      <c r="A967694" s="590"/>
    </row>
    <row r="967695" spans="1:1">
      <c r="A967695" s="590"/>
    </row>
    <row r="967696" spans="1:1">
      <c r="A967696" s="590"/>
    </row>
    <row r="967697" spans="1:1">
      <c r="A967697" s="590"/>
    </row>
    <row r="967698" spans="1:1">
      <c r="A967698" s="590"/>
    </row>
    <row r="967699" spans="1:1">
      <c r="A967699" s="590"/>
    </row>
    <row r="967700" spans="1:1">
      <c r="A967700" s="590"/>
    </row>
    <row r="967701" spans="1:1">
      <c r="A967701" s="590"/>
    </row>
    <row r="967702" spans="1:1">
      <c r="A967702" s="590"/>
    </row>
    <row r="967703" spans="1:1">
      <c r="A967703" s="590"/>
    </row>
    <row r="967704" spans="1:1">
      <c r="A967704" s="590"/>
    </row>
    <row r="967705" spans="1:1">
      <c r="A967705" s="590"/>
    </row>
    <row r="967706" spans="1:1">
      <c r="A967706" s="590"/>
    </row>
    <row r="967707" spans="1:1">
      <c r="A967707" s="590"/>
    </row>
    <row r="967708" spans="1:1">
      <c r="A967708" s="590"/>
    </row>
    <row r="967709" spans="1:1">
      <c r="A967709" s="590"/>
    </row>
    <row r="967710" spans="1:1">
      <c r="A967710" s="590"/>
    </row>
    <row r="967711" spans="1:1">
      <c r="A967711" s="590"/>
    </row>
    <row r="967712" spans="1:1">
      <c r="A967712" s="590"/>
    </row>
    <row r="967713" spans="1:1">
      <c r="A967713" s="590"/>
    </row>
    <row r="967714" spans="1:1">
      <c r="A967714" s="590"/>
    </row>
    <row r="967715" spans="1:1">
      <c r="A967715" s="590"/>
    </row>
    <row r="967716" spans="1:1">
      <c r="A967716" s="590"/>
    </row>
    <row r="967717" spans="1:1">
      <c r="A967717" s="590"/>
    </row>
    <row r="967718" spans="1:1">
      <c r="A967718" s="590"/>
    </row>
    <row r="967719" spans="1:1">
      <c r="A967719" s="590"/>
    </row>
    <row r="967720" spans="1:1">
      <c r="A967720" s="590"/>
    </row>
    <row r="967721" spans="1:1">
      <c r="A967721" s="590"/>
    </row>
    <row r="967722" spans="1:1">
      <c r="A967722" s="590"/>
    </row>
    <row r="967723" spans="1:1">
      <c r="A967723" s="590"/>
    </row>
    <row r="967724" spans="1:1">
      <c r="A967724" s="590"/>
    </row>
    <row r="967725" spans="1:1">
      <c r="A967725" s="590"/>
    </row>
    <row r="967726" spans="1:1">
      <c r="A967726" s="590"/>
    </row>
    <row r="967727" spans="1:1">
      <c r="A967727" s="590"/>
    </row>
    <row r="967728" spans="1:1">
      <c r="A967728" s="590"/>
    </row>
    <row r="967729" spans="1:1">
      <c r="A967729" s="590"/>
    </row>
    <row r="967730" spans="1:1">
      <c r="A967730" s="590"/>
    </row>
    <row r="967731" spans="1:1">
      <c r="A967731" s="590"/>
    </row>
    <row r="967732" spans="1:1">
      <c r="A967732" s="590"/>
    </row>
    <row r="967733" spans="1:1">
      <c r="A967733" s="590"/>
    </row>
    <row r="967734" spans="1:1">
      <c r="A967734" s="590"/>
    </row>
    <row r="967735" spans="1:1">
      <c r="A967735" s="590"/>
    </row>
    <row r="967736" spans="1:1">
      <c r="A967736" s="590"/>
    </row>
    <row r="967737" spans="1:1">
      <c r="A967737" s="590"/>
    </row>
    <row r="967738" spans="1:1">
      <c r="A967738" s="590"/>
    </row>
    <row r="967739" spans="1:1">
      <c r="A967739" s="590"/>
    </row>
    <row r="967740" spans="1:1">
      <c r="A967740" s="590"/>
    </row>
    <row r="967741" spans="1:1">
      <c r="A967741" s="590"/>
    </row>
    <row r="967742" spans="1:1">
      <c r="A967742" s="590"/>
    </row>
    <row r="967743" spans="1:1">
      <c r="A967743" s="590"/>
    </row>
    <row r="967744" spans="1:1">
      <c r="A967744" s="590"/>
    </row>
    <row r="967745" spans="1:1">
      <c r="A967745" s="590"/>
    </row>
    <row r="967746" spans="1:1">
      <c r="A967746" s="590"/>
    </row>
    <row r="967747" spans="1:1">
      <c r="A967747" s="590"/>
    </row>
    <row r="967748" spans="1:1">
      <c r="A967748" s="590"/>
    </row>
    <row r="967749" spans="1:1">
      <c r="A967749" s="590"/>
    </row>
    <row r="967750" spans="1:1">
      <c r="A967750" s="590"/>
    </row>
    <row r="967751" spans="1:1">
      <c r="A967751" s="590"/>
    </row>
    <row r="967752" spans="1:1">
      <c r="A967752" s="590"/>
    </row>
    <row r="967753" spans="1:1">
      <c r="A967753" s="590"/>
    </row>
    <row r="967754" spans="1:1">
      <c r="A967754" s="590"/>
    </row>
    <row r="967755" spans="1:1">
      <c r="A967755" s="590"/>
    </row>
    <row r="967756" spans="1:1">
      <c r="A967756" s="590"/>
    </row>
    <row r="967757" spans="1:1">
      <c r="A967757" s="590"/>
    </row>
    <row r="967758" spans="1:1">
      <c r="A967758" s="590"/>
    </row>
    <row r="967759" spans="1:1">
      <c r="A967759" s="590"/>
    </row>
    <row r="967760" spans="1:1">
      <c r="A967760" s="590"/>
    </row>
    <row r="967761" spans="1:1">
      <c r="A967761" s="590"/>
    </row>
    <row r="967762" spans="1:1">
      <c r="A967762" s="590"/>
    </row>
    <row r="967763" spans="1:1">
      <c r="A967763" s="590"/>
    </row>
    <row r="967764" spans="1:1">
      <c r="A967764" s="590"/>
    </row>
    <row r="967765" spans="1:1">
      <c r="A967765" s="590"/>
    </row>
    <row r="967766" spans="1:1">
      <c r="A967766" s="590"/>
    </row>
    <row r="967767" spans="1:1">
      <c r="A967767" s="590"/>
    </row>
    <row r="967768" spans="1:1">
      <c r="A967768" s="590"/>
    </row>
    <row r="967769" spans="1:1">
      <c r="A967769" s="590"/>
    </row>
    <row r="967770" spans="1:1">
      <c r="A967770" s="590"/>
    </row>
    <row r="967771" spans="1:1">
      <c r="A967771" s="590"/>
    </row>
    <row r="967772" spans="1:1">
      <c r="A967772" s="590"/>
    </row>
    <row r="967773" spans="1:1">
      <c r="A967773" s="590"/>
    </row>
    <row r="967774" spans="1:1">
      <c r="A967774" s="590"/>
    </row>
    <row r="967775" spans="1:1">
      <c r="A967775" s="590"/>
    </row>
    <row r="967776" spans="1:1">
      <c r="A967776" s="590"/>
    </row>
    <row r="967777" spans="1:1">
      <c r="A967777" s="590"/>
    </row>
    <row r="967778" spans="1:1">
      <c r="A967778" s="590"/>
    </row>
    <row r="967779" spans="1:1">
      <c r="A967779" s="590"/>
    </row>
    <row r="967780" spans="1:1">
      <c r="A967780" s="590"/>
    </row>
    <row r="967781" spans="1:1">
      <c r="A967781" s="590"/>
    </row>
    <row r="967782" spans="1:1">
      <c r="A967782" s="590"/>
    </row>
    <row r="967783" spans="1:1">
      <c r="A967783" s="590"/>
    </row>
    <row r="967784" spans="1:1">
      <c r="A967784" s="590"/>
    </row>
    <row r="967785" spans="1:1">
      <c r="A967785" s="590"/>
    </row>
    <row r="967786" spans="1:1">
      <c r="A967786" s="590"/>
    </row>
    <row r="967787" spans="1:1">
      <c r="A967787" s="590"/>
    </row>
    <row r="967788" spans="1:1">
      <c r="A967788" s="590"/>
    </row>
    <row r="967789" spans="1:1">
      <c r="A967789" s="590"/>
    </row>
    <row r="967790" spans="1:1">
      <c r="A967790" s="590"/>
    </row>
    <row r="967791" spans="1:1">
      <c r="A967791" s="590"/>
    </row>
    <row r="967792" spans="1:1">
      <c r="A967792" s="590"/>
    </row>
    <row r="967793" spans="1:1">
      <c r="A967793" s="590"/>
    </row>
    <row r="967794" spans="1:1">
      <c r="A967794" s="590"/>
    </row>
    <row r="967795" spans="1:1">
      <c r="A967795" s="590"/>
    </row>
    <row r="967796" spans="1:1">
      <c r="A967796" s="590"/>
    </row>
    <row r="967797" spans="1:1">
      <c r="A967797" s="590"/>
    </row>
    <row r="967798" spans="1:1">
      <c r="A967798" s="590"/>
    </row>
    <row r="967799" spans="1:1">
      <c r="A967799" s="590"/>
    </row>
    <row r="967800" spans="1:1">
      <c r="A967800" s="590"/>
    </row>
    <row r="967801" spans="1:1">
      <c r="A967801" s="590"/>
    </row>
    <row r="967802" spans="1:1">
      <c r="A967802" s="590"/>
    </row>
    <row r="967803" spans="1:1">
      <c r="A967803" s="590"/>
    </row>
    <row r="967804" spans="1:1">
      <c r="A967804" s="590"/>
    </row>
    <row r="967805" spans="1:1">
      <c r="A967805" s="590"/>
    </row>
    <row r="967806" spans="1:1">
      <c r="A967806" s="590"/>
    </row>
    <row r="967807" spans="1:1">
      <c r="A967807" s="590"/>
    </row>
    <row r="967808" spans="1:1">
      <c r="A967808" s="590"/>
    </row>
    <row r="967809" spans="1:1">
      <c r="A967809" s="590"/>
    </row>
    <row r="967810" spans="1:1">
      <c r="A967810" s="590"/>
    </row>
    <row r="967811" spans="1:1">
      <c r="A967811" s="590"/>
    </row>
    <row r="967812" spans="1:1">
      <c r="A967812" s="590"/>
    </row>
    <row r="967813" spans="1:1">
      <c r="A967813" s="590"/>
    </row>
    <row r="967814" spans="1:1">
      <c r="A967814" s="590"/>
    </row>
    <row r="967815" spans="1:1">
      <c r="A967815" s="590"/>
    </row>
    <row r="967816" spans="1:1">
      <c r="A967816" s="590"/>
    </row>
    <row r="967817" spans="1:1">
      <c r="A967817" s="590"/>
    </row>
    <row r="967818" spans="1:1">
      <c r="A967818" s="590"/>
    </row>
    <row r="967819" spans="1:1">
      <c r="A967819" s="590"/>
    </row>
    <row r="967820" spans="1:1">
      <c r="A967820" s="590"/>
    </row>
    <row r="967821" spans="1:1">
      <c r="A967821" s="590"/>
    </row>
    <row r="967822" spans="1:1">
      <c r="A967822" s="590"/>
    </row>
    <row r="967823" spans="1:1">
      <c r="A967823" s="590"/>
    </row>
    <row r="967824" spans="1:1">
      <c r="A967824" s="590"/>
    </row>
    <row r="967825" spans="1:1">
      <c r="A967825" s="590"/>
    </row>
    <row r="967826" spans="1:1">
      <c r="A967826" s="590"/>
    </row>
    <row r="967827" spans="1:1">
      <c r="A967827" s="590"/>
    </row>
    <row r="967828" spans="1:1">
      <c r="A967828" s="590"/>
    </row>
    <row r="967829" spans="1:1">
      <c r="A967829" s="590"/>
    </row>
    <row r="967830" spans="1:1">
      <c r="A967830" s="590"/>
    </row>
    <row r="967831" spans="1:1">
      <c r="A967831" s="590"/>
    </row>
    <row r="967832" spans="1:1">
      <c r="A967832" s="590"/>
    </row>
    <row r="967833" spans="1:1">
      <c r="A967833" s="590"/>
    </row>
    <row r="967834" spans="1:1">
      <c r="A967834" s="590"/>
    </row>
    <row r="967835" spans="1:1">
      <c r="A967835" s="590"/>
    </row>
    <row r="967836" spans="1:1">
      <c r="A967836" s="590"/>
    </row>
    <row r="967837" spans="1:1">
      <c r="A967837" s="590"/>
    </row>
    <row r="967838" spans="1:1">
      <c r="A967838" s="590"/>
    </row>
    <row r="967839" spans="1:1">
      <c r="A967839" s="590"/>
    </row>
    <row r="967840" spans="1:1">
      <c r="A967840" s="590"/>
    </row>
    <row r="967841" spans="1:1">
      <c r="A967841" s="590"/>
    </row>
    <row r="967842" spans="1:1">
      <c r="A967842" s="590"/>
    </row>
    <row r="967843" spans="1:1">
      <c r="A967843" s="590"/>
    </row>
    <row r="967844" spans="1:1">
      <c r="A967844" s="590"/>
    </row>
    <row r="967845" spans="1:1">
      <c r="A967845" s="590"/>
    </row>
    <row r="967846" spans="1:1">
      <c r="A967846" s="590"/>
    </row>
    <row r="967847" spans="1:1">
      <c r="A967847" s="590"/>
    </row>
    <row r="967848" spans="1:1">
      <c r="A967848" s="590"/>
    </row>
    <row r="967849" spans="1:1">
      <c r="A967849" s="590"/>
    </row>
    <row r="967850" spans="1:1">
      <c r="A967850" s="590"/>
    </row>
    <row r="967851" spans="1:1">
      <c r="A967851" s="590"/>
    </row>
    <row r="967852" spans="1:1">
      <c r="A967852" s="590"/>
    </row>
    <row r="967853" spans="1:1">
      <c r="A967853" s="590"/>
    </row>
    <row r="967854" spans="1:1">
      <c r="A967854" s="590"/>
    </row>
    <row r="967855" spans="1:1">
      <c r="A967855" s="590"/>
    </row>
    <row r="967856" spans="1:1">
      <c r="A967856" s="590"/>
    </row>
    <row r="967857" spans="1:1">
      <c r="A967857" s="590"/>
    </row>
    <row r="967858" spans="1:1">
      <c r="A967858" s="590"/>
    </row>
    <row r="967859" spans="1:1">
      <c r="A967859" s="590"/>
    </row>
    <row r="967860" spans="1:1">
      <c r="A967860" s="590"/>
    </row>
    <row r="967861" spans="1:1">
      <c r="A967861" s="590"/>
    </row>
    <row r="967862" spans="1:1">
      <c r="A967862" s="590"/>
    </row>
    <row r="967863" spans="1:1">
      <c r="A967863" s="590"/>
    </row>
    <row r="967864" spans="1:1">
      <c r="A967864" s="590"/>
    </row>
    <row r="967865" spans="1:1">
      <c r="A967865" s="590"/>
    </row>
    <row r="967866" spans="1:1">
      <c r="A967866" s="590"/>
    </row>
    <row r="967867" spans="1:1">
      <c r="A967867" s="590"/>
    </row>
    <row r="967868" spans="1:1">
      <c r="A967868" s="590"/>
    </row>
    <row r="967869" spans="1:1">
      <c r="A967869" s="590"/>
    </row>
    <row r="967870" spans="1:1">
      <c r="A967870" s="590"/>
    </row>
    <row r="967871" spans="1:1">
      <c r="A967871" s="590"/>
    </row>
    <row r="967872" spans="1:1">
      <c r="A967872" s="590"/>
    </row>
    <row r="967873" spans="1:1">
      <c r="A967873" s="590"/>
    </row>
    <row r="967874" spans="1:1">
      <c r="A967874" s="590"/>
    </row>
    <row r="967875" spans="1:1">
      <c r="A967875" s="590"/>
    </row>
    <row r="967876" spans="1:1">
      <c r="A967876" s="590"/>
    </row>
    <row r="967877" spans="1:1">
      <c r="A967877" s="590"/>
    </row>
    <row r="967878" spans="1:1">
      <c r="A967878" s="590"/>
    </row>
    <row r="967879" spans="1:1">
      <c r="A967879" s="590"/>
    </row>
    <row r="967880" spans="1:1">
      <c r="A967880" s="590"/>
    </row>
    <row r="967881" spans="1:1">
      <c r="A967881" s="590"/>
    </row>
    <row r="967882" spans="1:1">
      <c r="A967882" s="590"/>
    </row>
    <row r="967883" spans="1:1">
      <c r="A967883" s="590"/>
    </row>
    <row r="967884" spans="1:1">
      <c r="A967884" s="590"/>
    </row>
    <row r="967885" spans="1:1">
      <c r="A967885" s="590"/>
    </row>
    <row r="967886" spans="1:1">
      <c r="A967886" s="590"/>
    </row>
    <row r="967887" spans="1:1">
      <c r="A967887" s="590"/>
    </row>
    <row r="967888" spans="1:1">
      <c r="A967888" s="590"/>
    </row>
    <row r="967889" spans="1:1">
      <c r="A967889" s="590"/>
    </row>
    <row r="967890" spans="1:1">
      <c r="A967890" s="590"/>
    </row>
    <row r="967891" spans="1:1">
      <c r="A967891" s="590"/>
    </row>
    <row r="967892" spans="1:1">
      <c r="A967892" s="590"/>
    </row>
    <row r="967893" spans="1:1">
      <c r="A967893" s="590"/>
    </row>
    <row r="967894" spans="1:1">
      <c r="A967894" s="590"/>
    </row>
    <row r="967895" spans="1:1">
      <c r="A967895" s="590"/>
    </row>
    <row r="967896" spans="1:1">
      <c r="A967896" s="590"/>
    </row>
    <row r="967897" spans="1:1">
      <c r="A967897" s="590"/>
    </row>
    <row r="967898" spans="1:1">
      <c r="A967898" s="590"/>
    </row>
    <row r="967899" spans="1:1">
      <c r="A967899" s="590"/>
    </row>
    <row r="967900" spans="1:1">
      <c r="A967900" s="590"/>
    </row>
    <row r="967901" spans="1:1">
      <c r="A967901" s="590"/>
    </row>
    <row r="967902" spans="1:1">
      <c r="A967902" s="590"/>
    </row>
    <row r="967903" spans="1:1">
      <c r="A967903" s="590"/>
    </row>
    <row r="967904" spans="1:1">
      <c r="A967904" s="590"/>
    </row>
    <row r="967905" spans="1:1">
      <c r="A967905" s="590"/>
    </row>
    <row r="967906" spans="1:1">
      <c r="A967906" s="590"/>
    </row>
    <row r="967907" spans="1:1">
      <c r="A967907" s="590"/>
    </row>
    <row r="967908" spans="1:1">
      <c r="A967908" s="590"/>
    </row>
    <row r="967909" spans="1:1">
      <c r="A967909" s="590"/>
    </row>
    <row r="967910" spans="1:1">
      <c r="A967910" s="590"/>
    </row>
    <row r="967911" spans="1:1">
      <c r="A967911" s="590"/>
    </row>
    <row r="967912" spans="1:1">
      <c r="A967912" s="590"/>
    </row>
    <row r="967913" spans="1:1">
      <c r="A967913" s="590"/>
    </row>
    <row r="967914" spans="1:1">
      <c r="A967914" s="590"/>
    </row>
    <row r="967915" spans="1:1">
      <c r="A967915" s="590"/>
    </row>
    <row r="967916" spans="1:1">
      <c r="A967916" s="590"/>
    </row>
    <row r="967917" spans="1:1">
      <c r="A967917" s="590"/>
    </row>
    <row r="967918" spans="1:1">
      <c r="A967918" s="590"/>
    </row>
    <row r="967919" spans="1:1">
      <c r="A967919" s="590"/>
    </row>
    <row r="967920" spans="1:1">
      <c r="A967920" s="590"/>
    </row>
    <row r="967921" spans="1:1">
      <c r="A967921" s="590"/>
    </row>
    <row r="967922" spans="1:1">
      <c r="A967922" s="590"/>
    </row>
    <row r="967923" spans="1:1">
      <c r="A967923" s="590"/>
    </row>
    <row r="967924" spans="1:1">
      <c r="A967924" s="590"/>
    </row>
    <row r="967925" spans="1:1">
      <c r="A967925" s="590"/>
    </row>
    <row r="967926" spans="1:1">
      <c r="A967926" s="590"/>
    </row>
    <row r="967927" spans="1:1">
      <c r="A967927" s="590"/>
    </row>
    <row r="967928" spans="1:1">
      <c r="A967928" s="590"/>
    </row>
    <row r="967929" spans="1:1">
      <c r="A967929" s="590"/>
    </row>
    <row r="967930" spans="1:1">
      <c r="A967930" s="590"/>
    </row>
    <row r="967931" spans="1:1">
      <c r="A967931" s="590"/>
    </row>
    <row r="967932" spans="1:1">
      <c r="A967932" s="590"/>
    </row>
    <row r="967933" spans="1:1">
      <c r="A967933" s="590"/>
    </row>
    <row r="967934" spans="1:1">
      <c r="A967934" s="590"/>
    </row>
    <row r="967935" spans="1:1">
      <c r="A967935" s="590"/>
    </row>
    <row r="967936" spans="1:1">
      <c r="A967936" s="590"/>
    </row>
    <row r="967937" spans="1:1">
      <c r="A967937" s="590"/>
    </row>
    <row r="967938" spans="1:1">
      <c r="A967938" s="590"/>
    </row>
    <row r="967939" spans="1:1">
      <c r="A967939" s="590"/>
    </row>
    <row r="967940" spans="1:1">
      <c r="A967940" s="590"/>
    </row>
    <row r="967941" spans="1:1">
      <c r="A967941" s="590"/>
    </row>
    <row r="967942" spans="1:1">
      <c r="A967942" s="590"/>
    </row>
    <row r="967943" spans="1:1">
      <c r="A967943" s="590"/>
    </row>
    <row r="967944" spans="1:1">
      <c r="A967944" s="590"/>
    </row>
    <row r="967945" spans="1:1">
      <c r="A967945" s="590"/>
    </row>
    <row r="967946" spans="1:1">
      <c r="A967946" s="590"/>
    </row>
    <row r="967947" spans="1:1">
      <c r="A967947" s="590"/>
    </row>
    <row r="967948" spans="1:1">
      <c r="A967948" s="590"/>
    </row>
    <row r="967949" spans="1:1">
      <c r="A967949" s="590"/>
    </row>
    <row r="967950" spans="1:1">
      <c r="A967950" s="590"/>
    </row>
    <row r="967951" spans="1:1">
      <c r="A967951" s="590"/>
    </row>
    <row r="967952" spans="1:1">
      <c r="A967952" s="590"/>
    </row>
    <row r="967953" spans="1:1">
      <c r="A967953" s="590"/>
    </row>
    <row r="967954" spans="1:1">
      <c r="A967954" s="590"/>
    </row>
    <row r="967955" spans="1:1">
      <c r="A967955" s="590"/>
    </row>
    <row r="967956" spans="1:1">
      <c r="A967956" s="590"/>
    </row>
    <row r="967957" spans="1:1">
      <c r="A967957" s="590"/>
    </row>
    <row r="967958" spans="1:1">
      <c r="A967958" s="590"/>
    </row>
    <row r="967959" spans="1:1">
      <c r="A967959" s="590"/>
    </row>
    <row r="967960" spans="1:1">
      <c r="A967960" s="590"/>
    </row>
    <row r="967961" spans="1:1">
      <c r="A967961" s="590"/>
    </row>
    <row r="967962" spans="1:1">
      <c r="A967962" s="590"/>
    </row>
    <row r="967963" spans="1:1">
      <c r="A967963" s="590"/>
    </row>
    <row r="967964" spans="1:1">
      <c r="A967964" s="590"/>
    </row>
    <row r="967965" spans="1:1">
      <c r="A967965" s="590"/>
    </row>
    <row r="967966" spans="1:1">
      <c r="A967966" s="590"/>
    </row>
    <row r="967967" spans="1:1">
      <c r="A967967" s="590"/>
    </row>
    <row r="967968" spans="1:1">
      <c r="A967968" s="590"/>
    </row>
    <row r="967969" spans="1:1">
      <c r="A967969" s="590"/>
    </row>
    <row r="967970" spans="1:1">
      <c r="A967970" s="590"/>
    </row>
    <row r="967971" spans="1:1">
      <c r="A967971" s="590"/>
    </row>
    <row r="967972" spans="1:1">
      <c r="A967972" s="590"/>
    </row>
    <row r="967973" spans="1:1">
      <c r="A967973" s="590"/>
    </row>
    <row r="967974" spans="1:1">
      <c r="A967974" s="590"/>
    </row>
    <row r="967975" spans="1:1">
      <c r="A967975" s="590"/>
    </row>
    <row r="967976" spans="1:1">
      <c r="A967976" s="590"/>
    </row>
    <row r="967977" spans="1:1">
      <c r="A967977" s="590"/>
    </row>
    <row r="967978" spans="1:1">
      <c r="A967978" s="590"/>
    </row>
    <row r="967979" spans="1:1">
      <c r="A967979" s="590"/>
    </row>
    <row r="967980" spans="1:1">
      <c r="A967980" s="590"/>
    </row>
    <row r="967981" spans="1:1">
      <c r="A967981" s="590"/>
    </row>
    <row r="967982" spans="1:1">
      <c r="A967982" s="590"/>
    </row>
    <row r="967983" spans="1:1">
      <c r="A967983" s="590"/>
    </row>
    <row r="967984" spans="1:1">
      <c r="A967984" s="590"/>
    </row>
    <row r="967985" spans="1:1">
      <c r="A967985" s="590"/>
    </row>
    <row r="967986" spans="1:1">
      <c r="A967986" s="590"/>
    </row>
    <row r="967987" spans="1:1">
      <c r="A967987" s="590"/>
    </row>
    <row r="967988" spans="1:1">
      <c r="A967988" s="590"/>
    </row>
    <row r="967989" spans="1:1">
      <c r="A967989" s="590"/>
    </row>
    <row r="967990" spans="1:1">
      <c r="A967990" s="590"/>
    </row>
    <row r="967991" spans="1:1">
      <c r="A967991" s="590"/>
    </row>
    <row r="967992" spans="1:1">
      <c r="A967992" s="590"/>
    </row>
    <row r="967993" spans="1:1">
      <c r="A967993" s="590"/>
    </row>
    <row r="967994" spans="1:1">
      <c r="A967994" s="590"/>
    </row>
    <row r="967995" spans="1:1">
      <c r="A967995" s="590"/>
    </row>
    <row r="967996" spans="1:1">
      <c r="A967996" s="590"/>
    </row>
    <row r="967997" spans="1:1">
      <c r="A967997" s="590"/>
    </row>
    <row r="967998" spans="1:1">
      <c r="A967998" s="590"/>
    </row>
    <row r="967999" spans="1:1">
      <c r="A967999" s="590"/>
    </row>
    <row r="968000" spans="1:1">
      <c r="A968000" s="590"/>
    </row>
    <row r="968001" spans="1:1">
      <c r="A968001" s="590"/>
    </row>
    <row r="968002" spans="1:1">
      <c r="A968002" s="590"/>
    </row>
    <row r="968003" spans="1:1">
      <c r="A968003" s="590"/>
    </row>
    <row r="968004" spans="1:1">
      <c r="A968004" s="590"/>
    </row>
    <row r="968005" spans="1:1">
      <c r="A968005" s="590"/>
    </row>
    <row r="968006" spans="1:1">
      <c r="A968006" s="590"/>
    </row>
    <row r="968007" spans="1:1">
      <c r="A968007" s="590"/>
    </row>
    <row r="968008" spans="1:1">
      <c r="A968008" s="590"/>
    </row>
    <row r="968009" spans="1:1">
      <c r="A968009" s="590"/>
    </row>
    <row r="968010" spans="1:1">
      <c r="A968010" s="590"/>
    </row>
    <row r="968011" spans="1:1">
      <c r="A968011" s="590"/>
    </row>
    <row r="968012" spans="1:1">
      <c r="A968012" s="590"/>
    </row>
    <row r="968013" spans="1:1">
      <c r="A968013" s="590"/>
    </row>
    <row r="968014" spans="1:1">
      <c r="A968014" s="590"/>
    </row>
    <row r="968015" spans="1:1">
      <c r="A968015" s="590"/>
    </row>
    <row r="968016" spans="1:1">
      <c r="A968016" s="590"/>
    </row>
    <row r="968017" spans="1:1">
      <c r="A968017" s="590"/>
    </row>
    <row r="968018" spans="1:1">
      <c r="A968018" s="590"/>
    </row>
    <row r="968019" spans="1:1">
      <c r="A968019" s="590"/>
    </row>
    <row r="968020" spans="1:1">
      <c r="A968020" s="590"/>
    </row>
    <row r="968021" spans="1:1">
      <c r="A968021" s="590"/>
    </row>
    <row r="968022" spans="1:1">
      <c r="A968022" s="590"/>
    </row>
    <row r="968023" spans="1:1">
      <c r="A968023" s="590"/>
    </row>
    <row r="968024" spans="1:1">
      <c r="A968024" s="590"/>
    </row>
    <row r="968025" spans="1:1">
      <c r="A968025" s="590"/>
    </row>
    <row r="968026" spans="1:1">
      <c r="A968026" s="590"/>
    </row>
    <row r="968027" spans="1:1">
      <c r="A968027" s="590"/>
    </row>
    <row r="968028" spans="1:1">
      <c r="A968028" s="590"/>
    </row>
    <row r="968029" spans="1:1">
      <c r="A968029" s="590"/>
    </row>
    <row r="968030" spans="1:1">
      <c r="A968030" s="590"/>
    </row>
    <row r="968031" spans="1:1">
      <c r="A968031" s="590"/>
    </row>
    <row r="968032" spans="1:1">
      <c r="A968032" s="590"/>
    </row>
    <row r="968033" spans="1:1">
      <c r="A968033" s="590"/>
    </row>
    <row r="968034" spans="1:1">
      <c r="A968034" s="590"/>
    </row>
    <row r="968035" spans="1:1">
      <c r="A968035" s="590"/>
    </row>
    <row r="968036" spans="1:1">
      <c r="A968036" s="590"/>
    </row>
    <row r="968037" spans="1:1">
      <c r="A968037" s="590"/>
    </row>
    <row r="968038" spans="1:1">
      <c r="A968038" s="590"/>
    </row>
    <row r="968039" spans="1:1">
      <c r="A968039" s="590"/>
    </row>
    <row r="968040" spans="1:1">
      <c r="A968040" s="590"/>
    </row>
    <row r="968041" spans="1:1">
      <c r="A968041" s="590"/>
    </row>
    <row r="968042" spans="1:1">
      <c r="A968042" s="590"/>
    </row>
    <row r="968043" spans="1:1">
      <c r="A968043" s="590"/>
    </row>
    <row r="968044" spans="1:1">
      <c r="A968044" s="590"/>
    </row>
    <row r="968045" spans="1:1">
      <c r="A968045" s="590"/>
    </row>
    <row r="968046" spans="1:1">
      <c r="A968046" s="590"/>
    </row>
    <row r="968047" spans="1:1">
      <c r="A968047" s="590"/>
    </row>
    <row r="968048" spans="1:1">
      <c r="A968048" s="590"/>
    </row>
    <row r="968049" spans="1:1">
      <c r="A968049" s="590"/>
    </row>
    <row r="968050" spans="1:1">
      <c r="A968050" s="590"/>
    </row>
    <row r="968051" spans="1:1">
      <c r="A968051" s="590"/>
    </row>
    <row r="968052" spans="1:1">
      <c r="A968052" s="590"/>
    </row>
    <row r="968053" spans="1:1">
      <c r="A968053" s="590"/>
    </row>
    <row r="968054" spans="1:1">
      <c r="A968054" s="590"/>
    </row>
    <row r="968055" spans="1:1">
      <c r="A968055" s="590"/>
    </row>
    <row r="968056" spans="1:1">
      <c r="A968056" s="590"/>
    </row>
    <row r="968057" spans="1:1">
      <c r="A968057" s="590"/>
    </row>
    <row r="968058" spans="1:1">
      <c r="A968058" s="590"/>
    </row>
    <row r="968059" spans="1:1">
      <c r="A968059" s="590"/>
    </row>
    <row r="968060" spans="1:1">
      <c r="A968060" s="590"/>
    </row>
    <row r="968061" spans="1:1">
      <c r="A968061" s="590"/>
    </row>
    <row r="968062" spans="1:1">
      <c r="A968062" s="590"/>
    </row>
    <row r="968063" spans="1:1">
      <c r="A968063" s="590"/>
    </row>
    <row r="968064" spans="1:1">
      <c r="A968064" s="590"/>
    </row>
    <row r="968065" spans="1:1">
      <c r="A968065" s="590"/>
    </row>
    <row r="968066" spans="1:1">
      <c r="A968066" s="590"/>
    </row>
    <row r="968067" spans="1:1">
      <c r="A968067" s="590"/>
    </row>
    <row r="968068" spans="1:1">
      <c r="A968068" s="590"/>
    </row>
    <row r="968069" spans="1:1">
      <c r="A968069" s="590"/>
    </row>
    <row r="968070" spans="1:1">
      <c r="A968070" s="590"/>
    </row>
    <row r="968071" spans="1:1">
      <c r="A968071" s="590"/>
    </row>
    <row r="968072" spans="1:1">
      <c r="A968072" s="590"/>
    </row>
    <row r="968073" spans="1:1">
      <c r="A968073" s="590"/>
    </row>
    <row r="968074" spans="1:1">
      <c r="A968074" s="590"/>
    </row>
    <row r="968075" spans="1:1">
      <c r="A968075" s="590"/>
    </row>
    <row r="968076" spans="1:1">
      <c r="A968076" s="590"/>
    </row>
    <row r="968077" spans="1:1">
      <c r="A968077" s="590"/>
    </row>
    <row r="968078" spans="1:1">
      <c r="A968078" s="590"/>
    </row>
    <row r="968079" spans="1:1">
      <c r="A968079" s="590"/>
    </row>
    <row r="968080" spans="1:1">
      <c r="A968080" s="590"/>
    </row>
    <row r="968081" spans="1:1">
      <c r="A968081" s="590"/>
    </row>
    <row r="968082" spans="1:1">
      <c r="A968082" s="590"/>
    </row>
    <row r="968083" spans="1:1">
      <c r="A968083" s="590"/>
    </row>
    <row r="968084" spans="1:1">
      <c r="A968084" s="590"/>
    </row>
    <row r="968085" spans="1:1">
      <c r="A968085" s="590"/>
    </row>
    <row r="968086" spans="1:1">
      <c r="A968086" s="590"/>
    </row>
    <row r="968087" spans="1:1">
      <c r="A968087" s="590"/>
    </row>
    <row r="968088" spans="1:1">
      <c r="A968088" s="590"/>
    </row>
    <row r="968089" spans="1:1">
      <c r="A968089" s="590"/>
    </row>
    <row r="968090" spans="1:1">
      <c r="A968090" s="590"/>
    </row>
    <row r="968091" spans="1:1">
      <c r="A968091" s="590"/>
    </row>
    <row r="968092" spans="1:1">
      <c r="A968092" s="590"/>
    </row>
    <row r="968093" spans="1:1">
      <c r="A968093" s="590"/>
    </row>
    <row r="968094" spans="1:1">
      <c r="A968094" s="590"/>
    </row>
    <row r="968095" spans="1:1">
      <c r="A968095" s="590"/>
    </row>
    <row r="968096" spans="1:1">
      <c r="A968096" s="590"/>
    </row>
    <row r="968097" spans="1:1">
      <c r="A968097" s="590"/>
    </row>
    <row r="968098" spans="1:1">
      <c r="A968098" s="590"/>
    </row>
    <row r="968099" spans="1:1">
      <c r="A968099" s="590"/>
    </row>
    <row r="968100" spans="1:1">
      <c r="A968100" s="590"/>
    </row>
    <row r="968101" spans="1:1">
      <c r="A968101" s="590"/>
    </row>
    <row r="968102" spans="1:1">
      <c r="A968102" s="590"/>
    </row>
    <row r="968103" spans="1:1">
      <c r="A968103" s="590"/>
    </row>
    <row r="968104" spans="1:1">
      <c r="A968104" s="590"/>
    </row>
    <row r="968105" spans="1:1">
      <c r="A968105" s="590"/>
    </row>
    <row r="968106" spans="1:1">
      <c r="A968106" s="590"/>
    </row>
    <row r="968107" spans="1:1">
      <c r="A968107" s="590"/>
    </row>
    <row r="968108" spans="1:1">
      <c r="A968108" s="590"/>
    </row>
    <row r="968109" spans="1:1">
      <c r="A968109" s="590"/>
    </row>
    <row r="968110" spans="1:1">
      <c r="A968110" s="590"/>
    </row>
    <row r="968111" spans="1:1">
      <c r="A968111" s="590"/>
    </row>
    <row r="968112" spans="1:1">
      <c r="A968112" s="590"/>
    </row>
    <row r="968113" spans="1:1">
      <c r="A968113" s="590"/>
    </row>
    <row r="968114" spans="1:1">
      <c r="A968114" s="590"/>
    </row>
    <row r="968115" spans="1:1">
      <c r="A968115" s="590"/>
    </row>
    <row r="968116" spans="1:1">
      <c r="A968116" s="590"/>
    </row>
    <row r="968117" spans="1:1">
      <c r="A968117" s="590"/>
    </row>
    <row r="968118" spans="1:1">
      <c r="A968118" s="590"/>
    </row>
    <row r="968119" spans="1:1">
      <c r="A968119" s="590"/>
    </row>
    <row r="968120" spans="1:1">
      <c r="A968120" s="590"/>
    </row>
    <row r="968121" spans="1:1">
      <c r="A968121" s="590"/>
    </row>
    <row r="968122" spans="1:1">
      <c r="A968122" s="590"/>
    </row>
    <row r="968123" spans="1:1">
      <c r="A968123" s="590"/>
    </row>
    <row r="968124" spans="1:1">
      <c r="A968124" s="590"/>
    </row>
    <row r="968125" spans="1:1">
      <c r="A968125" s="590"/>
    </row>
    <row r="968126" spans="1:1">
      <c r="A968126" s="590"/>
    </row>
    <row r="968127" spans="1:1">
      <c r="A968127" s="590"/>
    </row>
    <row r="968128" spans="1:1">
      <c r="A968128" s="590"/>
    </row>
    <row r="968129" spans="1:1">
      <c r="A968129" s="590"/>
    </row>
    <row r="968130" spans="1:1">
      <c r="A968130" s="590"/>
    </row>
    <row r="968131" spans="1:1">
      <c r="A968131" s="590"/>
    </row>
    <row r="968132" spans="1:1">
      <c r="A968132" s="590"/>
    </row>
    <row r="968133" spans="1:1">
      <c r="A968133" s="590"/>
    </row>
    <row r="968134" spans="1:1">
      <c r="A968134" s="590"/>
    </row>
    <row r="968135" spans="1:1">
      <c r="A968135" s="590"/>
    </row>
    <row r="968136" spans="1:1">
      <c r="A968136" s="590"/>
    </row>
    <row r="968137" spans="1:1">
      <c r="A968137" s="590"/>
    </row>
    <row r="968138" spans="1:1">
      <c r="A968138" s="590"/>
    </row>
    <row r="968139" spans="1:1">
      <c r="A968139" s="590"/>
    </row>
    <row r="968140" spans="1:1">
      <c r="A968140" s="590"/>
    </row>
    <row r="968141" spans="1:1">
      <c r="A968141" s="590"/>
    </row>
    <row r="968142" spans="1:1">
      <c r="A968142" s="590"/>
    </row>
    <row r="968143" spans="1:1">
      <c r="A968143" s="590"/>
    </row>
    <row r="968144" spans="1:1">
      <c r="A968144" s="590"/>
    </row>
    <row r="968145" spans="1:1">
      <c r="A968145" s="590"/>
    </row>
    <row r="968146" spans="1:1">
      <c r="A968146" s="590"/>
    </row>
    <row r="968147" spans="1:1">
      <c r="A968147" s="590"/>
    </row>
    <row r="968148" spans="1:1">
      <c r="A968148" s="590"/>
    </row>
    <row r="968149" spans="1:1">
      <c r="A968149" s="590"/>
    </row>
    <row r="968150" spans="1:1">
      <c r="A968150" s="590"/>
    </row>
    <row r="968151" spans="1:1">
      <c r="A968151" s="590"/>
    </row>
    <row r="968152" spans="1:1">
      <c r="A968152" s="590"/>
    </row>
    <row r="968153" spans="1:1">
      <c r="A968153" s="590"/>
    </row>
    <row r="968154" spans="1:1">
      <c r="A968154" s="590"/>
    </row>
    <row r="968155" spans="1:1">
      <c r="A968155" s="590"/>
    </row>
    <row r="968156" spans="1:1">
      <c r="A968156" s="590"/>
    </row>
    <row r="968157" spans="1:1">
      <c r="A968157" s="590"/>
    </row>
    <row r="968158" spans="1:1">
      <c r="A968158" s="590"/>
    </row>
    <row r="968159" spans="1:1">
      <c r="A968159" s="590"/>
    </row>
    <row r="968160" spans="1:1">
      <c r="A968160" s="590"/>
    </row>
    <row r="968161" spans="1:1">
      <c r="A968161" s="590"/>
    </row>
    <row r="968162" spans="1:1">
      <c r="A968162" s="590"/>
    </row>
    <row r="968163" spans="1:1">
      <c r="A968163" s="590"/>
    </row>
    <row r="968164" spans="1:1">
      <c r="A968164" s="590"/>
    </row>
    <row r="968165" spans="1:1">
      <c r="A968165" s="590"/>
    </row>
    <row r="968166" spans="1:1">
      <c r="A968166" s="590"/>
    </row>
    <row r="968167" spans="1:1">
      <c r="A968167" s="590"/>
    </row>
    <row r="968168" spans="1:1">
      <c r="A968168" s="590"/>
    </row>
    <row r="968169" spans="1:1">
      <c r="A968169" s="590"/>
    </row>
    <row r="968170" spans="1:1">
      <c r="A968170" s="590"/>
    </row>
    <row r="968171" spans="1:1">
      <c r="A968171" s="590"/>
    </row>
    <row r="968172" spans="1:1">
      <c r="A968172" s="590"/>
    </row>
    <row r="968173" spans="1:1">
      <c r="A968173" s="590"/>
    </row>
    <row r="968174" spans="1:1">
      <c r="A968174" s="590"/>
    </row>
    <row r="968175" spans="1:1">
      <c r="A968175" s="590"/>
    </row>
    <row r="968176" spans="1:1">
      <c r="A968176" s="590"/>
    </row>
    <row r="968177" spans="1:1">
      <c r="A968177" s="590"/>
    </row>
    <row r="968178" spans="1:1">
      <c r="A968178" s="590"/>
    </row>
    <row r="968179" spans="1:1">
      <c r="A968179" s="590"/>
    </row>
    <row r="968180" spans="1:1">
      <c r="A968180" s="590"/>
    </row>
    <row r="968181" spans="1:1">
      <c r="A968181" s="590"/>
    </row>
    <row r="968182" spans="1:1">
      <c r="A968182" s="590"/>
    </row>
    <row r="968183" spans="1:1">
      <c r="A968183" s="590"/>
    </row>
    <row r="968184" spans="1:1">
      <c r="A968184" s="590"/>
    </row>
    <row r="968185" spans="1:1">
      <c r="A968185" s="590"/>
    </row>
    <row r="968186" spans="1:1">
      <c r="A968186" s="590"/>
    </row>
    <row r="968187" spans="1:1">
      <c r="A968187" s="590"/>
    </row>
    <row r="968188" spans="1:1">
      <c r="A968188" s="590"/>
    </row>
    <row r="968189" spans="1:1">
      <c r="A968189" s="590"/>
    </row>
    <row r="968190" spans="1:1">
      <c r="A968190" s="590"/>
    </row>
    <row r="968191" spans="1:1">
      <c r="A968191" s="590"/>
    </row>
    <row r="968192" spans="1:1">
      <c r="A968192" s="590"/>
    </row>
    <row r="968193" spans="1:1">
      <c r="A968193" s="590"/>
    </row>
    <row r="968194" spans="1:1">
      <c r="A968194" s="590"/>
    </row>
    <row r="968195" spans="1:1">
      <c r="A968195" s="590"/>
    </row>
    <row r="968196" spans="1:1">
      <c r="A968196" s="590"/>
    </row>
    <row r="968197" spans="1:1">
      <c r="A968197" s="590"/>
    </row>
    <row r="968198" spans="1:1">
      <c r="A968198" s="590"/>
    </row>
    <row r="968199" spans="1:1">
      <c r="A968199" s="590"/>
    </row>
    <row r="968200" spans="1:1">
      <c r="A968200" s="590"/>
    </row>
    <row r="968201" spans="1:1">
      <c r="A968201" s="590"/>
    </row>
    <row r="968202" spans="1:1">
      <c r="A968202" s="590"/>
    </row>
    <row r="968203" spans="1:1">
      <c r="A968203" s="590"/>
    </row>
    <row r="968204" spans="1:1">
      <c r="A968204" s="590"/>
    </row>
    <row r="968205" spans="1:1">
      <c r="A968205" s="590"/>
    </row>
    <row r="968206" spans="1:1">
      <c r="A968206" s="590"/>
    </row>
    <row r="968207" spans="1:1">
      <c r="A968207" s="590"/>
    </row>
    <row r="968208" spans="1:1">
      <c r="A968208" s="590"/>
    </row>
    <row r="968209" spans="1:1">
      <c r="A968209" s="590"/>
    </row>
    <row r="968210" spans="1:1">
      <c r="A968210" s="590"/>
    </row>
    <row r="968211" spans="1:1">
      <c r="A968211" s="590"/>
    </row>
    <row r="968212" spans="1:1">
      <c r="A968212" s="590"/>
    </row>
    <row r="968213" spans="1:1">
      <c r="A968213" s="590"/>
    </row>
    <row r="968214" spans="1:1">
      <c r="A968214" s="590"/>
    </row>
    <row r="968215" spans="1:1">
      <c r="A968215" s="590"/>
    </row>
    <row r="968216" spans="1:1">
      <c r="A968216" s="590"/>
    </row>
    <row r="968217" spans="1:1">
      <c r="A968217" s="590"/>
    </row>
    <row r="968218" spans="1:1">
      <c r="A968218" s="590"/>
    </row>
    <row r="968219" spans="1:1">
      <c r="A968219" s="590"/>
    </row>
    <row r="968220" spans="1:1">
      <c r="A968220" s="590"/>
    </row>
    <row r="968221" spans="1:1">
      <c r="A968221" s="590"/>
    </row>
    <row r="968222" spans="1:1">
      <c r="A968222" s="590"/>
    </row>
    <row r="968223" spans="1:1">
      <c r="A968223" s="590"/>
    </row>
    <row r="968224" spans="1:1">
      <c r="A968224" s="590"/>
    </row>
    <row r="968225" spans="1:1">
      <c r="A968225" s="590"/>
    </row>
    <row r="968226" spans="1:1">
      <c r="A968226" s="590"/>
    </row>
    <row r="968227" spans="1:1">
      <c r="A968227" s="590"/>
    </row>
    <row r="968228" spans="1:1">
      <c r="A968228" s="590"/>
    </row>
    <row r="968229" spans="1:1">
      <c r="A968229" s="590"/>
    </row>
    <row r="968230" spans="1:1">
      <c r="A968230" s="590"/>
    </row>
    <row r="968231" spans="1:1">
      <c r="A968231" s="590"/>
    </row>
    <row r="968232" spans="1:1">
      <c r="A968232" s="590"/>
    </row>
    <row r="968233" spans="1:1">
      <c r="A968233" s="590"/>
    </row>
    <row r="968234" spans="1:1">
      <c r="A968234" s="590"/>
    </row>
    <row r="968235" spans="1:1">
      <c r="A968235" s="590"/>
    </row>
    <row r="968236" spans="1:1">
      <c r="A968236" s="590"/>
    </row>
    <row r="968237" spans="1:1">
      <c r="A968237" s="590"/>
    </row>
    <row r="968238" spans="1:1">
      <c r="A968238" s="590"/>
    </row>
    <row r="968239" spans="1:1">
      <c r="A968239" s="590"/>
    </row>
    <row r="968240" spans="1:1">
      <c r="A968240" s="590"/>
    </row>
    <row r="968241" spans="1:1">
      <c r="A968241" s="590"/>
    </row>
    <row r="968242" spans="1:1">
      <c r="A968242" s="590"/>
    </row>
    <row r="968243" spans="1:1">
      <c r="A968243" s="590"/>
    </row>
    <row r="968244" spans="1:1">
      <c r="A968244" s="590"/>
    </row>
    <row r="968245" spans="1:1">
      <c r="A968245" s="590"/>
    </row>
    <row r="968246" spans="1:1">
      <c r="A968246" s="590"/>
    </row>
    <row r="968247" spans="1:1">
      <c r="A968247" s="590"/>
    </row>
    <row r="968248" spans="1:1">
      <c r="A968248" s="590"/>
    </row>
    <row r="968249" spans="1:1">
      <c r="A968249" s="590"/>
    </row>
    <row r="968250" spans="1:1">
      <c r="A968250" s="590"/>
    </row>
    <row r="968251" spans="1:1">
      <c r="A968251" s="590"/>
    </row>
    <row r="968252" spans="1:1">
      <c r="A968252" s="590"/>
    </row>
    <row r="968253" spans="1:1">
      <c r="A968253" s="590"/>
    </row>
    <row r="968254" spans="1:1">
      <c r="A968254" s="590"/>
    </row>
    <row r="968255" spans="1:1">
      <c r="A968255" s="590"/>
    </row>
    <row r="968256" spans="1:1">
      <c r="A968256" s="590"/>
    </row>
    <row r="968257" spans="1:1">
      <c r="A968257" s="590"/>
    </row>
    <row r="968258" spans="1:1">
      <c r="A968258" s="590"/>
    </row>
    <row r="968259" spans="1:1">
      <c r="A968259" s="590"/>
    </row>
    <row r="968260" spans="1:1">
      <c r="A968260" s="590"/>
    </row>
    <row r="968261" spans="1:1">
      <c r="A968261" s="590"/>
    </row>
    <row r="968262" spans="1:1">
      <c r="A968262" s="590"/>
    </row>
    <row r="968263" spans="1:1">
      <c r="A968263" s="590"/>
    </row>
    <row r="968264" spans="1:1">
      <c r="A968264" s="590"/>
    </row>
    <row r="968265" spans="1:1">
      <c r="A968265" s="590"/>
    </row>
    <row r="968266" spans="1:1">
      <c r="A968266" s="590"/>
    </row>
    <row r="968267" spans="1:1">
      <c r="A968267" s="590"/>
    </row>
    <row r="968268" spans="1:1">
      <c r="A968268" s="590"/>
    </row>
    <row r="968269" spans="1:1">
      <c r="A968269" s="590"/>
    </row>
    <row r="968270" spans="1:1">
      <c r="A968270" s="590"/>
    </row>
    <row r="968271" spans="1:1">
      <c r="A968271" s="590"/>
    </row>
    <row r="968272" spans="1:1">
      <c r="A968272" s="590"/>
    </row>
    <row r="968273" spans="1:1">
      <c r="A968273" s="590"/>
    </row>
    <row r="968274" spans="1:1">
      <c r="A968274" s="590"/>
    </row>
    <row r="968275" spans="1:1">
      <c r="A968275" s="590"/>
    </row>
    <row r="968276" spans="1:1">
      <c r="A968276" s="590"/>
    </row>
    <row r="968277" spans="1:1">
      <c r="A968277" s="590"/>
    </row>
    <row r="968278" spans="1:1">
      <c r="A968278" s="590"/>
    </row>
    <row r="968279" spans="1:1">
      <c r="A968279" s="590"/>
    </row>
    <row r="968280" spans="1:1">
      <c r="A968280" s="590"/>
    </row>
    <row r="968281" spans="1:1">
      <c r="A968281" s="590"/>
    </row>
    <row r="968282" spans="1:1">
      <c r="A968282" s="590"/>
    </row>
    <row r="968283" spans="1:1">
      <c r="A968283" s="590"/>
    </row>
    <row r="968284" spans="1:1">
      <c r="A968284" s="590"/>
    </row>
    <row r="968285" spans="1:1">
      <c r="A968285" s="590"/>
    </row>
    <row r="968286" spans="1:1">
      <c r="A968286" s="590"/>
    </row>
    <row r="968287" spans="1:1">
      <c r="A968287" s="590"/>
    </row>
    <row r="968288" spans="1:1">
      <c r="A968288" s="590"/>
    </row>
    <row r="968289" spans="1:1">
      <c r="A968289" s="590"/>
    </row>
    <row r="968290" spans="1:1">
      <c r="A968290" s="590"/>
    </row>
    <row r="968291" spans="1:1">
      <c r="A968291" s="590"/>
    </row>
    <row r="968292" spans="1:1">
      <c r="A968292" s="590"/>
    </row>
    <row r="968293" spans="1:1">
      <c r="A968293" s="590"/>
    </row>
    <row r="968294" spans="1:1">
      <c r="A968294" s="590"/>
    </row>
    <row r="968295" spans="1:1">
      <c r="A968295" s="590"/>
    </row>
    <row r="968296" spans="1:1">
      <c r="A968296" s="590"/>
    </row>
    <row r="968297" spans="1:1">
      <c r="A968297" s="590"/>
    </row>
    <row r="968298" spans="1:1">
      <c r="A968298" s="590"/>
    </row>
    <row r="968299" spans="1:1">
      <c r="A968299" s="590"/>
    </row>
    <row r="968300" spans="1:1">
      <c r="A968300" s="590"/>
    </row>
    <row r="968301" spans="1:1">
      <c r="A968301" s="590"/>
    </row>
    <row r="968302" spans="1:1">
      <c r="A968302" s="590"/>
    </row>
    <row r="968303" spans="1:1">
      <c r="A968303" s="590"/>
    </row>
    <row r="968304" spans="1:1">
      <c r="A968304" s="590"/>
    </row>
    <row r="968305" spans="1:1">
      <c r="A968305" s="590"/>
    </row>
    <row r="968306" spans="1:1">
      <c r="A968306" s="590"/>
    </row>
    <row r="968307" spans="1:1">
      <c r="A968307" s="590"/>
    </row>
    <row r="968308" spans="1:1">
      <c r="A968308" s="590"/>
    </row>
    <row r="968309" spans="1:1">
      <c r="A968309" s="590"/>
    </row>
    <row r="968310" spans="1:1">
      <c r="A968310" s="590"/>
    </row>
    <row r="968311" spans="1:1">
      <c r="A968311" s="590"/>
    </row>
    <row r="968312" spans="1:1">
      <c r="A968312" s="590"/>
    </row>
    <row r="968313" spans="1:1">
      <c r="A968313" s="590"/>
    </row>
    <row r="968314" spans="1:1">
      <c r="A968314" s="590"/>
    </row>
    <row r="968315" spans="1:1">
      <c r="A968315" s="590"/>
    </row>
    <row r="968316" spans="1:1">
      <c r="A968316" s="590"/>
    </row>
    <row r="968317" spans="1:1">
      <c r="A968317" s="590"/>
    </row>
    <row r="968318" spans="1:1">
      <c r="A968318" s="590"/>
    </row>
    <row r="968319" spans="1:1">
      <c r="A968319" s="590"/>
    </row>
    <row r="968320" spans="1:1">
      <c r="A968320" s="590"/>
    </row>
    <row r="968321" spans="1:1">
      <c r="A968321" s="590"/>
    </row>
    <row r="968322" spans="1:1">
      <c r="A968322" s="590"/>
    </row>
    <row r="968323" spans="1:1">
      <c r="A968323" s="590"/>
    </row>
    <row r="968324" spans="1:1">
      <c r="A968324" s="590"/>
    </row>
    <row r="968325" spans="1:1">
      <c r="A968325" s="590"/>
    </row>
    <row r="968326" spans="1:1">
      <c r="A968326" s="590"/>
    </row>
    <row r="968327" spans="1:1">
      <c r="A968327" s="590"/>
    </row>
    <row r="968328" spans="1:1">
      <c r="A968328" s="590"/>
    </row>
    <row r="968329" spans="1:1">
      <c r="A968329" s="590"/>
    </row>
    <row r="968330" spans="1:1">
      <c r="A968330" s="590"/>
    </row>
    <row r="968331" spans="1:1">
      <c r="A968331" s="590"/>
    </row>
    <row r="968332" spans="1:1">
      <c r="A968332" s="590"/>
    </row>
    <row r="968333" spans="1:1">
      <c r="A968333" s="590"/>
    </row>
    <row r="968334" spans="1:1">
      <c r="A968334" s="590"/>
    </row>
    <row r="968335" spans="1:1">
      <c r="A968335" s="590"/>
    </row>
    <row r="968336" spans="1:1">
      <c r="A968336" s="590"/>
    </row>
    <row r="968337" spans="1:1">
      <c r="A968337" s="590"/>
    </row>
    <row r="968338" spans="1:1">
      <c r="A968338" s="590"/>
    </row>
    <row r="968339" spans="1:1">
      <c r="A968339" s="590"/>
    </row>
    <row r="968340" spans="1:1">
      <c r="A968340" s="590"/>
    </row>
    <row r="968341" spans="1:1">
      <c r="A968341" s="590"/>
    </row>
    <row r="968342" spans="1:1">
      <c r="A968342" s="590"/>
    </row>
    <row r="968343" spans="1:1">
      <c r="A968343" s="590"/>
    </row>
    <row r="968344" spans="1:1">
      <c r="A968344" s="590"/>
    </row>
    <row r="968345" spans="1:1">
      <c r="A968345" s="590"/>
    </row>
    <row r="968346" spans="1:1">
      <c r="A968346" s="590"/>
    </row>
    <row r="968347" spans="1:1">
      <c r="A968347" s="590"/>
    </row>
    <row r="968348" spans="1:1">
      <c r="A968348" s="590"/>
    </row>
    <row r="968349" spans="1:1">
      <c r="A968349" s="590"/>
    </row>
    <row r="968350" spans="1:1">
      <c r="A968350" s="590"/>
    </row>
    <row r="968351" spans="1:1">
      <c r="A968351" s="590"/>
    </row>
    <row r="968352" spans="1:1">
      <c r="A968352" s="590"/>
    </row>
    <row r="968353" spans="1:1">
      <c r="A968353" s="590"/>
    </row>
    <row r="968354" spans="1:1">
      <c r="A968354" s="590"/>
    </row>
    <row r="968355" spans="1:1">
      <c r="A968355" s="590"/>
    </row>
    <row r="968356" spans="1:1">
      <c r="A968356" s="590"/>
    </row>
    <row r="968357" spans="1:1">
      <c r="A968357" s="590"/>
    </row>
    <row r="968358" spans="1:1">
      <c r="A968358" s="590"/>
    </row>
    <row r="968359" spans="1:1">
      <c r="A968359" s="590"/>
    </row>
    <row r="968360" spans="1:1">
      <c r="A968360" s="590"/>
    </row>
    <row r="968361" spans="1:1">
      <c r="A968361" s="590"/>
    </row>
    <row r="968362" spans="1:1">
      <c r="A968362" s="590"/>
    </row>
    <row r="968363" spans="1:1">
      <c r="A968363" s="590"/>
    </row>
    <row r="968364" spans="1:1">
      <c r="A968364" s="590"/>
    </row>
    <row r="968365" spans="1:1">
      <c r="A968365" s="590"/>
    </row>
    <row r="968366" spans="1:1">
      <c r="A968366" s="590"/>
    </row>
    <row r="968367" spans="1:1">
      <c r="A968367" s="590"/>
    </row>
    <row r="968368" spans="1:1">
      <c r="A968368" s="590"/>
    </row>
    <row r="968369" spans="1:1">
      <c r="A968369" s="590"/>
    </row>
    <row r="968370" spans="1:1">
      <c r="A968370" s="590"/>
    </row>
    <row r="968371" spans="1:1">
      <c r="A968371" s="590"/>
    </row>
    <row r="968372" spans="1:1">
      <c r="A968372" s="590"/>
    </row>
    <row r="968373" spans="1:1">
      <c r="A968373" s="590"/>
    </row>
    <row r="968374" spans="1:1">
      <c r="A968374" s="590"/>
    </row>
    <row r="968375" spans="1:1">
      <c r="A968375" s="590"/>
    </row>
    <row r="968376" spans="1:1">
      <c r="A968376" s="590"/>
    </row>
    <row r="968377" spans="1:1">
      <c r="A968377" s="590"/>
    </row>
    <row r="968378" spans="1:1">
      <c r="A968378" s="590"/>
    </row>
    <row r="968379" spans="1:1">
      <c r="A968379" s="590"/>
    </row>
    <row r="968380" spans="1:1">
      <c r="A968380" s="590"/>
    </row>
    <row r="968381" spans="1:1">
      <c r="A968381" s="590"/>
    </row>
    <row r="968382" spans="1:1">
      <c r="A968382" s="590"/>
    </row>
    <row r="968383" spans="1:1">
      <c r="A968383" s="590"/>
    </row>
    <row r="968384" spans="1:1">
      <c r="A968384" s="590"/>
    </row>
    <row r="968385" spans="1:1">
      <c r="A968385" s="590"/>
    </row>
    <row r="968386" spans="1:1">
      <c r="A968386" s="590"/>
    </row>
    <row r="968387" spans="1:1">
      <c r="A968387" s="590"/>
    </row>
    <row r="968388" spans="1:1">
      <c r="A968388" s="590"/>
    </row>
    <row r="968389" spans="1:1">
      <c r="A968389" s="590"/>
    </row>
    <row r="968390" spans="1:1">
      <c r="A968390" s="590"/>
    </row>
    <row r="968391" spans="1:1">
      <c r="A968391" s="590"/>
    </row>
    <row r="968392" spans="1:1">
      <c r="A968392" s="590"/>
    </row>
    <row r="968393" spans="1:1">
      <c r="A968393" s="590"/>
    </row>
    <row r="968394" spans="1:1">
      <c r="A968394" s="590"/>
    </row>
    <row r="968395" spans="1:1">
      <c r="A968395" s="590"/>
    </row>
    <row r="968396" spans="1:1">
      <c r="A968396" s="590"/>
    </row>
    <row r="968397" spans="1:1">
      <c r="A968397" s="590"/>
    </row>
    <row r="968398" spans="1:1">
      <c r="A968398" s="590"/>
    </row>
    <row r="968399" spans="1:1">
      <c r="A968399" s="590"/>
    </row>
    <row r="968400" spans="1:1">
      <c r="A968400" s="590"/>
    </row>
    <row r="968401" spans="1:1">
      <c r="A968401" s="590"/>
    </row>
    <row r="968402" spans="1:1">
      <c r="A968402" s="590"/>
    </row>
    <row r="968403" spans="1:1">
      <c r="A968403" s="590"/>
    </row>
    <row r="968404" spans="1:1">
      <c r="A968404" s="590"/>
    </row>
    <row r="968405" spans="1:1">
      <c r="A968405" s="590"/>
    </row>
    <row r="968406" spans="1:1">
      <c r="A968406" s="590"/>
    </row>
    <row r="968407" spans="1:1">
      <c r="A968407" s="590"/>
    </row>
    <row r="968408" spans="1:1">
      <c r="A968408" s="590"/>
    </row>
    <row r="968409" spans="1:1">
      <c r="A968409" s="590"/>
    </row>
    <row r="968410" spans="1:1">
      <c r="A968410" s="590"/>
    </row>
    <row r="968411" spans="1:1">
      <c r="A968411" s="590"/>
    </row>
    <row r="968412" spans="1:1">
      <c r="A968412" s="590"/>
    </row>
    <row r="968413" spans="1:1">
      <c r="A968413" s="590"/>
    </row>
    <row r="968414" spans="1:1">
      <c r="A968414" s="590"/>
    </row>
    <row r="968415" spans="1:1">
      <c r="A968415" s="590"/>
    </row>
    <row r="968416" spans="1:1">
      <c r="A968416" s="590"/>
    </row>
    <row r="968417" spans="1:1">
      <c r="A968417" s="590"/>
    </row>
    <row r="968418" spans="1:1">
      <c r="A968418" s="590"/>
    </row>
    <row r="968419" spans="1:1">
      <c r="A968419" s="590"/>
    </row>
    <row r="968420" spans="1:1">
      <c r="A968420" s="590"/>
    </row>
    <row r="968421" spans="1:1">
      <c r="A968421" s="590"/>
    </row>
    <row r="968422" spans="1:1">
      <c r="A968422" s="590"/>
    </row>
    <row r="968423" spans="1:1">
      <c r="A968423" s="590"/>
    </row>
    <row r="968424" spans="1:1">
      <c r="A968424" s="590"/>
    </row>
    <row r="968425" spans="1:1">
      <c r="A968425" s="590"/>
    </row>
    <row r="968426" spans="1:1">
      <c r="A968426" s="590"/>
    </row>
    <row r="968427" spans="1:1">
      <c r="A968427" s="590"/>
    </row>
    <row r="968428" spans="1:1">
      <c r="A968428" s="590"/>
    </row>
    <row r="968429" spans="1:1">
      <c r="A968429" s="590"/>
    </row>
    <row r="968430" spans="1:1">
      <c r="A968430" s="590"/>
    </row>
    <row r="968431" spans="1:1">
      <c r="A968431" s="590"/>
    </row>
    <row r="968432" spans="1:1">
      <c r="A968432" s="590"/>
    </row>
    <row r="968433" spans="1:1">
      <c r="A968433" s="590"/>
    </row>
    <row r="968434" spans="1:1">
      <c r="A968434" s="590"/>
    </row>
    <row r="968435" spans="1:1">
      <c r="A968435" s="590"/>
    </row>
    <row r="968436" spans="1:1">
      <c r="A968436" s="590"/>
    </row>
    <row r="968437" spans="1:1">
      <c r="A968437" s="590"/>
    </row>
    <row r="968438" spans="1:1">
      <c r="A968438" s="590"/>
    </row>
    <row r="968439" spans="1:1">
      <c r="A968439" s="590"/>
    </row>
    <row r="968440" spans="1:1">
      <c r="A968440" s="590"/>
    </row>
    <row r="968441" spans="1:1">
      <c r="A968441" s="590"/>
    </row>
    <row r="968442" spans="1:1">
      <c r="A968442" s="590"/>
    </row>
    <row r="968443" spans="1:1">
      <c r="A968443" s="590"/>
    </row>
    <row r="968444" spans="1:1">
      <c r="A968444" s="590"/>
    </row>
    <row r="968445" spans="1:1">
      <c r="A968445" s="590"/>
    </row>
    <row r="968446" spans="1:1">
      <c r="A968446" s="590"/>
    </row>
    <row r="968447" spans="1:1">
      <c r="A968447" s="590"/>
    </row>
    <row r="968448" spans="1:1">
      <c r="A968448" s="590"/>
    </row>
    <row r="968449" spans="1:1">
      <c r="A968449" s="590"/>
    </row>
    <row r="968450" spans="1:1">
      <c r="A968450" s="590"/>
    </row>
    <row r="968451" spans="1:1">
      <c r="A968451" s="590"/>
    </row>
    <row r="968452" spans="1:1">
      <c r="A968452" s="590"/>
    </row>
    <row r="968453" spans="1:1">
      <c r="A968453" s="590"/>
    </row>
    <row r="968454" spans="1:1">
      <c r="A968454" s="590"/>
    </row>
    <row r="968455" spans="1:1">
      <c r="A968455" s="590"/>
    </row>
    <row r="968456" spans="1:1">
      <c r="A968456" s="590"/>
    </row>
    <row r="968457" spans="1:1">
      <c r="A968457" s="590"/>
    </row>
    <row r="968458" spans="1:1">
      <c r="A968458" s="590"/>
    </row>
    <row r="968459" spans="1:1">
      <c r="A968459" s="590"/>
    </row>
    <row r="968460" spans="1:1">
      <c r="A968460" s="590"/>
    </row>
    <row r="968461" spans="1:1">
      <c r="A968461" s="590"/>
    </row>
    <row r="968462" spans="1:1">
      <c r="A968462" s="590"/>
    </row>
    <row r="968463" spans="1:1">
      <c r="A968463" s="590"/>
    </row>
    <row r="968464" spans="1:1">
      <c r="A968464" s="590"/>
    </row>
    <row r="968465" spans="1:1">
      <c r="A968465" s="590"/>
    </row>
    <row r="968466" spans="1:1">
      <c r="A968466" s="590"/>
    </row>
    <row r="968467" spans="1:1">
      <c r="A968467" s="590"/>
    </row>
    <row r="968468" spans="1:1">
      <c r="A968468" s="590"/>
    </row>
    <row r="968469" spans="1:1">
      <c r="A968469" s="590"/>
    </row>
    <row r="968470" spans="1:1">
      <c r="A968470" s="590"/>
    </row>
    <row r="968471" spans="1:1">
      <c r="A968471" s="590"/>
    </row>
    <row r="968472" spans="1:1">
      <c r="A968472" s="590"/>
    </row>
    <row r="968473" spans="1:1">
      <c r="A968473" s="590"/>
    </row>
    <row r="968474" spans="1:1">
      <c r="A968474" s="590"/>
    </row>
    <row r="968475" spans="1:1">
      <c r="A968475" s="590"/>
    </row>
    <row r="968476" spans="1:1">
      <c r="A968476" s="590"/>
    </row>
    <row r="968477" spans="1:1">
      <c r="A968477" s="590"/>
    </row>
    <row r="968478" spans="1:1">
      <c r="A968478" s="590"/>
    </row>
    <row r="968479" spans="1:1">
      <c r="A968479" s="590"/>
    </row>
    <row r="968480" spans="1:1">
      <c r="A968480" s="590"/>
    </row>
    <row r="968481" spans="1:1">
      <c r="A968481" s="590"/>
    </row>
    <row r="968482" spans="1:1">
      <c r="A968482" s="590"/>
    </row>
    <row r="968483" spans="1:1">
      <c r="A968483" s="590"/>
    </row>
    <row r="968484" spans="1:1">
      <c r="A968484" s="590"/>
    </row>
    <row r="968485" spans="1:1">
      <c r="A968485" s="590"/>
    </row>
    <row r="968486" spans="1:1">
      <c r="A968486" s="590"/>
    </row>
    <row r="968487" spans="1:1">
      <c r="A968487" s="590"/>
    </row>
    <row r="968488" spans="1:1">
      <c r="A968488" s="590"/>
    </row>
    <row r="968489" spans="1:1">
      <c r="A968489" s="590"/>
    </row>
    <row r="968490" spans="1:1">
      <c r="A968490" s="590"/>
    </row>
    <row r="968491" spans="1:1">
      <c r="A968491" s="590"/>
    </row>
    <row r="968492" spans="1:1">
      <c r="A968492" s="590"/>
    </row>
    <row r="968493" spans="1:1">
      <c r="A968493" s="590"/>
    </row>
    <row r="968494" spans="1:1">
      <c r="A968494" s="590"/>
    </row>
    <row r="968495" spans="1:1">
      <c r="A968495" s="590"/>
    </row>
    <row r="968496" spans="1:1">
      <c r="A968496" s="590"/>
    </row>
    <row r="968497" spans="1:1">
      <c r="A968497" s="590"/>
    </row>
    <row r="968498" spans="1:1">
      <c r="A968498" s="590"/>
    </row>
    <row r="968499" spans="1:1">
      <c r="A968499" s="590"/>
    </row>
    <row r="968500" spans="1:1">
      <c r="A968500" s="590"/>
    </row>
    <row r="968501" spans="1:1">
      <c r="A968501" s="590"/>
    </row>
    <row r="968502" spans="1:1">
      <c r="A968502" s="590"/>
    </row>
    <row r="968503" spans="1:1">
      <c r="A968503" s="590"/>
    </row>
    <row r="968504" spans="1:1">
      <c r="A968504" s="590"/>
    </row>
    <row r="968505" spans="1:1">
      <c r="A968505" s="590"/>
    </row>
    <row r="968506" spans="1:1">
      <c r="A968506" s="590"/>
    </row>
    <row r="968507" spans="1:1">
      <c r="A968507" s="590"/>
    </row>
    <row r="968508" spans="1:1">
      <c r="A968508" s="590"/>
    </row>
    <row r="968509" spans="1:1">
      <c r="A968509" s="590"/>
    </row>
    <row r="968510" spans="1:1">
      <c r="A968510" s="590"/>
    </row>
    <row r="968511" spans="1:1">
      <c r="A968511" s="590"/>
    </row>
    <row r="968512" spans="1:1">
      <c r="A968512" s="590"/>
    </row>
    <row r="968513" spans="1:1">
      <c r="A968513" s="590"/>
    </row>
    <row r="968514" spans="1:1">
      <c r="A968514" s="590"/>
    </row>
    <row r="968515" spans="1:1">
      <c r="A968515" s="590"/>
    </row>
    <row r="968516" spans="1:1">
      <c r="A968516" s="590"/>
    </row>
    <row r="968517" spans="1:1">
      <c r="A968517" s="590"/>
    </row>
    <row r="968518" spans="1:1">
      <c r="A968518" s="590"/>
    </row>
    <row r="968519" spans="1:1">
      <c r="A968519" s="590"/>
    </row>
    <row r="968520" spans="1:1">
      <c r="A968520" s="590"/>
    </row>
    <row r="968521" spans="1:1">
      <c r="A968521" s="590"/>
    </row>
    <row r="968522" spans="1:1">
      <c r="A968522" s="590"/>
    </row>
    <row r="968523" spans="1:1">
      <c r="A968523" s="590"/>
    </row>
    <row r="968524" spans="1:1">
      <c r="A968524" s="590"/>
    </row>
    <row r="968525" spans="1:1">
      <c r="A968525" s="590"/>
    </row>
    <row r="968526" spans="1:1">
      <c r="A968526" s="590"/>
    </row>
    <row r="968527" spans="1:1">
      <c r="A968527" s="590"/>
    </row>
    <row r="968528" spans="1:1">
      <c r="A968528" s="590"/>
    </row>
    <row r="968529" spans="1:1">
      <c r="A968529" s="590"/>
    </row>
    <row r="968530" spans="1:1">
      <c r="A968530" s="590"/>
    </row>
    <row r="968531" spans="1:1">
      <c r="A968531" s="590"/>
    </row>
    <row r="968532" spans="1:1">
      <c r="A968532" s="590"/>
    </row>
    <row r="968533" spans="1:1">
      <c r="A968533" s="590"/>
    </row>
    <row r="968534" spans="1:1">
      <c r="A968534" s="590"/>
    </row>
    <row r="968535" spans="1:1">
      <c r="A968535" s="590"/>
    </row>
    <row r="968536" spans="1:1">
      <c r="A968536" s="590"/>
    </row>
    <row r="968537" spans="1:1">
      <c r="A968537" s="590"/>
    </row>
    <row r="968538" spans="1:1">
      <c r="A968538" s="590"/>
    </row>
    <row r="968539" spans="1:1">
      <c r="A968539" s="590"/>
    </row>
    <row r="968540" spans="1:1">
      <c r="A968540" s="590"/>
    </row>
    <row r="968541" spans="1:1">
      <c r="A968541" s="590"/>
    </row>
    <row r="968542" spans="1:1">
      <c r="A968542" s="590"/>
    </row>
    <row r="968543" spans="1:1">
      <c r="A968543" s="590"/>
    </row>
    <row r="968544" spans="1:1">
      <c r="A968544" s="590"/>
    </row>
    <row r="968545" spans="1:1">
      <c r="A968545" s="590"/>
    </row>
    <row r="968546" spans="1:1">
      <c r="A968546" s="590"/>
    </row>
    <row r="968547" spans="1:1">
      <c r="A968547" s="590"/>
    </row>
    <row r="968548" spans="1:1">
      <c r="A968548" s="590"/>
    </row>
    <row r="968549" spans="1:1">
      <c r="A968549" s="590"/>
    </row>
    <row r="968550" spans="1:1">
      <c r="A968550" s="590"/>
    </row>
    <row r="968551" spans="1:1">
      <c r="A968551" s="590"/>
    </row>
    <row r="968552" spans="1:1">
      <c r="A968552" s="590"/>
    </row>
    <row r="968553" spans="1:1">
      <c r="A968553" s="590"/>
    </row>
    <row r="968554" spans="1:1">
      <c r="A968554" s="590"/>
    </row>
    <row r="968555" spans="1:1">
      <c r="A968555" s="590"/>
    </row>
    <row r="968556" spans="1:1">
      <c r="A968556" s="590"/>
    </row>
    <row r="968557" spans="1:1">
      <c r="A968557" s="590"/>
    </row>
    <row r="968558" spans="1:1">
      <c r="A968558" s="590"/>
    </row>
    <row r="968559" spans="1:1">
      <c r="A968559" s="590"/>
    </row>
    <row r="968560" spans="1:1">
      <c r="A968560" s="590"/>
    </row>
    <row r="968561" spans="1:1">
      <c r="A968561" s="590"/>
    </row>
    <row r="968562" spans="1:1">
      <c r="A968562" s="590"/>
    </row>
    <row r="968563" spans="1:1">
      <c r="A968563" s="590"/>
    </row>
    <row r="968564" spans="1:1">
      <c r="A968564" s="590"/>
    </row>
    <row r="968565" spans="1:1">
      <c r="A968565" s="590"/>
    </row>
    <row r="968566" spans="1:1">
      <c r="A968566" s="590"/>
    </row>
    <row r="968567" spans="1:1">
      <c r="A968567" s="590"/>
    </row>
    <row r="968568" spans="1:1">
      <c r="A968568" s="590"/>
    </row>
    <row r="968569" spans="1:1">
      <c r="A968569" s="590"/>
    </row>
    <row r="968570" spans="1:1">
      <c r="A968570" s="590"/>
    </row>
    <row r="968571" spans="1:1">
      <c r="A968571" s="590"/>
    </row>
    <row r="968572" spans="1:1">
      <c r="A968572" s="590"/>
    </row>
    <row r="968573" spans="1:1">
      <c r="A968573" s="590"/>
    </row>
    <row r="968574" spans="1:1">
      <c r="A968574" s="590"/>
    </row>
    <row r="968575" spans="1:1">
      <c r="A968575" s="590"/>
    </row>
    <row r="968576" spans="1:1">
      <c r="A968576" s="590"/>
    </row>
    <row r="968577" spans="1:1">
      <c r="A968577" s="590"/>
    </row>
    <row r="968578" spans="1:1">
      <c r="A968578" s="590"/>
    </row>
    <row r="968579" spans="1:1">
      <c r="A968579" s="590"/>
    </row>
    <row r="968580" spans="1:1">
      <c r="A968580" s="590"/>
    </row>
    <row r="968581" spans="1:1">
      <c r="A968581" s="590"/>
    </row>
    <row r="968582" spans="1:1">
      <c r="A968582" s="590"/>
    </row>
    <row r="968583" spans="1:1">
      <c r="A968583" s="590"/>
    </row>
    <row r="968584" spans="1:1">
      <c r="A968584" s="590"/>
    </row>
    <row r="968585" spans="1:1">
      <c r="A968585" s="590"/>
    </row>
    <row r="968586" spans="1:1">
      <c r="A968586" s="590"/>
    </row>
    <row r="968587" spans="1:1">
      <c r="A968587" s="590"/>
    </row>
    <row r="968588" spans="1:1">
      <c r="A968588" s="590"/>
    </row>
    <row r="968589" spans="1:1">
      <c r="A968589" s="590"/>
    </row>
    <row r="968590" spans="1:1">
      <c r="A968590" s="590"/>
    </row>
    <row r="968591" spans="1:1">
      <c r="A968591" s="590"/>
    </row>
    <row r="968592" spans="1:1">
      <c r="A968592" s="590"/>
    </row>
    <row r="968593" spans="1:1">
      <c r="A968593" s="590"/>
    </row>
    <row r="968594" spans="1:1">
      <c r="A968594" s="590"/>
    </row>
    <row r="968595" spans="1:1">
      <c r="A968595" s="590"/>
    </row>
    <row r="968596" spans="1:1">
      <c r="A968596" s="590"/>
    </row>
    <row r="968597" spans="1:1">
      <c r="A968597" s="590"/>
    </row>
    <row r="968598" spans="1:1">
      <c r="A968598" s="590"/>
    </row>
    <row r="968599" spans="1:1">
      <c r="A968599" s="590"/>
    </row>
    <row r="968600" spans="1:1">
      <c r="A968600" s="590"/>
    </row>
    <row r="968601" spans="1:1">
      <c r="A968601" s="590"/>
    </row>
    <row r="968602" spans="1:1">
      <c r="A968602" s="590"/>
    </row>
    <row r="968603" spans="1:1">
      <c r="A968603" s="590"/>
    </row>
    <row r="968604" spans="1:1">
      <c r="A968604" s="590"/>
    </row>
    <row r="968605" spans="1:1">
      <c r="A968605" s="590"/>
    </row>
    <row r="968606" spans="1:1">
      <c r="A968606" s="590"/>
    </row>
    <row r="968607" spans="1:1">
      <c r="A968607" s="590"/>
    </row>
    <row r="968608" spans="1:1">
      <c r="A968608" s="590"/>
    </row>
    <row r="968609" spans="1:1">
      <c r="A968609" s="590"/>
    </row>
    <row r="968610" spans="1:1">
      <c r="A968610" s="590"/>
    </row>
    <row r="968611" spans="1:1">
      <c r="A968611" s="590"/>
    </row>
    <row r="968612" spans="1:1">
      <c r="A968612" s="590"/>
    </row>
    <row r="968613" spans="1:1">
      <c r="A968613" s="590"/>
    </row>
    <row r="968614" spans="1:1">
      <c r="A968614" s="590"/>
    </row>
    <row r="968615" spans="1:1">
      <c r="A968615" s="590"/>
    </row>
    <row r="968616" spans="1:1">
      <c r="A968616" s="590"/>
    </row>
    <row r="968617" spans="1:1">
      <c r="A968617" s="590"/>
    </row>
    <row r="968618" spans="1:1">
      <c r="A968618" s="590"/>
    </row>
    <row r="968619" spans="1:1">
      <c r="A968619" s="590"/>
    </row>
    <row r="968620" spans="1:1">
      <c r="A968620" s="590"/>
    </row>
    <row r="968621" spans="1:1">
      <c r="A968621" s="590"/>
    </row>
    <row r="968622" spans="1:1">
      <c r="A968622" s="590"/>
    </row>
    <row r="968623" spans="1:1">
      <c r="A968623" s="590"/>
    </row>
    <row r="968624" spans="1:1">
      <c r="A968624" s="590"/>
    </row>
    <row r="968625" spans="1:1">
      <c r="A968625" s="590"/>
    </row>
    <row r="968626" spans="1:1">
      <c r="A968626" s="590"/>
    </row>
    <row r="968627" spans="1:1">
      <c r="A968627" s="590"/>
    </row>
    <row r="968628" spans="1:1">
      <c r="A968628" s="590"/>
    </row>
    <row r="968629" spans="1:1">
      <c r="A968629" s="590"/>
    </row>
    <row r="968630" spans="1:1">
      <c r="A968630" s="590"/>
    </row>
    <row r="968631" spans="1:1">
      <c r="A968631" s="590"/>
    </row>
    <row r="968632" spans="1:1">
      <c r="A968632" s="590"/>
    </row>
    <row r="968633" spans="1:1">
      <c r="A968633" s="590"/>
    </row>
    <row r="968634" spans="1:1">
      <c r="A968634" s="590"/>
    </row>
    <row r="968635" spans="1:1">
      <c r="A968635" s="590"/>
    </row>
    <row r="968636" spans="1:1">
      <c r="A968636" s="590"/>
    </row>
    <row r="968637" spans="1:1">
      <c r="A968637" s="590"/>
    </row>
    <row r="968638" spans="1:1">
      <c r="A968638" s="590"/>
    </row>
    <row r="968639" spans="1:1">
      <c r="A968639" s="590"/>
    </row>
    <row r="968640" spans="1:1">
      <c r="A968640" s="590"/>
    </row>
    <row r="968641" spans="1:1">
      <c r="A968641" s="590"/>
    </row>
    <row r="968642" spans="1:1">
      <c r="A968642" s="590"/>
    </row>
    <row r="968643" spans="1:1">
      <c r="A968643" s="590"/>
    </row>
    <row r="968644" spans="1:1">
      <c r="A968644" s="590"/>
    </row>
    <row r="968645" spans="1:1">
      <c r="A968645" s="590"/>
    </row>
    <row r="968646" spans="1:1">
      <c r="A968646" s="590"/>
    </row>
    <row r="968647" spans="1:1">
      <c r="A968647" s="590"/>
    </row>
    <row r="968648" spans="1:1">
      <c r="A968648" s="590"/>
    </row>
    <row r="968649" spans="1:1">
      <c r="A968649" s="590"/>
    </row>
    <row r="968650" spans="1:1">
      <c r="A968650" s="590"/>
    </row>
    <row r="968651" spans="1:1">
      <c r="A968651" s="590"/>
    </row>
    <row r="968652" spans="1:1">
      <c r="A968652" s="590"/>
    </row>
    <row r="968653" spans="1:1">
      <c r="A968653" s="590"/>
    </row>
    <row r="968654" spans="1:1">
      <c r="A968654" s="590"/>
    </row>
    <row r="968655" spans="1:1">
      <c r="A968655" s="590"/>
    </row>
    <row r="968656" spans="1:1">
      <c r="A968656" s="590"/>
    </row>
    <row r="968657" spans="1:1">
      <c r="A968657" s="590"/>
    </row>
    <row r="968658" spans="1:1">
      <c r="A968658" s="590"/>
    </row>
    <row r="968659" spans="1:1">
      <c r="A968659" s="590"/>
    </row>
    <row r="968660" spans="1:1">
      <c r="A968660" s="590"/>
    </row>
    <row r="968661" spans="1:1">
      <c r="A968661" s="590"/>
    </row>
    <row r="968662" spans="1:1">
      <c r="A968662" s="590"/>
    </row>
    <row r="968663" spans="1:1">
      <c r="A968663" s="590"/>
    </row>
    <row r="968664" spans="1:1">
      <c r="A968664" s="590"/>
    </row>
    <row r="968665" spans="1:1">
      <c r="A968665" s="590"/>
    </row>
    <row r="968666" spans="1:1">
      <c r="A968666" s="590"/>
    </row>
    <row r="968667" spans="1:1">
      <c r="A968667" s="590"/>
    </row>
    <row r="968668" spans="1:1">
      <c r="A968668" s="590"/>
    </row>
    <row r="968669" spans="1:1">
      <c r="A968669" s="590"/>
    </row>
    <row r="968670" spans="1:1">
      <c r="A968670" s="590"/>
    </row>
    <row r="968671" spans="1:1">
      <c r="A968671" s="590"/>
    </row>
    <row r="968672" spans="1:1">
      <c r="A968672" s="590"/>
    </row>
    <row r="968673" spans="1:1">
      <c r="A968673" s="590"/>
    </row>
    <row r="968674" spans="1:1">
      <c r="A968674" s="590"/>
    </row>
    <row r="968675" spans="1:1">
      <c r="A968675" s="590"/>
    </row>
    <row r="968676" spans="1:1">
      <c r="A968676" s="590"/>
    </row>
    <row r="968677" spans="1:1">
      <c r="A968677" s="590"/>
    </row>
    <row r="968678" spans="1:1">
      <c r="A968678" s="590"/>
    </row>
    <row r="968679" spans="1:1">
      <c r="A968679" s="590"/>
    </row>
    <row r="968680" spans="1:1">
      <c r="A968680" s="590"/>
    </row>
    <row r="968681" spans="1:1">
      <c r="A968681" s="590"/>
    </row>
    <row r="968682" spans="1:1">
      <c r="A968682" s="590"/>
    </row>
    <row r="968683" spans="1:1">
      <c r="A968683" s="590"/>
    </row>
    <row r="968684" spans="1:1">
      <c r="A968684" s="590"/>
    </row>
    <row r="968685" spans="1:1">
      <c r="A968685" s="590"/>
    </row>
    <row r="968686" spans="1:1">
      <c r="A968686" s="590"/>
    </row>
    <row r="968687" spans="1:1">
      <c r="A968687" s="590"/>
    </row>
    <row r="968688" spans="1:1">
      <c r="A968688" s="590"/>
    </row>
    <row r="968689" spans="1:1">
      <c r="A968689" s="590"/>
    </row>
    <row r="968690" spans="1:1">
      <c r="A968690" s="590"/>
    </row>
    <row r="968691" spans="1:1">
      <c r="A968691" s="590"/>
    </row>
    <row r="968692" spans="1:1">
      <c r="A968692" s="590"/>
    </row>
    <row r="968693" spans="1:1">
      <c r="A968693" s="590"/>
    </row>
    <row r="968694" spans="1:1">
      <c r="A968694" s="590"/>
    </row>
    <row r="968695" spans="1:1">
      <c r="A968695" s="590"/>
    </row>
    <row r="968696" spans="1:1">
      <c r="A968696" s="590"/>
    </row>
    <row r="968697" spans="1:1">
      <c r="A968697" s="590"/>
    </row>
    <row r="968698" spans="1:1">
      <c r="A968698" s="590"/>
    </row>
    <row r="968699" spans="1:1">
      <c r="A968699" s="590"/>
    </row>
    <row r="968700" spans="1:1">
      <c r="A968700" s="590"/>
    </row>
    <row r="968701" spans="1:1">
      <c r="A968701" s="590"/>
    </row>
    <row r="968702" spans="1:1">
      <c r="A968702" s="590"/>
    </row>
    <row r="968703" spans="1:1">
      <c r="A968703" s="590"/>
    </row>
    <row r="968704" spans="1:1">
      <c r="A968704" s="590"/>
    </row>
    <row r="968705" spans="1:1">
      <c r="A968705" s="590"/>
    </row>
    <row r="968706" spans="1:1">
      <c r="A968706" s="590"/>
    </row>
    <row r="968707" spans="1:1">
      <c r="A968707" s="590"/>
    </row>
    <row r="968708" spans="1:1">
      <c r="A968708" s="590"/>
    </row>
    <row r="968709" spans="1:1">
      <c r="A968709" s="590"/>
    </row>
    <row r="968710" spans="1:1">
      <c r="A968710" s="590"/>
    </row>
    <row r="968711" spans="1:1">
      <c r="A968711" s="590"/>
    </row>
    <row r="968712" spans="1:1">
      <c r="A968712" s="590"/>
    </row>
    <row r="968713" spans="1:1">
      <c r="A968713" s="590"/>
    </row>
    <row r="968714" spans="1:1">
      <c r="A968714" s="590"/>
    </row>
    <row r="968715" spans="1:1">
      <c r="A968715" s="590"/>
    </row>
    <row r="968716" spans="1:1">
      <c r="A968716" s="590"/>
    </row>
    <row r="968717" spans="1:1">
      <c r="A968717" s="590"/>
    </row>
    <row r="968718" spans="1:1">
      <c r="A968718" s="590"/>
    </row>
    <row r="968719" spans="1:1">
      <c r="A968719" s="590"/>
    </row>
    <row r="968720" spans="1:1">
      <c r="A968720" s="590"/>
    </row>
    <row r="968721" spans="1:1">
      <c r="A968721" s="590"/>
    </row>
    <row r="968722" spans="1:1">
      <c r="A968722" s="590"/>
    </row>
    <row r="968723" spans="1:1">
      <c r="A968723" s="590"/>
    </row>
    <row r="968724" spans="1:1">
      <c r="A968724" s="590"/>
    </row>
    <row r="968725" spans="1:1">
      <c r="A968725" s="590"/>
    </row>
    <row r="968726" spans="1:1">
      <c r="A968726" s="590"/>
    </row>
    <row r="968727" spans="1:1">
      <c r="A968727" s="590"/>
    </row>
    <row r="968728" spans="1:1">
      <c r="A968728" s="590"/>
    </row>
    <row r="968729" spans="1:1">
      <c r="A968729" s="590"/>
    </row>
    <row r="968730" spans="1:1">
      <c r="A968730" s="590"/>
    </row>
    <row r="968731" spans="1:1">
      <c r="A968731" s="590"/>
    </row>
    <row r="968732" spans="1:1">
      <c r="A968732" s="590"/>
    </row>
    <row r="968733" spans="1:1">
      <c r="A968733" s="590"/>
    </row>
    <row r="968734" spans="1:1">
      <c r="A968734" s="590"/>
    </row>
    <row r="968735" spans="1:1">
      <c r="A968735" s="590"/>
    </row>
    <row r="968736" spans="1:1">
      <c r="A968736" s="590"/>
    </row>
    <row r="968737" spans="1:1">
      <c r="A968737" s="590"/>
    </row>
    <row r="968738" spans="1:1">
      <c r="A968738" s="590"/>
    </row>
    <row r="968739" spans="1:1">
      <c r="A968739" s="590"/>
    </row>
    <row r="968740" spans="1:1">
      <c r="A968740" s="590"/>
    </row>
    <row r="968741" spans="1:1">
      <c r="A968741" s="590"/>
    </row>
    <row r="968742" spans="1:1">
      <c r="A968742" s="590"/>
    </row>
    <row r="968743" spans="1:1">
      <c r="A968743" s="590"/>
    </row>
    <row r="968744" spans="1:1">
      <c r="A968744" s="590"/>
    </row>
    <row r="968745" spans="1:1">
      <c r="A968745" s="590"/>
    </row>
    <row r="968746" spans="1:1">
      <c r="A968746" s="590"/>
    </row>
    <row r="968747" spans="1:1">
      <c r="A968747" s="590"/>
    </row>
    <row r="968748" spans="1:1">
      <c r="A968748" s="590"/>
    </row>
    <row r="968749" spans="1:1">
      <c r="A968749" s="590"/>
    </row>
    <row r="968750" spans="1:1">
      <c r="A968750" s="590"/>
    </row>
    <row r="968751" spans="1:1">
      <c r="A968751" s="590"/>
    </row>
    <row r="968752" spans="1:1">
      <c r="A968752" s="590"/>
    </row>
    <row r="968753" spans="1:1">
      <c r="A968753" s="590"/>
    </row>
    <row r="968754" spans="1:1">
      <c r="A968754" s="590"/>
    </row>
    <row r="968755" spans="1:1">
      <c r="A968755" s="590"/>
    </row>
    <row r="968756" spans="1:1">
      <c r="A968756" s="590"/>
    </row>
    <row r="968757" spans="1:1">
      <c r="A968757" s="590"/>
    </row>
    <row r="968758" spans="1:1">
      <c r="A968758" s="590"/>
    </row>
    <row r="968759" spans="1:1">
      <c r="A968759" s="590"/>
    </row>
    <row r="968760" spans="1:1">
      <c r="A968760" s="590"/>
    </row>
    <row r="968761" spans="1:1">
      <c r="A968761" s="590"/>
    </row>
    <row r="968762" spans="1:1">
      <c r="A968762" s="590"/>
    </row>
    <row r="968763" spans="1:1">
      <c r="A968763" s="590"/>
    </row>
    <row r="968764" spans="1:1">
      <c r="A968764" s="590"/>
    </row>
    <row r="968765" spans="1:1">
      <c r="A968765" s="590"/>
    </row>
    <row r="968766" spans="1:1">
      <c r="A968766" s="590"/>
    </row>
    <row r="968767" spans="1:1">
      <c r="A968767" s="590"/>
    </row>
    <row r="968768" spans="1:1">
      <c r="A968768" s="590"/>
    </row>
    <row r="968769" spans="1:1">
      <c r="A968769" s="590"/>
    </row>
    <row r="968770" spans="1:1">
      <c r="A968770" s="590"/>
    </row>
    <row r="968771" spans="1:1">
      <c r="A968771" s="590"/>
    </row>
    <row r="968772" spans="1:1">
      <c r="A968772" s="590"/>
    </row>
    <row r="968773" spans="1:1">
      <c r="A968773" s="590"/>
    </row>
    <row r="968774" spans="1:1">
      <c r="A968774" s="590"/>
    </row>
    <row r="968775" spans="1:1">
      <c r="A968775" s="590"/>
    </row>
    <row r="968776" spans="1:1">
      <c r="A968776" s="590"/>
    </row>
    <row r="968777" spans="1:1">
      <c r="A968777" s="590"/>
    </row>
    <row r="968778" spans="1:1">
      <c r="A968778" s="590"/>
    </row>
    <row r="968779" spans="1:1">
      <c r="A968779" s="590"/>
    </row>
    <row r="968780" spans="1:1">
      <c r="A968780" s="590"/>
    </row>
    <row r="968781" spans="1:1">
      <c r="A968781" s="590"/>
    </row>
    <row r="968782" spans="1:1">
      <c r="A968782" s="590"/>
    </row>
    <row r="968783" spans="1:1">
      <c r="A968783" s="590"/>
    </row>
    <row r="968784" spans="1:1">
      <c r="A968784" s="590"/>
    </row>
    <row r="968785" spans="1:1">
      <c r="A968785" s="590"/>
    </row>
    <row r="968786" spans="1:1">
      <c r="A968786" s="590"/>
    </row>
    <row r="968787" spans="1:1">
      <c r="A968787" s="590"/>
    </row>
    <row r="968788" spans="1:1">
      <c r="A968788" s="590"/>
    </row>
    <row r="968789" spans="1:1">
      <c r="A968789" s="590"/>
    </row>
    <row r="968790" spans="1:1">
      <c r="A968790" s="590"/>
    </row>
    <row r="968791" spans="1:1">
      <c r="A968791" s="590"/>
    </row>
    <row r="968792" spans="1:1">
      <c r="A968792" s="590"/>
    </row>
    <row r="968793" spans="1:1">
      <c r="A968793" s="590"/>
    </row>
    <row r="968794" spans="1:1">
      <c r="A968794" s="590"/>
    </row>
    <row r="968795" spans="1:1">
      <c r="A968795" s="590"/>
    </row>
    <row r="968796" spans="1:1">
      <c r="A968796" s="590"/>
    </row>
    <row r="968797" spans="1:1">
      <c r="A968797" s="590"/>
    </row>
    <row r="968798" spans="1:1">
      <c r="A968798" s="590"/>
    </row>
    <row r="968799" spans="1:1">
      <c r="A968799" s="590"/>
    </row>
    <row r="968800" spans="1:1">
      <c r="A968800" s="590"/>
    </row>
    <row r="968801" spans="1:1">
      <c r="A968801" s="590"/>
    </row>
    <row r="968802" spans="1:1">
      <c r="A968802" s="590"/>
    </row>
    <row r="968803" spans="1:1">
      <c r="A968803" s="590"/>
    </row>
    <row r="968804" spans="1:1">
      <c r="A968804" s="590"/>
    </row>
    <row r="968805" spans="1:1">
      <c r="A968805" s="590"/>
    </row>
    <row r="968806" spans="1:1">
      <c r="A968806" s="590"/>
    </row>
    <row r="968807" spans="1:1">
      <c r="A968807" s="590"/>
    </row>
    <row r="968808" spans="1:1">
      <c r="A968808" s="590"/>
    </row>
    <row r="968809" spans="1:1">
      <c r="A968809" s="590"/>
    </row>
    <row r="968810" spans="1:1">
      <c r="A968810" s="590"/>
    </row>
    <row r="968811" spans="1:1">
      <c r="A968811" s="590"/>
    </row>
    <row r="968812" spans="1:1">
      <c r="A968812" s="590"/>
    </row>
    <row r="968813" spans="1:1">
      <c r="A968813" s="590"/>
    </row>
    <row r="968814" spans="1:1">
      <c r="A968814" s="590"/>
    </row>
    <row r="968815" spans="1:1">
      <c r="A968815" s="590"/>
    </row>
    <row r="968816" spans="1:1">
      <c r="A968816" s="590"/>
    </row>
    <row r="968817" spans="1:1">
      <c r="A968817" s="590"/>
    </row>
    <row r="968818" spans="1:1">
      <c r="A968818" s="590"/>
    </row>
    <row r="968819" spans="1:1">
      <c r="A968819" s="590"/>
    </row>
    <row r="968820" spans="1:1">
      <c r="A968820" s="590"/>
    </row>
    <row r="968821" spans="1:1">
      <c r="A968821" s="590"/>
    </row>
    <row r="968822" spans="1:1">
      <c r="A968822" s="590"/>
    </row>
    <row r="968823" spans="1:1">
      <c r="A968823" s="590"/>
    </row>
    <row r="968824" spans="1:1">
      <c r="A968824" s="590"/>
    </row>
    <row r="968825" spans="1:1">
      <c r="A968825" s="590"/>
    </row>
    <row r="968826" spans="1:1">
      <c r="A968826" s="590"/>
    </row>
    <row r="968827" spans="1:1">
      <c r="A968827" s="590"/>
    </row>
    <row r="968828" spans="1:1">
      <c r="A968828" s="590"/>
    </row>
    <row r="968829" spans="1:1">
      <c r="A968829" s="590"/>
    </row>
    <row r="968830" spans="1:1">
      <c r="A968830" s="590"/>
    </row>
    <row r="968831" spans="1:1">
      <c r="A968831" s="590"/>
    </row>
    <row r="968832" spans="1:1">
      <c r="A968832" s="590"/>
    </row>
    <row r="968833" spans="1:1">
      <c r="A968833" s="590"/>
    </row>
    <row r="968834" spans="1:1">
      <c r="A968834" s="590"/>
    </row>
    <row r="968835" spans="1:1">
      <c r="A968835" s="590"/>
    </row>
    <row r="968836" spans="1:1">
      <c r="A968836" s="590"/>
    </row>
    <row r="968837" spans="1:1">
      <c r="A968837" s="590"/>
    </row>
    <row r="968838" spans="1:1">
      <c r="A968838" s="590"/>
    </row>
    <row r="968839" spans="1:1">
      <c r="A968839" s="590"/>
    </row>
    <row r="968840" spans="1:1">
      <c r="A968840" s="590"/>
    </row>
    <row r="968841" spans="1:1">
      <c r="A968841" s="590"/>
    </row>
    <row r="968842" spans="1:1">
      <c r="A968842" s="590"/>
    </row>
    <row r="968843" spans="1:1">
      <c r="A968843" s="590"/>
    </row>
    <row r="968844" spans="1:1">
      <c r="A968844" s="590"/>
    </row>
    <row r="968845" spans="1:1">
      <c r="A968845" s="590"/>
    </row>
    <row r="968846" spans="1:1">
      <c r="A968846" s="590"/>
    </row>
    <row r="968847" spans="1:1">
      <c r="A968847" s="590"/>
    </row>
    <row r="968848" spans="1:1">
      <c r="A968848" s="590"/>
    </row>
    <row r="968849" spans="1:1">
      <c r="A968849" s="590"/>
    </row>
    <row r="968850" spans="1:1">
      <c r="A968850" s="590"/>
    </row>
    <row r="968851" spans="1:1">
      <c r="A968851" s="590"/>
    </row>
    <row r="968852" spans="1:1">
      <c r="A968852" s="590"/>
    </row>
    <row r="968853" spans="1:1">
      <c r="A968853" s="590"/>
    </row>
    <row r="968854" spans="1:1">
      <c r="A968854" s="590"/>
    </row>
    <row r="968855" spans="1:1">
      <c r="A968855" s="590"/>
    </row>
    <row r="968856" spans="1:1">
      <c r="A968856" s="590"/>
    </row>
    <row r="968857" spans="1:1">
      <c r="A968857" s="590"/>
    </row>
    <row r="968858" spans="1:1">
      <c r="A968858" s="590"/>
    </row>
    <row r="968859" spans="1:1">
      <c r="A968859" s="590"/>
    </row>
    <row r="968860" spans="1:1">
      <c r="A968860" s="590"/>
    </row>
    <row r="968861" spans="1:1">
      <c r="A968861" s="590"/>
    </row>
    <row r="968862" spans="1:1">
      <c r="A968862" s="590"/>
    </row>
    <row r="968863" spans="1:1">
      <c r="A968863" s="590"/>
    </row>
    <row r="968864" spans="1:1">
      <c r="A968864" s="590"/>
    </row>
    <row r="968865" spans="1:1">
      <c r="A968865" s="590"/>
    </row>
    <row r="968866" spans="1:1">
      <c r="A968866" s="590"/>
    </row>
    <row r="968867" spans="1:1">
      <c r="A968867" s="590"/>
    </row>
    <row r="968868" spans="1:1">
      <c r="A968868" s="590"/>
    </row>
    <row r="968869" spans="1:1">
      <c r="A968869" s="590"/>
    </row>
    <row r="968870" spans="1:1">
      <c r="A968870" s="590"/>
    </row>
    <row r="968871" spans="1:1">
      <c r="A968871" s="590"/>
    </row>
    <row r="968872" spans="1:1">
      <c r="A968872" s="590"/>
    </row>
    <row r="968873" spans="1:1">
      <c r="A968873" s="590"/>
    </row>
    <row r="968874" spans="1:1">
      <c r="A968874" s="590"/>
    </row>
    <row r="968875" spans="1:1">
      <c r="A968875" s="590"/>
    </row>
    <row r="968876" spans="1:1">
      <c r="A968876" s="590"/>
    </row>
    <row r="968877" spans="1:1">
      <c r="A968877" s="590"/>
    </row>
    <row r="968878" spans="1:1">
      <c r="A968878" s="590"/>
    </row>
    <row r="968879" spans="1:1">
      <c r="A968879" s="590"/>
    </row>
    <row r="968880" spans="1:1">
      <c r="A968880" s="590"/>
    </row>
    <row r="968881" spans="1:1">
      <c r="A968881" s="590"/>
    </row>
    <row r="968882" spans="1:1">
      <c r="A968882" s="590"/>
    </row>
    <row r="968883" spans="1:1">
      <c r="A968883" s="590"/>
    </row>
    <row r="968884" spans="1:1">
      <c r="A968884" s="590"/>
    </row>
    <row r="968885" spans="1:1">
      <c r="A968885" s="590"/>
    </row>
    <row r="968886" spans="1:1">
      <c r="A968886" s="590"/>
    </row>
    <row r="968887" spans="1:1">
      <c r="A968887" s="590"/>
    </row>
    <row r="968888" spans="1:1">
      <c r="A968888" s="590"/>
    </row>
    <row r="968889" spans="1:1">
      <c r="A968889" s="590"/>
    </row>
    <row r="968890" spans="1:1">
      <c r="A968890" s="590"/>
    </row>
    <row r="968891" spans="1:1">
      <c r="A968891" s="590"/>
    </row>
    <row r="968892" spans="1:1">
      <c r="A968892" s="590"/>
    </row>
    <row r="968893" spans="1:1">
      <c r="A968893" s="590"/>
    </row>
    <row r="968894" spans="1:1">
      <c r="A968894" s="590"/>
    </row>
    <row r="968895" spans="1:1">
      <c r="A968895" s="590"/>
    </row>
    <row r="968896" spans="1:1">
      <c r="A968896" s="590"/>
    </row>
    <row r="968897" spans="1:1">
      <c r="A968897" s="590"/>
    </row>
    <row r="968898" spans="1:1">
      <c r="A968898" s="590"/>
    </row>
    <row r="968899" spans="1:1">
      <c r="A968899" s="590"/>
    </row>
    <row r="968900" spans="1:1">
      <c r="A968900" s="590"/>
    </row>
    <row r="968901" spans="1:1">
      <c r="A968901" s="590"/>
    </row>
    <row r="968902" spans="1:1">
      <c r="A968902" s="590"/>
    </row>
    <row r="968903" spans="1:1">
      <c r="A968903" s="590"/>
    </row>
    <row r="968904" spans="1:1">
      <c r="A968904" s="590"/>
    </row>
    <row r="968905" spans="1:1">
      <c r="A968905" s="590"/>
    </row>
    <row r="968906" spans="1:1">
      <c r="A968906" s="590"/>
    </row>
    <row r="968907" spans="1:1">
      <c r="A968907" s="590"/>
    </row>
    <row r="968908" spans="1:1">
      <c r="A968908" s="590"/>
    </row>
    <row r="968909" spans="1:1">
      <c r="A968909" s="590"/>
    </row>
    <row r="968910" spans="1:1">
      <c r="A968910" s="590"/>
    </row>
    <row r="968911" spans="1:1">
      <c r="A968911" s="590"/>
    </row>
    <row r="968912" spans="1:1">
      <c r="A968912" s="590"/>
    </row>
    <row r="968913" spans="1:1">
      <c r="A968913" s="590"/>
    </row>
    <row r="968914" spans="1:1">
      <c r="A968914" s="590"/>
    </row>
    <row r="968915" spans="1:1">
      <c r="A968915" s="590"/>
    </row>
    <row r="968916" spans="1:1">
      <c r="A968916" s="590"/>
    </row>
    <row r="968917" spans="1:1">
      <c r="A968917" s="590"/>
    </row>
    <row r="968918" spans="1:1">
      <c r="A968918" s="590"/>
    </row>
    <row r="968919" spans="1:1">
      <c r="A968919" s="590"/>
    </row>
    <row r="968920" spans="1:1">
      <c r="A968920" s="590"/>
    </row>
    <row r="968921" spans="1:1">
      <c r="A968921" s="590"/>
    </row>
    <row r="968922" spans="1:1">
      <c r="A968922" s="590"/>
    </row>
    <row r="968923" spans="1:1">
      <c r="A968923" s="590"/>
    </row>
    <row r="968924" spans="1:1">
      <c r="A968924" s="590"/>
    </row>
    <row r="968925" spans="1:1">
      <c r="A968925" s="590"/>
    </row>
    <row r="968926" spans="1:1">
      <c r="A968926" s="590"/>
    </row>
    <row r="968927" spans="1:1">
      <c r="A968927" s="590"/>
    </row>
    <row r="968928" spans="1:1">
      <c r="A968928" s="590"/>
    </row>
    <row r="968929" spans="1:1">
      <c r="A968929" s="590"/>
    </row>
    <row r="968930" spans="1:1">
      <c r="A968930" s="590"/>
    </row>
    <row r="968931" spans="1:1">
      <c r="A968931" s="590"/>
    </row>
    <row r="968932" spans="1:1">
      <c r="A968932" s="590"/>
    </row>
    <row r="968933" spans="1:1">
      <c r="A968933" s="590"/>
    </row>
    <row r="968934" spans="1:1">
      <c r="A968934" s="590"/>
    </row>
    <row r="968935" spans="1:1">
      <c r="A968935" s="590"/>
    </row>
    <row r="968936" spans="1:1">
      <c r="A968936" s="590"/>
    </row>
    <row r="968937" spans="1:1">
      <c r="A968937" s="590"/>
    </row>
    <row r="968938" spans="1:1">
      <c r="A968938" s="590"/>
    </row>
    <row r="968939" spans="1:1">
      <c r="A968939" s="590"/>
    </row>
    <row r="968940" spans="1:1">
      <c r="A968940" s="590"/>
    </row>
    <row r="968941" spans="1:1">
      <c r="A968941" s="590"/>
    </row>
    <row r="968942" spans="1:1">
      <c r="A968942" s="590"/>
    </row>
    <row r="968943" spans="1:1">
      <c r="A968943" s="590"/>
    </row>
    <row r="968944" spans="1:1">
      <c r="A968944" s="590"/>
    </row>
    <row r="968945" spans="1:1">
      <c r="A968945" s="590"/>
    </row>
    <row r="968946" spans="1:1">
      <c r="A968946" s="590"/>
    </row>
    <row r="968947" spans="1:1">
      <c r="A968947" s="590"/>
    </row>
    <row r="968948" spans="1:1">
      <c r="A968948" s="590"/>
    </row>
    <row r="968949" spans="1:1">
      <c r="A968949" s="590"/>
    </row>
    <row r="968950" spans="1:1">
      <c r="A968950" s="590"/>
    </row>
    <row r="968951" spans="1:1">
      <c r="A968951" s="590"/>
    </row>
    <row r="968952" spans="1:1">
      <c r="A968952" s="590"/>
    </row>
    <row r="968953" spans="1:1">
      <c r="A968953" s="590"/>
    </row>
    <row r="968954" spans="1:1">
      <c r="A968954" s="590"/>
    </row>
    <row r="968955" spans="1:1">
      <c r="A968955" s="590"/>
    </row>
    <row r="968956" spans="1:1">
      <c r="A968956" s="590"/>
    </row>
    <row r="968957" spans="1:1">
      <c r="A968957" s="590"/>
    </row>
    <row r="968958" spans="1:1">
      <c r="A968958" s="590"/>
    </row>
    <row r="968959" spans="1:1">
      <c r="A968959" s="590"/>
    </row>
    <row r="968960" spans="1:1">
      <c r="A968960" s="590"/>
    </row>
    <row r="968961" spans="1:1">
      <c r="A968961" s="590"/>
    </row>
    <row r="968962" spans="1:1">
      <c r="A968962" s="590"/>
    </row>
    <row r="968963" spans="1:1">
      <c r="A968963" s="590"/>
    </row>
    <row r="968964" spans="1:1">
      <c r="A968964" s="590"/>
    </row>
    <row r="968965" spans="1:1">
      <c r="A968965" s="590"/>
    </row>
    <row r="968966" spans="1:1">
      <c r="A968966" s="590"/>
    </row>
    <row r="968967" spans="1:1">
      <c r="A968967" s="590"/>
    </row>
    <row r="968968" spans="1:1">
      <c r="A968968" s="590"/>
    </row>
    <row r="968969" spans="1:1">
      <c r="A968969" s="590"/>
    </row>
    <row r="968970" spans="1:1">
      <c r="A968970" s="590"/>
    </row>
    <row r="968971" spans="1:1">
      <c r="A968971" s="590"/>
    </row>
    <row r="968972" spans="1:1">
      <c r="A968972" s="590"/>
    </row>
    <row r="968973" spans="1:1">
      <c r="A968973" s="590"/>
    </row>
    <row r="968974" spans="1:1">
      <c r="A968974" s="590"/>
    </row>
    <row r="968975" spans="1:1">
      <c r="A968975" s="590"/>
    </row>
    <row r="968976" spans="1:1">
      <c r="A968976" s="590"/>
    </row>
    <row r="968977" spans="1:1">
      <c r="A968977" s="590"/>
    </row>
    <row r="968978" spans="1:1">
      <c r="A968978" s="590"/>
    </row>
    <row r="968979" spans="1:1">
      <c r="A968979" s="590"/>
    </row>
    <row r="968980" spans="1:1">
      <c r="A968980" s="590"/>
    </row>
    <row r="968981" spans="1:1">
      <c r="A968981" s="590"/>
    </row>
    <row r="968982" spans="1:1">
      <c r="A968982" s="590"/>
    </row>
    <row r="968983" spans="1:1">
      <c r="A968983" s="590"/>
    </row>
    <row r="968984" spans="1:1">
      <c r="A968984" s="590"/>
    </row>
    <row r="968985" spans="1:1">
      <c r="A968985" s="590"/>
    </row>
    <row r="968986" spans="1:1">
      <c r="A968986" s="590"/>
    </row>
    <row r="968987" spans="1:1">
      <c r="A968987" s="590"/>
    </row>
    <row r="968988" spans="1:1">
      <c r="A968988" s="590"/>
    </row>
    <row r="968989" spans="1:1">
      <c r="A968989" s="590"/>
    </row>
    <row r="968990" spans="1:1">
      <c r="A968990" s="590"/>
    </row>
    <row r="968991" spans="1:1">
      <c r="A968991" s="590"/>
    </row>
    <row r="968992" spans="1:1">
      <c r="A968992" s="590"/>
    </row>
    <row r="968993" spans="1:1">
      <c r="A968993" s="590"/>
    </row>
    <row r="968994" spans="1:1">
      <c r="A968994" s="590"/>
    </row>
    <row r="968995" spans="1:1">
      <c r="A968995" s="590"/>
    </row>
    <row r="968996" spans="1:1">
      <c r="A968996" s="590"/>
    </row>
    <row r="968997" spans="1:1">
      <c r="A968997" s="590"/>
    </row>
    <row r="968998" spans="1:1">
      <c r="A968998" s="590"/>
    </row>
    <row r="968999" spans="1:1">
      <c r="A968999" s="590"/>
    </row>
    <row r="969000" spans="1:1">
      <c r="A969000" s="590"/>
    </row>
    <row r="969001" spans="1:1">
      <c r="A969001" s="590"/>
    </row>
    <row r="969002" spans="1:1">
      <c r="A969002" s="590"/>
    </row>
    <row r="969003" spans="1:1">
      <c r="A969003" s="590"/>
    </row>
    <row r="969004" spans="1:1">
      <c r="A969004" s="590"/>
    </row>
    <row r="969005" spans="1:1">
      <c r="A969005" s="590"/>
    </row>
    <row r="969006" spans="1:1">
      <c r="A969006" s="590"/>
    </row>
    <row r="969007" spans="1:1">
      <c r="A969007" s="590"/>
    </row>
    <row r="969008" spans="1:1">
      <c r="A969008" s="590"/>
    </row>
    <row r="969009" spans="1:1">
      <c r="A969009" s="590"/>
    </row>
    <row r="969010" spans="1:1">
      <c r="A969010" s="590"/>
    </row>
    <row r="969011" spans="1:1">
      <c r="A969011" s="590"/>
    </row>
    <row r="969012" spans="1:1">
      <c r="A969012" s="590"/>
    </row>
    <row r="969013" spans="1:1">
      <c r="A969013" s="590"/>
    </row>
    <row r="969014" spans="1:1">
      <c r="A969014" s="590"/>
    </row>
    <row r="969015" spans="1:1">
      <c r="A969015" s="590"/>
    </row>
    <row r="969016" spans="1:1">
      <c r="A969016" s="590"/>
    </row>
    <row r="969017" spans="1:1">
      <c r="A969017" s="590"/>
    </row>
    <row r="969018" spans="1:1">
      <c r="A969018" s="590"/>
    </row>
    <row r="969019" spans="1:1">
      <c r="A969019" s="590"/>
    </row>
    <row r="969020" spans="1:1">
      <c r="A969020" s="590"/>
    </row>
    <row r="969021" spans="1:1">
      <c r="A969021" s="590"/>
    </row>
    <row r="969022" spans="1:1">
      <c r="A969022" s="590"/>
    </row>
    <row r="969023" spans="1:1">
      <c r="A969023" s="590"/>
    </row>
    <row r="969024" spans="1:1">
      <c r="A969024" s="590"/>
    </row>
    <row r="969025" spans="1:1">
      <c r="A969025" s="590"/>
    </row>
    <row r="969026" spans="1:1">
      <c r="A969026" s="590"/>
    </row>
    <row r="969027" spans="1:1">
      <c r="A969027" s="590"/>
    </row>
    <row r="969028" spans="1:1">
      <c r="A969028" s="590"/>
    </row>
    <row r="969029" spans="1:1">
      <c r="A969029" s="590"/>
    </row>
    <row r="969030" spans="1:1">
      <c r="A969030" s="590"/>
    </row>
    <row r="969031" spans="1:1">
      <c r="A969031" s="590"/>
    </row>
    <row r="969032" spans="1:1">
      <c r="A969032" s="590"/>
    </row>
    <row r="969033" spans="1:1">
      <c r="A969033" s="590"/>
    </row>
    <row r="969034" spans="1:1">
      <c r="A969034" s="590"/>
    </row>
    <row r="969035" spans="1:1">
      <c r="A969035" s="590"/>
    </row>
    <row r="969036" spans="1:1">
      <c r="A969036" s="590"/>
    </row>
    <row r="969037" spans="1:1">
      <c r="A969037" s="590"/>
    </row>
    <row r="969038" spans="1:1">
      <c r="A969038" s="590"/>
    </row>
    <row r="969039" spans="1:1">
      <c r="A969039" s="590"/>
    </row>
    <row r="969040" spans="1:1">
      <c r="A969040" s="590"/>
    </row>
    <row r="969041" spans="1:1">
      <c r="A969041" s="590"/>
    </row>
    <row r="969042" spans="1:1">
      <c r="A969042" s="590"/>
    </row>
    <row r="969043" spans="1:1">
      <c r="A969043" s="590"/>
    </row>
    <row r="969044" spans="1:1">
      <c r="A969044" s="590"/>
    </row>
    <row r="969045" spans="1:1">
      <c r="A969045" s="590"/>
    </row>
    <row r="969046" spans="1:1">
      <c r="A969046" s="590"/>
    </row>
    <row r="969047" spans="1:1">
      <c r="A969047" s="590"/>
    </row>
    <row r="969048" spans="1:1">
      <c r="A969048" s="590"/>
    </row>
    <row r="969049" spans="1:1">
      <c r="A969049" s="590"/>
    </row>
    <row r="969050" spans="1:1">
      <c r="A969050" s="590"/>
    </row>
    <row r="969051" spans="1:1">
      <c r="A969051" s="590"/>
    </row>
    <row r="969052" spans="1:1">
      <c r="A969052" s="590"/>
    </row>
    <row r="969053" spans="1:1">
      <c r="A969053" s="590"/>
    </row>
    <row r="969054" spans="1:1">
      <c r="A969054" s="590"/>
    </row>
    <row r="969055" spans="1:1">
      <c r="A969055" s="590"/>
    </row>
    <row r="969056" spans="1:1">
      <c r="A969056" s="590"/>
    </row>
    <row r="969057" spans="1:1">
      <c r="A969057" s="590"/>
    </row>
    <row r="969058" spans="1:1">
      <c r="A969058" s="590"/>
    </row>
    <row r="969059" spans="1:1">
      <c r="A969059" s="590"/>
    </row>
    <row r="969060" spans="1:1">
      <c r="A969060" s="590"/>
    </row>
    <row r="969061" spans="1:1">
      <c r="A969061" s="590"/>
    </row>
    <row r="969062" spans="1:1">
      <c r="A969062" s="590"/>
    </row>
    <row r="969063" spans="1:1">
      <c r="A969063" s="590"/>
    </row>
    <row r="969064" spans="1:1">
      <c r="A969064" s="590"/>
    </row>
    <row r="969065" spans="1:1">
      <c r="A969065" s="590"/>
    </row>
    <row r="969066" spans="1:1">
      <c r="A969066" s="590"/>
    </row>
    <row r="969067" spans="1:1">
      <c r="A969067" s="590"/>
    </row>
    <row r="969068" spans="1:1">
      <c r="A969068" s="590"/>
    </row>
    <row r="969069" spans="1:1">
      <c r="A969069" s="590"/>
    </row>
    <row r="969070" spans="1:1">
      <c r="A969070" s="590"/>
    </row>
    <row r="969071" spans="1:1">
      <c r="A969071" s="590"/>
    </row>
    <row r="969072" spans="1:1">
      <c r="A969072" s="590"/>
    </row>
    <row r="969073" spans="1:1">
      <c r="A969073" s="590"/>
    </row>
    <row r="969074" spans="1:1">
      <c r="A969074" s="590"/>
    </row>
    <row r="969075" spans="1:1">
      <c r="A969075" s="590"/>
    </row>
    <row r="969076" spans="1:1">
      <c r="A969076" s="590"/>
    </row>
    <row r="969077" spans="1:1">
      <c r="A969077" s="590"/>
    </row>
    <row r="969078" spans="1:1">
      <c r="A969078" s="590"/>
    </row>
    <row r="969079" spans="1:1">
      <c r="A969079" s="590"/>
    </row>
    <row r="969080" spans="1:1">
      <c r="A969080" s="590"/>
    </row>
    <row r="969081" spans="1:1">
      <c r="A969081" s="590"/>
    </row>
    <row r="969082" spans="1:1">
      <c r="A969082" s="590"/>
    </row>
    <row r="969083" spans="1:1">
      <c r="A969083" s="590"/>
    </row>
    <row r="969084" spans="1:1">
      <c r="A969084" s="590"/>
    </row>
    <row r="969085" spans="1:1">
      <c r="A969085" s="590"/>
    </row>
    <row r="969086" spans="1:1">
      <c r="A969086" s="590"/>
    </row>
    <row r="969087" spans="1:1">
      <c r="A969087" s="590"/>
    </row>
    <row r="969088" spans="1:1">
      <c r="A969088" s="590"/>
    </row>
    <row r="969089" spans="1:1">
      <c r="A969089" s="590"/>
    </row>
    <row r="969090" spans="1:1">
      <c r="A969090" s="590"/>
    </row>
    <row r="969091" spans="1:1">
      <c r="A969091" s="590"/>
    </row>
    <row r="969092" spans="1:1">
      <c r="A969092" s="590"/>
    </row>
    <row r="969093" spans="1:1">
      <c r="A969093" s="590"/>
    </row>
    <row r="969094" spans="1:1">
      <c r="A969094" s="590"/>
    </row>
    <row r="969095" spans="1:1">
      <c r="A969095" s="590"/>
    </row>
    <row r="969096" spans="1:1">
      <c r="A969096" s="590"/>
    </row>
    <row r="969097" spans="1:1">
      <c r="A969097" s="590"/>
    </row>
    <row r="969098" spans="1:1">
      <c r="A969098" s="590"/>
    </row>
    <row r="969099" spans="1:1">
      <c r="A969099" s="590"/>
    </row>
    <row r="969100" spans="1:1">
      <c r="A969100" s="590"/>
    </row>
    <row r="969101" spans="1:1">
      <c r="A969101" s="590"/>
    </row>
    <row r="969102" spans="1:1">
      <c r="A969102" s="590"/>
    </row>
    <row r="969103" spans="1:1">
      <c r="A969103" s="590"/>
    </row>
    <row r="969104" spans="1:1">
      <c r="A969104" s="590"/>
    </row>
    <row r="969105" spans="1:1">
      <c r="A969105" s="590"/>
    </row>
    <row r="969106" spans="1:1">
      <c r="A969106" s="590"/>
    </row>
    <row r="969107" spans="1:1">
      <c r="A969107" s="590"/>
    </row>
    <row r="969108" spans="1:1">
      <c r="A969108" s="590"/>
    </row>
    <row r="969109" spans="1:1">
      <c r="A969109" s="590"/>
    </row>
    <row r="969110" spans="1:1">
      <c r="A969110" s="590"/>
    </row>
    <row r="969111" spans="1:1">
      <c r="A969111" s="590"/>
    </row>
    <row r="969112" spans="1:1">
      <c r="A969112" s="590"/>
    </row>
    <row r="969113" spans="1:1">
      <c r="A969113" s="590"/>
    </row>
    <row r="969114" spans="1:1">
      <c r="A969114" s="590"/>
    </row>
    <row r="969115" spans="1:1">
      <c r="A969115" s="590"/>
    </row>
    <row r="969116" spans="1:1">
      <c r="A969116" s="590"/>
    </row>
    <row r="969117" spans="1:1">
      <c r="A969117" s="590"/>
    </row>
    <row r="969118" spans="1:1">
      <c r="A969118" s="590"/>
    </row>
    <row r="969119" spans="1:1">
      <c r="A969119" s="590"/>
    </row>
    <row r="969120" spans="1:1">
      <c r="A969120" s="590"/>
    </row>
    <row r="969121" spans="1:1">
      <c r="A969121" s="590"/>
    </row>
    <row r="969122" spans="1:1">
      <c r="A969122" s="590"/>
    </row>
    <row r="969123" spans="1:1">
      <c r="A969123" s="590"/>
    </row>
    <row r="969124" spans="1:1">
      <c r="A969124" s="590"/>
    </row>
    <row r="969125" spans="1:1">
      <c r="A969125" s="590"/>
    </row>
    <row r="969126" spans="1:1">
      <c r="A969126" s="590"/>
    </row>
    <row r="969127" spans="1:1">
      <c r="A969127" s="590"/>
    </row>
    <row r="969128" spans="1:1">
      <c r="A969128" s="590"/>
    </row>
    <row r="969129" spans="1:1">
      <c r="A969129" s="590"/>
    </row>
    <row r="969130" spans="1:1">
      <c r="A969130" s="590"/>
    </row>
    <row r="969131" spans="1:1">
      <c r="A969131" s="590"/>
    </row>
    <row r="969132" spans="1:1">
      <c r="A969132" s="590"/>
    </row>
    <row r="969133" spans="1:1">
      <c r="A969133" s="590"/>
    </row>
    <row r="969134" spans="1:1">
      <c r="A969134" s="590"/>
    </row>
    <row r="969135" spans="1:1">
      <c r="A969135" s="590"/>
    </row>
    <row r="969136" spans="1:1">
      <c r="A969136" s="590"/>
    </row>
    <row r="969137" spans="1:1">
      <c r="A969137" s="590"/>
    </row>
    <row r="969138" spans="1:1">
      <c r="A969138" s="590"/>
    </row>
    <row r="969139" spans="1:1">
      <c r="A969139" s="590"/>
    </row>
    <row r="969140" spans="1:1">
      <c r="A969140" s="590"/>
    </row>
    <row r="969141" spans="1:1">
      <c r="A969141" s="590"/>
    </row>
    <row r="969142" spans="1:1">
      <c r="A969142" s="590"/>
    </row>
    <row r="969143" spans="1:1">
      <c r="A969143" s="590"/>
    </row>
    <row r="969144" spans="1:1">
      <c r="A969144" s="590"/>
    </row>
    <row r="969145" spans="1:1">
      <c r="A969145" s="590"/>
    </row>
    <row r="969146" spans="1:1">
      <c r="A969146" s="590"/>
    </row>
    <row r="969147" spans="1:1">
      <c r="A969147" s="590"/>
    </row>
    <row r="969148" spans="1:1">
      <c r="A969148" s="590"/>
    </row>
    <row r="969149" spans="1:1">
      <c r="A969149" s="590"/>
    </row>
    <row r="969150" spans="1:1">
      <c r="A969150" s="590"/>
    </row>
    <row r="969151" spans="1:1">
      <c r="A969151" s="590"/>
    </row>
    <row r="969152" spans="1:1">
      <c r="A969152" s="590"/>
    </row>
    <row r="969153" spans="1:1">
      <c r="A969153" s="590"/>
    </row>
    <row r="969154" spans="1:1">
      <c r="A969154" s="590"/>
    </row>
    <row r="969155" spans="1:1">
      <c r="A969155" s="590"/>
    </row>
    <row r="969156" spans="1:1">
      <c r="A969156" s="590"/>
    </row>
    <row r="969157" spans="1:1">
      <c r="A969157" s="590"/>
    </row>
    <row r="969158" spans="1:1">
      <c r="A969158" s="590"/>
    </row>
    <row r="969159" spans="1:1">
      <c r="A969159" s="590"/>
    </row>
    <row r="969160" spans="1:1">
      <c r="A969160" s="590"/>
    </row>
    <row r="969161" spans="1:1">
      <c r="A969161" s="590"/>
    </row>
    <row r="969162" spans="1:1">
      <c r="A969162" s="590"/>
    </row>
    <row r="969163" spans="1:1">
      <c r="A969163" s="590"/>
    </row>
    <row r="969164" spans="1:1">
      <c r="A969164" s="590"/>
    </row>
    <row r="969165" spans="1:1">
      <c r="A969165" s="590"/>
    </row>
    <row r="969166" spans="1:1">
      <c r="A969166" s="590"/>
    </row>
    <row r="969167" spans="1:1">
      <c r="A969167" s="590"/>
    </row>
    <row r="969168" spans="1:1">
      <c r="A969168" s="590"/>
    </row>
    <row r="969169" spans="1:1">
      <c r="A969169" s="590"/>
    </row>
    <row r="969170" spans="1:1">
      <c r="A969170" s="590"/>
    </row>
    <row r="969171" spans="1:1">
      <c r="A969171" s="590"/>
    </row>
    <row r="969172" spans="1:1">
      <c r="A969172" s="590"/>
    </row>
    <row r="969173" spans="1:1">
      <c r="A969173" s="590"/>
    </row>
    <row r="969174" spans="1:1">
      <c r="A969174" s="590"/>
    </row>
    <row r="969175" spans="1:1">
      <c r="A969175" s="590"/>
    </row>
    <row r="969176" spans="1:1">
      <c r="A969176" s="590"/>
    </row>
    <row r="969177" spans="1:1">
      <c r="A969177" s="590"/>
    </row>
    <row r="969178" spans="1:1">
      <c r="A969178" s="590"/>
    </row>
    <row r="969179" spans="1:1">
      <c r="A969179" s="590"/>
    </row>
    <row r="969180" spans="1:1">
      <c r="A969180" s="590"/>
    </row>
    <row r="969181" spans="1:1">
      <c r="A969181" s="590"/>
    </row>
    <row r="969182" spans="1:1">
      <c r="A969182" s="590"/>
    </row>
    <row r="969183" spans="1:1">
      <c r="A969183" s="590"/>
    </row>
    <row r="969184" spans="1:1">
      <c r="A969184" s="590"/>
    </row>
    <row r="969185" spans="1:1">
      <c r="A969185" s="590"/>
    </row>
    <row r="969186" spans="1:1">
      <c r="A969186" s="590"/>
    </row>
    <row r="969187" spans="1:1">
      <c r="A969187" s="590"/>
    </row>
    <row r="969188" spans="1:1">
      <c r="A969188" s="590"/>
    </row>
    <row r="969189" spans="1:1">
      <c r="A969189" s="590"/>
    </row>
    <row r="969190" spans="1:1">
      <c r="A969190" s="590"/>
    </row>
    <row r="969191" spans="1:1">
      <c r="A969191" s="590"/>
    </row>
    <row r="969192" spans="1:1">
      <c r="A969192" s="590"/>
    </row>
    <row r="969193" spans="1:1">
      <c r="A969193" s="590"/>
    </row>
    <row r="969194" spans="1:1">
      <c r="A969194" s="590"/>
    </row>
    <row r="969195" spans="1:1">
      <c r="A969195" s="590"/>
    </row>
    <row r="969196" spans="1:1">
      <c r="A969196" s="590"/>
    </row>
    <row r="969197" spans="1:1">
      <c r="A969197" s="590"/>
    </row>
    <row r="969198" spans="1:1">
      <c r="A969198" s="590"/>
    </row>
    <row r="969199" spans="1:1">
      <c r="A969199" s="590"/>
    </row>
    <row r="969200" spans="1:1">
      <c r="A969200" s="590"/>
    </row>
    <row r="969201" spans="1:1">
      <c r="A969201" s="590"/>
    </row>
    <row r="969202" spans="1:1">
      <c r="A969202" s="590"/>
    </row>
    <row r="969203" spans="1:1">
      <c r="A969203" s="590"/>
    </row>
    <row r="969204" spans="1:1">
      <c r="A969204" s="590"/>
    </row>
    <row r="969205" spans="1:1">
      <c r="A969205" s="590"/>
    </row>
    <row r="969206" spans="1:1">
      <c r="A969206" s="590"/>
    </row>
    <row r="969207" spans="1:1">
      <c r="A969207" s="590"/>
    </row>
    <row r="969208" spans="1:1">
      <c r="A969208" s="590"/>
    </row>
    <row r="969209" spans="1:1">
      <c r="A969209" s="590"/>
    </row>
    <row r="969210" spans="1:1">
      <c r="A969210" s="590"/>
    </row>
    <row r="969211" spans="1:1">
      <c r="A969211" s="590"/>
    </row>
    <row r="969212" spans="1:1">
      <c r="A969212" s="590"/>
    </row>
    <row r="969213" spans="1:1">
      <c r="A969213" s="590"/>
    </row>
    <row r="969214" spans="1:1">
      <c r="A969214" s="590"/>
    </row>
    <row r="969215" spans="1:1">
      <c r="A969215" s="590"/>
    </row>
    <row r="969216" spans="1:1">
      <c r="A969216" s="590"/>
    </row>
    <row r="969217" spans="1:1">
      <c r="A969217" s="590"/>
    </row>
    <row r="969218" spans="1:1">
      <c r="A969218" s="590"/>
    </row>
    <row r="969219" spans="1:1">
      <c r="A969219" s="590"/>
    </row>
    <row r="969220" spans="1:1">
      <c r="A969220" s="590"/>
    </row>
    <row r="969221" spans="1:1">
      <c r="A969221" s="590"/>
    </row>
    <row r="969222" spans="1:1">
      <c r="A969222" s="590"/>
    </row>
    <row r="969223" spans="1:1">
      <c r="A969223" s="590"/>
    </row>
    <row r="969224" spans="1:1">
      <c r="A969224" s="590"/>
    </row>
    <row r="969225" spans="1:1">
      <c r="A969225" s="590"/>
    </row>
    <row r="969226" spans="1:1">
      <c r="A969226" s="590"/>
    </row>
    <row r="969227" spans="1:1">
      <c r="A969227" s="590"/>
    </row>
    <row r="969228" spans="1:1">
      <c r="A969228" s="590"/>
    </row>
    <row r="969229" spans="1:1">
      <c r="A969229" s="590"/>
    </row>
    <row r="969230" spans="1:1">
      <c r="A969230" s="590"/>
    </row>
    <row r="969231" spans="1:1">
      <c r="A969231" s="590"/>
    </row>
    <row r="969232" spans="1:1">
      <c r="A969232" s="590"/>
    </row>
    <row r="969233" spans="1:1">
      <c r="A969233" s="590"/>
    </row>
    <row r="969234" spans="1:1">
      <c r="A969234" s="590"/>
    </row>
    <row r="969235" spans="1:1">
      <c r="A969235" s="590"/>
    </row>
    <row r="969236" spans="1:1">
      <c r="A969236" s="590"/>
    </row>
    <row r="969237" spans="1:1">
      <c r="A969237" s="590"/>
    </row>
    <row r="969238" spans="1:1">
      <c r="A969238" s="590"/>
    </row>
    <row r="969239" spans="1:1">
      <c r="A969239" s="590"/>
    </row>
    <row r="969240" spans="1:1">
      <c r="A969240" s="590"/>
    </row>
    <row r="969241" spans="1:1">
      <c r="A969241" s="590"/>
    </row>
    <row r="969242" spans="1:1">
      <c r="A969242" s="590"/>
    </row>
    <row r="969243" spans="1:1">
      <c r="A969243" s="590"/>
    </row>
    <row r="969244" spans="1:1">
      <c r="A969244" s="590"/>
    </row>
    <row r="969245" spans="1:1">
      <c r="A969245" s="590"/>
    </row>
    <row r="969246" spans="1:1">
      <c r="A969246" s="590"/>
    </row>
    <row r="969247" spans="1:1">
      <c r="A969247" s="590"/>
    </row>
    <row r="969248" spans="1:1">
      <c r="A969248" s="590"/>
    </row>
    <row r="969249" spans="1:1">
      <c r="A969249" s="590"/>
    </row>
    <row r="969250" spans="1:1">
      <c r="A969250" s="590"/>
    </row>
    <row r="969251" spans="1:1">
      <c r="A969251" s="590"/>
    </row>
    <row r="969252" spans="1:1">
      <c r="A969252" s="590"/>
    </row>
    <row r="969253" spans="1:1">
      <c r="A969253" s="590"/>
    </row>
    <row r="969254" spans="1:1">
      <c r="A969254" s="590"/>
    </row>
    <row r="969255" spans="1:1">
      <c r="A969255" s="590"/>
    </row>
    <row r="969256" spans="1:1">
      <c r="A969256" s="590"/>
    </row>
    <row r="969257" spans="1:1">
      <c r="A969257" s="590"/>
    </row>
    <row r="969258" spans="1:1">
      <c r="A969258" s="590"/>
    </row>
    <row r="969259" spans="1:1">
      <c r="A969259" s="590"/>
    </row>
    <row r="969260" spans="1:1">
      <c r="A969260" s="590"/>
    </row>
    <row r="969261" spans="1:1">
      <c r="A969261" s="590"/>
    </row>
    <row r="969262" spans="1:1">
      <c r="A969262" s="590"/>
    </row>
    <row r="969263" spans="1:1">
      <c r="A969263" s="590"/>
    </row>
    <row r="969264" spans="1:1">
      <c r="A969264" s="590"/>
    </row>
    <row r="969265" spans="1:1">
      <c r="A969265" s="590"/>
    </row>
    <row r="969266" spans="1:1">
      <c r="A969266" s="590"/>
    </row>
    <row r="969267" spans="1:1">
      <c r="A969267" s="590"/>
    </row>
    <row r="969268" spans="1:1">
      <c r="A969268" s="590"/>
    </row>
    <row r="969269" spans="1:1">
      <c r="A969269" s="590"/>
    </row>
    <row r="969270" spans="1:1">
      <c r="A969270" s="590"/>
    </row>
    <row r="969271" spans="1:1">
      <c r="A969271" s="590"/>
    </row>
    <row r="969272" spans="1:1">
      <c r="A969272" s="590"/>
    </row>
    <row r="969273" spans="1:1">
      <c r="A969273" s="590"/>
    </row>
    <row r="969274" spans="1:1">
      <c r="A969274" s="590"/>
    </row>
    <row r="969275" spans="1:1">
      <c r="A969275" s="590"/>
    </row>
    <row r="969276" spans="1:1">
      <c r="A969276" s="590"/>
    </row>
    <row r="969277" spans="1:1">
      <c r="A969277" s="590"/>
    </row>
    <row r="969278" spans="1:1">
      <c r="A969278" s="590"/>
    </row>
    <row r="969279" spans="1:1">
      <c r="A969279" s="590"/>
    </row>
    <row r="969280" spans="1:1">
      <c r="A969280" s="590"/>
    </row>
    <row r="969281" spans="1:1">
      <c r="A969281" s="590"/>
    </row>
    <row r="969282" spans="1:1">
      <c r="A969282" s="590"/>
    </row>
    <row r="969283" spans="1:1">
      <c r="A969283" s="590"/>
    </row>
    <row r="969284" spans="1:1">
      <c r="A969284" s="590"/>
    </row>
    <row r="969285" spans="1:1">
      <c r="A969285" s="590"/>
    </row>
    <row r="969286" spans="1:1">
      <c r="A969286" s="590"/>
    </row>
    <row r="969287" spans="1:1">
      <c r="A969287" s="590"/>
    </row>
    <row r="969288" spans="1:1">
      <c r="A969288" s="590"/>
    </row>
    <row r="969289" spans="1:1">
      <c r="A969289" s="590"/>
    </row>
    <row r="969290" spans="1:1">
      <c r="A969290" s="590"/>
    </row>
    <row r="969291" spans="1:1">
      <c r="A969291" s="590"/>
    </row>
    <row r="969292" spans="1:1">
      <c r="A969292" s="590"/>
    </row>
    <row r="969293" spans="1:1">
      <c r="A969293" s="590"/>
    </row>
    <row r="969294" spans="1:1">
      <c r="A969294" s="590"/>
    </row>
    <row r="969295" spans="1:1">
      <c r="A969295" s="590"/>
    </row>
    <row r="969296" spans="1:1">
      <c r="A969296" s="590"/>
    </row>
    <row r="969297" spans="1:1">
      <c r="A969297" s="590"/>
    </row>
    <row r="969298" spans="1:1">
      <c r="A969298" s="590"/>
    </row>
    <row r="969299" spans="1:1">
      <c r="A969299" s="590"/>
    </row>
    <row r="969300" spans="1:1">
      <c r="A969300" s="590"/>
    </row>
    <row r="969301" spans="1:1">
      <c r="A969301" s="590"/>
    </row>
    <row r="969302" spans="1:1">
      <c r="A969302" s="590"/>
    </row>
    <row r="969303" spans="1:1">
      <c r="A969303" s="590"/>
    </row>
    <row r="969304" spans="1:1">
      <c r="A969304" s="590"/>
    </row>
    <row r="969305" spans="1:1">
      <c r="A969305" s="590"/>
    </row>
    <row r="969306" spans="1:1">
      <c r="A969306" s="590"/>
    </row>
    <row r="969307" spans="1:1">
      <c r="A969307" s="590"/>
    </row>
    <row r="969308" spans="1:1">
      <c r="A969308" s="590"/>
    </row>
    <row r="969309" spans="1:1">
      <c r="A969309" s="590"/>
    </row>
    <row r="969310" spans="1:1">
      <c r="A969310" s="590"/>
    </row>
    <row r="969311" spans="1:1">
      <c r="A969311" s="590"/>
    </row>
    <row r="969312" spans="1:1">
      <c r="A969312" s="590"/>
    </row>
    <row r="969313" spans="1:1">
      <c r="A969313" s="590"/>
    </row>
    <row r="969314" spans="1:1">
      <c r="A969314" s="590"/>
    </row>
    <row r="969315" spans="1:1">
      <c r="A969315" s="590"/>
    </row>
    <row r="969316" spans="1:1">
      <c r="A969316" s="590"/>
    </row>
    <row r="969317" spans="1:1">
      <c r="A969317" s="590"/>
    </row>
    <row r="969318" spans="1:1">
      <c r="A969318" s="590"/>
    </row>
    <row r="969319" spans="1:1">
      <c r="A969319" s="590"/>
    </row>
    <row r="969320" spans="1:1">
      <c r="A969320" s="590"/>
    </row>
    <row r="969321" spans="1:1">
      <c r="A969321" s="590"/>
    </row>
    <row r="969322" spans="1:1">
      <c r="A969322" s="590"/>
    </row>
    <row r="969323" spans="1:1">
      <c r="A969323" s="590"/>
    </row>
    <row r="969324" spans="1:1">
      <c r="A969324" s="590"/>
    </row>
    <row r="969325" spans="1:1">
      <c r="A969325" s="590"/>
    </row>
    <row r="969326" spans="1:1">
      <c r="A969326" s="590"/>
    </row>
    <row r="969327" spans="1:1">
      <c r="A969327" s="590"/>
    </row>
    <row r="969328" spans="1:1">
      <c r="A969328" s="590"/>
    </row>
    <row r="969329" spans="1:1">
      <c r="A969329" s="590"/>
    </row>
    <row r="969330" spans="1:1">
      <c r="A969330" s="590"/>
    </row>
    <row r="969331" spans="1:1">
      <c r="A969331" s="590"/>
    </row>
    <row r="969332" spans="1:1">
      <c r="A969332" s="590"/>
    </row>
    <row r="969333" spans="1:1">
      <c r="A969333" s="590"/>
    </row>
    <row r="969334" spans="1:1">
      <c r="A969334" s="590"/>
    </row>
    <row r="969335" spans="1:1">
      <c r="A969335" s="590"/>
    </row>
    <row r="969336" spans="1:1">
      <c r="A969336" s="590"/>
    </row>
    <row r="969337" spans="1:1">
      <c r="A969337" s="590"/>
    </row>
    <row r="969338" spans="1:1">
      <c r="A969338" s="590"/>
    </row>
    <row r="969339" spans="1:1">
      <c r="A969339" s="590"/>
    </row>
    <row r="969340" spans="1:1">
      <c r="A969340" s="590"/>
    </row>
    <row r="969341" spans="1:1">
      <c r="A969341" s="590"/>
    </row>
    <row r="969342" spans="1:1">
      <c r="A969342" s="590"/>
    </row>
    <row r="969343" spans="1:1">
      <c r="A969343" s="590"/>
    </row>
    <row r="969344" spans="1:1">
      <c r="A969344" s="590"/>
    </row>
    <row r="969345" spans="1:1">
      <c r="A969345" s="590"/>
    </row>
    <row r="969346" spans="1:1">
      <c r="A969346" s="590"/>
    </row>
    <row r="969347" spans="1:1">
      <c r="A969347" s="590"/>
    </row>
    <row r="969348" spans="1:1">
      <c r="A969348" s="590"/>
    </row>
    <row r="969349" spans="1:1">
      <c r="A969349" s="590"/>
    </row>
    <row r="969350" spans="1:1">
      <c r="A969350" s="590"/>
    </row>
    <row r="969351" spans="1:1">
      <c r="A969351" s="590"/>
    </row>
    <row r="969352" spans="1:1">
      <c r="A969352" s="590"/>
    </row>
    <row r="969353" spans="1:1">
      <c r="A969353" s="590"/>
    </row>
    <row r="969354" spans="1:1">
      <c r="A969354" s="590"/>
    </row>
    <row r="969355" spans="1:1">
      <c r="A969355" s="590"/>
    </row>
    <row r="969356" spans="1:1">
      <c r="A969356" s="590"/>
    </row>
    <row r="969357" spans="1:1">
      <c r="A969357" s="590"/>
    </row>
    <row r="969358" spans="1:1">
      <c r="A969358" s="590"/>
    </row>
    <row r="969359" spans="1:1">
      <c r="A969359" s="590"/>
    </row>
    <row r="969360" spans="1:1">
      <c r="A969360" s="590"/>
    </row>
    <row r="969361" spans="1:1">
      <c r="A969361" s="590"/>
    </row>
    <row r="969362" spans="1:1">
      <c r="A969362" s="590"/>
    </row>
    <row r="969363" spans="1:1">
      <c r="A969363" s="590"/>
    </row>
    <row r="969364" spans="1:1">
      <c r="A969364" s="590"/>
    </row>
    <row r="969365" spans="1:1">
      <c r="A969365" s="590"/>
    </row>
    <row r="969366" spans="1:1">
      <c r="A969366" s="590"/>
    </row>
    <row r="969367" spans="1:1">
      <c r="A969367" s="590"/>
    </row>
    <row r="969368" spans="1:1">
      <c r="A969368" s="590"/>
    </row>
    <row r="969369" spans="1:1">
      <c r="A969369" s="590"/>
    </row>
    <row r="969370" spans="1:1">
      <c r="A969370" s="590"/>
    </row>
    <row r="969371" spans="1:1">
      <c r="A969371" s="590"/>
    </row>
    <row r="969372" spans="1:1">
      <c r="A969372" s="590"/>
    </row>
    <row r="969373" spans="1:1">
      <c r="A969373" s="590"/>
    </row>
    <row r="969374" spans="1:1">
      <c r="A969374" s="590"/>
    </row>
    <row r="969375" spans="1:1">
      <c r="A969375" s="590"/>
    </row>
    <row r="969376" spans="1:1">
      <c r="A969376" s="590"/>
    </row>
    <row r="969377" spans="1:1">
      <c r="A969377" s="590"/>
    </row>
    <row r="969378" spans="1:1">
      <c r="A969378" s="590"/>
    </row>
    <row r="969379" spans="1:1">
      <c r="A969379" s="590"/>
    </row>
    <row r="969380" spans="1:1">
      <c r="A969380" s="590"/>
    </row>
    <row r="969381" spans="1:1">
      <c r="A969381" s="590"/>
    </row>
    <row r="969382" spans="1:1">
      <c r="A969382" s="590"/>
    </row>
    <row r="969383" spans="1:1">
      <c r="A969383" s="590"/>
    </row>
    <row r="969384" spans="1:1">
      <c r="A969384" s="590"/>
    </row>
    <row r="969385" spans="1:1">
      <c r="A969385" s="590"/>
    </row>
    <row r="969386" spans="1:1">
      <c r="A969386" s="590"/>
    </row>
    <row r="969387" spans="1:1">
      <c r="A969387" s="590"/>
    </row>
    <row r="969388" spans="1:1">
      <c r="A969388" s="590"/>
    </row>
    <row r="969389" spans="1:1">
      <c r="A969389" s="590"/>
    </row>
    <row r="969390" spans="1:1">
      <c r="A969390" s="590"/>
    </row>
    <row r="969391" spans="1:1">
      <c r="A969391" s="590"/>
    </row>
    <row r="969392" spans="1:1">
      <c r="A969392" s="590"/>
    </row>
    <row r="969393" spans="1:1">
      <c r="A969393" s="590"/>
    </row>
    <row r="969394" spans="1:1">
      <c r="A969394" s="590"/>
    </row>
    <row r="969395" spans="1:1">
      <c r="A969395" s="590"/>
    </row>
    <row r="969396" spans="1:1">
      <c r="A969396" s="590"/>
    </row>
    <row r="969397" spans="1:1">
      <c r="A969397" s="590"/>
    </row>
    <row r="969398" spans="1:1">
      <c r="A969398" s="590"/>
    </row>
    <row r="969399" spans="1:1">
      <c r="A969399" s="590"/>
    </row>
    <row r="969400" spans="1:1">
      <c r="A969400" s="590"/>
    </row>
    <row r="969401" spans="1:1">
      <c r="A969401" s="590"/>
    </row>
    <row r="969402" spans="1:1">
      <c r="A969402" s="590"/>
    </row>
    <row r="969403" spans="1:1">
      <c r="A969403" s="590"/>
    </row>
    <row r="969404" spans="1:1">
      <c r="A969404" s="590"/>
    </row>
    <row r="969405" spans="1:1">
      <c r="A969405" s="590"/>
    </row>
    <row r="969406" spans="1:1">
      <c r="A969406" s="590"/>
    </row>
    <row r="969407" spans="1:1">
      <c r="A969407" s="590"/>
    </row>
    <row r="969408" spans="1:1">
      <c r="A969408" s="590"/>
    </row>
    <row r="969409" spans="1:1">
      <c r="A969409" s="590"/>
    </row>
    <row r="969410" spans="1:1">
      <c r="A969410" s="590"/>
    </row>
    <row r="969411" spans="1:1">
      <c r="A969411" s="590"/>
    </row>
    <row r="969412" spans="1:1">
      <c r="A969412" s="590"/>
    </row>
    <row r="969413" spans="1:1">
      <c r="A969413" s="590"/>
    </row>
    <row r="969414" spans="1:1">
      <c r="A969414" s="590"/>
    </row>
    <row r="969415" spans="1:1">
      <c r="A969415" s="590"/>
    </row>
    <row r="969416" spans="1:1">
      <c r="A969416" s="590"/>
    </row>
    <row r="969417" spans="1:1">
      <c r="A969417" s="590"/>
    </row>
    <row r="969418" spans="1:1">
      <c r="A969418" s="590"/>
    </row>
    <row r="969419" spans="1:1">
      <c r="A969419" s="590"/>
    </row>
    <row r="969420" spans="1:1">
      <c r="A969420" s="590"/>
    </row>
    <row r="969421" spans="1:1">
      <c r="A969421" s="590"/>
    </row>
    <row r="969422" spans="1:1">
      <c r="A969422" s="590"/>
    </row>
    <row r="969423" spans="1:1">
      <c r="A969423" s="590"/>
    </row>
    <row r="969424" spans="1:1">
      <c r="A969424" s="590"/>
    </row>
    <row r="969425" spans="1:1">
      <c r="A969425" s="590"/>
    </row>
    <row r="969426" spans="1:1">
      <c r="A969426" s="590"/>
    </row>
    <row r="969427" spans="1:1">
      <c r="A969427" s="590"/>
    </row>
    <row r="969428" spans="1:1">
      <c r="A969428" s="590"/>
    </row>
    <row r="969429" spans="1:1">
      <c r="A969429" s="590"/>
    </row>
    <row r="969430" spans="1:1">
      <c r="A969430" s="590"/>
    </row>
    <row r="969431" spans="1:1">
      <c r="A969431" s="590"/>
    </row>
    <row r="969432" spans="1:1">
      <c r="A969432" s="590"/>
    </row>
    <row r="969433" spans="1:1">
      <c r="A969433" s="590"/>
    </row>
    <row r="969434" spans="1:1">
      <c r="A969434" s="590"/>
    </row>
    <row r="969435" spans="1:1">
      <c r="A969435" s="590"/>
    </row>
    <row r="969436" spans="1:1">
      <c r="A969436" s="590"/>
    </row>
    <row r="969437" spans="1:1">
      <c r="A969437" s="590"/>
    </row>
    <row r="969438" spans="1:1">
      <c r="A969438" s="590"/>
    </row>
    <row r="969439" spans="1:1">
      <c r="A969439" s="590"/>
    </row>
    <row r="969440" spans="1:1">
      <c r="A969440" s="590"/>
    </row>
    <row r="969441" spans="1:1">
      <c r="A969441" s="590"/>
    </row>
    <row r="969442" spans="1:1">
      <c r="A969442" s="590"/>
    </row>
    <row r="969443" spans="1:1">
      <c r="A969443" s="590"/>
    </row>
    <row r="969444" spans="1:1">
      <c r="A969444" s="590"/>
    </row>
    <row r="969445" spans="1:1">
      <c r="A969445" s="590"/>
    </row>
    <row r="969446" spans="1:1">
      <c r="A969446" s="590"/>
    </row>
    <row r="969447" spans="1:1">
      <c r="A969447" s="590"/>
    </row>
    <row r="969448" spans="1:1">
      <c r="A969448" s="590"/>
    </row>
    <row r="969449" spans="1:1">
      <c r="A969449" s="590"/>
    </row>
    <row r="969450" spans="1:1">
      <c r="A969450" s="590"/>
    </row>
    <row r="969451" spans="1:1">
      <c r="A969451" s="590"/>
    </row>
    <row r="969452" spans="1:1">
      <c r="A969452" s="590"/>
    </row>
    <row r="969453" spans="1:1">
      <c r="A969453" s="590"/>
    </row>
    <row r="969454" spans="1:1">
      <c r="A969454" s="590"/>
    </row>
    <row r="969455" spans="1:1">
      <c r="A969455" s="590"/>
    </row>
    <row r="969456" spans="1:1">
      <c r="A969456" s="590"/>
    </row>
    <row r="969457" spans="1:1">
      <c r="A969457" s="590"/>
    </row>
    <row r="969458" spans="1:1">
      <c r="A969458" s="590"/>
    </row>
    <row r="969459" spans="1:1">
      <c r="A969459" s="590"/>
    </row>
    <row r="969460" spans="1:1">
      <c r="A969460" s="590"/>
    </row>
    <row r="969461" spans="1:1">
      <c r="A969461" s="590"/>
    </row>
    <row r="969462" spans="1:1">
      <c r="A969462" s="590"/>
    </row>
    <row r="969463" spans="1:1">
      <c r="A969463" s="590"/>
    </row>
    <row r="969464" spans="1:1">
      <c r="A969464" s="590"/>
    </row>
    <row r="969465" spans="1:1">
      <c r="A969465" s="590"/>
    </row>
    <row r="969466" spans="1:1">
      <c r="A969466" s="590"/>
    </row>
    <row r="969467" spans="1:1">
      <c r="A969467" s="590"/>
    </row>
    <row r="969468" spans="1:1">
      <c r="A969468" s="590"/>
    </row>
    <row r="969469" spans="1:1">
      <c r="A969469" s="590"/>
    </row>
    <row r="969470" spans="1:1">
      <c r="A969470" s="590"/>
    </row>
    <row r="969471" spans="1:1">
      <c r="A969471" s="590"/>
    </row>
    <row r="969472" spans="1:1">
      <c r="A969472" s="590"/>
    </row>
    <row r="969473" spans="1:1">
      <c r="A969473" s="590"/>
    </row>
    <row r="969474" spans="1:1">
      <c r="A969474" s="590"/>
    </row>
    <row r="969475" spans="1:1">
      <c r="A969475" s="590"/>
    </row>
    <row r="969476" spans="1:1">
      <c r="A969476" s="590"/>
    </row>
    <row r="969477" spans="1:1">
      <c r="A969477" s="590"/>
    </row>
    <row r="969478" spans="1:1">
      <c r="A969478" s="590"/>
    </row>
    <row r="969479" spans="1:1">
      <c r="A969479" s="590"/>
    </row>
    <row r="969480" spans="1:1">
      <c r="A969480" s="590"/>
    </row>
    <row r="969481" spans="1:1">
      <c r="A969481" s="590"/>
    </row>
    <row r="969482" spans="1:1">
      <c r="A969482" s="590"/>
    </row>
    <row r="969483" spans="1:1">
      <c r="A969483" s="590"/>
    </row>
    <row r="969484" spans="1:1">
      <c r="A969484" s="590"/>
    </row>
    <row r="969485" spans="1:1">
      <c r="A969485" s="590"/>
    </row>
    <row r="969486" spans="1:1">
      <c r="A969486" s="590"/>
    </row>
    <row r="969487" spans="1:1">
      <c r="A969487" s="590"/>
    </row>
    <row r="969488" spans="1:1">
      <c r="A969488" s="590"/>
    </row>
    <row r="969489" spans="1:1">
      <c r="A969489" s="590"/>
    </row>
    <row r="969490" spans="1:1">
      <c r="A969490" s="590"/>
    </row>
    <row r="969491" spans="1:1">
      <c r="A969491" s="590"/>
    </row>
    <row r="969492" spans="1:1">
      <c r="A969492" s="590"/>
    </row>
    <row r="969493" spans="1:1">
      <c r="A969493" s="590"/>
    </row>
    <row r="969494" spans="1:1">
      <c r="A969494" s="590"/>
    </row>
    <row r="969495" spans="1:1">
      <c r="A969495" s="590"/>
    </row>
    <row r="969496" spans="1:1">
      <c r="A969496" s="590"/>
    </row>
    <row r="969497" spans="1:1">
      <c r="A969497" s="590"/>
    </row>
    <row r="969498" spans="1:1">
      <c r="A969498" s="590"/>
    </row>
    <row r="969499" spans="1:1">
      <c r="A969499" s="590"/>
    </row>
    <row r="969500" spans="1:1">
      <c r="A969500" s="590"/>
    </row>
    <row r="969501" spans="1:1">
      <c r="A969501" s="590"/>
    </row>
    <row r="969502" spans="1:1">
      <c r="A969502" s="590"/>
    </row>
    <row r="969503" spans="1:1">
      <c r="A969503" s="590"/>
    </row>
    <row r="969504" spans="1:1">
      <c r="A969504" s="590"/>
    </row>
    <row r="969505" spans="1:1">
      <c r="A969505" s="590"/>
    </row>
    <row r="969506" spans="1:1">
      <c r="A969506" s="590"/>
    </row>
    <row r="969507" spans="1:1">
      <c r="A969507" s="590"/>
    </row>
    <row r="969508" spans="1:1">
      <c r="A969508" s="590"/>
    </row>
    <row r="969509" spans="1:1">
      <c r="A969509" s="590"/>
    </row>
    <row r="969510" spans="1:1">
      <c r="A969510" s="590"/>
    </row>
    <row r="969511" spans="1:1">
      <c r="A969511" s="590"/>
    </row>
    <row r="969512" spans="1:1">
      <c r="A969512" s="590"/>
    </row>
    <row r="969513" spans="1:1">
      <c r="A969513" s="590"/>
    </row>
    <row r="969514" spans="1:1">
      <c r="A969514" s="590"/>
    </row>
    <row r="969515" spans="1:1">
      <c r="A969515" s="590"/>
    </row>
    <row r="969516" spans="1:1">
      <c r="A969516" s="590"/>
    </row>
    <row r="969517" spans="1:1">
      <c r="A969517" s="590"/>
    </row>
    <row r="969518" spans="1:1">
      <c r="A969518" s="590"/>
    </row>
    <row r="969519" spans="1:1">
      <c r="A969519" s="590"/>
    </row>
    <row r="969520" spans="1:1">
      <c r="A969520" s="590"/>
    </row>
    <row r="969521" spans="1:1">
      <c r="A969521" s="590"/>
    </row>
    <row r="969522" spans="1:1">
      <c r="A969522" s="590"/>
    </row>
    <row r="969523" spans="1:1">
      <c r="A969523" s="590"/>
    </row>
    <row r="969524" spans="1:1">
      <c r="A969524" s="590"/>
    </row>
    <row r="969525" spans="1:1">
      <c r="A969525" s="590"/>
    </row>
    <row r="969526" spans="1:1">
      <c r="A969526" s="590"/>
    </row>
    <row r="969527" spans="1:1">
      <c r="A969527" s="590"/>
    </row>
    <row r="969528" spans="1:1">
      <c r="A969528" s="590"/>
    </row>
    <row r="969529" spans="1:1">
      <c r="A969529" s="590"/>
    </row>
    <row r="969530" spans="1:1">
      <c r="A969530" s="590"/>
    </row>
    <row r="969531" spans="1:1">
      <c r="A969531" s="590"/>
    </row>
    <row r="969532" spans="1:1">
      <c r="A969532" s="590"/>
    </row>
    <row r="969533" spans="1:1">
      <c r="A969533" s="590"/>
    </row>
    <row r="969534" spans="1:1">
      <c r="A969534" s="590"/>
    </row>
    <row r="969535" spans="1:1">
      <c r="A969535" s="590"/>
    </row>
    <row r="969536" spans="1:1">
      <c r="A969536" s="590"/>
    </row>
    <row r="969537" spans="1:1">
      <c r="A969537" s="590"/>
    </row>
    <row r="969538" spans="1:1">
      <c r="A969538" s="590"/>
    </row>
    <row r="969539" spans="1:1">
      <c r="A969539" s="590"/>
    </row>
    <row r="969540" spans="1:1">
      <c r="A969540" s="590"/>
    </row>
    <row r="969541" spans="1:1">
      <c r="A969541" s="590"/>
    </row>
    <row r="969542" spans="1:1">
      <c r="A969542" s="590"/>
    </row>
    <row r="969543" spans="1:1">
      <c r="A969543" s="590"/>
    </row>
    <row r="969544" spans="1:1">
      <c r="A969544" s="590"/>
    </row>
    <row r="969545" spans="1:1">
      <c r="A969545" s="590"/>
    </row>
    <row r="969546" spans="1:1">
      <c r="A969546" s="590"/>
    </row>
    <row r="969547" spans="1:1">
      <c r="A969547" s="590"/>
    </row>
    <row r="969548" spans="1:1">
      <c r="A969548" s="590"/>
    </row>
    <row r="969549" spans="1:1">
      <c r="A969549" s="590"/>
    </row>
    <row r="969550" spans="1:1">
      <c r="A969550" s="590"/>
    </row>
    <row r="969551" spans="1:1">
      <c r="A969551" s="590"/>
    </row>
    <row r="969552" spans="1:1">
      <c r="A969552" s="590"/>
    </row>
    <row r="969553" spans="1:1">
      <c r="A969553" s="590"/>
    </row>
    <row r="969554" spans="1:1">
      <c r="A969554" s="590"/>
    </row>
    <row r="969555" spans="1:1">
      <c r="A969555" s="590"/>
    </row>
    <row r="969556" spans="1:1">
      <c r="A969556" s="590"/>
    </row>
    <row r="969557" spans="1:1">
      <c r="A969557" s="590"/>
    </row>
    <row r="969558" spans="1:1">
      <c r="A969558" s="590"/>
    </row>
    <row r="969559" spans="1:1">
      <c r="A969559" s="590"/>
    </row>
    <row r="969560" spans="1:1">
      <c r="A969560" s="590"/>
    </row>
    <row r="969561" spans="1:1">
      <c r="A969561" s="590"/>
    </row>
    <row r="969562" spans="1:1">
      <c r="A969562" s="590"/>
    </row>
    <row r="969563" spans="1:1">
      <c r="A969563" s="590"/>
    </row>
    <row r="969564" spans="1:1">
      <c r="A969564" s="590"/>
    </row>
    <row r="969565" spans="1:1">
      <c r="A969565" s="590"/>
    </row>
    <row r="969566" spans="1:1">
      <c r="A969566" s="590"/>
    </row>
    <row r="969567" spans="1:1">
      <c r="A969567" s="590"/>
    </row>
    <row r="969568" spans="1:1">
      <c r="A969568" s="590"/>
    </row>
    <row r="969569" spans="1:1">
      <c r="A969569" s="590"/>
    </row>
    <row r="969570" spans="1:1">
      <c r="A969570" s="590"/>
    </row>
    <row r="969571" spans="1:1">
      <c r="A969571" s="590"/>
    </row>
    <row r="969572" spans="1:1">
      <c r="A969572" s="590"/>
    </row>
    <row r="969573" spans="1:1">
      <c r="A969573" s="590"/>
    </row>
    <row r="969574" spans="1:1">
      <c r="A969574" s="590"/>
    </row>
    <row r="969575" spans="1:1">
      <c r="A969575" s="590"/>
    </row>
    <row r="969576" spans="1:1">
      <c r="A969576" s="590"/>
    </row>
    <row r="969577" spans="1:1">
      <c r="A969577" s="590"/>
    </row>
    <row r="969578" spans="1:1">
      <c r="A969578" s="590"/>
    </row>
    <row r="969579" spans="1:1">
      <c r="A969579" s="590"/>
    </row>
    <row r="969580" spans="1:1">
      <c r="A969580" s="590"/>
    </row>
    <row r="969581" spans="1:1">
      <c r="A969581" s="590"/>
    </row>
    <row r="969582" spans="1:1">
      <c r="A969582" s="590"/>
    </row>
    <row r="969583" spans="1:1">
      <c r="A969583" s="590"/>
    </row>
    <row r="969584" spans="1:1">
      <c r="A969584" s="590"/>
    </row>
    <row r="969585" spans="1:1">
      <c r="A969585" s="590"/>
    </row>
    <row r="969586" spans="1:1">
      <c r="A969586" s="590"/>
    </row>
    <row r="969587" spans="1:1">
      <c r="A969587" s="590"/>
    </row>
    <row r="969588" spans="1:1">
      <c r="A969588" s="590"/>
    </row>
    <row r="969589" spans="1:1">
      <c r="A969589" s="590"/>
    </row>
    <row r="969590" spans="1:1">
      <c r="A969590" s="590"/>
    </row>
    <row r="969591" spans="1:1">
      <c r="A969591" s="590"/>
    </row>
    <row r="969592" spans="1:1">
      <c r="A969592" s="590"/>
    </row>
    <row r="969593" spans="1:1">
      <c r="A969593" s="590"/>
    </row>
    <row r="969594" spans="1:1">
      <c r="A969594" s="590"/>
    </row>
    <row r="969595" spans="1:1">
      <c r="A969595" s="590"/>
    </row>
    <row r="969596" spans="1:1">
      <c r="A969596" s="590"/>
    </row>
    <row r="969597" spans="1:1">
      <c r="A969597" s="590"/>
    </row>
    <row r="969598" spans="1:1">
      <c r="A969598" s="590"/>
    </row>
    <row r="969599" spans="1:1">
      <c r="A969599" s="590"/>
    </row>
    <row r="969600" spans="1:1">
      <c r="A969600" s="590"/>
    </row>
    <row r="969601" spans="1:1">
      <c r="A969601" s="590"/>
    </row>
    <row r="969602" spans="1:1">
      <c r="A969602" s="590"/>
    </row>
    <row r="969603" spans="1:1">
      <c r="A969603" s="590"/>
    </row>
    <row r="969604" spans="1:1">
      <c r="A969604" s="590"/>
    </row>
    <row r="969605" spans="1:1">
      <c r="A969605" s="590"/>
    </row>
    <row r="969606" spans="1:1">
      <c r="A969606" s="590"/>
    </row>
    <row r="969607" spans="1:1">
      <c r="A969607" s="590"/>
    </row>
    <row r="969608" spans="1:1">
      <c r="A969608" s="590"/>
    </row>
    <row r="969609" spans="1:1">
      <c r="A969609" s="590"/>
    </row>
    <row r="969610" spans="1:1">
      <c r="A969610" s="590"/>
    </row>
    <row r="969611" spans="1:1">
      <c r="A969611" s="590"/>
    </row>
    <row r="969612" spans="1:1">
      <c r="A969612" s="590"/>
    </row>
    <row r="969613" spans="1:1">
      <c r="A969613" s="590"/>
    </row>
    <row r="969614" spans="1:1">
      <c r="A969614" s="590"/>
    </row>
    <row r="969615" spans="1:1">
      <c r="A969615" s="590"/>
    </row>
    <row r="969616" spans="1:1">
      <c r="A969616" s="590"/>
    </row>
    <row r="969617" spans="1:1">
      <c r="A969617" s="590"/>
    </row>
    <row r="969618" spans="1:1">
      <c r="A969618" s="590"/>
    </row>
    <row r="969619" spans="1:1">
      <c r="A969619" s="590"/>
    </row>
    <row r="969620" spans="1:1">
      <c r="A969620" s="590"/>
    </row>
    <row r="969621" spans="1:1">
      <c r="A969621" s="590"/>
    </row>
    <row r="969622" spans="1:1">
      <c r="A969622" s="590"/>
    </row>
    <row r="969623" spans="1:1">
      <c r="A969623" s="590"/>
    </row>
    <row r="969624" spans="1:1">
      <c r="A969624" s="590"/>
    </row>
    <row r="969625" spans="1:1">
      <c r="A969625" s="590"/>
    </row>
    <row r="969626" spans="1:1">
      <c r="A969626" s="590"/>
    </row>
    <row r="969627" spans="1:1">
      <c r="A969627" s="590"/>
    </row>
    <row r="969628" spans="1:1">
      <c r="A969628" s="590"/>
    </row>
    <row r="969629" spans="1:1">
      <c r="A969629" s="590"/>
    </row>
    <row r="969630" spans="1:1">
      <c r="A969630" s="590"/>
    </row>
    <row r="969631" spans="1:1">
      <c r="A969631" s="590"/>
    </row>
    <row r="969632" spans="1:1">
      <c r="A969632" s="590"/>
    </row>
    <row r="969633" spans="1:1">
      <c r="A969633" s="590"/>
    </row>
    <row r="969634" spans="1:1">
      <c r="A969634" s="590"/>
    </row>
    <row r="969635" spans="1:1">
      <c r="A969635" s="590"/>
    </row>
    <row r="969636" spans="1:1">
      <c r="A969636" s="590"/>
    </row>
    <row r="969637" spans="1:1">
      <c r="A969637" s="590"/>
    </row>
    <row r="969638" spans="1:1">
      <c r="A969638" s="590"/>
    </row>
    <row r="969639" spans="1:1">
      <c r="A969639" s="590"/>
    </row>
    <row r="969640" spans="1:1">
      <c r="A969640" s="590"/>
    </row>
    <row r="969641" spans="1:1">
      <c r="A969641" s="590"/>
    </row>
    <row r="969642" spans="1:1">
      <c r="A969642" s="590"/>
    </row>
    <row r="969643" spans="1:1">
      <c r="A969643" s="590"/>
    </row>
    <row r="969644" spans="1:1">
      <c r="A969644" s="590"/>
    </row>
    <row r="969645" spans="1:1">
      <c r="A969645" s="590"/>
    </row>
    <row r="969646" spans="1:1">
      <c r="A969646" s="590"/>
    </row>
    <row r="969647" spans="1:1">
      <c r="A969647" s="590"/>
    </row>
    <row r="969648" spans="1:1">
      <c r="A969648" s="590"/>
    </row>
    <row r="969649" spans="1:1">
      <c r="A969649" s="590"/>
    </row>
    <row r="969650" spans="1:1">
      <c r="A969650" s="590"/>
    </row>
    <row r="969651" spans="1:1">
      <c r="A969651" s="590"/>
    </row>
    <row r="969652" spans="1:1">
      <c r="A969652" s="590"/>
    </row>
    <row r="969653" spans="1:1">
      <c r="A969653" s="590"/>
    </row>
    <row r="969654" spans="1:1">
      <c r="A969654" s="590"/>
    </row>
    <row r="969655" spans="1:1">
      <c r="A969655" s="590"/>
    </row>
    <row r="969656" spans="1:1">
      <c r="A969656" s="590"/>
    </row>
    <row r="969657" spans="1:1">
      <c r="A969657" s="590"/>
    </row>
    <row r="969658" spans="1:1">
      <c r="A969658" s="590"/>
    </row>
    <row r="969659" spans="1:1">
      <c r="A969659" s="590"/>
    </row>
    <row r="969660" spans="1:1">
      <c r="A969660" s="590"/>
    </row>
    <row r="969661" spans="1:1">
      <c r="A969661" s="590"/>
    </row>
    <row r="969662" spans="1:1">
      <c r="A969662" s="590"/>
    </row>
    <row r="969663" spans="1:1">
      <c r="A969663" s="590"/>
    </row>
    <row r="969664" spans="1:1">
      <c r="A969664" s="590"/>
    </row>
    <row r="969665" spans="1:1">
      <c r="A969665" s="590"/>
    </row>
    <row r="969666" spans="1:1">
      <c r="A969666" s="590"/>
    </row>
    <row r="969667" spans="1:1">
      <c r="A969667" s="590"/>
    </row>
    <row r="969668" spans="1:1">
      <c r="A969668" s="590"/>
    </row>
    <row r="969669" spans="1:1">
      <c r="A969669" s="590"/>
    </row>
    <row r="969670" spans="1:1">
      <c r="A969670" s="590"/>
    </row>
    <row r="969671" spans="1:1">
      <c r="A969671" s="590"/>
    </row>
    <row r="969672" spans="1:1">
      <c r="A969672" s="590"/>
    </row>
    <row r="969673" spans="1:1">
      <c r="A969673" s="590"/>
    </row>
    <row r="969674" spans="1:1">
      <c r="A969674" s="590"/>
    </row>
    <row r="969675" spans="1:1">
      <c r="A969675" s="590"/>
    </row>
    <row r="969676" spans="1:1">
      <c r="A969676" s="590"/>
    </row>
    <row r="969677" spans="1:1">
      <c r="A969677" s="590"/>
    </row>
    <row r="969678" spans="1:1">
      <c r="A969678" s="590"/>
    </row>
    <row r="969679" spans="1:1">
      <c r="A969679" s="590"/>
    </row>
    <row r="969680" spans="1:1">
      <c r="A969680" s="590"/>
    </row>
    <row r="969681" spans="1:1">
      <c r="A969681" s="590"/>
    </row>
    <row r="969682" spans="1:1">
      <c r="A969682" s="590"/>
    </row>
    <row r="969683" spans="1:1">
      <c r="A969683" s="590"/>
    </row>
    <row r="969684" spans="1:1">
      <c r="A969684" s="590"/>
    </row>
    <row r="969685" spans="1:1">
      <c r="A969685" s="590"/>
    </row>
    <row r="969686" spans="1:1">
      <c r="A969686" s="590"/>
    </row>
    <row r="969687" spans="1:1">
      <c r="A969687" s="590"/>
    </row>
    <row r="969688" spans="1:1">
      <c r="A969688" s="590"/>
    </row>
    <row r="969689" spans="1:1">
      <c r="A969689" s="590"/>
    </row>
    <row r="969690" spans="1:1">
      <c r="A969690" s="590"/>
    </row>
    <row r="969691" spans="1:1">
      <c r="A969691" s="590"/>
    </row>
    <row r="969692" spans="1:1">
      <c r="A969692" s="590"/>
    </row>
    <row r="969693" spans="1:1">
      <c r="A969693" s="590"/>
    </row>
    <row r="969694" spans="1:1">
      <c r="A969694" s="590"/>
    </row>
    <row r="969695" spans="1:1">
      <c r="A969695" s="590"/>
    </row>
    <row r="969696" spans="1:1">
      <c r="A969696" s="590"/>
    </row>
    <row r="969697" spans="1:1">
      <c r="A969697" s="590"/>
    </row>
    <row r="969698" spans="1:1">
      <c r="A969698" s="590"/>
    </row>
    <row r="969699" spans="1:1">
      <c r="A969699" s="590"/>
    </row>
    <row r="969700" spans="1:1">
      <c r="A969700" s="590"/>
    </row>
    <row r="969701" spans="1:1">
      <c r="A969701" s="590"/>
    </row>
    <row r="969702" spans="1:1">
      <c r="A969702" s="590"/>
    </row>
    <row r="969703" spans="1:1">
      <c r="A969703" s="590"/>
    </row>
    <row r="969704" spans="1:1">
      <c r="A969704" s="590"/>
    </row>
    <row r="969705" spans="1:1">
      <c r="A969705" s="590"/>
    </row>
    <row r="969706" spans="1:1">
      <c r="A969706" s="590"/>
    </row>
    <row r="969707" spans="1:1">
      <c r="A969707" s="590"/>
    </row>
    <row r="969708" spans="1:1">
      <c r="A969708" s="590"/>
    </row>
    <row r="969709" spans="1:1">
      <c r="A969709" s="590"/>
    </row>
    <row r="969710" spans="1:1">
      <c r="A969710" s="590"/>
    </row>
    <row r="969711" spans="1:1">
      <c r="A969711" s="590"/>
    </row>
    <row r="969712" spans="1:1">
      <c r="A969712" s="590"/>
    </row>
    <row r="969713" spans="1:1">
      <c r="A969713" s="590"/>
    </row>
    <row r="969714" spans="1:1">
      <c r="A969714" s="590"/>
    </row>
    <row r="969715" spans="1:1">
      <c r="A969715" s="590"/>
    </row>
    <row r="969716" spans="1:1">
      <c r="A969716" s="590"/>
    </row>
    <row r="969717" spans="1:1">
      <c r="A969717" s="590"/>
    </row>
    <row r="969718" spans="1:1">
      <c r="A969718" s="590"/>
    </row>
    <row r="969719" spans="1:1">
      <c r="A969719" s="590"/>
    </row>
    <row r="969720" spans="1:1">
      <c r="A969720" s="590"/>
    </row>
    <row r="969721" spans="1:1">
      <c r="A969721" s="590"/>
    </row>
    <row r="969722" spans="1:1">
      <c r="A969722" s="590"/>
    </row>
    <row r="969723" spans="1:1">
      <c r="A969723" s="590"/>
    </row>
    <row r="969724" spans="1:1">
      <c r="A969724" s="590"/>
    </row>
    <row r="969725" spans="1:1">
      <c r="A969725" s="590"/>
    </row>
    <row r="969726" spans="1:1">
      <c r="A969726" s="590"/>
    </row>
    <row r="969727" spans="1:1">
      <c r="A969727" s="590"/>
    </row>
    <row r="969728" spans="1:1">
      <c r="A969728" s="590"/>
    </row>
    <row r="969729" spans="1:1">
      <c r="A969729" s="590"/>
    </row>
    <row r="969730" spans="1:1">
      <c r="A969730" s="590"/>
    </row>
    <row r="969731" spans="1:1">
      <c r="A969731" s="590"/>
    </row>
    <row r="969732" spans="1:1">
      <c r="A969732" s="590"/>
    </row>
    <row r="969733" spans="1:1">
      <c r="A969733" s="590"/>
    </row>
    <row r="969734" spans="1:1">
      <c r="A969734" s="590"/>
    </row>
    <row r="969735" spans="1:1">
      <c r="A969735" s="590"/>
    </row>
    <row r="969736" spans="1:1">
      <c r="A969736" s="590"/>
    </row>
    <row r="969737" spans="1:1">
      <c r="A969737" s="590"/>
    </row>
    <row r="969738" spans="1:1">
      <c r="A969738" s="590"/>
    </row>
    <row r="969739" spans="1:1">
      <c r="A969739" s="590"/>
    </row>
    <row r="969740" spans="1:1">
      <c r="A969740" s="590"/>
    </row>
    <row r="969741" spans="1:1">
      <c r="A969741" s="590"/>
    </row>
    <row r="969742" spans="1:1">
      <c r="A969742" s="590"/>
    </row>
    <row r="969743" spans="1:1">
      <c r="A969743" s="590"/>
    </row>
    <row r="969744" spans="1:1">
      <c r="A969744" s="590"/>
    </row>
    <row r="969745" spans="1:1">
      <c r="A969745" s="590"/>
    </row>
    <row r="969746" spans="1:1">
      <c r="A969746" s="590"/>
    </row>
    <row r="969747" spans="1:1">
      <c r="A969747" s="590"/>
    </row>
    <row r="969748" spans="1:1">
      <c r="A969748" s="590"/>
    </row>
    <row r="969749" spans="1:1">
      <c r="A969749" s="590"/>
    </row>
    <row r="969750" spans="1:1">
      <c r="A969750" s="590"/>
    </row>
    <row r="969751" spans="1:1">
      <c r="A969751" s="590"/>
    </row>
    <row r="969752" spans="1:1">
      <c r="A969752" s="590"/>
    </row>
    <row r="969753" spans="1:1">
      <c r="A969753" s="590"/>
    </row>
    <row r="969754" spans="1:1">
      <c r="A969754" s="590"/>
    </row>
    <row r="969755" spans="1:1">
      <c r="A969755" s="590"/>
    </row>
    <row r="969756" spans="1:1">
      <c r="A969756" s="590"/>
    </row>
    <row r="969757" spans="1:1">
      <c r="A969757" s="590"/>
    </row>
    <row r="969758" spans="1:1">
      <c r="A969758" s="590"/>
    </row>
    <row r="969759" spans="1:1">
      <c r="A969759" s="590"/>
    </row>
    <row r="969760" spans="1:1">
      <c r="A969760" s="590"/>
    </row>
    <row r="969761" spans="1:1">
      <c r="A969761" s="590"/>
    </row>
    <row r="969762" spans="1:1">
      <c r="A969762" s="590"/>
    </row>
    <row r="969763" spans="1:1">
      <c r="A969763" s="590"/>
    </row>
    <row r="969764" spans="1:1">
      <c r="A969764" s="590"/>
    </row>
    <row r="969765" spans="1:1">
      <c r="A969765" s="590"/>
    </row>
    <row r="969766" spans="1:1">
      <c r="A969766" s="590"/>
    </row>
    <row r="969767" spans="1:1">
      <c r="A969767" s="590"/>
    </row>
    <row r="969768" spans="1:1">
      <c r="A969768" s="590"/>
    </row>
    <row r="969769" spans="1:1">
      <c r="A969769" s="590"/>
    </row>
    <row r="969770" spans="1:1">
      <c r="A969770" s="590"/>
    </row>
    <row r="969771" spans="1:1">
      <c r="A969771" s="590"/>
    </row>
    <row r="969772" spans="1:1">
      <c r="A969772" s="590"/>
    </row>
    <row r="969773" spans="1:1">
      <c r="A969773" s="590"/>
    </row>
    <row r="969774" spans="1:1">
      <c r="A969774" s="590"/>
    </row>
    <row r="969775" spans="1:1">
      <c r="A969775" s="590"/>
    </row>
    <row r="969776" spans="1:1">
      <c r="A969776" s="590"/>
    </row>
    <row r="969777" spans="1:1">
      <c r="A969777" s="590"/>
    </row>
    <row r="969778" spans="1:1">
      <c r="A969778" s="590"/>
    </row>
    <row r="969779" spans="1:1">
      <c r="A969779" s="590"/>
    </row>
    <row r="969780" spans="1:1">
      <c r="A969780" s="590"/>
    </row>
    <row r="969781" spans="1:1">
      <c r="A969781" s="590"/>
    </row>
    <row r="969782" spans="1:1">
      <c r="A969782" s="590"/>
    </row>
    <row r="969783" spans="1:1">
      <c r="A969783" s="590"/>
    </row>
    <row r="969784" spans="1:1">
      <c r="A969784" s="590"/>
    </row>
    <row r="969785" spans="1:1">
      <c r="A969785" s="590"/>
    </row>
    <row r="969786" spans="1:1">
      <c r="A969786" s="590"/>
    </row>
    <row r="969787" spans="1:1">
      <c r="A969787" s="590"/>
    </row>
    <row r="969788" spans="1:1">
      <c r="A969788" s="590"/>
    </row>
    <row r="969789" spans="1:1">
      <c r="A969789" s="590"/>
    </row>
    <row r="969790" spans="1:1">
      <c r="A969790" s="590"/>
    </row>
    <row r="969791" spans="1:1">
      <c r="A969791" s="590"/>
    </row>
    <row r="969792" spans="1:1">
      <c r="A969792" s="590"/>
    </row>
    <row r="969793" spans="1:1">
      <c r="A969793" s="590"/>
    </row>
    <row r="969794" spans="1:1">
      <c r="A969794" s="590"/>
    </row>
    <row r="969795" spans="1:1">
      <c r="A969795" s="590"/>
    </row>
    <row r="969796" spans="1:1">
      <c r="A969796" s="590"/>
    </row>
    <row r="969797" spans="1:1">
      <c r="A969797" s="590"/>
    </row>
    <row r="969798" spans="1:1">
      <c r="A969798" s="590"/>
    </row>
    <row r="969799" spans="1:1">
      <c r="A969799" s="590"/>
    </row>
    <row r="969800" spans="1:1">
      <c r="A969800" s="590"/>
    </row>
    <row r="969801" spans="1:1">
      <c r="A969801" s="590"/>
    </row>
    <row r="969802" spans="1:1">
      <c r="A969802" s="590"/>
    </row>
    <row r="969803" spans="1:1">
      <c r="A969803" s="590"/>
    </row>
    <row r="969804" spans="1:1">
      <c r="A969804" s="590"/>
    </row>
    <row r="969805" spans="1:1">
      <c r="A969805" s="590"/>
    </row>
    <row r="969806" spans="1:1">
      <c r="A969806" s="590"/>
    </row>
    <row r="969807" spans="1:1">
      <c r="A969807" s="590"/>
    </row>
    <row r="969808" spans="1:1">
      <c r="A969808" s="590"/>
    </row>
    <row r="969809" spans="1:1">
      <c r="A969809" s="590"/>
    </row>
    <row r="969810" spans="1:1">
      <c r="A969810" s="590"/>
    </row>
    <row r="969811" spans="1:1">
      <c r="A969811" s="590"/>
    </row>
    <row r="969812" spans="1:1">
      <c r="A969812" s="590"/>
    </row>
    <row r="969813" spans="1:1">
      <c r="A969813" s="590"/>
    </row>
    <row r="969814" spans="1:1">
      <c r="A969814" s="590"/>
    </row>
    <row r="969815" spans="1:1">
      <c r="A969815" s="590"/>
    </row>
    <row r="969816" spans="1:1">
      <c r="A969816" s="590"/>
    </row>
    <row r="969817" spans="1:1">
      <c r="A969817" s="590"/>
    </row>
    <row r="969818" spans="1:1">
      <c r="A969818" s="590"/>
    </row>
    <row r="969819" spans="1:1">
      <c r="A969819" s="590"/>
    </row>
    <row r="969820" spans="1:1">
      <c r="A969820" s="590"/>
    </row>
    <row r="969821" spans="1:1">
      <c r="A969821" s="590"/>
    </row>
    <row r="969822" spans="1:1">
      <c r="A969822" s="590"/>
    </row>
    <row r="969823" spans="1:1">
      <c r="A969823" s="590"/>
    </row>
    <row r="969824" spans="1:1">
      <c r="A969824" s="590"/>
    </row>
    <row r="969825" spans="1:1">
      <c r="A969825" s="590"/>
    </row>
    <row r="969826" spans="1:1">
      <c r="A969826" s="590"/>
    </row>
    <row r="969827" spans="1:1">
      <c r="A969827" s="590"/>
    </row>
    <row r="969828" spans="1:1">
      <c r="A969828" s="590"/>
    </row>
    <row r="969829" spans="1:1">
      <c r="A969829" s="590"/>
    </row>
    <row r="969830" spans="1:1">
      <c r="A969830" s="590"/>
    </row>
    <row r="969831" spans="1:1">
      <c r="A969831" s="590"/>
    </row>
    <row r="969832" spans="1:1">
      <c r="A969832" s="590"/>
    </row>
    <row r="969833" spans="1:1">
      <c r="A969833" s="590"/>
    </row>
    <row r="969834" spans="1:1">
      <c r="A969834" s="590"/>
    </row>
    <row r="969835" spans="1:1">
      <c r="A969835" s="590"/>
    </row>
    <row r="969836" spans="1:1">
      <c r="A969836" s="590"/>
    </row>
    <row r="969837" spans="1:1">
      <c r="A969837" s="590"/>
    </row>
    <row r="969838" spans="1:1">
      <c r="A969838" s="590"/>
    </row>
    <row r="969839" spans="1:1">
      <c r="A969839" s="590"/>
    </row>
    <row r="969840" spans="1:1">
      <c r="A969840" s="590"/>
    </row>
    <row r="969841" spans="1:1">
      <c r="A969841" s="590"/>
    </row>
    <row r="969842" spans="1:1">
      <c r="A969842" s="590"/>
    </row>
    <row r="969843" spans="1:1">
      <c r="A969843" s="590"/>
    </row>
    <row r="969844" spans="1:1">
      <c r="A969844" s="590"/>
    </row>
    <row r="969845" spans="1:1">
      <c r="A969845" s="590"/>
    </row>
    <row r="969846" spans="1:1">
      <c r="A969846" s="590"/>
    </row>
    <row r="969847" spans="1:1">
      <c r="A969847" s="590"/>
    </row>
    <row r="969848" spans="1:1">
      <c r="A969848" s="590"/>
    </row>
    <row r="969849" spans="1:1">
      <c r="A969849" s="590"/>
    </row>
    <row r="969850" spans="1:1">
      <c r="A969850" s="590"/>
    </row>
    <row r="969851" spans="1:1">
      <c r="A969851" s="590"/>
    </row>
    <row r="969852" spans="1:1">
      <c r="A969852" s="590"/>
    </row>
    <row r="969853" spans="1:1">
      <c r="A969853" s="590"/>
    </row>
    <row r="969854" spans="1:1">
      <c r="A969854" s="590"/>
    </row>
    <row r="969855" spans="1:1">
      <c r="A969855" s="590"/>
    </row>
    <row r="969856" spans="1:1">
      <c r="A969856" s="590"/>
    </row>
    <row r="969857" spans="1:1">
      <c r="A969857" s="590"/>
    </row>
    <row r="969858" spans="1:1">
      <c r="A969858" s="590"/>
    </row>
    <row r="969859" spans="1:1">
      <c r="A969859" s="590"/>
    </row>
    <row r="969860" spans="1:1">
      <c r="A969860" s="590"/>
    </row>
    <row r="969861" spans="1:1">
      <c r="A969861" s="590"/>
    </row>
    <row r="969862" spans="1:1">
      <c r="A969862" s="590"/>
    </row>
    <row r="969863" spans="1:1">
      <c r="A969863" s="590"/>
    </row>
    <row r="969864" spans="1:1">
      <c r="A969864" s="590"/>
    </row>
    <row r="969865" spans="1:1">
      <c r="A969865" s="590"/>
    </row>
    <row r="969866" spans="1:1">
      <c r="A969866" s="590"/>
    </row>
    <row r="969867" spans="1:1">
      <c r="A969867" s="590"/>
    </row>
    <row r="969868" spans="1:1">
      <c r="A969868" s="590"/>
    </row>
    <row r="969869" spans="1:1">
      <c r="A969869" s="590"/>
    </row>
    <row r="969870" spans="1:1">
      <c r="A969870" s="590"/>
    </row>
    <row r="969871" spans="1:1">
      <c r="A969871" s="590"/>
    </row>
    <row r="969872" spans="1:1">
      <c r="A969872" s="590"/>
    </row>
    <row r="969873" spans="1:1">
      <c r="A969873" s="590"/>
    </row>
    <row r="969874" spans="1:1">
      <c r="A969874" s="590"/>
    </row>
    <row r="969875" spans="1:1">
      <c r="A969875" s="590"/>
    </row>
    <row r="969876" spans="1:1">
      <c r="A969876" s="590"/>
    </row>
    <row r="969877" spans="1:1">
      <c r="A969877" s="590"/>
    </row>
    <row r="969878" spans="1:1">
      <c r="A969878" s="590"/>
    </row>
    <row r="969879" spans="1:1">
      <c r="A969879" s="590"/>
    </row>
    <row r="969880" spans="1:1">
      <c r="A969880" s="590"/>
    </row>
    <row r="969881" spans="1:1">
      <c r="A969881" s="590"/>
    </row>
    <row r="969882" spans="1:1">
      <c r="A969882" s="590"/>
    </row>
    <row r="969883" spans="1:1">
      <c r="A969883" s="590"/>
    </row>
    <row r="969884" spans="1:1">
      <c r="A969884" s="590"/>
    </row>
    <row r="969885" spans="1:1">
      <c r="A969885" s="590"/>
    </row>
    <row r="969886" spans="1:1">
      <c r="A969886" s="590"/>
    </row>
    <row r="969887" spans="1:1">
      <c r="A969887" s="590"/>
    </row>
    <row r="969888" spans="1:1">
      <c r="A969888" s="590"/>
    </row>
    <row r="969889" spans="1:1">
      <c r="A969889" s="590"/>
    </row>
    <row r="969890" spans="1:1">
      <c r="A969890" s="590"/>
    </row>
    <row r="969891" spans="1:1">
      <c r="A969891" s="590"/>
    </row>
    <row r="969892" spans="1:1">
      <c r="A969892" s="590"/>
    </row>
    <row r="969893" spans="1:1">
      <c r="A969893" s="590"/>
    </row>
    <row r="969894" spans="1:1">
      <c r="A969894" s="590"/>
    </row>
    <row r="969895" spans="1:1">
      <c r="A969895" s="590"/>
    </row>
    <row r="969896" spans="1:1">
      <c r="A969896" s="590"/>
    </row>
    <row r="969897" spans="1:1">
      <c r="A969897" s="590"/>
    </row>
    <row r="969898" spans="1:1">
      <c r="A969898" s="590"/>
    </row>
    <row r="969899" spans="1:1">
      <c r="A969899" s="590"/>
    </row>
    <row r="969900" spans="1:1">
      <c r="A969900" s="590"/>
    </row>
    <row r="969901" spans="1:1">
      <c r="A969901" s="590"/>
    </row>
    <row r="969902" spans="1:1">
      <c r="A969902" s="590"/>
    </row>
    <row r="969903" spans="1:1">
      <c r="A969903" s="590"/>
    </row>
    <row r="969904" spans="1:1">
      <c r="A969904" s="590"/>
    </row>
    <row r="969905" spans="1:1">
      <c r="A969905" s="590"/>
    </row>
    <row r="969906" spans="1:1">
      <c r="A969906" s="590"/>
    </row>
    <row r="969907" spans="1:1">
      <c r="A969907" s="590"/>
    </row>
    <row r="969908" spans="1:1">
      <c r="A969908" s="590"/>
    </row>
    <row r="969909" spans="1:1">
      <c r="A969909" s="590"/>
    </row>
    <row r="969910" spans="1:1">
      <c r="A969910" s="590"/>
    </row>
    <row r="969911" spans="1:1">
      <c r="A969911" s="590"/>
    </row>
    <row r="969912" spans="1:1">
      <c r="A969912" s="590"/>
    </row>
    <row r="969913" spans="1:1">
      <c r="A969913" s="590"/>
    </row>
    <row r="969914" spans="1:1">
      <c r="A969914" s="590"/>
    </row>
    <row r="969915" spans="1:1">
      <c r="A969915" s="590"/>
    </row>
    <row r="969916" spans="1:1">
      <c r="A969916" s="590"/>
    </row>
    <row r="969917" spans="1:1">
      <c r="A969917" s="590"/>
    </row>
    <row r="969918" spans="1:1">
      <c r="A969918" s="590"/>
    </row>
    <row r="969919" spans="1:1">
      <c r="A969919" s="590"/>
    </row>
    <row r="969920" spans="1:1">
      <c r="A969920" s="590"/>
    </row>
    <row r="969921" spans="1:1">
      <c r="A969921" s="590"/>
    </row>
    <row r="969922" spans="1:1">
      <c r="A969922" s="590"/>
    </row>
    <row r="969923" spans="1:1">
      <c r="A969923" s="590"/>
    </row>
    <row r="969924" spans="1:1">
      <c r="A969924" s="590"/>
    </row>
    <row r="969925" spans="1:1">
      <c r="A969925" s="590"/>
    </row>
    <row r="969926" spans="1:1">
      <c r="A969926" s="590"/>
    </row>
    <row r="969927" spans="1:1">
      <c r="A969927" s="590"/>
    </row>
    <row r="969928" spans="1:1">
      <c r="A969928" s="590"/>
    </row>
    <row r="969929" spans="1:1">
      <c r="A969929" s="590"/>
    </row>
    <row r="969930" spans="1:1">
      <c r="A969930" s="590"/>
    </row>
    <row r="969931" spans="1:1">
      <c r="A969931" s="590"/>
    </row>
    <row r="969932" spans="1:1">
      <c r="A969932" s="590"/>
    </row>
    <row r="969933" spans="1:1">
      <c r="A969933" s="590"/>
    </row>
    <row r="969934" spans="1:1">
      <c r="A969934" s="590"/>
    </row>
    <row r="969935" spans="1:1">
      <c r="A969935" s="590"/>
    </row>
    <row r="969936" spans="1:1">
      <c r="A969936" s="590"/>
    </row>
    <row r="969937" spans="1:1">
      <c r="A969937" s="590"/>
    </row>
    <row r="969938" spans="1:1">
      <c r="A969938" s="590"/>
    </row>
    <row r="969939" spans="1:1">
      <c r="A969939" s="590"/>
    </row>
    <row r="969940" spans="1:1">
      <c r="A969940" s="590"/>
    </row>
    <row r="969941" spans="1:1">
      <c r="A969941" s="590"/>
    </row>
    <row r="969942" spans="1:1">
      <c r="A969942" s="590"/>
    </row>
    <row r="969943" spans="1:1">
      <c r="A969943" s="590"/>
    </row>
    <row r="969944" spans="1:1">
      <c r="A969944" s="590"/>
    </row>
    <row r="969945" spans="1:1">
      <c r="A969945" s="590"/>
    </row>
    <row r="969946" spans="1:1">
      <c r="A969946" s="590"/>
    </row>
    <row r="969947" spans="1:1">
      <c r="A969947" s="590"/>
    </row>
    <row r="969948" spans="1:1">
      <c r="A969948" s="590"/>
    </row>
    <row r="969949" spans="1:1">
      <c r="A969949" s="590"/>
    </row>
    <row r="969950" spans="1:1">
      <c r="A969950" s="590"/>
    </row>
    <row r="969951" spans="1:1">
      <c r="A969951" s="590"/>
    </row>
    <row r="969952" spans="1:1">
      <c r="A969952" s="590"/>
    </row>
    <row r="969953" spans="1:1">
      <c r="A969953" s="590"/>
    </row>
    <row r="969954" spans="1:1">
      <c r="A969954" s="590"/>
    </row>
    <row r="969955" spans="1:1">
      <c r="A969955" s="590"/>
    </row>
    <row r="969956" spans="1:1">
      <c r="A969956" s="590"/>
    </row>
    <row r="969957" spans="1:1">
      <c r="A969957" s="590"/>
    </row>
    <row r="969958" spans="1:1">
      <c r="A969958" s="590"/>
    </row>
    <row r="969959" spans="1:1">
      <c r="A969959" s="590"/>
    </row>
    <row r="969960" spans="1:1">
      <c r="A969960" s="590"/>
    </row>
    <row r="969961" spans="1:1">
      <c r="A969961" s="590"/>
    </row>
    <row r="969962" spans="1:1">
      <c r="A969962" s="590"/>
    </row>
    <row r="969963" spans="1:1">
      <c r="A969963" s="590"/>
    </row>
    <row r="969964" spans="1:1">
      <c r="A969964" s="590"/>
    </row>
    <row r="969965" spans="1:1">
      <c r="A969965" s="590"/>
    </row>
    <row r="969966" spans="1:1">
      <c r="A969966" s="590"/>
    </row>
    <row r="969967" spans="1:1">
      <c r="A969967" s="590"/>
    </row>
    <row r="969968" spans="1:1">
      <c r="A969968" s="590"/>
    </row>
    <row r="969969" spans="1:1">
      <c r="A969969" s="590"/>
    </row>
    <row r="969970" spans="1:1">
      <c r="A969970" s="590"/>
    </row>
    <row r="969971" spans="1:1">
      <c r="A969971" s="590"/>
    </row>
    <row r="969972" spans="1:1">
      <c r="A969972" s="590"/>
    </row>
    <row r="969973" spans="1:1">
      <c r="A969973" s="590"/>
    </row>
    <row r="969974" spans="1:1">
      <c r="A969974" s="590"/>
    </row>
    <row r="969975" spans="1:1">
      <c r="A969975" s="590"/>
    </row>
    <row r="969976" spans="1:1">
      <c r="A969976" s="590"/>
    </row>
    <row r="969977" spans="1:1">
      <c r="A969977" s="590"/>
    </row>
    <row r="969978" spans="1:1">
      <c r="A969978" s="590"/>
    </row>
    <row r="969979" spans="1:1">
      <c r="A969979" s="590"/>
    </row>
    <row r="969980" spans="1:1">
      <c r="A969980" s="590"/>
    </row>
    <row r="969981" spans="1:1">
      <c r="A969981" s="590"/>
    </row>
    <row r="969982" spans="1:1">
      <c r="A969982" s="590"/>
    </row>
    <row r="969983" spans="1:1">
      <c r="A969983" s="590"/>
    </row>
    <row r="969984" spans="1:1">
      <c r="A969984" s="590"/>
    </row>
    <row r="969985" spans="1:1">
      <c r="A969985" s="590"/>
    </row>
    <row r="969986" spans="1:1">
      <c r="A969986" s="590"/>
    </row>
    <row r="969987" spans="1:1">
      <c r="A969987" s="590"/>
    </row>
    <row r="969988" spans="1:1">
      <c r="A969988" s="590"/>
    </row>
    <row r="969989" spans="1:1">
      <c r="A969989" s="590"/>
    </row>
    <row r="969990" spans="1:1">
      <c r="A969990" s="590"/>
    </row>
    <row r="969991" spans="1:1">
      <c r="A969991" s="590"/>
    </row>
    <row r="969992" spans="1:1">
      <c r="A969992" s="590"/>
    </row>
    <row r="969993" spans="1:1">
      <c r="A969993" s="590"/>
    </row>
    <row r="969994" spans="1:1">
      <c r="A969994" s="590"/>
    </row>
    <row r="969995" spans="1:1">
      <c r="A969995" s="590"/>
    </row>
    <row r="969996" spans="1:1">
      <c r="A969996" s="590"/>
    </row>
    <row r="969997" spans="1:1">
      <c r="A969997" s="590"/>
    </row>
    <row r="969998" spans="1:1">
      <c r="A969998" s="590"/>
    </row>
    <row r="969999" spans="1:1">
      <c r="A969999" s="590"/>
    </row>
    <row r="970000" spans="1:1">
      <c r="A970000" s="590"/>
    </row>
    <row r="970001" spans="1:1">
      <c r="A970001" s="590"/>
    </row>
    <row r="970002" spans="1:1">
      <c r="A970002" s="590"/>
    </row>
    <row r="970003" spans="1:1">
      <c r="A970003" s="590"/>
    </row>
    <row r="970004" spans="1:1">
      <c r="A970004" s="590"/>
    </row>
    <row r="970005" spans="1:1">
      <c r="A970005" s="590"/>
    </row>
    <row r="970006" spans="1:1">
      <c r="A970006" s="590"/>
    </row>
    <row r="970007" spans="1:1">
      <c r="A970007" s="590"/>
    </row>
    <row r="970008" spans="1:1">
      <c r="A970008" s="590"/>
    </row>
    <row r="970009" spans="1:1">
      <c r="A970009" s="590"/>
    </row>
    <row r="970010" spans="1:1">
      <c r="A970010" s="590"/>
    </row>
    <row r="970011" spans="1:1">
      <c r="A970011" s="590"/>
    </row>
    <row r="970012" spans="1:1">
      <c r="A970012" s="590"/>
    </row>
    <row r="970013" spans="1:1">
      <c r="A970013" s="590"/>
    </row>
    <row r="970014" spans="1:1">
      <c r="A970014" s="590"/>
    </row>
    <row r="970015" spans="1:1">
      <c r="A970015" s="590"/>
    </row>
    <row r="970016" spans="1:1">
      <c r="A970016" s="590"/>
    </row>
    <row r="970017" spans="1:1">
      <c r="A970017" s="590"/>
    </row>
    <row r="970018" spans="1:1">
      <c r="A970018" s="590"/>
    </row>
    <row r="970019" spans="1:1">
      <c r="A970019" s="590"/>
    </row>
    <row r="970020" spans="1:1">
      <c r="A970020" s="590"/>
    </row>
    <row r="970021" spans="1:1">
      <c r="A970021" s="590"/>
    </row>
    <row r="970022" spans="1:1">
      <c r="A970022" s="590"/>
    </row>
    <row r="970023" spans="1:1">
      <c r="A970023" s="590"/>
    </row>
    <row r="970024" spans="1:1">
      <c r="A970024" s="590"/>
    </row>
    <row r="970025" spans="1:1">
      <c r="A970025" s="590"/>
    </row>
    <row r="970026" spans="1:1">
      <c r="A970026" s="590"/>
    </row>
    <row r="970027" spans="1:1">
      <c r="A970027" s="590"/>
    </row>
    <row r="970028" spans="1:1">
      <c r="A970028" s="590"/>
    </row>
    <row r="970029" spans="1:1">
      <c r="A970029" s="590"/>
    </row>
    <row r="970030" spans="1:1">
      <c r="A970030" s="590"/>
    </row>
    <row r="970031" spans="1:1">
      <c r="A970031" s="590"/>
    </row>
    <row r="970032" spans="1:1">
      <c r="A970032" s="590"/>
    </row>
    <row r="970033" spans="1:1">
      <c r="A970033" s="590"/>
    </row>
    <row r="970034" spans="1:1">
      <c r="A970034" s="590"/>
    </row>
    <row r="970035" spans="1:1">
      <c r="A970035" s="590"/>
    </row>
    <row r="970036" spans="1:1">
      <c r="A970036" s="590"/>
    </row>
    <row r="970037" spans="1:1">
      <c r="A970037" s="590"/>
    </row>
    <row r="970038" spans="1:1">
      <c r="A970038" s="590"/>
    </row>
    <row r="970039" spans="1:1">
      <c r="A970039" s="590"/>
    </row>
    <row r="970040" spans="1:1">
      <c r="A970040" s="590"/>
    </row>
    <row r="970041" spans="1:1">
      <c r="A970041" s="590"/>
    </row>
    <row r="970042" spans="1:1">
      <c r="A970042" s="590"/>
    </row>
    <row r="970043" spans="1:1">
      <c r="A970043" s="590"/>
    </row>
    <row r="970044" spans="1:1">
      <c r="A970044" s="590"/>
    </row>
    <row r="970045" spans="1:1">
      <c r="A970045" s="590"/>
    </row>
    <row r="970046" spans="1:1">
      <c r="A970046" s="590"/>
    </row>
    <row r="970047" spans="1:1">
      <c r="A970047" s="590"/>
    </row>
    <row r="970048" spans="1:1">
      <c r="A970048" s="590"/>
    </row>
    <row r="970049" spans="1:1">
      <c r="A970049" s="590"/>
    </row>
    <row r="970050" spans="1:1">
      <c r="A970050" s="590"/>
    </row>
    <row r="970051" spans="1:1">
      <c r="A970051" s="590"/>
    </row>
    <row r="970052" spans="1:1">
      <c r="A970052" s="590"/>
    </row>
    <row r="970053" spans="1:1">
      <c r="A970053" s="590"/>
    </row>
    <row r="970054" spans="1:1">
      <c r="A970054" s="590"/>
    </row>
    <row r="970055" spans="1:1">
      <c r="A970055" s="590"/>
    </row>
    <row r="970056" spans="1:1">
      <c r="A970056" s="590"/>
    </row>
    <row r="970057" spans="1:1">
      <c r="A970057" s="590"/>
    </row>
    <row r="970058" spans="1:1">
      <c r="A970058" s="590"/>
    </row>
    <row r="970059" spans="1:1">
      <c r="A970059" s="590"/>
    </row>
    <row r="970060" spans="1:1">
      <c r="A970060" s="590"/>
    </row>
    <row r="970061" spans="1:1">
      <c r="A970061" s="590"/>
    </row>
    <row r="970062" spans="1:1">
      <c r="A970062" s="590"/>
    </row>
    <row r="970063" spans="1:1">
      <c r="A970063" s="590"/>
    </row>
    <row r="970064" spans="1:1">
      <c r="A970064" s="590"/>
    </row>
    <row r="970065" spans="1:1">
      <c r="A970065" s="590"/>
    </row>
    <row r="970066" spans="1:1">
      <c r="A970066" s="590"/>
    </row>
    <row r="970067" spans="1:1">
      <c r="A970067" s="590"/>
    </row>
    <row r="970068" spans="1:1">
      <c r="A970068" s="590"/>
    </row>
    <row r="970069" spans="1:1">
      <c r="A970069" s="590"/>
    </row>
    <row r="970070" spans="1:1">
      <c r="A970070" s="590"/>
    </row>
    <row r="970071" spans="1:1">
      <c r="A970071" s="590"/>
    </row>
    <row r="970072" spans="1:1">
      <c r="A970072" s="590"/>
    </row>
    <row r="970073" spans="1:1">
      <c r="A970073" s="590"/>
    </row>
    <row r="970074" spans="1:1">
      <c r="A970074" s="590"/>
    </row>
    <row r="970075" spans="1:1">
      <c r="A970075" s="590"/>
    </row>
    <row r="970076" spans="1:1">
      <c r="A970076" s="590"/>
    </row>
    <row r="970077" spans="1:1">
      <c r="A970077" s="590"/>
    </row>
    <row r="970078" spans="1:1">
      <c r="A970078" s="590"/>
    </row>
    <row r="970079" spans="1:1">
      <c r="A970079" s="590"/>
    </row>
    <row r="970080" spans="1:1">
      <c r="A970080" s="590"/>
    </row>
    <row r="970081" spans="1:1">
      <c r="A970081" s="590"/>
    </row>
    <row r="970082" spans="1:1">
      <c r="A970082" s="590"/>
    </row>
    <row r="970083" spans="1:1">
      <c r="A970083" s="590"/>
    </row>
    <row r="970084" spans="1:1">
      <c r="A970084" s="590"/>
    </row>
    <row r="970085" spans="1:1">
      <c r="A970085" s="590"/>
    </row>
    <row r="970086" spans="1:1">
      <c r="A970086" s="590"/>
    </row>
    <row r="970087" spans="1:1">
      <c r="A970087" s="590"/>
    </row>
    <row r="970088" spans="1:1">
      <c r="A970088" s="590"/>
    </row>
    <row r="970089" spans="1:1">
      <c r="A970089" s="590"/>
    </row>
    <row r="970090" spans="1:1">
      <c r="A970090" s="590"/>
    </row>
    <row r="970091" spans="1:1">
      <c r="A970091" s="590"/>
    </row>
    <row r="970092" spans="1:1">
      <c r="A970092" s="590"/>
    </row>
    <row r="970093" spans="1:1">
      <c r="A970093" s="590"/>
    </row>
    <row r="970094" spans="1:1">
      <c r="A970094" s="590"/>
    </row>
    <row r="970095" spans="1:1">
      <c r="A970095" s="590"/>
    </row>
    <row r="970096" spans="1:1">
      <c r="A970096" s="590"/>
    </row>
    <row r="970097" spans="1:1">
      <c r="A970097" s="590"/>
    </row>
    <row r="970098" spans="1:1">
      <c r="A970098" s="590"/>
    </row>
    <row r="970099" spans="1:1">
      <c r="A970099" s="590"/>
    </row>
    <row r="970100" spans="1:1">
      <c r="A970100" s="590"/>
    </row>
    <row r="970101" spans="1:1">
      <c r="A970101" s="590"/>
    </row>
    <row r="970102" spans="1:1">
      <c r="A970102" s="590"/>
    </row>
    <row r="970103" spans="1:1">
      <c r="A970103" s="590"/>
    </row>
    <row r="970104" spans="1:1">
      <c r="A970104" s="590"/>
    </row>
    <row r="970105" spans="1:1">
      <c r="A970105" s="590"/>
    </row>
    <row r="970106" spans="1:1">
      <c r="A970106" s="590"/>
    </row>
    <row r="970107" spans="1:1">
      <c r="A970107" s="590"/>
    </row>
    <row r="970108" spans="1:1">
      <c r="A970108" s="590"/>
    </row>
    <row r="970109" spans="1:1">
      <c r="A970109" s="590"/>
    </row>
    <row r="970110" spans="1:1">
      <c r="A970110" s="590"/>
    </row>
    <row r="970111" spans="1:1">
      <c r="A970111" s="590"/>
    </row>
    <row r="970112" spans="1:1">
      <c r="A970112" s="590"/>
    </row>
    <row r="970113" spans="1:1">
      <c r="A970113" s="590"/>
    </row>
    <row r="970114" spans="1:1">
      <c r="A970114" s="590"/>
    </row>
    <row r="970115" spans="1:1">
      <c r="A970115" s="590"/>
    </row>
    <row r="970116" spans="1:1">
      <c r="A970116" s="590"/>
    </row>
    <row r="970117" spans="1:1">
      <c r="A970117" s="590"/>
    </row>
    <row r="970118" spans="1:1">
      <c r="A970118" s="590"/>
    </row>
    <row r="970119" spans="1:1">
      <c r="A970119" s="590"/>
    </row>
    <row r="970120" spans="1:1">
      <c r="A970120" s="590"/>
    </row>
    <row r="970121" spans="1:1">
      <c r="A970121" s="590"/>
    </row>
    <row r="970122" spans="1:1">
      <c r="A970122" s="590"/>
    </row>
    <row r="970123" spans="1:1">
      <c r="A970123" s="590"/>
    </row>
    <row r="970124" spans="1:1">
      <c r="A970124" s="590"/>
    </row>
    <row r="970125" spans="1:1">
      <c r="A970125" s="590"/>
    </row>
    <row r="970126" spans="1:1">
      <c r="A970126" s="590"/>
    </row>
    <row r="970127" spans="1:1">
      <c r="A970127" s="590"/>
    </row>
    <row r="970128" spans="1:1">
      <c r="A970128" s="590"/>
    </row>
    <row r="970129" spans="1:1">
      <c r="A970129" s="590"/>
    </row>
    <row r="970130" spans="1:1">
      <c r="A970130" s="590"/>
    </row>
    <row r="970131" spans="1:1">
      <c r="A970131" s="590"/>
    </row>
    <row r="970132" spans="1:1">
      <c r="A970132" s="590"/>
    </row>
    <row r="970133" spans="1:1">
      <c r="A970133" s="590"/>
    </row>
    <row r="970134" spans="1:1">
      <c r="A970134" s="590"/>
    </row>
    <row r="970135" spans="1:1">
      <c r="A970135" s="590"/>
    </row>
    <row r="970136" spans="1:1">
      <c r="A970136" s="590"/>
    </row>
    <row r="970137" spans="1:1">
      <c r="A970137" s="590"/>
    </row>
    <row r="970138" spans="1:1">
      <c r="A970138" s="590"/>
    </row>
    <row r="970139" spans="1:1">
      <c r="A970139" s="590"/>
    </row>
    <row r="970140" spans="1:1">
      <c r="A970140" s="590"/>
    </row>
    <row r="970141" spans="1:1">
      <c r="A970141" s="590"/>
    </row>
    <row r="970142" spans="1:1">
      <c r="A970142" s="590"/>
    </row>
    <row r="970143" spans="1:1">
      <c r="A970143" s="590"/>
    </row>
    <row r="970144" spans="1:1">
      <c r="A970144" s="590"/>
    </row>
    <row r="970145" spans="1:1">
      <c r="A970145" s="590"/>
    </row>
    <row r="970146" spans="1:1">
      <c r="A970146" s="590"/>
    </row>
    <row r="970147" spans="1:1">
      <c r="A970147" s="590"/>
    </row>
    <row r="970148" spans="1:1">
      <c r="A970148" s="590"/>
    </row>
    <row r="970149" spans="1:1">
      <c r="A970149" s="590"/>
    </row>
    <row r="970150" spans="1:1">
      <c r="A970150" s="590"/>
    </row>
    <row r="970151" spans="1:1">
      <c r="A970151" s="590"/>
    </row>
    <row r="970152" spans="1:1">
      <c r="A970152" s="590"/>
    </row>
    <row r="970153" spans="1:1">
      <c r="A970153" s="590"/>
    </row>
    <row r="970154" spans="1:1">
      <c r="A970154" s="590"/>
    </row>
    <row r="970155" spans="1:1">
      <c r="A970155" s="590"/>
    </row>
    <row r="970156" spans="1:1">
      <c r="A970156" s="590"/>
    </row>
    <row r="970157" spans="1:1">
      <c r="A970157" s="590"/>
    </row>
    <row r="970158" spans="1:1">
      <c r="A970158" s="590"/>
    </row>
    <row r="970159" spans="1:1">
      <c r="A970159" s="590"/>
    </row>
    <row r="970160" spans="1:1">
      <c r="A970160" s="590"/>
    </row>
    <row r="970161" spans="1:1">
      <c r="A970161" s="590"/>
    </row>
    <row r="970162" spans="1:1">
      <c r="A970162" s="590"/>
    </row>
    <row r="970163" spans="1:1">
      <c r="A970163" s="590"/>
    </row>
    <row r="970164" spans="1:1">
      <c r="A970164" s="590"/>
    </row>
    <row r="970165" spans="1:1">
      <c r="A970165" s="590"/>
    </row>
    <row r="970166" spans="1:1">
      <c r="A970166" s="590"/>
    </row>
    <row r="970167" spans="1:1">
      <c r="A970167" s="590"/>
    </row>
    <row r="970168" spans="1:1">
      <c r="A970168" s="590"/>
    </row>
    <row r="970169" spans="1:1">
      <c r="A970169" s="590"/>
    </row>
    <row r="970170" spans="1:1">
      <c r="A970170" s="590"/>
    </row>
    <row r="970171" spans="1:1">
      <c r="A970171" s="590"/>
    </row>
    <row r="970172" spans="1:1">
      <c r="A970172" s="590"/>
    </row>
    <row r="970173" spans="1:1">
      <c r="A970173" s="590"/>
    </row>
    <row r="970174" spans="1:1">
      <c r="A970174" s="590"/>
    </row>
    <row r="970175" spans="1:1">
      <c r="A970175" s="590"/>
    </row>
    <row r="970176" spans="1:1">
      <c r="A970176" s="590"/>
    </row>
    <row r="970177" spans="1:1">
      <c r="A970177" s="590"/>
    </row>
    <row r="970178" spans="1:1">
      <c r="A970178" s="590"/>
    </row>
    <row r="970179" spans="1:1">
      <c r="A970179" s="590"/>
    </row>
    <row r="970180" spans="1:1">
      <c r="A970180" s="590"/>
    </row>
    <row r="970181" spans="1:1">
      <c r="A970181" s="590"/>
    </row>
    <row r="970182" spans="1:1">
      <c r="A970182" s="590"/>
    </row>
    <row r="970183" spans="1:1">
      <c r="A970183" s="590"/>
    </row>
    <row r="970184" spans="1:1">
      <c r="A970184" s="590"/>
    </row>
    <row r="970185" spans="1:1">
      <c r="A970185" s="590"/>
    </row>
    <row r="970186" spans="1:1">
      <c r="A970186" s="590"/>
    </row>
    <row r="970187" spans="1:1">
      <c r="A970187" s="590"/>
    </row>
    <row r="970188" spans="1:1">
      <c r="A970188" s="590"/>
    </row>
    <row r="970189" spans="1:1">
      <c r="A970189" s="590"/>
    </row>
    <row r="970190" spans="1:1">
      <c r="A970190" s="590"/>
    </row>
    <row r="970191" spans="1:1">
      <c r="A970191" s="590"/>
    </row>
    <row r="970192" spans="1:1">
      <c r="A970192" s="590"/>
    </row>
    <row r="970193" spans="1:1">
      <c r="A970193" s="590"/>
    </row>
    <row r="970194" spans="1:1">
      <c r="A970194" s="590"/>
    </row>
    <row r="970195" spans="1:1">
      <c r="A970195" s="590"/>
    </row>
    <row r="970196" spans="1:1">
      <c r="A970196" s="590"/>
    </row>
    <row r="970197" spans="1:1">
      <c r="A970197" s="590"/>
    </row>
    <row r="970198" spans="1:1">
      <c r="A970198" s="590"/>
    </row>
    <row r="970199" spans="1:1">
      <c r="A970199" s="590"/>
    </row>
    <row r="970200" spans="1:1">
      <c r="A970200" s="590"/>
    </row>
    <row r="970201" spans="1:1">
      <c r="A970201" s="590"/>
    </row>
    <row r="970202" spans="1:1">
      <c r="A970202" s="590"/>
    </row>
    <row r="970203" spans="1:1">
      <c r="A970203" s="590"/>
    </row>
    <row r="970204" spans="1:1">
      <c r="A970204" s="590"/>
    </row>
    <row r="970205" spans="1:1">
      <c r="A970205" s="590"/>
    </row>
    <row r="970206" spans="1:1">
      <c r="A970206" s="590"/>
    </row>
    <row r="970207" spans="1:1">
      <c r="A970207" s="590"/>
    </row>
    <row r="970208" spans="1:1">
      <c r="A970208" s="590"/>
    </row>
    <row r="970209" spans="1:1">
      <c r="A970209" s="590"/>
    </row>
    <row r="970210" spans="1:1">
      <c r="A970210" s="590"/>
    </row>
    <row r="970211" spans="1:1">
      <c r="A970211" s="590"/>
    </row>
    <row r="970212" spans="1:1">
      <c r="A970212" s="590"/>
    </row>
    <row r="970213" spans="1:1">
      <c r="A970213" s="590"/>
    </row>
    <row r="970214" spans="1:1">
      <c r="A970214" s="590"/>
    </row>
    <row r="970215" spans="1:1">
      <c r="A970215" s="590"/>
    </row>
    <row r="970216" spans="1:1">
      <c r="A970216" s="590"/>
    </row>
    <row r="970217" spans="1:1">
      <c r="A970217" s="590"/>
    </row>
    <row r="970218" spans="1:1">
      <c r="A970218" s="590"/>
    </row>
    <row r="970219" spans="1:1">
      <c r="A970219" s="590"/>
    </row>
    <row r="970220" spans="1:1">
      <c r="A970220" s="590"/>
    </row>
    <row r="970221" spans="1:1">
      <c r="A970221" s="590"/>
    </row>
    <row r="970222" spans="1:1">
      <c r="A970222" s="590"/>
    </row>
    <row r="970223" spans="1:1">
      <c r="A970223" s="590"/>
    </row>
    <row r="970224" spans="1:1">
      <c r="A970224" s="590"/>
    </row>
    <row r="970225" spans="1:1">
      <c r="A970225" s="590"/>
    </row>
    <row r="970226" spans="1:1">
      <c r="A970226" s="590"/>
    </row>
    <row r="970227" spans="1:1">
      <c r="A970227" s="590"/>
    </row>
    <row r="970228" spans="1:1">
      <c r="A970228" s="590"/>
    </row>
    <row r="970229" spans="1:1">
      <c r="A970229" s="590"/>
    </row>
    <row r="970230" spans="1:1">
      <c r="A970230" s="590"/>
    </row>
    <row r="970231" spans="1:1">
      <c r="A970231" s="590"/>
    </row>
    <row r="970232" spans="1:1">
      <c r="A970232" s="590"/>
    </row>
    <row r="970233" spans="1:1">
      <c r="A970233" s="590"/>
    </row>
    <row r="970234" spans="1:1">
      <c r="A970234" s="590"/>
    </row>
    <row r="970235" spans="1:1">
      <c r="A970235" s="590"/>
    </row>
    <row r="970236" spans="1:1">
      <c r="A970236" s="590"/>
    </row>
    <row r="970237" spans="1:1">
      <c r="A970237" s="590"/>
    </row>
    <row r="970238" spans="1:1">
      <c r="A970238" s="590"/>
    </row>
    <row r="970239" spans="1:1">
      <c r="A970239" s="590"/>
    </row>
    <row r="970240" spans="1:1">
      <c r="A970240" s="590"/>
    </row>
    <row r="970241" spans="1:1">
      <c r="A970241" s="590"/>
    </row>
    <row r="970242" spans="1:1">
      <c r="A970242" s="590"/>
    </row>
    <row r="970243" spans="1:1">
      <c r="A970243" s="590"/>
    </row>
    <row r="970244" spans="1:1">
      <c r="A970244" s="590"/>
    </row>
    <row r="970245" spans="1:1">
      <c r="A970245" s="590"/>
    </row>
    <row r="970246" spans="1:1">
      <c r="A970246" s="590"/>
    </row>
    <row r="970247" spans="1:1">
      <c r="A970247" s="590"/>
    </row>
    <row r="970248" spans="1:1">
      <c r="A970248" s="590"/>
    </row>
    <row r="970249" spans="1:1">
      <c r="A970249" s="590"/>
    </row>
    <row r="970250" spans="1:1">
      <c r="A970250" s="590"/>
    </row>
    <row r="970251" spans="1:1">
      <c r="A970251" s="590"/>
    </row>
    <row r="970252" spans="1:1">
      <c r="A970252" s="590"/>
    </row>
    <row r="970253" spans="1:1">
      <c r="A970253" s="590"/>
    </row>
    <row r="970254" spans="1:1">
      <c r="A970254" s="590"/>
    </row>
    <row r="970255" spans="1:1">
      <c r="A970255" s="590"/>
    </row>
    <row r="970256" spans="1:1">
      <c r="A970256" s="590"/>
    </row>
    <row r="970257" spans="1:1">
      <c r="A970257" s="590"/>
    </row>
    <row r="970258" spans="1:1">
      <c r="A970258" s="590"/>
    </row>
    <row r="970259" spans="1:1">
      <c r="A970259" s="590"/>
    </row>
    <row r="970260" spans="1:1">
      <c r="A970260" s="590"/>
    </row>
    <row r="970261" spans="1:1">
      <c r="A970261" s="590"/>
    </row>
    <row r="970262" spans="1:1">
      <c r="A970262" s="590"/>
    </row>
    <row r="970263" spans="1:1">
      <c r="A970263" s="590"/>
    </row>
    <row r="970264" spans="1:1">
      <c r="A970264" s="590"/>
    </row>
    <row r="970265" spans="1:1">
      <c r="A970265" s="590"/>
    </row>
    <row r="970266" spans="1:1">
      <c r="A970266" s="590"/>
    </row>
    <row r="970267" spans="1:1">
      <c r="A970267" s="590"/>
    </row>
    <row r="970268" spans="1:1">
      <c r="A970268" s="590"/>
    </row>
    <row r="970269" spans="1:1">
      <c r="A970269" s="590"/>
    </row>
    <row r="970270" spans="1:1">
      <c r="A970270" s="590"/>
    </row>
    <row r="970271" spans="1:1">
      <c r="A970271" s="590"/>
    </row>
    <row r="970272" spans="1:1">
      <c r="A970272" s="590"/>
    </row>
    <row r="970273" spans="1:1">
      <c r="A970273" s="590"/>
    </row>
    <row r="970274" spans="1:1">
      <c r="A970274" s="590"/>
    </row>
    <row r="970275" spans="1:1">
      <c r="A970275" s="590"/>
    </row>
    <row r="970276" spans="1:1">
      <c r="A970276" s="590"/>
    </row>
    <row r="970277" spans="1:1">
      <c r="A970277" s="590"/>
    </row>
    <row r="970278" spans="1:1">
      <c r="A970278" s="590"/>
    </row>
    <row r="970279" spans="1:1">
      <c r="A970279" s="590"/>
    </row>
    <row r="970280" spans="1:1">
      <c r="A970280" s="590"/>
    </row>
    <row r="970281" spans="1:1">
      <c r="A970281" s="590"/>
    </row>
    <row r="970282" spans="1:1">
      <c r="A970282" s="590"/>
    </row>
    <row r="970283" spans="1:1">
      <c r="A970283" s="590"/>
    </row>
    <row r="970284" spans="1:1">
      <c r="A970284" s="590"/>
    </row>
    <row r="970285" spans="1:1">
      <c r="A970285" s="590"/>
    </row>
    <row r="970286" spans="1:1">
      <c r="A970286" s="590"/>
    </row>
    <row r="970287" spans="1:1">
      <c r="A970287" s="590"/>
    </row>
    <row r="970288" spans="1:1">
      <c r="A970288" s="590"/>
    </row>
    <row r="970289" spans="1:1">
      <c r="A970289" s="590"/>
    </row>
    <row r="970290" spans="1:1">
      <c r="A970290" s="590"/>
    </row>
    <row r="970291" spans="1:1">
      <c r="A970291" s="590"/>
    </row>
    <row r="970292" spans="1:1">
      <c r="A970292" s="590"/>
    </row>
    <row r="970293" spans="1:1">
      <c r="A970293" s="590"/>
    </row>
    <row r="970294" spans="1:1">
      <c r="A970294" s="590"/>
    </row>
    <row r="970295" spans="1:1">
      <c r="A970295" s="590"/>
    </row>
    <row r="970296" spans="1:1">
      <c r="A970296" s="590"/>
    </row>
    <row r="970297" spans="1:1">
      <c r="A970297" s="590"/>
    </row>
    <row r="970298" spans="1:1">
      <c r="A970298" s="590"/>
    </row>
    <row r="970299" spans="1:1">
      <c r="A970299" s="590"/>
    </row>
    <row r="970300" spans="1:1">
      <c r="A970300" s="590"/>
    </row>
    <row r="970301" spans="1:1">
      <c r="A970301" s="590"/>
    </row>
    <row r="970302" spans="1:1">
      <c r="A970302" s="590"/>
    </row>
    <row r="970303" spans="1:1">
      <c r="A970303" s="590"/>
    </row>
    <row r="970304" spans="1:1">
      <c r="A970304" s="590"/>
    </row>
    <row r="970305" spans="1:1">
      <c r="A970305" s="590"/>
    </row>
    <row r="970306" spans="1:1">
      <c r="A970306" s="590"/>
    </row>
    <row r="970307" spans="1:1">
      <c r="A970307" s="590"/>
    </row>
    <row r="970308" spans="1:1">
      <c r="A970308" s="590"/>
    </row>
    <row r="970309" spans="1:1">
      <c r="A970309" s="590"/>
    </row>
    <row r="970310" spans="1:1">
      <c r="A970310" s="590"/>
    </row>
    <row r="970311" spans="1:1">
      <c r="A970311" s="590"/>
    </row>
    <row r="970312" spans="1:1">
      <c r="A970312" s="590"/>
    </row>
    <row r="970313" spans="1:1">
      <c r="A970313" s="590"/>
    </row>
    <row r="970314" spans="1:1">
      <c r="A970314" s="590"/>
    </row>
    <row r="970315" spans="1:1">
      <c r="A970315" s="590"/>
    </row>
    <row r="970316" spans="1:1">
      <c r="A970316" s="590"/>
    </row>
    <row r="970317" spans="1:1">
      <c r="A970317" s="590"/>
    </row>
    <row r="970318" spans="1:1">
      <c r="A970318" s="590"/>
    </row>
    <row r="970319" spans="1:1">
      <c r="A970319" s="590"/>
    </row>
    <row r="970320" spans="1:1">
      <c r="A970320" s="590"/>
    </row>
    <row r="970321" spans="1:1">
      <c r="A970321" s="590"/>
    </row>
    <row r="970322" spans="1:1">
      <c r="A970322" s="590"/>
    </row>
    <row r="970323" spans="1:1">
      <c r="A970323" s="590"/>
    </row>
    <row r="970324" spans="1:1">
      <c r="A970324" s="590"/>
    </row>
    <row r="970325" spans="1:1">
      <c r="A970325" s="590"/>
    </row>
    <row r="970326" spans="1:1">
      <c r="A970326" s="590"/>
    </row>
    <row r="970327" spans="1:1">
      <c r="A970327" s="590"/>
    </row>
    <row r="970328" spans="1:1">
      <c r="A970328" s="590"/>
    </row>
    <row r="970329" spans="1:1">
      <c r="A970329" s="590"/>
    </row>
    <row r="970330" spans="1:1">
      <c r="A970330" s="590"/>
    </row>
    <row r="970331" spans="1:1">
      <c r="A970331" s="590"/>
    </row>
    <row r="970332" spans="1:1">
      <c r="A970332" s="590"/>
    </row>
    <row r="970333" spans="1:1">
      <c r="A970333" s="590"/>
    </row>
    <row r="970334" spans="1:1">
      <c r="A970334" s="590"/>
    </row>
    <row r="970335" spans="1:1">
      <c r="A970335" s="590"/>
    </row>
    <row r="970336" spans="1:1">
      <c r="A970336" s="590"/>
    </row>
    <row r="970337" spans="1:1">
      <c r="A970337" s="590"/>
    </row>
    <row r="970338" spans="1:1">
      <c r="A970338" s="590"/>
    </row>
    <row r="970339" spans="1:1">
      <c r="A970339" s="590"/>
    </row>
    <row r="970340" spans="1:1">
      <c r="A970340" s="590"/>
    </row>
    <row r="970341" spans="1:1">
      <c r="A970341" s="590"/>
    </row>
    <row r="970342" spans="1:1">
      <c r="A970342" s="590"/>
    </row>
    <row r="970343" spans="1:1">
      <c r="A970343" s="590"/>
    </row>
    <row r="970344" spans="1:1">
      <c r="A970344" s="590"/>
    </row>
    <row r="970345" spans="1:1">
      <c r="A970345" s="590"/>
    </row>
    <row r="970346" spans="1:1">
      <c r="A970346" s="590"/>
    </row>
    <row r="970347" spans="1:1">
      <c r="A970347" s="590"/>
    </row>
    <row r="970348" spans="1:1">
      <c r="A970348" s="590"/>
    </row>
    <row r="970349" spans="1:1">
      <c r="A970349" s="590"/>
    </row>
    <row r="970350" spans="1:1">
      <c r="A970350" s="590"/>
    </row>
    <row r="970351" spans="1:1">
      <c r="A970351" s="590"/>
    </row>
    <row r="970352" spans="1:1">
      <c r="A970352" s="590"/>
    </row>
    <row r="970353" spans="1:1">
      <c r="A970353" s="590"/>
    </row>
    <row r="970354" spans="1:1">
      <c r="A970354" s="590"/>
    </row>
    <row r="970355" spans="1:1">
      <c r="A970355" s="590"/>
    </row>
    <row r="970356" spans="1:1">
      <c r="A970356" s="590"/>
    </row>
    <row r="970357" spans="1:1">
      <c r="A970357" s="590"/>
    </row>
    <row r="970358" spans="1:1">
      <c r="A970358" s="590"/>
    </row>
    <row r="970359" spans="1:1">
      <c r="A970359" s="590"/>
    </row>
    <row r="970360" spans="1:1">
      <c r="A970360" s="590"/>
    </row>
    <row r="970361" spans="1:1">
      <c r="A970361" s="590"/>
    </row>
    <row r="970362" spans="1:1">
      <c r="A970362" s="590"/>
    </row>
    <row r="970363" spans="1:1">
      <c r="A970363" s="590"/>
    </row>
    <row r="970364" spans="1:1">
      <c r="A970364" s="590"/>
    </row>
    <row r="970365" spans="1:1">
      <c r="A970365" s="590"/>
    </row>
    <row r="970366" spans="1:1">
      <c r="A970366" s="590"/>
    </row>
    <row r="970367" spans="1:1">
      <c r="A970367" s="590"/>
    </row>
    <row r="970368" spans="1:1">
      <c r="A970368" s="590"/>
    </row>
    <row r="970369" spans="1:1">
      <c r="A970369" s="590"/>
    </row>
    <row r="970370" spans="1:1">
      <c r="A970370" s="590"/>
    </row>
    <row r="970371" spans="1:1">
      <c r="A970371" s="590"/>
    </row>
    <row r="970372" spans="1:1">
      <c r="A970372" s="590"/>
    </row>
    <row r="970373" spans="1:1">
      <c r="A970373" s="590"/>
    </row>
    <row r="970374" spans="1:1">
      <c r="A970374" s="590"/>
    </row>
    <row r="970375" spans="1:1">
      <c r="A970375" s="590"/>
    </row>
    <row r="970376" spans="1:1">
      <c r="A970376" s="590"/>
    </row>
    <row r="970377" spans="1:1">
      <c r="A970377" s="590"/>
    </row>
    <row r="970378" spans="1:1">
      <c r="A970378" s="590"/>
    </row>
    <row r="970379" spans="1:1">
      <c r="A970379" s="590"/>
    </row>
    <row r="970380" spans="1:1">
      <c r="A970380" s="590"/>
    </row>
    <row r="970381" spans="1:1">
      <c r="A970381" s="590"/>
    </row>
    <row r="970382" spans="1:1">
      <c r="A970382" s="590"/>
    </row>
    <row r="970383" spans="1:1">
      <c r="A970383" s="590"/>
    </row>
    <row r="970384" spans="1:1">
      <c r="A970384" s="590"/>
    </row>
    <row r="970385" spans="1:1">
      <c r="A970385" s="590"/>
    </row>
    <row r="970386" spans="1:1">
      <c r="A970386" s="590"/>
    </row>
    <row r="970387" spans="1:1">
      <c r="A970387" s="590"/>
    </row>
    <row r="970388" spans="1:1">
      <c r="A970388" s="590"/>
    </row>
    <row r="970389" spans="1:1">
      <c r="A970389" s="590"/>
    </row>
    <row r="970390" spans="1:1">
      <c r="A970390" s="590"/>
    </row>
    <row r="970391" spans="1:1">
      <c r="A970391" s="590"/>
    </row>
    <row r="970392" spans="1:1">
      <c r="A970392" s="590"/>
    </row>
    <row r="970393" spans="1:1">
      <c r="A970393" s="590"/>
    </row>
    <row r="970394" spans="1:1">
      <c r="A970394" s="590"/>
    </row>
    <row r="970395" spans="1:1">
      <c r="A970395" s="590"/>
    </row>
    <row r="970396" spans="1:1">
      <c r="A970396" s="590"/>
    </row>
    <row r="970397" spans="1:1">
      <c r="A970397" s="590"/>
    </row>
    <row r="970398" spans="1:1">
      <c r="A970398" s="590"/>
    </row>
    <row r="970399" spans="1:1">
      <c r="A970399" s="590"/>
    </row>
    <row r="970400" spans="1:1">
      <c r="A970400" s="590"/>
    </row>
    <row r="970401" spans="1:1">
      <c r="A970401" s="590"/>
    </row>
    <row r="970402" spans="1:1">
      <c r="A970402" s="590"/>
    </row>
    <row r="970403" spans="1:1">
      <c r="A970403" s="590"/>
    </row>
    <row r="970404" spans="1:1">
      <c r="A970404" s="590"/>
    </row>
    <row r="970405" spans="1:1">
      <c r="A970405" s="590"/>
    </row>
    <row r="970406" spans="1:1">
      <c r="A970406" s="590"/>
    </row>
    <row r="970407" spans="1:1">
      <c r="A970407" s="590"/>
    </row>
    <row r="970408" spans="1:1">
      <c r="A970408" s="590"/>
    </row>
    <row r="970409" spans="1:1">
      <c r="A970409" s="590"/>
    </row>
    <row r="970410" spans="1:1">
      <c r="A970410" s="590"/>
    </row>
    <row r="970411" spans="1:1">
      <c r="A970411" s="590"/>
    </row>
    <row r="970412" spans="1:1">
      <c r="A970412" s="590"/>
    </row>
    <row r="970413" spans="1:1">
      <c r="A970413" s="590"/>
    </row>
    <row r="970414" spans="1:1">
      <c r="A970414" s="590"/>
    </row>
    <row r="970415" spans="1:1">
      <c r="A970415" s="590"/>
    </row>
    <row r="970416" spans="1:1">
      <c r="A970416" s="590"/>
    </row>
    <row r="970417" spans="1:1">
      <c r="A970417" s="590"/>
    </row>
    <row r="970418" spans="1:1">
      <c r="A970418" s="590"/>
    </row>
    <row r="970419" spans="1:1">
      <c r="A970419" s="590"/>
    </row>
    <row r="970420" spans="1:1">
      <c r="A970420" s="590"/>
    </row>
    <row r="970421" spans="1:1">
      <c r="A970421" s="590"/>
    </row>
    <row r="970422" spans="1:1">
      <c r="A970422" s="590"/>
    </row>
    <row r="970423" spans="1:1">
      <c r="A970423" s="590"/>
    </row>
    <row r="970424" spans="1:1">
      <c r="A970424" s="590"/>
    </row>
    <row r="970425" spans="1:1">
      <c r="A970425" s="590"/>
    </row>
    <row r="970426" spans="1:1">
      <c r="A970426" s="590"/>
    </row>
    <row r="970427" spans="1:1">
      <c r="A970427" s="590"/>
    </row>
    <row r="970428" spans="1:1">
      <c r="A970428" s="590"/>
    </row>
    <row r="970429" spans="1:1">
      <c r="A970429" s="590"/>
    </row>
    <row r="970430" spans="1:1">
      <c r="A970430" s="590"/>
    </row>
    <row r="970431" spans="1:1">
      <c r="A970431" s="590"/>
    </row>
    <row r="970432" spans="1:1">
      <c r="A970432" s="590"/>
    </row>
    <row r="970433" spans="1:1">
      <c r="A970433" s="590"/>
    </row>
    <row r="970434" spans="1:1">
      <c r="A970434" s="590"/>
    </row>
    <row r="970435" spans="1:1">
      <c r="A970435" s="590"/>
    </row>
    <row r="970436" spans="1:1">
      <c r="A970436" s="590"/>
    </row>
    <row r="970437" spans="1:1">
      <c r="A970437" s="590"/>
    </row>
    <row r="970438" spans="1:1">
      <c r="A970438" s="590"/>
    </row>
    <row r="970439" spans="1:1">
      <c r="A970439" s="590"/>
    </row>
    <row r="970440" spans="1:1">
      <c r="A970440" s="590"/>
    </row>
    <row r="970441" spans="1:1">
      <c r="A970441" s="590"/>
    </row>
    <row r="970442" spans="1:1">
      <c r="A970442" s="590"/>
    </row>
    <row r="970443" spans="1:1">
      <c r="A970443" s="590"/>
    </row>
    <row r="970444" spans="1:1">
      <c r="A970444" s="590"/>
    </row>
    <row r="970445" spans="1:1">
      <c r="A970445" s="590"/>
    </row>
    <row r="970446" spans="1:1">
      <c r="A970446" s="590"/>
    </row>
    <row r="970447" spans="1:1">
      <c r="A970447" s="590"/>
    </row>
    <row r="970448" spans="1:1">
      <c r="A970448" s="590"/>
    </row>
    <row r="970449" spans="1:1">
      <c r="A970449" s="590"/>
    </row>
    <row r="970450" spans="1:1">
      <c r="A970450" s="590"/>
    </row>
    <row r="970451" spans="1:1">
      <c r="A970451" s="590"/>
    </row>
    <row r="970452" spans="1:1">
      <c r="A970452" s="590"/>
    </row>
    <row r="970453" spans="1:1">
      <c r="A970453" s="590"/>
    </row>
    <row r="970454" spans="1:1">
      <c r="A970454" s="590"/>
    </row>
    <row r="970455" spans="1:1">
      <c r="A970455" s="590"/>
    </row>
    <row r="970456" spans="1:1">
      <c r="A970456" s="590"/>
    </row>
    <row r="970457" spans="1:1">
      <c r="A970457" s="590"/>
    </row>
    <row r="970458" spans="1:1">
      <c r="A970458" s="590"/>
    </row>
    <row r="970459" spans="1:1">
      <c r="A970459" s="590"/>
    </row>
    <row r="970460" spans="1:1">
      <c r="A970460" s="590"/>
    </row>
    <row r="970461" spans="1:1">
      <c r="A970461" s="590"/>
    </row>
    <row r="970462" spans="1:1">
      <c r="A970462" s="590"/>
    </row>
    <row r="970463" spans="1:1">
      <c r="A970463" s="590"/>
    </row>
    <row r="970464" spans="1:1">
      <c r="A970464" s="590"/>
    </row>
    <row r="970465" spans="1:1">
      <c r="A970465" s="590"/>
    </row>
    <row r="970466" spans="1:1">
      <c r="A970466" s="590"/>
    </row>
    <row r="970467" spans="1:1">
      <c r="A970467" s="590"/>
    </row>
    <row r="970468" spans="1:1">
      <c r="A970468" s="590"/>
    </row>
    <row r="970469" spans="1:1">
      <c r="A970469" s="590"/>
    </row>
    <row r="970470" spans="1:1">
      <c r="A970470" s="590"/>
    </row>
    <row r="970471" spans="1:1">
      <c r="A970471" s="590"/>
    </row>
    <row r="970472" spans="1:1">
      <c r="A970472" s="590"/>
    </row>
    <row r="970473" spans="1:1">
      <c r="A970473" s="590"/>
    </row>
    <row r="970474" spans="1:1">
      <c r="A970474" s="590"/>
    </row>
    <row r="970475" spans="1:1">
      <c r="A970475" s="590"/>
    </row>
    <row r="970476" spans="1:1">
      <c r="A970476" s="590"/>
    </row>
    <row r="970477" spans="1:1">
      <c r="A970477" s="590"/>
    </row>
    <row r="970478" spans="1:1">
      <c r="A970478" s="590"/>
    </row>
    <row r="970479" spans="1:1">
      <c r="A970479" s="590"/>
    </row>
    <row r="970480" spans="1:1">
      <c r="A970480" s="590"/>
    </row>
    <row r="970481" spans="1:1">
      <c r="A970481" s="590"/>
    </row>
    <row r="970482" spans="1:1">
      <c r="A970482" s="590"/>
    </row>
    <row r="970483" spans="1:1">
      <c r="A970483" s="590"/>
    </row>
    <row r="970484" spans="1:1">
      <c r="A970484" s="590"/>
    </row>
    <row r="970485" spans="1:1">
      <c r="A970485" s="590"/>
    </row>
    <row r="970486" spans="1:1">
      <c r="A970486" s="590"/>
    </row>
    <row r="970487" spans="1:1">
      <c r="A970487" s="590"/>
    </row>
    <row r="970488" spans="1:1">
      <c r="A970488" s="590"/>
    </row>
    <row r="970489" spans="1:1">
      <c r="A970489" s="590"/>
    </row>
    <row r="970490" spans="1:1">
      <c r="A970490" s="590"/>
    </row>
    <row r="970491" spans="1:1">
      <c r="A970491" s="590"/>
    </row>
    <row r="970492" spans="1:1">
      <c r="A970492" s="590"/>
    </row>
    <row r="970493" spans="1:1">
      <c r="A970493" s="590"/>
    </row>
    <row r="970494" spans="1:1">
      <c r="A970494" s="590"/>
    </row>
    <row r="970495" spans="1:1">
      <c r="A970495" s="590"/>
    </row>
    <row r="970496" spans="1:1">
      <c r="A970496" s="590"/>
    </row>
    <row r="970497" spans="1:1">
      <c r="A970497" s="590"/>
    </row>
    <row r="970498" spans="1:1">
      <c r="A970498" s="590"/>
    </row>
    <row r="970499" spans="1:1">
      <c r="A970499" s="590"/>
    </row>
    <row r="970500" spans="1:1">
      <c r="A970500" s="590"/>
    </row>
    <row r="970501" spans="1:1">
      <c r="A970501" s="590"/>
    </row>
    <row r="970502" spans="1:1">
      <c r="A970502" s="590"/>
    </row>
    <row r="970503" spans="1:1">
      <c r="A970503" s="590"/>
    </row>
    <row r="970504" spans="1:1">
      <c r="A970504" s="590"/>
    </row>
    <row r="970505" spans="1:1">
      <c r="A970505" s="590"/>
    </row>
    <row r="970506" spans="1:1">
      <c r="A970506" s="590"/>
    </row>
    <row r="970507" spans="1:1">
      <c r="A970507" s="590"/>
    </row>
    <row r="970508" spans="1:1">
      <c r="A970508" s="590"/>
    </row>
    <row r="970509" spans="1:1">
      <c r="A970509" s="590"/>
    </row>
    <row r="970510" spans="1:1">
      <c r="A970510" s="590"/>
    </row>
    <row r="970511" spans="1:1">
      <c r="A970511" s="590"/>
    </row>
    <row r="970512" spans="1:1">
      <c r="A970512" s="590"/>
    </row>
    <row r="970513" spans="1:1">
      <c r="A970513" s="590"/>
    </row>
    <row r="970514" spans="1:1">
      <c r="A970514" s="590"/>
    </row>
    <row r="970515" spans="1:1">
      <c r="A970515" s="590"/>
    </row>
    <row r="970516" spans="1:1">
      <c r="A970516" s="590"/>
    </row>
    <row r="970517" spans="1:1">
      <c r="A970517" s="590"/>
    </row>
    <row r="970518" spans="1:1">
      <c r="A970518" s="590"/>
    </row>
    <row r="970519" spans="1:1">
      <c r="A970519" s="590"/>
    </row>
    <row r="970520" spans="1:1">
      <c r="A970520" s="590"/>
    </row>
    <row r="970521" spans="1:1">
      <c r="A970521" s="590"/>
    </row>
    <row r="970522" spans="1:1">
      <c r="A970522" s="590"/>
    </row>
    <row r="970523" spans="1:1">
      <c r="A970523" s="590"/>
    </row>
    <row r="970524" spans="1:1">
      <c r="A970524" s="590"/>
    </row>
    <row r="970525" spans="1:1">
      <c r="A970525" s="590"/>
    </row>
    <row r="970526" spans="1:1">
      <c r="A970526" s="590"/>
    </row>
    <row r="970527" spans="1:1">
      <c r="A970527" s="590"/>
    </row>
    <row r="970528" spans="1:1">
      <c r="A970528" s="590"/>
    </row>
    <row r="970529" spans="1:1">
      <c r="A970529" s="590"/>
    </row>
    <row r="970530" spans="1:1">
      <c r="A970530" s="590"/>
    </row>
    <row r="970531" spans="1:1">
      <c r="A970531" s="590"/>
    </row>
    <row r="970532" spans="1:1">
      <c r="A970532" s="590"/>
    </row>
    <row r="970533" spans="1:1">
      <c r="A970533" s="590"/>
    </row>
    <row r="970534" spans="1:1">
      <c r="A970534" s="590"/>
    </row>
    <row r="970535" spans="1:1">
      <c r="A970535" s="590"/>
    </row>
    <row r="970536" spans="1:1">
      <c r="A970536" s="590"/>
    </row>
    <row r="970537" spans="1:1">
      <c r="A970537" s="590"/>
    </row>
    <row r="970538" spans="1:1">
      <c r="A970538" s="590"/>
    </row>
    <row r="970539" spans="1:1">
      <c r="A970539" s="590"/>
    </row>
    <row r="970540" spans="1:1">
      <c r="A970540" s="590"/>
    </row>
    <row r="970541" spans="1:1">
      <c r="A970541" s="590"/>
    </row>
    <row r="970542" spans="1:1">
      <c r="A970542" s="590"/>
    </row>
    <row r="970543" spans="1:1">
      <c r="A970543" s="590"/>
    </row>
    <row r="970544" spans="1:1">
      <c r="A970544" s="590"/>
    </row>
    <row r="970545" spans="1:1">
      <c r="A970545" s="590"/>
    </row>
    <row r="970546" spans="1:1">
      <c r="A970546" s="590"/>
    </row>
    <row r="970547" spans="1:1">
      <c r="A970547" s="590"/>
    </row>
    <row r="970548" spans="1:1">
      <c r="A970548" s="590"/>
    </row>
    <row r="970549" spans="1:1">
      <c r="A970549" s="590"/>
    </row>
    <row r="970550" spans="1:1">
      <c r="A970550" s="590"/>
    </row>
    <row r="970551" spans="1:1">
      <c r="A970551" s="590"/>
    </row>
    <row r="970552" spans="1:1">
      <c r="A970552" s="590"/>
    </row>
    <row r="970553" spans="1:1">
      <c r="A970553" s="590"/>
    </row>
    <row r="970554" spans="1:1">
      <c r="A970554" s="590"/>
    </row>
    <row r="970555" spans="1:1">
      <c r="A970555" s="590"/>
    </row>
    <row r="970556" spans="1:1">
      <c r="A970556" s="590"/>
    </row>
    <row r="970557" spans="1:1">
      <c r="A970557" s="590"/>
    </row>
    <row r="970558" spans="1:1">
      <c r="A970558" s="590"/>
    </row>
    <row r="970559" spans="1:1">
      <c r="A970559" s="590"/>
    </row>
    <row r="970560" spans="1:1">
      <c r="A970560" s="590"/>
    </row>
    <row r="970561" spans="1:1">
      <c r="A970561" s="590"/>
    </row>
    <row r="970562" spans="1:1">
      <c r="A970562" s="590"/>
    </row>
    <row r="970563" spans="1:1">
      <c r="A970563" s="590"/>
    </row>
    <row r="970564" spans="1:1">
      <c r="A970564" s="590"/>
    </row>
    <row r="970565" spans="1:1">
      <c r="A970565" s="590"/>
    </row>
    <row r="970566" spans="1:1">
      <c r="A970566" s="590"/>
    </row>
    <row r="970567" spans="1:1">
      <c r="A970567" s="590"/>
    </row>
    <row r="970568" spans="1:1">
      <c r="A970568" s="590"/>
    </row>
    <row r="970569" spans="1:1">
      <c r="A970569" s="590"/>
    </row>
    <row r="970570" spans="1:1">
      <c r="A970570" s="590"/>
    </row>
    <row r="970571" spans="1:1">
      <c r="A970571" s="590"/>
    </row>
    <row r="970572" spans="1:1">
      <c r="A970572" s="590"/>
    </row>
    <row r="970573" spans="1:1">
      <c r="A970573" s="590"/>
    </row>
    <row r="970574" spans="1:1">
      <c r="A970574" s="590"/>
    </row>
    <row r="970575" spans="1:1">
      <c r="A970575" s="590"/>
    </row>
    <row r="970576" spans="1:1">
      <c r="A970576" s="590"/>
    </row>
    <row r="970577" spans="1:1">
      <c r="A970577" s="590"/>
    </row>
    <row r="970578" spans="1:1">
      <c r="A970578" s="590"/>
    </row>
    <row r="970579" spans="1:1">
      <c r="A970579" s="590"/>
    </row>
    <row r="970580" spans="1:1">
      <c r="A970580" s="590"/>
    </row>
    <row r="970581" spans="1:1">
      <c r="A970581" s="590"/>
    </row>
    <row r="970582" spans="1:1">
      <c r="A970582" s="590"/>
    </row>
    <row r="970583" spans="1:1">
      <c r="A970583" s="590"/>
    </row>
    <row r="970584" spans="1:1">
      <c r="A970584" s="590"/>
    </row>
    <row r="970585" spans="1:1">
      <c r="A970585" s="590"/>
    </row>
    <row r="970586" spans="1:1">
      <c r="A970586" s="590"/>
    </row>
    <row r="970587" spans="1:1">
      <c r="A970587" s="590"/>
    </row>
    <row r="970588" spans="1:1">
      <c r="A970588" s="590"/>
    </row>
    <row r="970589" spans="1:1">
      <c r="A970589" s="590"/>
    </row>
    <row r="970590" spans="1:1">
      <c r="A970590" s="590"/>
    </row>
    <row r="970591" spans="1:1">
      <c r="A970591" s="590"/>
    </row>
    <row r="970592" spans="1:1">
      <c r="A970592" s="590"/>
    </row>
    <row r="970593" spans="1:1">
      <c r="A970593" s="590"/>
    </row>
    <row r="970594" spans="1:1">
      <c r="A970594" s="590"/>
    </row>
    <row r="970595" spans="1:1">
      <c r="A970595" s="590"/>
    </row>
    <row r="970596" spans="1:1">
      <c r="A970596" s="590"/>
    </row>
    <row r="970597" spans="1:1">
      <c r="A970597" s="590"/>
    </row>
    <row r="970598" spans="1:1">
      <c r="A970598" s="590"/>
    </row>
    <row r="970599" spans="1:1">
      <c r="A970599" s="590"/>
    </row>
    <row r="970600" spans="1:1">
      <c r="A970600" s="590"/>
    </row>
    <row r="970601" spans="1:1">
      <c r="A970601" s="590"/>
    </row>
    <row r="970602" spans="1:1">
      <c r="A970602" s="590"/>
    </row>
    <row r="970603" spans="1:1">
      <c r="A970603" s="590"/>
    </row>
    <row r="970604" spans="1:1">
      <c r="A970604" s="590"/>
    </row>
    <row r="970605" spans="1:1">
      <c r="A970605" s="590"/>
    </row>
    <row r="970606" spans="1:1">
      <c r="A970606" s="590"/>
    </row>
    <row r="970607" spans="1:1">
      <c r="A970607" s="590"/>
    </row>
    <row r="970608" spans="1:1">
      <c r="A970608" s="590"/>
    </row>
    <row r="970609" spans="1:1">
      <c r="A970609" s="590"/>
    </row>
    <row r="970610" spans="1:1">
      <c r="A970610" s="590"/>
    </row>
    <row r="970611" spans="1:1">
      <c r="A970611" s="590"/>
    </row>
    <row r="970612" spans="1:1">
      <c r="A970612" s="590"/>
    </row>
    <row r="970613" spans="1:1">
      <c r="A970613" s="590"/>
    </row>
    <row r="970614" spans="1:1">
      <c r="A970614" s="590"/>
    </row>
    <row r="970615" spans="1:1">
      <c r="A970615" s="590"/>
    </row>
    <row r="970616" spans="1:1">
      <c r="A970616" s="590"/>
    </row>
    <row r="970617" spans="1:1">
      <c r="A970617" s="590"/>
    </row>
    <row r="970618" spans="1:1">
      <c r="A970618" s="590"/>
    </row>
    <row r="970619" spans="1:1">
      <c r="A970619" s="590"/>
    </row>
    <row r="970620" spans="1:1">
      <c r="A970620" s="590"/>
    </row>
    <row r="970621" spans="1:1">
      <c r="A970621" s="590"/>
    </row>
    <row r="970622" spans="1:1">
      <c r="A970622" s="590"/>
    </row>
    <row r="970623" spans="1:1">
      <c r="A970623" s="590"/>
    </row>
    <row r="970624" spans="1:1">
      <c r="A970624" s="590"/>
    </row>
    <row r="970625" spans="1:1">
      <c r="A970625" s="590"/>
    </row>
    <row r="970626" spans="1:1">
      <c r="A970626" s="590"/>
    </row>
    <row r="970627" spans="1:1">
      <c r="A970627" s="590"/>
    </row>
    <row r="970628" spans="1:1">
      <c r="A970628" s="590"/>
    </row>
    <row r="970629" spans="1:1">
      <c r="A970629" s="590"/>
    </row>
    <row r="970630" spans="1:1">
      <c r="A970630" s="590"/>
    </row>
    <row r="970631" spans="1:1">
      <c r="A970631" s="590"/>
    </row>
    <row r="970632" spans="1:1">
      <c r="A970632" s="590"/>
    </row>
    <row r="970633" spans="1:1">
      <c r="A970633" s="590"/>
    </row>
    <row r="970634" spans="1:1">
      <c r="A970634" s="590"/>
    </row>
    <row r="970635" spans="1:1">
      <c r="A970635" s="590"/>
    </row>
    <row r="970636" spans="1:1">
      <c r="A970636" s="590"/>
    </row>
    <row r="970637" spans="1:1">
      <c r="A970637" s="590"/>
    </row>
    <row r="970638" spans="1:1">
      <c r="A970638" s="590"/>
    </row>
    <row r="970639" spans="1:1">
      <c r="A970639" s="590"/>
    </row>
    <row r="970640" spans="1:1">
      <c r="A970640" s="590"/>
    </row>
    <row r="970641" spans="1:1">
      <c r="A970641" s="590"/>
    </row>
    <row r="970642" spans="1:1">
      <c r="A970642" s="590"/>
    </row>
    <row r="970643" spans="1:1">
      <c r="A970643" s="590"/>
    </row>
    <row r="970644" spans="1:1">
      <c r="A970644" s="590"/>
    </row>
    <row r="970645" spans="1:1">
      <c r="A970645" s="590"/>
    </row>
    <row r="970646" spans="1:1">
      <c r="A970646" s="590"/>
    </row>
    <row r="970647" spans="1:1">
      <c r="A970647" s="590"/>
    </row>
    <row r="970648" spans="1:1">
      <c r="A970648" s="590"/>
    </row>
    <row r="970649" spans="1:1">
      <c r="A970649" s="590"/>
    </row>
    <row r="970650" spans="1:1">
      <c r="A970650" s="590"/>
    </row>
    <row r="970651" spans="1:1">
      <c r="A970651" s="590"/>
    </row>
    <row r="970652" spans="1:1">
      <c r="A970652" s="590"/>
    </row>
    <row r="970653" spans="1:1">
      <c r="A970653" s="590"/>
    </row>
    <row r="970654" spans="1:1">
      <c r="A970654" s="590"/>
    </row>
    <row r="970655" spans="1:1">
      <c r="A970655" s="590"/>
    </row>
    <row r="970656" spans="1:1">
      <c r="A970656" s="590"/>
    </row>
    <row r="970657" spans="1:1">
      <c r="A970657" s="590"/>
    </row>
    <row r="970658" spans="1:1">
      <c r="A970658" s="590"/>
    </row>
    <row r="970659" spans="1:1">
      <c r="A970659" s="590"/>
    </row>
    <row r="970660" spans="1:1">
      <c r="A970660" s="590"/>
    </row>
    <row r="970661" spans="1:1">
      <c r="A970661" s="590"/>
    </row>
    <row r="970662" spans="1:1">
      <c r="A970662" s="590"/>
    </row>
    <row r="970663" spans="1:1">
      <c r="A970663" s="590"/>
    </row>
    <row r="970664" spans="1:1">
      <c r="A970664" s="590"/>
    </row>
    <row r="970665" spans="1:1">
      <c r="A970665" s="590"/>
    </row>
    <row r="970666" spans="1:1">
      <c r="A970666" s="590"/>
    </row>
    <row r="970667" spans="1:1">
      <c r="A970667" s="590"/>
    </row>
    <row r="970668" spans="1:1">
      <c r="A970668" s="590"/>
    </row>
    <row r="970669" spans="1:1">
      <c r="A970669" s="590"/>
    </row>
    <row r="970670" spans="1:1">
      <c r="A970670" s="590"/>
    </row>
    <row r="970671" spans="1:1">
      <c r="A970671" s="590"/>
    </row>
    <row r="970672" spans="1:1">
      <c r="A970672" s="590"/>
    </row>
    <row r="970673" spans="1:1">
      <c r="A970673" s="590"/>
    </row>
    <row r="970674" spans="1:1">
      <c r="A970674" s="590"/>
    </row>
    <row r="970675" spans="1:1">
      <c r="A970675" s="590"/>
    </row>
    <row r="970676" spans="1:1">
      <c r="A970676" s="590"/>
    </row>
    <row r="970677" spans="1:1">
      <c r="A970677" s="590"/>
    </row>
    <row r="970678" spans="1:1">
      <c r="A970678" s="590"/>
    </row>
    <row r="970679" spans="1:1">
      <c r="A970679" s="590"/>
    </row>
    <row r="970680" spans="1:1">
      <c r="A970680" s="590"/>
    </row>
    <row r="970681" spans="1:1">
      <c r="A970681" s="590"/>
    </row>
    <row r="970682" spans="1:1">
      <c r="A970682" s="590"/>
    </row>
    <row r="970683" spans="1:1">
      <c r="A970683" s="590"/>
    </row>
    <row r="970684" spans="1:1">
      <c r="A970684" s="590"/>
    </row>
    <row r="970685" spans="1:1">
      <c r="A970685" s="590"/>
    </row>
    <row r="970686" spans="1:1">
      <c r="A970686" s="590"/>
    </row>
    <row r="970687" spans="1:1">
      <c r="A970687" s="590"/>
    </row>
    <row r="970688" spans="1:1">
      <c r="A970688" s="590"/>
    </row>
    <row r="970689" spans="1:1">
      <c r="A970689" s="590"/>
    </row>
    <row r="970690" spans="1:1">
      <c r="A970690" s="590"/>
    </row>
    <row r="970691" spans="1:1">
      <c r="A970691" s="590"/>
    </row>
    <row r="970692" spans="1:1">
      <c r="A970692" s="590"/>
    </row>
    <row r="970693" spans="1:1">
      <c r="A970693" s="590"/>
    </row>
    <row r="970694" spans="1:1">
      <c r="A970694" s="590"/>
    </row>
    <row r="970695" spans="1:1">
      <c r="A970695" s="590"/>
    </row>
    <row r="970696" spans="1:1">
      <c r="A970696" s="590"/>
    </row>
    <row r="970697" spans="1:1">
      <c r="A970697" s="590"/>
    </row>
    <row r="970698" spans="1:1">
      <c r="A970698" s="590"/>
    </row>
    <row r="970699" spans="1:1">
      <c r="A970699" s="590"/>
    </row>
    <row r="970700" spans="1:1">
      <c r="A970700" s="590"/>
    </row>
    <row r="970701" spans="1:1">
      <c r="A970701" s="590"/>
    </row>
    <row r="970702" spans="1:1">
      <c r="A970702" s="590"/>
    </row>
    <row r="970703" spans="1:1">
      <c r="A970703" s="590"/>
    </row>
    <row r="970704" spans="1:1">
      <c r="A970704" s="590"/>
    </row>
    <row r="970705" spans="1:1">
      <c r="A970705" s="590"/>
    </row>
    <row r="970706" spans="1:1">
      <c r="A970706" s="590"/>
    </row>
    <row r="970707" spans="1:1">
      <c r="A970707" s="590"/>
    </row>
    <row r="970708" spans="1:1">
      <c r="A970708" s="590"/>
    </row>
    <row r="970709" spans="1:1">
      <c r="A970709" s="590"/>
    </row>
    <row r="970710" spans="1:1">
      <c r="A970710" s="590"/>
    </row>
    <row r="970711" spans="1:1">
      <c r="A970711" s="590"/>
    </row>
    <row r="970712" spans="1:1">
      <c r="A970712" s="590"/>
    </row>
    <row r="970713" spans="1:1">
      <c r="A970713" s="590"/>
    </row>
    <row r="970714" spans="1:1">
      <c r="A970714" s="590"/>
    </row>
    <row r="970715" spans="1:1">
      <c r="A970715" s="590"/>
    </row>
    <row r="970716" spans="1:1">
      <c r="A970716" s="590"/>
    </row>
    <row r="970717" spans="1:1">
      <c r="A970717" s="590"/>
    </row>
    <row r="970718" spans="1:1">
      <c r="A970718" s="590"/>
    </row>
    <row r="970719" spans="1:1">
      <c r="A970719" s="590"/>
    </row>
    <row r="970720" spans="1:1">
      <c r="A970720" s="590"/>
    </row>
    <row r="970721" spans="1:1">
      <c r="A970721" s="590"/>
    </row>
    <row r="970722" spans="1:1">
      <c r="A970722" s="590"/>
    </row>
    <row r="970723" spans="1:1">
      <c r="A970723" s="590"/>
    </row>
    <row r="970724" spans="1:1">
      <c r="A970724" s="590"/>
    </row>
    <row r="970725" spans="1:1">
      <c r="A970725" s="590"/>
    </row>
    <row r="970726" spans="1:1">
      <c r="A970726" s="590"/>
    </row>
    <row r="970727" spans="1:1">
      <c r="A970727" s="590"/>
    </row>
    <row r="970728" spans="1:1">
      <c r="A970728" s="590"/>
    </row>
    <row r="970729" spans="1:1">
      <c r="A970729" s="590"/>
    </row>
    <row r="970730" spans="1:1">
      <c r="A970730" s="590"/>
    </row>
    <row r="970731" spans="1:1">
      <c r="A970731" s="590"/>
    </row>
    <row r="970732" spans="1:1">
      <c r="A970732" s="590"/>
    </row>
    <row r="970733" spans="1:1">
      <c r="A970733" s="590"/>
    </row>
    <row r="970734" spans="1:1">
      <c r="A970734" s="590"/>
    </row>
    <row r="970735" spans="1:1">
      <c r="A970735" s="590"/>
    </row>
    <row r="970736" spans="1:1">
      <c r="A970736" s="590"/>
    </row>
    <row r="970737" spans="1:1">
      <c r="A970737" s="590"/>
    </row>
    <row r="970738" spans="1:1">
      <c r="A970738" s="590"/>
    </row>
    <row r="970739" spans="1:1">
      <c r="A970739" s="590"/>
    </row>
    <row r="970740" spans="1:1">
      <c r="A970740" s="590"/>
    </row>
    <row r="970741" spans="1:1">
      <c r="A970741" s="590"/>
    </row>
    <row r="970742" spans="1:1">
      <c r="A970742" s="590"/>
    </row>
    <row r="970743" spans="1:1">
      <c r="A970743" s="590"/>
    </row>
    <row r="970744" spans="1:1">
      <c r="A970744" s="590"/>
    </row>
    <row r="970745" spans="1:1">
      <c r="A970745" s="590"/>
    </row>
    <row r="970746" spans="1:1">
      <c r="A970746" s="590"/>
    </row>
    <row r="970747" spans="1:1">
      <c r="A970747" s="590"/>
    </row>
    <row r="970748" spans="1:1">
      <c r="A970748" s="590"/>
    </row>
    <row r="970749" spans="1:1">
      <c r="A970749" s="590"/>
    </row>
    <row r="970750" spans="1:1">
      <c r="A970750" s="590"/>
    </row>
    <row r="970751" spans="1:1">
      <c r="A970751" s="590"/>
    </row>
    <row r="970752" spans="1:1">
      <c r="A970752" s="590"/>
    </row>
    <row r="970753" spans="1:1">
      <c r="A970753" s="590"/>
    </row>
    <row r="970754" spans="1:1">
      <c r="A970754" s="590"/>
    </row>
    <row r="970755" spans="1:1">
      <c r="A970755" s="590"/>
    </row>
    <row r="970756" spans="1:1">
      <c r="A970756" s="590"/>
    </row>
    <row r="970757" spans="1:1">
      <c r="A970757" s="590"/>
    </row>
    <row r="970758" spans="1:1">
      <c r="A970758" s="590"/>
    </row>
    <row r="970759" spans="1:1">
      <c r="A970759" s="590"/>
    </row>
    <row r="970760" spans="1:1">
      <c r="A970760" s="590"/>
    </row>
    <row r="970761" spans="1:1">
      <c r="A970761" s="590"/>
    </row>
    <row r="970762" spans="1:1">
      <c r="A970762" s="590"/>
    </row>
    <row r="970763" spans="1:1">
      <c r="A970763" s="590"/>
    </row>
    <row r="970764" spans="1:1">
      <c r="A970764" s="590"/>
    </row>
    <row r="970765" spans="1:1">
      <c r="A970765" s="590"/>
    </row>
    <row r="970766" spans="1:1">
      <c r="A970766" s="590"/>
    </row>
    <row r="970767" spans="1:1">
      <c r="A970767" s="590"/>
    </row>
    <row r="970768" spans="1:1">
      <c r="A970768" s="590"/>
    </row>
    <row r="970769" spans="1:1">
      <c r="A970769" s="590"/>
    </row>
    <row r="970770" spans="1:1">
      <c r="A970770" s="590"/>
    </row>
    <row r="970771" spans="1:1">
      <c r="A970771" s="590"/>
    </row>
    <row r="970772" spans="1:1">
      <c r="A970772" s="590"/>
    </row>
    <row r="970773" spans="1:1">
      <c r="A970773" s="590"/>
    </row>
    <row r="970774" spans="1:1">
      <c r="A970774" s="590"/>
    </row>
    <row r="970775" spans="1:1">
      <c r="A970775" s="590"/>
    </row>
    <row r="970776" spans="1:1">
      <c r="A970776" s="590"/>
    </row>
    <row r="970777" spans="1:1">
      <c r="A970777" s="590"/>
    </row>
    <row r="970778" spans="1:1">
      <c r="A970778" s="590"/>
    </row>
    <row r="970779" spans="1:1">
      <c r="A970779" s="590"/>
    </row>
    <row r="970780" spans="1:1">
      <c r="A970780" s="590"/>
    </row>
    <row r="970781" spans="1:1">
      <c r="A970781" s="590"/>
    </row>
    <row r="970782" spans="1:1">
      <c r="A970782" s="590"/>
    </row>
    <row r="970783" spans="1:1">
      <c r="A970783" s="590"/>
    </row>
    <row r="970784" spans="1:1">
      <c r="A970784" s="590"/>
    </row>
    <row r="970785" spans="1:1">
      <c r="A970785" s="590"/>
    </row>
    <row r="970786" spans="1:1">
      <c r="A970786" s="590"/>
    </row>
    <row r="970787" spans="1:1">
      <c r="A970787" s="590"/>
    </row>
    <row r="970788" spans="1:1">
      <c r="A970788" s="590"/>
    </row>
    <row r="970789" spans="1:1">
      <c r="A970789" s="590"/>
    </row>
    <row r="970790" spans="1:1">
      <c r="A970790" s="590"/>
    </row>
    <row r="970791" spans="1:1">
      <c r="A970791" s="590"/>
    </row>
    <row r="970792" spans="1:1">
      <c r="A970792" s="590"/>
    </row>
    <row r="970793" spans="1:1">
      <c r="A970793" s="590"/>
    </row>
    <row r="970794" spans="1:1">
      <c r="A970794" s="590"/>
    </row>
    <row r="970795" spans="1:1">
      <c r="A970795" s="590"/>
    </row>
    <row r="970796" spans="1:1">
      <c r="A970796" s="590"/>
    </row>
    <row r="970797" spans="1:1">
      <c r="A970797" s="590"/>
    </row>
    <row r="970798" spans="1:1">
      <c r="A970798" s="590"/>
    </row>
    <row r="970799" spans="1:1">
      <c r="A970799" s="590"/>
    </row>
    <row r="970800" spans="1:1">
      <c r="A970800" s="590"/>
    </row>
    <row r="970801" spans="1:1">
      <c r="A970801" s="590"/>
    </row>
    <row r="970802" spans="1:1">
      <c r="A970802" s="590"/>
    </row>
    <row r="970803" spans="1:1">
      <c r="A970803" s="590"/>
    </row>
    <row r="970804" spans="1:1">
      <c r="A970804" s="590"/>
    </row>
    <row r="970805" spans="1:1">
      <c r="A970805" s="590"/>
    </row>
    <row r="970806" spans="1:1">
      <c r="A970806" s="590"/>
    </row>
    <row r="970807" spans="1:1">
      <c r="A970807" s="590"/>
    </row>
    <row r="970808" spans="1:1">
      <c r="A970808" s="590"/>
    </row>
    <row r="970809" spans="1:1">
      <c r="A970809" s="590"/>
    </row>
    <row r="970810" spans="1:1">
      <c r="A970810" s="590"/>
    </row>
    <row r="970811" spans="1:1">
      <c r="A970811" s="590"/>
    </row>
    <row r="970812" spans="1:1">
      <c r="A970812" s="590"/>
    </row>
    <row r="970813" spans="1:1">
      <c r="A970813" s="590"/>
    </row>
    <row r="970814" spans="1:1">
      <c r="A970814" s="590"/>
    </row>
    <row r="970815" spans="1:1">
      <c r="A970815" s="590"/>
    </row>
    <row r="970816" spans="1:1">
      <c r="A970816" s="590"/>
    </row>
    <row r="970817" spans="1:1">
      <c r="A970817" s="590"/>
    </row>
    <row r="970818" spans="1:1">
      <c r="A970818" s="590"/>
    </row>
    <row r="970819" spans="1:1">
      <c r="A970819" s="590"/>
    </row>
    <row r="970820" spans="1:1">
      <c r="A970820" s="590"/>
    </row>
    <row r="970821" spans="1:1">
      <c r="A970821" s="590"/>
    </row>
    <row r="970822" spans="1:1">
      <c r="A970822" s="590"/>
    </row>
    <row r="970823" spans="1:1">
      <c r="A970823" s="590"/>
    </row>
    <row r="970824" spans="1:1">
      <c r="A970824" s="590"/>
    </row>
    <row r="970825" spans="1:1">
      <c r="A970825" s="590"/>
    </row>
    <row r="970826" spans="1:1">
      <c r="A970826" s="590"/>
    </row>
    <row r="970827" spans="1:1">
      <c r="A970827" s="590"/>
    </row>
    <row r="970828" spans="1:1">
      <c r="A970828" s="590"/>
    </row>
    <row r="970829" spans="1:1">
      <c r="A970829" s="590"/>
    </row>
    <row r="970830" spans="1:1">
      <c r="A970830" s="590"/>
    </row>
    <row r="970831" spans="1:1">
      <c r="A970831" s="590"/>
    </row>
    <row r="970832" spans="1:1">
      <c r="A970832" s="590"/>
    </row>
    <row r="970833" spans="1:1">
      <c r="A970833" s="590"/>
    </row>
    <row r="970834" spans="1:1">
      <c r="A970834" s="590"/>
    </row>
    <row r="970835" spans="1:1">
      <c r="A970835" s="590"/>
    </row>
    <row r="970836" spans="1:1">
      <c r="A970836" s="590"/>
    </row>
    <row r="970837" spans="1:1">
      <c r="A970837" s="590"/>
    </row>
    <row r="970838" spans="1:1">
      <c r="A970838" s="590"/>
    </row>
    <row r="970839" spans="1:1">
      <c r="A970839" s="590"/>
    </row>
    <row r="970840" spans="1:1">
      <c r="A970840" s="590"/>
    </row>
    <row r="970841" spans="1:1">
      <c r="A970841" s="590"/>
    </row>
    <row r="970842" spans="1:1">
      <c r="A970842" s="590"/>
    </row>
    <row r="970843" spans="1:1">
      <c r="A970843" s="590"/>
    </row>
    <row r="970844" spans="1:1">
      <c r="A970844" s="590"/>
    </row>
    <row r="970845" spans="1:1">
      <c r="A970845" s="590"/>
    </row>
    <row r="970846" spans="1:1">
      <c r="A970846" s="590"/>
    </row>
    <row r="970847" spans="1:1">
      <c r="A970847" s="590"/>
    </row>
    <row r="970848" spans="1:1">
      <c r="A970848" s="590"/>
    </row>
    <row r="970849" spans="1:1">
      <c r="A970849" s="590"/>
    </row>
    <row r="970850" spans="1:1">
      <c r="A970850" s="590"/>
    </row>
    <row r="970851" spans="1:1">
      <c r="A970851" s="590"/>
    </row>
    <row r="970852" spans="1:1">
      <c r="A970852" s="590"/>
    </row>
    <row r="970853" spans="1:1">
      <c r="A970853" s="590"/>
    </row>
    <row r="970854" spans="1:1">
      <c r="A970854" s="590"/>
    </row>
    <row r="970855" spans="1:1">
      <c r="A970855" s="590"/>
    </row>
    <row r="970856" spans="1:1">
      <c r="A970856" s="590"/>
    </row>
    <row r="970857" spans="1:1">
      <c r="A970857" s="590"/>
    </row>
    <row r="970858" spans="1:1">
      <c r="A970858" s="590"/>
    </row>
    <row r="970859" spans="1:1">
      <c r="A970859" s="590"/>
    </row>
    <row r="970860" spans="1:1">
      <c r="A970860" s="590"/>
    </row>
    <row r="970861" spans="1:1">
      <c r="A970861" s="590"/>
    </row>
    <row r="970862" spans="1:1">
      <c r="A970862" s="590"/>
    </row>
    <row r="970863" spans="1:1">
      <c r="A970863" s="590"/>
    </row>
    <row r="970864" spans="1:1">
      <c r="A970864" s="590"/>
    </row>
    <row r="970865" spans="1:1">
      <c r="A970865" s="590"/>
    </row>
    <row r="970866" spans="1:1">
      <c r="A970866" s="590"/>
    </row>
    <row r="970867" spans="1:1">
      <c r="A970867" s="590"/>
    </row>
    <row r="970868" spans="1:1">
      <c r="A970868" s="590"/>
    </row>
    <row r="970869" spans="1:1">
      <c r="A970869" s="590"/>
    </row>
    <row r="970870" spans="1:1">
      <c r="A970870" s="590"/>
    </row>
    <row r="970871" spans="1:1">
      <c r="A970871" s="590"/>
    </row>
    <row r="970872" spans="1:1">
      <c r="A970872" s="590"/>
    </row>
    <row r="970873" spans="1:1">
      <c r="A970873" s="590"/>
    </row>
    <row r="970874" spans="1:1">
      <c r="A970874" s="590"/>
    </row>
    <row r="970875" spans="1:1">
      <c r="A970875" s="590"/>
    </row>
    <row r="970876" spans="1:1">
      <c r="A970876" s="590"/>
    </row>
    <row r="970877" spans="1:1">
      <c r="A970877" s="590"/>
    </row>
    <row r="970878" spans="1:1">
      <c r="A970878" s="590"/>
    </row>
    <row r="970879" spans="1:1">
      <c r="A970879" s="590"/>
    </row>
    <row r="970880" spans="1:1">
      <c r="A970880" s="590"/>
    </row>
    <row r="970881" spans="1:1">
      <c r="A970881" s="590"/>
    </row>
    <row r="970882" spans="1:1">
      <c r="A970882" s="590"/>
    </row>
    <row r="970883" spans="1:1">
      <c r="A970883" s="590"/>
    </row>
    <row r="970884" spans="1:1">
      <c r="A970884" s="590"/>
    </row>
    <row r="970885" spans="1:1">
      <c r="A970885" s="590"/>
    </row>
    <row r="970886" spans="1:1">
      <c r="A970886" s="590"/>
    </row>
    <row r="970887" spans="1:1">
      <c r="A970887" s="590"/>
    </row>
    <row r="970888" spans="1:1">
      <c r="A970888" s="590"/>
    </row>
    <row r="970889" spans="1:1">
      <c r="A970889" s="590"/>
    </row>
    <row r="970890" spans="1:1">
      <c r="A970890" s="590"/>
    </row>
    <row r="970891" spans="1:1">
      <c r="A970891" s="590"/>
    </row>
    <row r="970892" spans="1:1">
      <c r="A970892" s="590"/>
    </row>
    <row r="970893" spans="1:1">
      <c r="A970893" s="590"/>
    </row>
    <row r="970894" spans="1:1">
      <c r="A970894" s="590"/>
    </row>
    <row r="970895" spans="1:1">
      <c r="A970895" s="590"/>
    </row>
    <row r="970896" spans="1:1">
      <c r="A970896" s="590"/>
    </row>
    <row r="970897" spans="1:1">
      <c r="A970897" s="590"/>
    </row>
    <row r="970898" spans="1:1">
      <c r="A970898" s="590"/>
    </row>
    <row r="970899" spans="1:1">
      <c r="A970899" s="590"/>
    </row>
    <row r="970900" spans="1:1">
      <c r="A970900" s="590"/>
    </row>
    <row r="970901" spans="1:1">
      <c r="A970901" s="590"/>
    </row>
    <row r="970902" spans="1:1">
      <c r="A970902" s="590"/>
    </row>
    <row r="970903" spans="1:1">
      <c r="A970903" s="590"/>
    </row>
    <row r="970904" spans="1:1">
      <c r="A970904" s="590"/>
    </row>
    <row r="970905" spans="1:1">
      <c r="A970905" s="590"/>
    </row>
    <row r="970906" spans="1:1">
      <c r="A970906" s="590"/>
    </row>
    <row r="970907" spans="1:1">
      <c r="A970907" s="590"/>
    </row>
    <row r="970908" spans="1:1">
      <c r="A970908" s="590"/>
    </row>
    <row r="970909" spans="1:1">
      <c r="A970909" s="590"/>
    </row>
    <row r="970910" spans="1:1">
      <c r="A970910" s="590"/>
    </row>
    <row r="970911" spans="1:1">
      <c r="A970911" s="590"/>
    </row>
    <row r="970912" spans="1:1">
      <c r="A970912" s="590"/>
    </row>
    <row r="970913" spans="1:1">
      <c r="A970913" s="590"/>
    </row>
    <row r="970914" spans="1:1">
      <c r="A970914" s="590"/>
    </row>
    <row r="970915" spans="1:1">
      <c r="A970915" s="590"/>
    </row>
    <row r="970916" spans="1:1">
      <c r="A970916" s="590"/>
    </row>
    <row r="970917" spans="1:1">
      <c r="A970917" s="590"/>
    </row>
    <row r="970918" spans="1:1">
      <c r="A970918" s="590"/>
    </row>
    <row r="970919" spans="1:1">
      <c r="A970919" s="590"/>
    </row>
    <row r="970920" spans="1:1">
      <c r="A970920" s="590"/>
    </row>
    <row r="970921" spans="1:1">
      <c r="A970921" s="590"/>
    </row>
    <row r="970922" spans="1:1">
      <c r="A970922" s="590"/>
    </row>
    <row r="970923" spans="1:1">
      <c r="A970923" s="590"/>
    </row>
    <row r="970924" spans="1:1">
      <c r="A970924" s="590"/>
    </row>
    <row r="970925" spans="1:1">
      <c r="A970925" s="590"/>
    </row>
    <row r="970926" spans="1:1">
      <c r="A970926" s="590"/>
    </row>
    <row r="970927" spans="1:1">
      <c r="A970927" s="590"/>
    </row>
    <row r="970928" spans="1:1">
      <c r="A970928" s="590"/>
    </row>
    <row r="970929" spans="1:1">
      <c r="A970929" s="590"/>
    </row>
    <row r="970930" spans="1:1">
      <c r="A970930" s="590"/>
    </row>
    <row r="970931" spans="1:1">
      <c r="A970931" s="590"/>
    </row>
    <row r="970932" spans="1:1">
      <c r="A970932" s="590"/>
    </row>
    <row r="970933" spans="1:1">
      <c r="A970933" s="590"/>
    </row>
    <row r="970934" spans="1:1">
      <c r="A970934" s="590"/>
    </row>
    <row r="970935" spans="1:1">
      <c r="A970935" s="590"/>
    </row>
    <row r="970936" spans="1:1">
      <c r="A970936" s="590"/>
    </row>
    <row r="970937" spans="1:1">
      <c r="A970937" s="590"/>
    </row>
    <row r="970938" spans="1:1">
      <c r="A970938" s="590"/>
    </row>
    <row r="970939" spans="1:1">
      <c r="A970939" s="590"/>
    </row>
    <row r="970940" spans="1:1">
      <c r="A970940" s="590"/>
    </row>
    <row r="970941" spans="1:1">
      <c r="A970941" s="590"/>
    </row>
    <row r="970942" spans="1:1">
      <c r="A970942" s="590"/>
    </row>
    <row r="970943" spans="1:1">
      <c r="A970943" s="590"/>
    </row>
    <row r="970944" spans="1:1">
      <c r="A970944" s="590"/>
    </row>
    <row r="970945" spans="1:1">
      <c r="A970945" s="590"/>
    </row>
    <row r="970946" spans="1:1">
      <c r="A970946" s="590"/>
    </row>
    <row r="970947" spans="1:1">
      <c r="A970947" s="590"/>
    </row>
    <row r="970948" spans="1:1">
      <c r="A970948" s="590"/>
    </row>
    <row r="970949" spans="1:1">
      <c r="A970949" s="590"/>
    </row>
    <row r="970950" spans="1:1">
      <c r="A970950" s="590"/>
    </row>
    <row r="970951" spans="1:1">
      <c r="A970951" s="590"/>
    </row>
    <row r="970952" spans="1:1">
      <c r="A970952" s="590"/>
    </row>
    <row r="970953" spans="1:1">
      <c r="A970953" s="590"/>
    </row>
    <row r="970954" spans="1:1">
      <c r="A970954" s="590"/>
    </row>
    <row r="970955" spans="1:1">
      <c r="A970955" s="590"/>
    </row>
    <row r="970956" spans="1:1">
      <c r="A970956" s="590"/>
    </row>
    <row r="970957" spans="1:1">
      <c r="A970957" s="590"/>
    </row>
    <row r="970958" spans="1:1">
      <c r="A970958" s="590"/>
    </row>
    <row r="970959" spans="1:1">
      <c r="A970959" s="590"/>
    </row>
    <row r="970960" spans="1:1">
      <c r="A970960" s="590"/>
    </row>
    <row r="970961" spans="1:1">
      <c r="A970961" s="590"/>
    </row>
    <row r="970962" spans="1:1">
      <c r="A970962" s="590"/>
    </row>
    <row r="970963" spans="1:1">
      <c r="A970963" s="590"/>
    </row>
    <row r="970964" spans="1:1">
      <c r="A970964" s="590"/>
    </row>
    <row r="970965" spans="1:1">
      <c r="A970965" s="590"/>
    </row>
    <row r="970966" spans="1:1">
      <c r="A970966" s="590"/>
    </row>
    <row r="970967" spans="1:1">
      <c r="A970967" s="590"/>
    </row>
    <row r="970968" spans="1:1">
      <c r="A970968" s="590"/>
    </row>
    <row r="970969" spans="1:1">
      <c r="A970969" s="590"/>
    </row>
    <row r="970970" spans="1:1">
      <c r="A970970" s="590"/>
    </row>
    <row r="970971" spans="1:1">
      <c r="A970971" s="590"/>
    </row>
    <row r="970972" spans="1:1">
      <c r="A970972" s="590"/>
    </row>
    <row r="970973" spans="1:1">
      <c r="A970973" s="590"/>
    </row>
    <row r="970974" spans="1:1">
      <c r="A970974" s="590"/>
    </row>
    <row r="970975" spans="1:1">
      <c r="A970975" s="590"/>
    </row>
    <row r="970976" spans="1:1">
      <c r="A970976" s="590"/>
    </row>
    <row r="970977" spans="1:1">
      <c r="A970977" s="590"/>
    </row>
    <row r="970978" spans="1:1">
      <c r="A970978" s="590"/>
    </row>
    <row r="970979" spans="1:1">
      <c r="A970979" s="590"/>
    </row>
    <row r="970980" spans="1:1">
      <c r="A970980" s="590"/>
    </row>
    <row r="970981" spans="1:1">
      <c r="A970981" s="590"/>
    </row>
    <row r="970982" spans="1:1">
      <c r="A970982" s="590"/>
    </row>
    <row r="970983" spans="1:1">
      <c r="A970983" s="590"/>
    </row>
    <row r="970984" spans="1:1">
      <c r="A970984" s="590"/>
    </row>
    <row r="970985" spans="1:1">
      <c r="A970985" s="590"/>
    </row>
    <row r="970986" spans="1:1">
      <c r="A970986" s="590"/>
    </row>
    <row r="970987" spans="1:1">
      <c r="A970987" s="590"/>
    </row>
    <row r="970988" spans="1:1">
      <c r="A970988" s="590"/>
    </row>
    <row r="970989" spans="1:1">
      <c r="A970989" s="590"/>
    </row>
    <row r="970990" spans="1:1">
      <c r="A970990" s="590"/>
    </row>
    <row r="970991" spans="1:1">
      <c r="A970991" s="590"/>
    </row>
    <row r="970992" spans="1:1">
      <c r="A970992" s="590"/>
    </row>
    <row r="970993" spans="1:1">
      <c r="A970993" s="590"/>
    </row>
    <row r="970994" spans="1:1">
      <c r="A970994" s="590"/>
    </row>
    <row r="970995" spans="1:1">
      <c r="A970995" s="590"/>
    </row>
    <row r="970996" spans="1:1">
      <c r="A970996" s="590"/>
    </row>
    <row r="970997" spans="1:1">
      <c r="A970997" s="590"/>
    </row>
    <row r="970998" spans="1:1">
      <c r="A970998" s="590"/>
    </row>
    <row r="970999" spans="1:1">
      <c r="A970999" s="590"/>
    </row>
    <row r="971000" spans="1:1">
      <c r="A971000" s="590"/>
    </row>
    <row r="971001" spans="1:1">
      <c r="A971001" s="590"/>
    </row>
    <row r="971002" spans="1:1">
      <c r="A971002" s="590"/>
    </row>
    <row r="971003" spans="1:1">
      <c r="A971003" s="590"/>
    </row>
    <row r="971004" spans="1:1">
      <c r="A971004" s="590"/>
    </row>
    <row r="971005" spans="1:1">
      <c r="A971005" s="590"/>
    </row>
    <row r="971006" spans="1:1">
      <c r="A971006" s="590"/>
    </row>
    <row r="971007" spans="1:1">
      <c r="A971007" s="590"/>
    </row>
    <row r="971008" spans="1:1">
      <c r="A971008" s="590"/>
    </row>
    <row r="971009" spans="1:1">
      <c r="A971009" s="590"/>
    </row>
    <row r="971010" spans="1:1">
      <c r="A971010" s="590"/>
    </row>
    <row r="971011" spans="1:1">
      <c r="A971011" s="590"/>
    </row>
    <row r="971012" spans="1:1">
      <c r="A971012" s="590"/>
    </row>
    <row r="971013" spans="1:1">
      <c r="A971013" s="590"/>
    </row>
    <row r="971014" spans="1:1">
      <c r="A971014" s="590"/>
    </row>
    <row r="971015" spans="1:1">
      <c r="A971015" s="590"/>
    </row>
    <row r="971016" spans="1:1">
      <c r="A971016" s="590"/>
    </row>
    <row r="971017" spans="1:1">
      <c r="A971017" s="590"/>
    </row>
    <row r="971018" spans="1:1">
      <c r="A971018" s="590"/>
    </row>
    <row r="971019" spans="1:1">
      <c r="A971019" s="590"/>
    </row>
    <row r="971020" spans="1:1">
      <c r="A971020" s="590"/>
    </row>
    <row r="971021" spans="1:1">
      <c r="A971021" s="590"/>
    </row>
    <row r="971022" spans="1:1">
      <c r="A971022" s="590"/>
    </row>
    <row r="971023" spans="1:1">
      <c r="A971023" s="590"/>
    </row>
    <row r="971024" spans="1:1">
      <c r="A971024" s="590"/>
    </row>
    <row r="971025" spans="1:1">
      <c r="A971025" s="590"/>
    </row>
    <row r="971026" spans="1:1">
      <c r="A971026" s="590"/>
    </row>
    <row r="971027" spans="1:1">
      <c r="A971027" s="590"/>
    </row>
    <row r="971028" spans="1:1">
      <c r="A971028" s="590"/>
    </row>
    <row r="971029" spans="1:1">
      <c r="A971029" s="590"/>
    </row>
    <row r="971030" spans="1:1">
      <c r="A971030" s="590"/>
    </row>
    <row r="971031" spans="1:1">
      <c r="A971031" s="590"/>
    </row>
    <row r="971032" spans="1:1">
      <c r="A971032" s="590"/>
    </row>
    <row r="971033" spans="1:1">
      <c r="A971033" s="590"/>
    </row>
    <row r="971034" spans="1:1">
      <c r="A971034" s="590"/>
    </row>
    <row r="971035" spans="1:1">
      <c r="A971035" s="590"/>
    </row>
    <row r="971036" spans="1:1">
      <c r="A971036" s="590"/>
    </row>
    <row r="971037" spans="1:1">
      <c r="A971037" s="590"/>
    </row>
    <row r="971038" spans="1:1">
      <c r="A971038" s="590"/>
    </row>
    <row r="971039" spans="1:1">
      <c r="A971039" s="590"/>
    </row>
    <row r="971040" spans="1:1">
      <c r="A971040" s="590"/>
    </row>
    <row r="971041" spans="1:1">
      <c r="A971041" s="590"/>
    </row>
    <row r="971042" spans="1:1">
      <c r="A971042" s="590"/>
    </row>
    <row r="971043" spans="1:1">
      <c r="A971043" s="590"/>
    </row>
    <row r="971044" spans="1:1">
      <c r="A971044" s="590"/>
    </row>
    <row r="971045" spans="1:1">
      <c r="A971045" s="590"/>
    </row>
    <row r="971046" spans="1:1">
      <c r="A971046" s="590"/>
    </row>
    <row r="971047" spans="1:1">
      <c r="A971047" s="590"/>
    </row>
    <row r="971048" spans="1:1">
      <c r="A971048" s="590"/>
    </row>
    <row r="971049" spans="1:1">
      <c r="A971049" s="590"/>
    </row>
    <row r="971050" spans="1:1">
      <c r="A971050" s="590"/>
    </row>
    <row r="971051" spans="1:1">
      <c r="A971051" s="590"/>
    </row>
    <row r="971052" spans="1:1">
      <c r="A971052" s="590"/>
    </row>
    <row r="971053" spans="1:1">
      <c r="A971053" s="590"/>
    </row>
    <row r="971054" spans="1:1">
      <c r="A971054" s="590"/>
    </row>
    <row r="971055" spans="1:1">
      <c r="A971055" s="590"/>
    </row>
    <row r="971056" spans="1:1">
      <c r="A971056" s="590"/>
    </row>
    <row r="971057" spans="1:1">
      <c r="A971057" s="590"/>
    </row>
    <row r="971058" spans="1:1">
      <c r="A971058" s="590"/>
    </row>
    <row r="971059" spans="1:1">
      <c r="A971059" s="590"/>
    </row>
    <row r="971060" spans="1:1">
      <c r="A971060" s="590"/>
    </row>
    <row r="971061" spans="1:1">
      <c r="A971061" s="590"/>
    </row>
    <row r="971062" spans="1:1">
      <c r="A971062" s="590"/>
    </row>
    <row r="971063" spans="1:1">
      <c r="A971063" s="590"/>
    </row>
    <row r="971064" spans="1:1">
      <c r="A971064" s="590"/>
    </row>
    <row r="971065" spans="1:1">
      <c r="A971065" s="590"/>
    </row>
    <row r="971066" spans="1:1">
      <c r="A971066" s="590"/>
    </row>
    <row r="971067" spans="1:1">
      <c r="A971067" s="590"/>
    </row>
    <row r="971068" spans="1:1">
      <c r="A971068" s="590"/>
    </row>
    <row r="971069" spans="1:1">
      <c r="A971069" s="590"/>
    </row>
    <row r="971070" spans="1:1">
      <c r="A971070" s="590"/>
    </row>
    <row r="971071" spans="1:1">
      <c r="A971071" s="590"/>
    </row>
    <row r="971072" spans="1:1">
      <c r="A971072" s="590"/>
    </row>
    <row r="971073" spans="1:1">
      <c r="A971073" s="590"/>
    </row>
    <row r="971074" spans="1:1">
      <c r="A971074" s="590"/>
    </row>
    <row r="971075" spans="1:1">
      <c r="A971075" s="590"/>
    </row>
    <row r="971076" spans="1:1">
      <c r="A971076" s="590"/>
    </row>
    <row r="971077" spans="1:1">
      <c r="A971077" s="590"/>
    </row>
    <row r="971078" spans="1:1">
      <c r="A971078" s="590"/>
    </row>
    <row r="971079" spans="1:1">
      <c r="A971079" s="590"/>
    </row>
    <row r="971080" spans="1:1">
      <c r="A971080" s="590"/>
    </row>
    <row r="971081" spans="1:1">
      <c r="A971081" s="590"/>
    </row>
    <row r="971082" spans="1:1">
      <c r="A971082" s="590"/>
    </row>
    <row r="971083" spans="1:1">
      <c r="A971083" s="590"/>
    </row>
    <row r="971084" spans="1:1">
      <c r="A971084" s="590"/>
    </row>
    <row r="971085" spans="1:1">
      <c r="A971085" s="590"/>
    </row>
    <row r="971086" spans="1:1">
      <c r="A971086" s="590"/>
    </row>
    <row r="971087" spans="1:1">
      <c r="A971087" s="590"/>
    </row>
    <row r="971088" spans="1:1">
      <c r="A971088" s="590"/>
    </row>
    <row r="971089" spans="1:1">
      <c r="A971089" s="590"/>
    </row>
    <row r="971090" spans="1:1">
      <c r="A971090" s="590"/>
    </row>
    <row r="971091" spans="1:1">
      <c r="A971091" s="590"/>
    </row>
    <row r="971092" spans="1:1">
      <c r="A971092" s="590"/>
    </row>
    <row r="971093" spans="1:1">
      <c r="A971093" s="590"/>
    </row>
    <row r="971094" spans="1:1">
      <c r="A971094" s="590"/>
    </row>
    <row r="971095" spans="1:1">
      <c r="A971095" s="590"/>
    </row>
    <row r="971096" spans="1:1">
      <c r="A971096" s="590"/>
    </row>
    <row r="971097" spans="1:1">
      <c r="A971097" s="590"/>
    </row>
    <row r="971098" spans="1:1">
      <c r="A971098" s="590"/>
    </row>
    <row r="971099" spans="1:1">
      <c r="A971099" s="590"/>
    </row>
    <row r="971100" spans="1:1">
      <c r="A971100" s="590"/>
    </row>
    <row r="971101" spans="1:1">
      <c r="A971101" s="590"/>
    </row>
    <row r="971102" spans="1:1">
      <c r="A971102" s="590"/>
    </row>
    <row r="971103" spans="1:1">
      <c r="A971103" s="590"/>
    </row>
    <row r="971104" spans="1:1">
      <c r="A971104" s="590"/>
    </row>
    <row r="971105" spans="1:1">
      <c r="A971105" s="590"/>
    </row>
    <row r="971106" spans="1:1">
      <c r="A971106" s="590"/>
    </row>
    <row r="971107" spans="1:1">
      <c r="A971107" s="590"/>
    </row>
    <row r="971108" spans="1:1">
      <c r="A971108" s="590"/>
    </row>
    <row r="971109" spans="1:1">
      <c r="A971109" s="590"/>
    </row>
    <row r="971110" spans="1:1">
      <c r="A971110" s="590"/>
    </row>
    <row r="971111" spans="1:1">
      <c r="A971111" s="590"/>
    </row>
    <row r="971112" spans="1:1">
      <c r="A971112" s="590"/>
    </row>
    <row r="971113" spans="1:1">
      <c r="A971113" s="590"/>
    </row>
    <row r="971114" spans="1:1">
      <c r="A971114" s="590"/>
    </row>
    <row r="971115" spans="1:1">
      <c r="A971115" s="590"/>
    </row>
    <row r="971116" spans="1:1">
      <c r="A971116" s="590"/>
    </row>
    <row r="971117" spans="1:1">
      <c r="A971117" s="590"/>
    </row>
    <row r="971118" spans="1:1">
      <c r="A971118" s="590"/>
    </row>
    <row r="971119" spans="1:1">
      <c r="A971119" s="590"/>
    </row>
    <row r="971120" spans="1:1">
      <c r="A971120" s="590"/>
    </row>
    <row r="971121" spans="1:1">
      <c r="A971121" s="590"/>
    </row>
    <row r="971122" spans="1:1">
      <c r="A971122" s="590"/>
    </row>
    <row r="971123" spans="1:1">
      <c r="A971123" s="590"/>
    </row>
    <row r="971124" spans="1:1">
      <c r="A971124" s="590"/>
    </row>
    <row r="971125" spans="1:1">
      <c r="A971125" s="590"/>
    </row>
    <row r="971126" spans="1:1">
      <c r="A971126" s="590"/>
    </row>
    <row r="971127" spans="1:1">
      <c r="A971127" s="590"/>
    </row>
    <row r="971128" spans="1:1">
      <c r="A971128" s="590"/>
    </row>
    <row r="971129" spans="1:1">
      <c r="A971129" s="590"/>
    </row>
    <row r="971130" spans="1:1">
      <c r="A971130" s="590"/>
    </row>
    <row r="971131" spans="1:1">
      <c r="A971131" s="590"/>
    </row>
    <row r="971132" spans="1:1">
      <c r="A971132" s="590"/>
    </row>
    <row r="971133" spans="1:1">
      <c r="A971133" s="590"/>
    </row>
    <row r="971134" spans="1:1">
      <c r="A971134" s="590"/>
    </row>
    <row r="971135" spans="1:1">
      <c r="A971135" s="590"/>
    </row>
    <row r="971136" spans="1:1">
      <c r="A971136" s="590"/>
    </row>
    <row r="971137" spans="1:1">
      <c r="A971137" s="590"/>
    </row>
    <row r="971138" spans="1:1">
      <c r="A971138" s="590"/>
    </row>
    <row r="971139" spans="1:1">
      <c r="A971139" s="590"/>
    </row>
    <row r="971140" spans="1:1">
      <c r="A971140" s="590"/>
    </row>
    <row r="971141" spans="1:1">
      <c r="A971141" s="590"/>
    </row>
    <row r="971142" spans="1:1">
      <c r="A971142" s="590"/>
    </row>
    <row r="971143" spans="1:1">
      <c r="A971143" s="590"/>
    </row>
    <row r="971144" spans="1:1">
      <c r="A971144" s="590"/>
    </row>
    <row r="971145" spans="1:1">
      <c r="A971145" s="590"/>
    </row>
    <row r="971146" spans="1:1">
      <c r="A971146" s="590"/>
    </row>
    <row r="971147" spans="1:1">
      <c r="A971147" s="590"/>
    </row>
    <row r="971148" spans="1:1">
      <c r="A971148" s="590"/>
    </row>
    <row r="971149" spans="1:1">
      <c r="A971149" s="590"/>
    </row>
    <row r="971150" spans="1:1">
      <c r="A971150" s="590"/>
    </row>
    <row r="971151" spans="1:1">
      <c r="A971151" s="590"/>
    </row>
    <row r="971152" spans="1:1">
      <c r="A971152" s="590"/>
    </row>
    <row r="971153" spans="1:1">
      <c r="A971153" s="590"/>
    </row>
    <row r="971154" spans="1:1">
      <c r="A971154" s="590"/>
    </row>
    <row r="971155" spans="1:1">
      <c r="A971155" s="590"/>
    </row>
    <row r="971156" spans="1:1">
      <c r="A971156" s="590"/>
    </row>
    <row r="971157" spans="1:1">
      <c r="A971157" s="590"/>
    </row>
    <row r="971158" spans="1:1">
      <c r="A971158" s="590"/>
    </row>
    <row r="971159" spans="1:1">
      <c r="A971159" s="590"/>
    </row>
    <row r="971160" spans="1:1">
      <c r="A971160" s="590"/>
    </row>
    <row r="971161" spans="1:1">
      <c r="A971161" s="590"/>
    </row>
    <row r="971162" spans="1:1">
      <c r="A971162" s="590"/>
    </row>
    <row r="971163" spans="1:1">
      <c r="A971163" s="590"/>
    </row>
    <row r="971164" spans="1:1">
      <c r="A971164" s="590"/>
    </row>
    <row r="971165" spans="1:1">
      <c r="A971165" s="590"/>
    </row>
    <row r="971166" spans="1:1">
      <c r="A971166" s="590"/>
    </row>
    <row r="971167" spans="1:1">
      <c r="A971167" s="590"/>
    </row>
    <row r="971168" spans="1:1">
      <c r="A971168" s="590"/>
    </row>
    <row r="971169" spans="1:1">
      <c r="A971169" s="590"/>
    </row>
    <row r="971170" spans="1:1">
      <c r="A971170" s="590"/>
    </row>
    <row r="971171" spans="1:1">
      <c r="A971171" s="590"/>
    </row>
    <row r="971172" spans="1:1">
      <c r="A971172" s="590"/>
    </row>
    <row r="971173" spans="1:1">
      <c r="A971173" s="590"/>
    </row>
    <row r="971174" spans="1:1">
      <c r="A971174" s="590"/>
    </row>
    <row r="971175" spans="1:1">
      <c r="A971175" s="590"/>
    </row>
    <row r="971176" spans="1:1">
      <c r="A971176" s="590"/>
    </row>
    <row r="971177" spans="1:1">
      <c r="A971177" s="590"/>
    </row>
    <row r="971178" spans="1:1">
      <c r="A971178" s="590"/>
    </row>
    <row r="971179" spans="1:1">
      <c r="A971179" s="590"/>
    </row>
    <row r="971180" spans="1:1">
      <c r="A971180" s="590"/>
    </row>
    <row r="971181" spans="1:1">
      <c r="A971181" s="590"/>
    </row>
    <row r="971182" spans="1:1">
      <c r="A971182" s="590"/>
    </row>
    <row r="971183" spans="1:1">
      <c r="A971183" s="590"/>
    </row>
    <row r="971184" spans="1:1">
      <c r="A971184" s="590"/>
    </row>
    <row r="971185" spans="1:1">
      <c r="A971185" s="590"/>
    </row>
    <row r="971186" spans="1:1">
      <c r="A971186" s="590"/>
    </row>
    <row r="971187" spans="1:1">
      <c r="A971187" s="590"/>
    </row>
    <row r="971188" spans="1:1">
      <c r="A971188" s="590"/>
    </row>
    <row r="971189" spans="1:1">
      <c r="A971189" s="590"/>
    </row>
    <row r="971190" spans="1:1">
      <c r="A971190" s="590"/>
    </row>
    <row r="971191" spans="1:1">
      <c r="A971191" s="590"/>
    </row>
    <row r="971192" spans="1:1">
      <c r="A971192" s="590"/>
    </row>
    <row r="971193" spans="1:1">
      <c r="A971193" s="590"/>
    </row>
    <row r="971194" spans="1:1">
      <c r="A971194" s="590"/>
    </row>
    <row r="971195" spans="1:1">
      <c r="A971195" s="590"/>
    </row>
    <row r="971196" spans="1:1">
      <c r="A971196" s="590"/>
    </row>
    <row r="971197" spans="1:1">
      <c r="A971197" s="590"/>
    </row>
    <row r="971198" spans="1:1">
      <c r="A971198" s="590"/>
    </row>
    <row r="971199" spans="1:1">
      <c r="A971199" s="590"/>
    </row>
    <row r="971200" spans="1:1">
      <c r="A971200" s="590"/>
    </row>
    <row r="971201" spans="1:1">
      <c r="A971201" s="590"/>
    </row>
    <row r="971202" spans="1:1">
      <c r="A971202" s="590"/>
    </row>
    <row r="971203" spans="1:1">
      <c r="A971203" s="590"/>
    </row>
    <row r="971204" spans="1:1">
      <c r="A971204" s="590"/>
    </row>
    <row r="971205" spans="1:1">
      <c r="A971205" s="590"/>
    </row>
    <row r="971206" spans="1:1">
      <c r="A971206" s="590"/>
    </row>
    <row r="971207" spans="1:1">
      <c r="A971207" s="590"/>
    </row>
    <row r="971208" spans="1:1">
      <c r="A971208" s="590"/>
    </row>
    <row r="971209" spans="1:1">
      <c r="A971209" s="590"/>
    </row>
    <row r="971210" spans="1:1">
      <c r="A971210" s="590"/>
    </row>
    <row r="971211" spans="1:1">
      <c r="A971211" s="590"/>
    </row>
    <row r="971212" spans="1:1">
      <c r="A971212" s="590"/>
    </row>
    <row r="971213" spans="1:1">
      <c r="A971213" s="590"/>
    </row>
    <row r="971214" spans="1:1">
      <c r="A971214" s="590"/>
    </row>
    <row r="971215" spans="1:1">
      <c r="A971215" s="590"/>
    </row>
    <row r="971216" spans="1:1">
      <c r="A971216" s="590"/>
    </row>
    <row r="971217" spans="1:1">
      <c r="A971217" s="590"/>
    </row>
    <row r="971218" spans="1:1">
      <c r="A971218" s="590"/>
    </row>
    <row r="971219" spans="1:1">
      <c r="A971219" s="590"/>
    </row>
    <row r="971220" spans="1:1">
      <c r="A971220" s="590"/>
    </row>
    <row r="971221" spans="1:1">
      <c r="A971221" s="590"/>
    </row>
    <row r="971222" spans="1:1">
      <c r="A971222" s="590"/>
    </row>
    <row r="971223" spans="1:1">
      <c r="A971223" s="590"/>
    </row>
    <row r="971224" spans="1:1">
      <c r="A971224" s="590"/>
    </row>
    <row r="971225" spans="1:1">
      <c r="A971225" s="590"/>
    </row>
    <row r="971226" spans="1:1">
      <c r="A971226" s="590"/>
    </row>
    <row r="971227" spans="1:1">
      <c r="A971227" s="590"/>
    </row>
    <row r="971228" spans="1:1">
      <c r="A971228" s="590"/>
    </row>
    <row r="971229" spans="1:1">
      <c r="A971229" s="590"/>
    </row>
    <row r="971230" spans="1:1">
      <c r="A971230" s="590"/>
    </row>
    <row r="971231" spans="1:1">
      <c r="A971231" s="590"/>
    </row>
    <row r="971232" spans="1:1">
      <c r="A971232" s="590"/>
    </row>
    <row r="971233" spans="1:1">
      <c r="A971233" s="590"/>
    </row>
    <row r="971234" spans="1:1">
      <c r="A971234" s="590"/>
    </row>
    <row r="971235" spans="1:1">
      <c r="A971235" s="590"/>
    </row>
    <row r="971236" spans="1:1">
      <c r="A971236" s="590"/>
    </row>
    <row r="971237" spans="1:1">
      <c r="A971237" s="590"/>
    </row>
    <row r="971238" spans="1:1">
      <c r="A971238" s="590"/>
    </row>
    <row r="971239" spans="1:1">
      <c r="A971239" s="590"/>
    </row>
    <row r="971240" spans="1:1">
      <c r="A971240" s="590"/>
    </row>
    <row r="971241" spans="1:1">
      <c r="A971241" s="590"/>
    </row>
    <row r="971242" spans="1:1">
      <c r="A971242" s="590"/>
    </row>
    <row r="971243" spans="1:1">
      <c r="A971243" s="590"/>
    </row>
    <row r="971244" spans="1:1">
      <c r="A971244" s="590"/>
    </row>
    <row r="971245" spans="1:1">
      <c r="A971245" s="590"/>
    </row>
    <row r="971246" spans="1:1">
      <c r="A971246" s="590"/>
    </row>
    <row r="971247" spans="1:1">
      <c r="A971247" s="590"/>
    </row>
    <row r="971248" spans="1:1">
      <c r="A971248" s="590"/>
    </row>
    <row r="971249" spans="1:1">
      <c r="A971249" s="590"/>
    </row>
    <row r="971250" spans="1:1">
      <c r="A971250" s="590"/>
    </row>
    <row r="971251" spans="1:1">
      <c r="A971251" s="590"/>
    </row>
    <row r="971252" spans="1:1">
      <c r="A971252" s="590"/>
    </row>
    <row r="971253" spans="1:1">
      <c r="A971253" s="590"/>
    </row>
    <row r="971254" spans="1:1">
      <c r="A971254" s="590"/>
    </row>
    <row r="971255" spans="1:1">
      <c r="A971255" s="590"/>
    </row>
    <row r="971256" spans="1:1">
      <c r="A971256" s="590"/>
    </row>
    <row r="971257" spans="1:1">
      <c r="A971257" s="590"/>
    </row>
    <row r="971258" spans="1:1">
      <c r="A971258" s="590"/>
    </row>
    <row r="971259" spans="1:1">
      <c r="A971259" s="590"/>
    </row>
    <row r="971260" spans="1:1">
      <c r="A971260" s="590"/>
    </row>
    <row r="971261" spans="1:1">
      <c r="A971261" s="590"/>
    </row>
    <row r="971262" spans="1:1">
      <c r="A971262" s="590"/>
    </row>
    <row r="971263" spans="1:1">
      <c r="A971263" s="590"/>
    </row>
    <row r="971264" spans="1:1">
      <c r="A971264" s="590"/>
    </row>
    <row r="971265" spans="1:1">
      <c r="A971265" s="590"/>
    </row>
    <row r="971266" spans="1:1">
      <c r="A971266" s="590"/>
    </row>
    <row r="971267" spans="1:1">
      <c r="A971267" s="590"/>
    </row>
    <row r="971268" spans="1:1">
      <c r="A971268" s="590"/>
    </row>
    <row r="971269" spans="1:1">
      <c r="A971269" s="590"/>
    </row>
    <row r="971270" spans="1:1">
      <c r="A971270" s="590"/>
    </row>
    <row r="971271" spans="1:1">
      <c r="A971271" s="590"/>
    </row>
    <row r="971272" spans="1:1">
      <c r="A971272" s="590"/>
    </row>
    <row r="971273" spans="1:1">
      <c r="A971273" s="590"/>
    </row>
    <row r="971274" spans="1:1">
      <c r="A971274" s="590"/>
    </row>
    <row r="971275" spans="1:1">
      <c r="A971275" s="590"/>
    </row>
    <row r="971276" spans="1:1">
      <c r="A971276" s="590"/>
    </row>
    <row r="971277" spans="1:1">
      <c r="A971277" s="590"/>
    </row>
    <row r="971278" spans="1:1">
      <c r="A971278" s="590"/>
    </row>
    <row r="971279" spans="1:1">
      <c r="A971279" s="590"/>
    </row>
    <row r="971280" spans="1:1">
      <c r="A971280" s="590"/>
    </row>
    <row r="971281" spans="1:1">
      <c r="A971281" s="590"/>
    </row>
    <row r="971282" spans="1:1">
      <c r="A971282" s="590"/>
    </row>
    <row r="971283" spans="1:1">
      <c r="A971283" s="590"/>
    </row>
    <row r="971284" spans="1:1">
      <c r="A971284" s="590"/>
    </row>
    <row r="971285" spans="1:1">
      <c r="A971285" s="590"/>
    </row>
    <row r="971286" spans="1:1">
      <c r="A971286" s="590"/>
    </row>
    <row r="971287" spans="1:1">
      <c r="A971287" s="590"/>
    </row>
    <row r="971288" spans="1:1">
      <c r="A971288" s="590"/>
    </row>
    <row r="971289" spans="1:1">
      <c r="A971289" s="590"/>
    </row>
    <row r="971290" spans="1:1">
      <c r="A971290" s="590"/>
    </row>
    <row r="971291" spans="1:1">
      <c r="A971291" s="590"/>
    </row>
    <row r="971292" spans="1:1">
      <c r="A971292" s="590"/>
    </row>
    <row r="971293" spans="1:1">
      <c r="A971293" s="590"/>
    </row>
    <row r="971294" spans="1:1">
      <c r="A971294" s="590"/>
    </row>
    <row r="971295" spans="1:1">
      <c r="A971295" s="590"/>
    </row>
    <row r="971296" spans="1:1">
      <c r="A971296" s="590"/>
    </row>
    <row r="971297" spans="1:1">
      <c r="A971297" s="590"/>
    </row>
    <row r="971298" spans="1:1">
      <c r="A971298" s="590"/>
    </row>
    <row r="971299" spans="1:1">
      <c r="A971299" s="590"/>
    </row>
    <row r="971300" spans="1:1">
      <c r="A971300" s="590"/>
    </row>
    <row r="971301" spans="1:1">
      <c r="A971301" s="590"/>
    </row>
    <row r="971302" spans="1:1">
      <c r="A971302" s="590"/>
    </row>
    <row r="971303" spans="1:1">
      <c r="A971303" s="590"/>
    </row>
    <row r="971304" spans="1:1">
      <c r="A971304" s="590"/>
    </row>
    <row r="971305" spans="1:1">
      <c r="A971305" s="590"/>
    </row>
    <row r="971306" spans="1:1">
      <c r="A971306" s="590"/>
    </row>
    <row r="971307" spans="1:1">
      <c r="A971307" s="590"/>
    </row>
    <row r="971308" spans="1:1">
      <c r="A971308" s="590"/>
    </row>
    <row r="971309" spans="1:1">
      <c r="A971309" s="590"/>
    </row>
    <row r="971310" spans="1:1">
      <c r="A971310" s="590"/>
    </row>
    <row r="971311" spans="1:1">
      <c r="A971311" s="590"/>
    </row>
    <row r="971312" spans="1:1">
      <c r="A971312" s="590"/>
    </row>
    <row r="971313" spans="1:1">
      <c r="A971313" s="590"/>
    </row>
    <row r="971314" spans="1:1">
      <c r="A971314" s="590"/>
    </row>
    <row r="971315" spans="1:1">
      <c r="A971315" s="590"/>
    </row>
    <row r="971316" spans="1:1">
      <c r="A971316" s="590"/>
    </row>
    <row r="971317" spans="1:1">
      <c r="A971317" s="590"/>
    </row>
    <row r="971318" spans="1:1">
      <c r="A971318" s="590"/>
    </row>
    <row r="971319" spans="1:1">
      <c r="A971319" s="590"/>
    </row>
    <row r="971320" spans="1:1">
      <c r="A971320" s="590"/>
    </row>
    <row r="971321" spans="1:1">
      <c r="A971321" s="590"/>
    </row>
    <row r="971322" spans="1:1">
      <c r="A971322" s="590"/>
    </row>
    <row r="971323" spans="1:1">
      <c r="A971323" s="590"/>
    </row>
    <row r="971324" spans="1:1">
      <c r="A971324" s="590"/>
    </row>
    <row r="971325" spans="1:1">
      <c r="A971325" s="590"/>
    </row>
    <row r="971326" spans="1:1">
      <c r="A971326" s="590"/>
    </row>
    <row r="971327" spans="1:1">
      <c r="A971327" s="590"/>
    </row>
    <row r="971328" spans="1:1">
      <c r="A971328" s="590"/>
    </row>
    <row r="971329" spans="1:1">
      <c r="A971329" s="590"/>
    </row>
    <row r="971330" spans="1:1">
      <c r="A971330" s="590"/>
    </row>
    <row r="971331" spans="1:1">
      <c r="A971331" s="590"/>
    </row>
    <row r="971332" spans="1:1">
      <c r="A971332" s="590"/>
    </row>
    <row r="971333" spans="1:1">
      <c r="A971333" s="590"/>
    </row>
    <row r="971334" spans="1:1">
      <c r="A971334" s="590"/>
    </row>
    <row r="971335" spans="1:1">
      <c r="A971335" s="590"/>
    </row>
    <row r="971336" spans="1:1">
      <c r="A971336" s="590"/>
    </row>
    <row r="971337" spans="1:1">
      <c r="A971337" s="590"/>
    </row>
    <row r="971338" spans="1:1">
      <c r="A971338" s="590"/>
    </row>
    <row r="971339" spans="1:1">
      <c r="A971339" s="590"/>
    </row>
    <row r="971340" spans="1:1">
      <c r="A971340" s="590"/>
    </row>
    <row r="971341" spans="1:1">
      <c r="A971341" s="590"/>
    </row>
    <row r="971342" spans="1:1">
      <c r="A971342" s="590"/>
    </row>
    <row r="971343" spans="1:1">
      <c r="A971343" s="590"/>
    </row>
    <row r="971344" spans="1:1">
      <c r="A971344" s="590"/>
    </row>
    <row r="971345" spans="1:1">
      <c r="A971345" s="590"/>
    </row>
    <row r="971346" spans="1:1">
      <c r="A971346" s="590"/>
    </row>
    <row r="971347" spans="1:1">
      <c r="A971347" s="590"/>
    </row>
    <row r="971348" spans="1:1">
      <c r="A971348" s="590"/>
    </row>
    <row r="971349" spans="1:1">
      <c r="A971349" s="590"/>
    </row>
    <row r="971350" spans="1:1">
      <c r="A971350" s="590"/>
    </row>
    <row r="971351" spans="1:1">
      <c r="A971351" s="590"/>
    </row>
    <row r="971352" spans="1:1">
      <c r="A971352" s="590"/>
    </row>
    <row r="971353" spans="1:1">
      <c r="A971353" s="590"/>
    </row>
    <row r="971354" spans="1:1">
      <c r="A971354" s="590"/>
    </row>
    <row r="971355" spans="1:1">
      <c r="A971355" s="590"/>
    </row>
    <row r="971356" spans="1:1">
      <c r="A971356" s="590"/>
    </row>
    <row r="971357" spans="1:1">
      <c r="A971357" s="590"/>
    </row>
    <row r="971358" spans="1:1">
      <c r="A971358" s="590"/>
    </row>
    <row r="971359" spans="1:1">
      <c r="A971359" s="590"/>
    </row>
    <row r="971360" spans="1:1">
      <c r="A971360" s="590"/>
    </row>
    <row r="971361" spans="1:1">
      <c r="A971361" s="590"/>
    </row>
    <row r="971362" spans="1:1">
      <c r="A971362" s="590"/>
    </row>
    <row r="971363" spans="1:1">
      <c r="A971363" s="590"/>
    </row>
    <row r="971364" spans="1:1">
      <c r="A971364" s="590"/>
    </row>
    <row r="971365" spans="1:1">
      <c r="A971365" s="590"/>
    </row>
    <row r="971366" spans="1:1">
      <c r="A971366" s="590"/>
    </row>
    <row r="971367" spans="1:1">
      <c r="A971367" s="590"/>
    </row>
    <row r="971368" spans="1:1">
      <c r="A971368" s="590"/>
    </row>
    <row r="971369" spans="1:1">
      <c r="A971369" s="590"/>
    </row>
    <row r="971370" spans="1:1">
      <c r="A971370" s="590"/>
    </row>
    <row r="971371" spans="1:1">
      <c r="A971371" s="590"/>
    </row>
    <row r="971372" spans="1:1">
      <c r="A971372" s="590"/>
    </row>
    <row r="971373" spans="1:1">
      <c r="A971373" s="590"/>
    </row>
    <row r="971374" spans="1:1">
      <c r="A971374" s="590"/>
    </row>
    <row r="971375" spans="1:1">
      <c r="A971375" s="590"/>
    </row>
    <row r="971376" spans="1:1">
      <c r="A971376" s="590"/>
    </row>
    <row r="971377" spans="1:1">
      <c r="A971377" s="590"/>
    </row>
    <row r="971378" spans="1:1">
      <c r="A971378" s="590"/>
    </row>
    <row r="971379" spans="1:1">
      <c r="A971379" s="590"/>
    </row>
    <row r="971380" spans="1:1">
      <c r="A971380" s="590"/>
    </row>
    <row r="971381" spans="1:1">
      <c r="A971381" s="590"/>
    </row>
    <row r="971382" spans="1:1">
      <c r="A971382" s="590"/>
    </row>
    <row r="971383" spans="1:1">
      <c r="A971383" s="590"/>
    </row>
    <row r="971384" spans="1:1">
      <c r="A971384" s="590"/>
    </row>
    <row r="971385" spans="1:1">
      <c r="A971385" s="590"/>
    </row>
    <row r="971386" spans="1:1">
      <c r="A971386" s="590"/>
    </row>
    <row r="971387" spans="1:1">
      <c r="A971387" s="590"/>
    </row>
    <row r="971388" spans="1:1">
      <c r="A971388" s="590"/>
    </row>
    <row r="971389" spans="1:1">
      <c r="A971389" s="590"/>
    </row>
    <row r="971390" spans="1:1">
      <c r="A971390" s="590"/>
    </row>
    <row r="971391" spans="1:1">
      <c r="A971391" s="590"/>
    </row>
    <row r="971392" spans="1:1">
      <c r="A971392" s="590"/>
    </row>
    <row r="971393" spans="1:1">
      <c r="A971393" s="590"/>
    </row>
    <row r="971394" spans="1:1">
      <c r="A971394" s="590"/>
    </row>
    <row r="971395" spans="1:1">
      <c r="A971395" s="590"/>
    </row>
    <row r="971396" spans="1:1">
      <c r="A971396" s="590"/>
    </row>
    <row r="971397" spans="1:1">
      <c r="A971397" s="590"/>
    </row>
    <row r="971398" spans="1:1">
      <c r="A971398" s="590"/>
    </row>
    <row r="971399" spans="1:1">
      <c r="A971399" s="590"/>
    </row>
    <row r="971400" spans="1:1">
      <c r="A971400" s="590"/>
    </row>
    <row r="971401" spans="1:1">
      <c r="A971401" s="590"/>
    </row>
    <row r="971402" spans="1:1">
      <c r="A971402" s="590"/>
    </row>
    <row r="971403" spans="1:1">
      <c r="A971403" s="590"/>
    </row>
    <row r="971404" spans="1:1">
      <c r="A971404" s="590"/>
    </row>
    <row r="971405" spans="1:1">
      <c r="A971405" s="590"/>
    </row>
    <row r="971406" spans="1:1">
      <c r="A971406" s="590"/>
    </row>
    <row r="971407" spans="1:1">
      <c r="A971407" s="590"/>
    </row>
    <row r="971408" spans="1:1">
      <c r="A971408" s="590"/>
    </row>
    <row r="971409" spans="1:1">
      <c r="A971409" s="590"/>
    </row>
    <row r="971410" spans="1:1">
      <c r="A971410" s="590"/>
    </row>
    <row r="971411" spans="1:1">
      <c r="A971411" s="590"/>
    </row>
    <row r="971412" spans="1:1">
      <c r="A971412" s="590"/>
    </row>
    <row r="971413" spans="1:1">
      <c r="A971413" s="590"/>
    </row>
    <row r="971414" spans="1:1">
      <c r="A971414" s="590"/>
    </row>
    <row r="971415" spans="1:1">
      <c r="A971415" s="590"/>
    </row>
    <row r="971416" spans="1:1">
      <c r="A971416" s="590"/>
    </row>
    <row r="971417" spans="1:1">
      <c r="A971417" s="590"/>
    </row>
    <row r="971418" spans="1:1">
      <c r="A971418" s="590"/>
    </row>
    <row r="971419" spans="1:1">
      <c r="A971419" s="590"/>
    </row>
    <row r="971420" spans="1:1">
      <c r="A971420" s="590"/>
    </row>
    <row r="971421" spans="1:1">
      <c r="A971421" s="590"/>
    </row>
    <row r="971422" spans="1:1">
      <c r="A971422" s="590"/>
    </row>
    <row r="971423" spans="1:1">
      <c r="A971423" s="590"/>
    </row>
    <row r="971424" spans="1:1">
      <c r="A971424" s="590"/>
    </row>
    <row r="971425" spans="1:1">
      <c r="A971425" s="590"/>
    </row>
    <row r="971426" spans="1:1">
      <c r="A971426" s="590"/>
    </row>
    <row r="971427" spans="1:1">
      <c r="A971427" s="590"/>
    </row>
    <row r="971428" spans="1:1">
      <c r="A971428" s="590"/>
    </row>
    <row r="971429" spans="1:1">
      <c r="A971429" s="590"/>
    </row>
    <row r="971430" spans="1:1">
      <c r="A971430" s="590"/>
    </row>
    <row r="971431" spans="1:1">
      <c r="A971431" s="590"/>
    </row>
    <row r="971432" spans="1:1">
      <c r="A971432" s="590"/>
    </row>
    <row r="971433" spans="1:1">
      <c r="A971433" s="590"/>
    </row>
    <row r="971434" spans="1:1">
      <c r="A971434" s="590"/>
    </row>
    <row r="971435" spans="1:1">
      <c r="A971435" s="590"/>
    </row>
    <row r="971436" spans="1:1">
      <c r="A971436" s="590"/>
    </row>
    <row r="971437" spans="1:1">
      <c r="A971437" s="590"/>
    </row>
    <row r="971438" spans="1:1">
      <c r="A971438" s="590"/>
    </row>
    <row r="971439" spans="1:1">
      <c r="A971439" s="590"/>
    </row>
    <row r="971440" spans="1:1">
      <c r="A971440" s="590"/>
    </row>
    <row r="971441" spans="1:1">
      <c r="A971441" s="590"/>
    </row>
    <row r="971442" spans="1:1">
      <c r="A971442" s="590"/>
    </row>
    <row r="971443" spans="1:1">
      <c r="A971443" s="590"/>
    </row>
    <row r="971444" spans="1:1">
      <c r="A971444" s="590"/>
    </row>
    <row r="971445" spans="1:1">
      <c r="A971445" s="590"/>
    </row>
    <row r="971446" spans="1:1">
      <c r="A971446" s="590"/>
    </row>
    <row r="971447" spans="1:1">
      <c r="A971447" s="590"/>
    </row>
    <row r="971448" spans="1:1">
      <c r="A971448" s="590"/>
    </row>
    <row r="971449" spans="1:1">
      <c r="A971449" s="590"/>
    </row>
    <row r="971450" spans="1:1">
      <c r="A971450" s="590"/>
    </row>
    <row r="971451" spans="1:1">
      <c r="A971451" s="590"/>
    </row>
    <row r="971452" spans="1:1">
      <c r="A971452" s="590"/>
    </row>
    <row r="971453" spans="1:1">
      <c r="A971453" s="590"/>
    </row>
    <row r="971454" spans="1:1">
      <c r="A971454" s="590"/>
    </row>
    <row r="971455" spans="1:1">
      <c r="A971455" s="590"/>
    </row>
    <row r="971456" spans="1:1">
      <c r="A971456" s="590"/>
    </row>
    <row r="971457" spans="1:1">
      <c r="A971457" s="590"/>
    </row>
    <row r="971458" spans="1:1">
      <c r="A971458" s="590"/>
    </row>
    <row r="971459" spans="1:1">
      <c r="A971459" s="590"/>
    </row>
    <row r="971460" spans="1:1">
      <c r="A971460" s="590"/>
    </row>
    <row r="971461" spans="1:1">
      <c r="A971461" s="590"/>
    </row>
    <row r="971462" spans="1:1">
      <c r="A971462" s="590"/>
    </row>
    <row r="971463" spans="1:1">
      <c r="A971463" s="590"/>
    </row>
    <row r="971464" spans="1:1">
      <c r="A971464" s="590"/>
    </row>
    <row r="971465" spans="1:1">
      <c r="A971465" s="590"/>
    </row>
    <row r="971466" spans="1:1">
      <c r="A971466" s="590"/>
    </row>
    <row r="971467" spans="1:1">
      <c r="A971467" s="590"/>
    </row>
    <row r="971468" spans="1:1">
      <c r="A971468" s="590"/>
    </row>
    <row r="971469" spans="1:1">
      <c r="A971469" s="590"/>
    </row>
    <row r="971470" spans="1:1">
      <c r="A971470" s="590"/>
    </row>
    <row r="971471" spans="1:1">
      <c r="A971471" s="590"/>
    </row>
    <row r="971472" spans="1:1">
      <c r="A971472" s="590"/>
    </row>
    <row r="971473" spans="1:1">
      <c r="A971473" s="590"/>
    </row>
    <row r="971474" spans="1:1">
      <c r="A971474" s="590"/>
    </row>
    <row r="971475" spans="1:1">
      <c r="A971475" s="590"/>
    </row>
    <row r="971476" spans="1:1">
      <c r="A971476" s="590"/>
    </row>
    <row r="971477" spans="1:1">
      <c r="A971477" s="590"/>
    </row>
    <row r="971478" spans="1:1">
      <c r="A971478" s="590"/>
    </row>
    <row r="971479" spans="1:1">
      <c r="A971479" s="590"/>
    </row>
    <row r="971480" spans="1:1">
      <c r="A971480" s="590"/>
    </row>
    <row r="971481" spans="1:1">
      <c r="A971481" s="590"/>
    </row>
    <row r="971482" spans="1:1">
      <c r="A971482" s="590"/>
    </row>
    <row r="971483" spans="1:1">
      <c r="A971483" s="590"/>
    </row>
    <row r="971484" spans="1:1">
      <c r="A971484" s="590"/>
    </row>
    <row r="971485" spans="1:1">
      <c r="A971485" s="590"/>
    </row>
    <row r="971486" spans="1:1">
      <c r="A971486" s="590"/>
    </row>
    <row r="971487" spans="1:1">
      <c r="A971487" s="590"/>
    </row>
    <row r="971488" spans="1:1">
      <c r="A971488" s="590"/>
    </row>
    <row r="971489" spans="1:1">
      <c r="A971489" s="590"/>
    </row>
    <row r="971490" spans="1:1">
      <c r="A971490" s="590"/>
    </row>
    <row r="971491" spans="1:1">
      <c r="A971491" s="590"/>
    </row>
    <row r="971492" spans="1:1">
      <c r="A971492" s="590"/>
    </row>
    <row r="971493" spans="1:1">
      <c r="A971493" s="590"/>
    </row>
    <row r="971494" spans="1:1">
      <c r="A971494" s="590"/>
    </row>
    <row r="971495" spans="1:1">
      <c r="A971495" s="590"/>
    </row>
    <row r="971496" spans="1:1">
      <c r="A971496" s="590"/>
    </row>
    <row r="971497" spans="1:1">
      <c r="A971497" s="590"/>
    </row>
    <row r="971498" spans="1:1">
      <c r="A971498" s="590"/>
    </row>
    <row r="971499" spans="1:1">
      <c r="A971499" s="590"/>
    </row>
    <row r="971500" spans="1:1">
      <c r="A971500" s="590"/>
    </row>
    <row r="971501" spans="1:1">
      <c r="A971501" s="590"/>
    </row>
    <row r="971502" spans="1:1">
      <c r="A971502" s="590"/>
    </row>
    <row r="971503" spans="1:1">
      <c r="A971503" s="590"/>
    </row>
    <row r="971504" spans="1:1">
      <c r="A971504" s="590"/>
    </row>
    <row r="971505" spans="1:1">
      <c r="A971505" s="590"/>
    </row>
    <row r="971506" spans="1:1">
      <c r="A971506" s="590"/>
    </row>
    <row r="971507" spans="1:1">
      <c r="A971507" s="590"/>
    </row>
    <row r="971508" spans="1:1">
      <c r="A971508" s="590"/>
    </row>
    <row r="971509" spans="1:1">
      <c r="A971509" s="590"/>
    </row>
    <row r="971510" spans="1:1">
      <c r="A971510" s="590"/>
    </row>
    <row r="971511" spans="1:1">
      <c r="A971511" s="590"/>
    </row>
    <row r="971512" spans="1:1">
      <c r="A971512" s="590"/>
    </row>
    <row r="971513" spans="1:1">
      <c r="A971513" s="590"/>
    </row>
    <row r="971514" spans="1:1">
      <c r="A971514" s="590"/>
    </row>
    <row r="971515" spans="1:1">
      <c r="A971515" s="590"/>
    </row>
    <row r="971516" spans="1:1">
      <c r="A971516" s="590"/>
    </row>
    <row r="971517" spans="1:1">
      <c r="A971517" s="590"/>
    </row>
    <row r="971518" spans="1:1">
      <c r="A971518" s="590"/>
    </row>
    <row r="971519" spans="1:1">
      <c r="A971519" s="590"/>
    </row>
    <row r="971520" spans="1:1">
      <c r="A971520" s="590"/>
    </row>
    <row r="971521" spans="1:1">
      <c r="A971521" s="590"/>
    </row>
    <row r="971522" spans="1:1">
      <c r="A971522" s="590"/>
    </row>
    <row r="971523" spans="1:1">
      <c r="A971523" s="590"/>
    </row>
    <row r="971524" spans="1:1">
      <c r="A971524" s="590"/>
    </row>
    <row r="971525" spans="1:1">
      <c r="A971525" s="590"/>
    </row>
    <row r="971526" spans="1:1">
      <c r="A971526" s="590"/>
    </row>
    <row r="971527" spans="1:1">
      <c r="A971527" s="590"/>
    </row>
    <row r="971528" spans="1:1">
      <c r="A971528" s="590"/>
    </row>
    <row r="971529" spans="1:1">
      <c r="A971529" s="590"/>
    </row>
    <row r="971530" spans="1:1">
      <c r="A971530" s="590"/>
    </row>
    <row r="971531" spans="1:1">
      <c r="A971531" s="590"/>
    </row>
    <row r="971532" spans="1:1">
      <c r="A971532" s="590"/>
    </row>
    <row r="971533" spans="1:1">
      <c r="A971533" s="590"/>
    </row>
    <row r="971534" spans="1:1">
      <c r="A971534" s="590"/>
    </row>
    <row r="971535" spans="1:1">
      <c r="A971535" s="590"/>
    </row>
    <row r="971536" spans="1:1">
      <c r="A971536" s="590"/>
    </row>
    <row r="971537" spans="1:1">
      <c r="A971537" s="590"/>
    </row>
    <row r="971538" spans="1:1">
      <c r="A971538" s="590"/>
    </row>
    <row r="971539" spans="1:1">
      <c r="A971539" s="590"/>
    </row>
    <row r="971540" spans="1:1">
      <c r="A971540" s="590"/>
    </row>
    <row r="971541" spans="1:1">
      <c r="A971541" s="590"/>
    </row>
    <row r="971542" spans="1:1">
      <c r="A971542" s="590"/>
    </row>
    <row r="971543" spans="1:1">
      <c r="A971543" s="590"/>
    </row>
    <row r="971544" spans="1:1">
      <c r="A971544" s="590"/>
    </row>
    <row r="971545" spans="1:1">
      <c r="A971545" s="590"/>
    </row>
    <row r="971546" spans="1:1">
      <c r="A971546" s="590"/>
    </row>
    <row r="971547" spans="1:1">
      <c r="A971547" s="590"/>
    </row>
    <row r="971548" spans="1:1">
      <c r="A971548" s="590"/>
    </row>
    <row r="971549" spans="1:1">
      <c r="A971549" s="590"/>
    </row>
    <row r="971550" spans="1:1">
      <c r="A971550" s="590"/>
    </row>
    <row r="971551" spans="1:1">
      <c r="A971551" s="590"/>
    </row>
    <row r="971552" spans="1:1">
      <c r="A971552" s="590"/>
    </row>
    <row r="971553" spans="1:1">
      <c r="A971553" s="590"/>
    </row>
    <row r="971554" spans="1:1">
      <c r="A971554" s="590"/>
    </row>
    <row r="971555" spans="1:1">
      <c r="A971555" s="590"/>
    </row>
    <row r="971556" spans="1:1">
      <c r="A971556" s="590"/>
    </row>
    <row r="971557" spans="1:1">
      <c r="A971557" s="590"/>
    </row>
    <row r="971558" spans="1:1">
      <c r="A971558" s="590"/>
    </row>
    <row r="971559" spans="1:1">
      <c r="A971559" s="590"/>
    </row>
    <row r="971560" spans="1:1">
      <c r="A971560" s="590"/>
    </row>
    <row r="971561" spans="1:1">
      <c r="A971561" s="590"/>
    </row>
    <row r="971562" spans="1:1">
      <c r="A971562" s="590"/>
    </row>
    <row r="971563" spans="1:1">
      <c r="A971563" s="590"/>
    </row>
    <row r="971564" spans="1:1">
      <c r="A971564" s="590"/>
    </row>
    <row r="971565" spans="1:1">
      <c r="A971565" s="590"/>
    </row>
    <row r="971566" spans="1:1">
      <c r="A971566" s="590"/>
    </row>
    <row r="971567" spans="1:1">
      <c r="A971567" s="590"/>
    </row>
    <row r="971568" spans="1:1">
      <c r="A971568" s="590"/>
    </row>
    <row r="971569" spans="1:1">
      <c r="A971569" s="590"/>
    </row>
    <row r="971570" spans="1:1">
      <c r="A971570" s="590"/>
    </row>
    <row r="971571" spans="1:1">
      <c r="A971571" s="590"/>
    </row>
    <row r="971572" spans="1:1">
      <c r="A971572" s="590"/>
    </row>
    <row r="971573" spans="1:1">
      <c r="A971573" s="590"/>
    </row>
    <row r="971574" spans="1:1">
      <c r="A971574" s="590"/>
    </row>
    <row r="971575" spans="1:1">
      <c r="A971575" s="590"/>
    </row>
    <row r="971576" spans="1:1">
      <c r="A971576" s="590"/>
    </row>
    <row r="971577" spans="1:1">
      <c r="A971577" s="590"/>
    </row>
    <row r="971578" spans="1:1">
      <c r="A971578" s="590"/>
    </row>
    <row r="971579" spans="1:1">
      <c r="A971579" s="590"/>
    </row>
    <row r="971580" spans="1:1">
      <c r="A971580" s="590"/>
    </row>
    <row r="971581" spans="1:1">
      <c r="A971581" s="590"/>
    </row>
    <row r="971582" spans="1:1">
      <c r="A971582" s="590"/>
    </row>
    <row r="971583" spans="1:1">
      <c r="A971583" s="590"/>
    </row>
    <row r="971584" spans="1:1">
      <c r="A971584" s="590"/>
    </row>
    <row r="971585" spans="1:1">
      <c r="A971585" s="590"/>
    </row>
    <row r="971586" spans="1:1">
      <c r="A971586" s="590"/>
    </row>
    <row r="971587" spans="1:1">
      <c r="A971587" s="590"/>
    </row>
    <row r="971588" spans="1:1">
      <c r="A971588" s="590"/>
    </row>
    <row r="971589" spans="1:1">
      <c r="A971589" s="590"/>
    </row>
    <row r="971590" spans="1:1">
      <c r="A971590" s="590"/>
    </row>
    <row r="971591" spans="1:1">
      <c r="A971591" s="590"/>
    </row>
    <row r="971592" spans="1:1">
      <c r="A971592" s="590"/>
    </row>
    <row r="971593" spans="1:1">
      <c r="A971593" s="590"/>
    </row>
    <row r="971594" spans="1:1">
      <c r="A971594" s="590"/>
    </row>
    <row r="971595" spans="1:1">
      <c r="A971595" s="590"/>
    </row>
    <row r="971596" spans="1:1">
      <c r="A971596" s="590"/>
    </row>
    <row r="971597" spans="1:1">
      <c r="A971597" s="590"/>
    </row>
    <row r="971598" spans="1:1">
      <c r="A971598" s="590"/>
    </row>
    <row r="971599" spans="1:1">
      <c r="A971599" s="590"/>
    </row>
    <row r="971600" spans="1:1">
      <c r="A971600" s="590"/>
    </row>
    <row r="971601" spans="1:1">
      <c r="A971601" s="590"/>
    </row>
    <row r="971602" spans="1:1">
      <c r="A971602" s="590"/>
    </row>
    <row r="971603" spans="1:1">
      <c r="A971603" s="590"/>
    </row>
    <row r="971604" spans="1:1">
      <c r="A971604" s="590"/>
    </row>
    <row r="971605" spans="1:1">
      <c r="A971605" s="590"/>
    </row>
    <row r="971606" spans="1:1">
      <c r="A971606" s="590"/>
    </row>
    <row r="971607" spans="1:1">
      <c r="A971607" s="590"/>
    </row>
    <row r="971608" spans="1:1">
      <c r="A971608" s="590"/>
    </row>
    <row r="971609" spans="1:1">
      <c r="A971609" s="590"/>
    </row>
    <row r="971610" spans="1:1">
      <c r="A971610" s="590"/>
    </row>
    <row r="971611" spans="1:1">
      <c r="A971611" s="590"/>
    </row>
    <row r="971612" spans="1:1">
      <c r="A971612" s="590"/>
    </row>
    <row r="971613" spans="1:1">
      <c r="A971613" s="590"/>
    </row>
    <row r="971614" spans="1:1">
      <c r="A971614" s="590"/>
    </row>
    <row r="971615" spans="1:1">
      <c r="A971615" s="590"/>
    </row>
    <row r="971616" spans="1:1">
      <c r="A971616" s="590"/>
    </row>
    <row r="971617" spans="1:1">
      <c r="A971617" s="590"/>
    </row>
    <row r="971618" spans="1:1">
      <c r="A971618" s="590"/>
    </row>
    <row r="971619" spans="1:1">
      <c r="A971619" s="590"/>
    </row>
    <row r="971620" spans="1:1">
      <c r="A971620" s="590"/>
    </row>
    <row r="971621" spans="1:1">
      <c r="A971621" s="590"/>
    </row>
    <row r="971622" spans="1:1">
      <c r="A971622" s="590"/>
    </row>
    <row r="971623" spans="1:1">
      <c r="A971623" s="590"/>
    </row>
    <row r="971624" spans="1:1">
      <c r="A971624" s="590"/>
    </row>
    <row r="971625" spans="1:1">
      <c r="A971625" s="590"/>
    </row>
    <row r="971626" spans="1:1">
      <c r="A971626" s="590"/>
    </row>
    <row r="971627" spans="1:1">
      <c r="A971627" s="590"/>
    </row>
    <row r="971628" spans="1:1">
      <c r="A971628" s="590"/>
    </row>
    <row r="971629" spans="1:1">
      <c r="A971629" s="590"/>
    </row>
    <row r="971630" spans="1:1">
      <c r="A971630" s="590"/>
    </row>
    <row r="971631" spans="1:1">
      <c r="A971631" s="590"/>
    </row>
    <row r="971632" spans="1:1">
      <c r="A971632" s="590"/>
    </row>
    <row r="971633" spans="1:1">
      <c r="A971633" s="590"/>
    </row>
    <row r="971634" spans="1:1">
      <c r="A971634" s="590"/>
    </row>
    <row r="971635" spans="1:1">
      <c r="A971635" s="590"/>
    </row>
    <row r="971636" spans="1:1">
      <c r="A971636" s="590"/>
    </row>
    <row r="971637" spans="1:1">
      <c r="A971637" s="590"/>
    </row>
    <row r="971638" spans="1:1">
      <c r="A971638" s="590"/>
    </row>
    <row r="971639" spans="1:1">
      <c r="A971639" s="590"/>
    </row>
    <row r="971640" spans="1:1">
      <c r="A971640" s="590"/>
    </row>
    <row r="971641" spans="1:1">
      <c r="A971641" s="590"/>
    </row>
    <row r="971642" spans="1:1">
      <c r="A971642" s="590"/>
    </row>
    <row r="971643" spans="1:1">
      <c r="A971643" s="590"/>
    </row>
    <row r="971644" spans="1:1">
      <c r="A971644" s="590"/>
    </row>
    <row r="971645" spans="1:1">
      <c r="A971645" s="590"/>
    </row>
    <row r="971646" spans="1:1">
      <c r="A971646" s="590"/>
    </row>
    <row r="971647" spans="1:1">
      <c r="A971647" s="590"/>
    </row>
    <row r="971648" spans="1:1">
      <c r="A971648" s="590"/>
    </row>
    <row r="971649" spans="1:1">
      <c r="A971649" s="590"/>
    </row>
    <row r="971650" spans="1:1">
      <c r="A971650" s="590"/>
    </row>
    <row r="971651" spans="1:1">
      <c r="A971651" s="590"/>
    </row>
    <row r="971652" spans="1:1">
      <c r="A971652" s="590"/>
    </row>
    <row r="971653" spans="1:1">
      <c r="A971653" s="590"/>
    </row>
    <row r="971654" spans="1:1">
      <c r="A971654" s="590"/>
    </row>
    <row r="971655" spans="1:1">
      <c r="A971655" s="590"/>
    </row>
    <row r="971656" spans="1:1">
      <c r="A971656" s="590"/>
    </row>
    <row r="971657" spans="1:1">
      <c r="A971657" s="590"/>
    </row>
    <row r="971658" spans="1:1">
      <c r="A971658" s="590"/>
    </row>
    <row r="971659" spans="1:1">
      <c r="A971659" s="590"/>
    </row>
    <row r="971660" spans="1:1">
      <c r="A971660" s="590"/>
    </row>
    <row r="971661" spans="1:1">
      <c r="A971661" s="590"/>
    </row>
    <row r="971662" spans="1:1">
      <c r="A971662" s="590"/>
    </row>
    <row r="971663" spans="1:1">
      <c r="A971663" s="590"/>
    </row>
    <row r="971664" spans="1:1">
      <c r="A971664" s="590"/>
    </row>
    <row r="971665" spans="1:1">
      <c r="A971665" s="590"/>
    </row>
    <row r="971666" spans="1:1">
      <c r="A971666" s="590"/>
    </row>
    <row r="971667" spans="1:1">
      <c r="A971667" s="590"/>
    </row>
    <row r="971668" spans="1:1">
      <c r="A971668" s="590"/>
    </row>
    <row r="971669" spans="1:1">
      <c r="A971669" s="590"/>
    </row>
    <row r="971670" spans="1:1">
      <c r="A971670" s="590"/>
    </row>
    <row r="971671" spans="1:1">
      <c r="A971671" s="590"/>
    </row>
    <row r="971672" spans="1:1">
      <c r="A971672" s="590"/>
    </row>
    <row r="971673" spans="1:1">
      <c r="A971673" s="590"/>
    </row>
    <row r="971674" spans="1:1">
      <c r="A971674" s="590"/>
    </row>
    <row r="971675" spans="1:1">
      <c r="A971675" s="590"/>
    </row>
    <row r="971676" spans="1:1">
      <c r="A971676" s="590"/>
    </row>
    <row r="971677" spans="1:1">
      <c r="A971677" s="590"/>
    </row>
    <row r="971678" spans="1:1">
      <c r="A971678" s="590"/>
    </row>
    <row r="971679" spans="1:1">
      <c r="A971679" s="590"/>
    </row>
    <row r="971680" spans="1:1">
      <c r="A971680" s="590"/>
    </row>
    <row r="971681" spans="1:1">
      <c r="A971681" s="590"/>
    </row>
    <row r="971682" spans="1:1">
      <c r="A971682" s="590"/>
    </row>
    <row r="971683" spans="1:1">
      <c r="A971683" s="590"/>
    </row>
    <row r="971684" spans="1:1">
      <c r="A971684" s="590"/>
    </row>
    <row r="971685" spans="1:1">
      <c r="A971685" s="590"/>
    </row>
    <row r="971686" spans="1:1">
      <c r="A971686" s="590"/>
    </row>
    <row r="971687" spans="1:1">
      <c r="A971687" s="590"/>
    </row>
    <row r="971688" spans="1:1">
      <c r="A971688" s="590"/>
    </row>
    <row r="971689" spans="1:1">
      <c r="A971689" s="590"/>
    </row>
    <row r="971690" spans="1:1">
      <c r="A971690" s="590"/>
    </row>
    <row r="971691" spans="1:1">
      <c r="A971691" s="590"/>
    </row>
    <row r="971692" spans="1:1">
      <c r="A971692" s="590"/>
    </row>
    <row r="971693" spans="1:1">
      <c r="A971693" s="590"/>
    </row>
    <row r="971694" spans="1:1">
      <c r="A971694" s="590"/>
    </row>
    <row r="971695" spans="1:1">
      <c r="A971695" s="590"/>
    </row>
    <row r="971696" spans="1:1">
      <c r="A971696" s="590"/>
    </row>
    <row r="971697" spans="1:1">
      <c r="A971697" s="590"/>
    </row>
    <row r="971698" spans="1:1">
      <c r="A971698" s="590"/>
    </row>
    <row r="971699" spans="1:1">
      <c r="A971699" s="590"/>
    </row>
    <row r="971700" spans="1:1">
      <c r="A971700" s="590"/>
    </row>
    <row r="971701" spans="1:1">
      <c r="A971701" s="590"/>
    </row>
    <row r="971702" spans="1:1">
      <c r="A971702" s="590"/>
    </row>
    <row r="971703" spans="1:1">
      <c r="A971703" s="590"/>
    </row>
    <row r="971704" spans="1:1">
      <c r="A971704" s="590"/>
    </row>
    <row r="971705" spans="1:1">
      <c r="A971705" s="590"/>
    </row>
    <row r="971706" spans="1:1">
      <c r="A971706" s="590"/>
    </row>
    <row r="971707" spans="1:1">
      <c r="A971707" s="590"/>
    </row>
    <row r="971708" spans="1:1">
      <c r="A971708" s="590"/>
    </row>
    <row r="971709" spans="1:1">
      <c r="A971709" s="590"/>
    </row>
    <row r="971710" spans="1:1">
      <c r="A971710" s="590"/>
    </row>
    <row r="971711" spans="1:1">
      <c r="A971711" s="590"/>
    </row>
    <row r="971712" spans="1:1">
      <c r="A971712" s="590"/>
    </row>
    <row r="971713" spans="1:1">
      <c r="A971713" s="590"/>
    </row>
    <row r="971714" spans="1:1">
      <c r="A971714" s="590"/>
    </row>
    <row r="971715" spans="1:1">
      <c r="A971715" s="590"/>
    </row>
    <row r="971716" spans="1:1">
      <c r="A971716" s="590"/>
    </row>
    <row r="971717" spans="1:1">
      <c r="A971717" s="590"/>
    </row>
    <row r="971718" spans="1:1">
      <c r="A971718" s="590"/>
    </row>
    <row r="971719" spans="1:1">
      <c r="A971719" s="590"/>
    </row>
    <row r="971720" spans="1:1">
      <c r="A971720" s="590"/>
    </row>
    <row r="971721" spans="1:1">
      <c r="A971721" s="590"/>
    </row>
    <row r="971722" spans="1:1">
      <c r="A971722" s="590"/>
    </row>
    <row r="971723" spans="1:1">
      <c r="A971723" s="590"/>
    </row>
    <row r="971724" spans="1:1">
      <c r="A971724" s="590"/>
    </row>
    <row r="971725" spans="1:1">
      <c r="A971725" s="590"/>
    </row>
    <row r="971726" spans="1:1">
      <c r="A971726" s="590"/>
    </row>
    <row r="971727" spans="1:1">
      <c r="A971727" s="590"/>
    </row>
    <row r="971728" spans="1:1">
      <c r="A971728" s="590"/>
    </row>
    <row r="971729" spans="1:1">
      <c r="A971729" s="590"/>
    </row>
    <row r="971730" spans="1:1">
      <c r="A971730" s="590"/>
    </row>
    <row r="971731" spans="1:1">
      <c r="A971731" s="590"/>
    </row>
    <row r="971732" spans="1:1">
      <c r="A971732" s="590"/>
    </row>
    <row r="971733" spans="1:1">
      <c r="A971733" s="590"/>
    </row>
    <row r="971734" spans="1:1">
      <c r="A971734" s="590"/>
    </row>
    <row r="971735" spans="1:1">
      <c r="A971735" s="590"/>
    </row>
    <row r="971736" spans="1:1">
      <c r="A971736" s="590"/>
    </row>
    <row r="971737" spans="1:1">
      <c r="A971737" s="590"/>
    </row>
    <row r="971738" spans="1:1">
      <c r="A971738" s="590"/>
    </row>
    <row r="971739" spans="1:1">
      <c r="A971739" s="590"/>
    </row>
    <row r="971740" spans="1:1">
      <c r="A971740" s="590"/>
    </row>
    <row r="971741" spans="1:1">
      <c r="A971741" s="590"/>
    </row>
    <row r="971742" spans="1:1">
      <c r="A971742" s="590"/>
    </row>
    <row r="971743" spans="1:1">
      <c r="A971743" s="590"/>
    </row>
    <row r="971744" spans="1:1">
      <c r="A971744" s="590"/>
    </row>
    <row r="971745" spans="1:1">
      <c r="A971745" s="590"/>
    </row>
    <row r="971746" spans="1:1">
      <c r="A971746" s="590"/>
    </row>
    <row r="971747" spans="1:1">
      <c r="A971747" s="590"/>
    </row>
    <row r="971748" spans="1:1">
      <c r="A971748" s="590"/>
    </row>
    <row r="971749" spans="1:1">
      <c r="A971749" s="590"/>
    </row>
    <row r="971750" spans="1:1">
      <c r="A971750" s="590"/>
    </row>
    <row r="971751" spans="1:1">
      <c r="A971751" s="590"/>
    </row>
    <row r="971752" spans="1:1">
      <c r="A971752" s="590"/>
    </row>
    <row r="971753" spans="1:1">
      <c r="A971753" s="590"/>
    </row>
    <row r="971754" spans="1:1">
      <c r="A971754" s="590"/>
    </row>
    <row r="971755" spans="1:1">
      <c r="A971755" s="590"/>
    </row>
    <row r="971756" spans="1:1">
      <c r="A971756" s="590"/>
    </row>
    <row r="971757" spans="1:1">
      <c r="A971757" s="590"/>
    </row>
    <row r="971758" spans="1:1">
      <c r="A971758" s="590"/>
    </row>
    <row r="971759" spans="1:1">
      <c r="A971759" s="590"/>
    </row>
    <row r="971760" spans="1:1">
      <c r="A971760" s="590"/>
    </row>
    <row r="971761" spans="1:1">
      <c r="A971761" s="590"/>
    </row>
    <row r="971762" spans="1:1">
      <c r="A971762" s="590"/>
    </row>
    <row r="971763" spans="1:1">
      <c r="A971763" s="590"/>
    </row>
    <row r="971764" spans="1:1">
      <c r="A971764" s="590"/>
    </row>
    <row r="971765" spans="1:1">
      <c r="A971765" s="590"/>
    </row>
    <row r="971766" spans="1:1">
      <c r="A971766" s="590"/>
    </row>
    <row r="971767" spans="1:1">
      <c r="A971767" s="590"/>
    </row>
    <row r="971768" spans="1:1">
      <c r="A971768" s="590"/>
    </row>
    <row r="971769" spans="1:1">
      <c r="A971769" s="590"/>
    </row>
    <row r="971770" spans="1:1">
      <c r="A971770" s="590"/>
    </row>
    <row r="971771" spans="1:1">
      <c r="A971771" s="590"/>
    </row>
    <row r="971772" spans="1:1">
      <c r="A971772" s="590"/>
    </row>
    <row r="971773" spans="1:1">
      <c r="A971773" s="590"/>
    </row>
    <row r="971774" spans="1:1">
      <c r="A971774" s="590"/>
    </row>
    <row r="971775" spans="1:1">
      <c r="A971775" s="590"/>
    </row>
    <row r="971776" spans="1:1">
      <c r="A971776" s="590"/>
    </row>
    <row r="971777" spans="1:1">
      <c r="A971777" s="590"/>
    </row>
    <row r="971778" spans="1:1">
      <c r="A971778" s="590"/>
    </row>
    <row r="971779" spans="1:1">
      <c r="A971779" s="590"/>
    </row>
    <row r="971780" spans="1:1">
      <c r="A971780" s="590"/>
    </row>
    <row r="971781" spans="1:1">
      <c r="A971781" s="590"/>
    </row>
    <row r="971782" spans="1:1">
      <c r="A971782" s="590"/>
    </row>
    <row r="971783" spans="1:1">
      <c r="A971783" s="590"/>
    </row>
    <row r="971784" spans="1:1">
      <c r="A971784" s="590"/>
    </row>
    <row r="971785" spans="1:1">
      <c r="A971785" s="590"/>
    </row>
    <row r="971786" spans="1:1">
      <c r="A971786" s="590"/>
    </row>
    <row r="971787" spans="1:1">
      <c r="A971787" s="590"/>
    </row>
    <row r="971788" spans="1:1">
      <c r="A971788" s="590"/>
    </row>
    <row r="971789" spans="1:1">
      <c r="A971789" s="590"/>
    </row>
    <row r="971790" spans="1:1">
      <c r="A971790" s="590"/>
    </row>
    <row r="971791" spans="1:1">
      <c r="A971791" s="590"/>
    </row>
    <row r="971792" spans="1:1">
      <c r="A971792" s="590"/>
    </row>
    <row r="971793" spans="1:1">
      <c r="A971793" s="590"/>
    </row>
    <row r="971794" spans="1:1">
      <c r="A971794" s="590"/>
    </row>
    <row r="971795" spans="1:1">
      <c r="A971795" s="590"/>
    </row>
    <row r="971796" spans="1:1">
      <c r="A971796" s="590"/>
    </row>
    <row r="971797" spans="1:1">
      <c r="A971797" s="590"/>
    </row>
    <row r="971798" spans="1:1">
      <c r="A971798" s="590"/>
    </row>
    <row r="971799" spans="1:1">
      <c r="A971799" s="590"/>
    </row>
    <row r="971800" spans="1:1">
      <c r="A971800" s="590"/>
    </row>
    <row r="971801" spans="1:1">
      <c r="A971801" s="590"/>
    </row>
    <row r="971802" spans="1:1">
      <c r="A971802" s="590"/>
    </row>
    <row r="971803" spans="1:1">
      <c r="A971803" s="590"/>
    </row>
    <row r="971804" spans="1:1">
      <c r="A971804" s="590"/>
    </row>
    <row r="971805" spans="1:1">
      <c r="A971805" s="590"/>
    </row>
    <row r="971806" spans="1:1">
      <c r="A971806" s="590"/>
    </row>
    <row r="971807" spans="1:1">
      <c r="A971807" s="590"/>
    </row>
    <row r="971808" spans="1:1">
      <c r="A971808" s="590"/>
    </row>
    <row r="971809" spans="1:1">
      <c r="A971809" s="590"/>
    </row>
    <row r="971810" spans="1:1">
      <c r="A971810" s="590"/>
    </row>
    <row r="971811" spans="1:1">
      <c r="A971811" s="590"/>
    </row>
    <row r="971812" spans="1:1">
      <c r="A971812" s="590"/>
    </row>
    <row r="971813" spans="1:1">
      <c r="A971813" s="590"/>
    </row>
    <row r="971814" spans="1:1">
      <c r="A971814" s="590"/>
    </row>
    <row r="971815" spans="1:1">
      <c r="A971815" s="590"/>
    </row>
    <row r="971816" spans="1:1">
      <c r="A971816" s="590"/>
    </row>
    <row r="971817" spans="1:1">
      <c r="A971817" s="590"/>
    </row>
    <row r="971818" spans="1:1">
      <c r="A971818" s="590"/>
    </row>
    <row r="971819" spans="1:1">
      <c r="A971819" s="590"/>
    </row>
    <row r="971820" spans="1:1">
      <c r="A971820" s="590"/>
    </row>
    <row r="971821" spans="1:1">
      <c r="A971821" s="590"/>
    </row>
    <row r="971822" spans="1:1">
      <c r="A971822" s="590"/>
    </row>
    <row r="971823" spans="1:1">
      <c r="A971823" s="590"/>
    </row>
    <row r="971824" spans="1:1">
      <c r="A971824" s="590"/>
    </row>
    <row r="971825" spans="1:1">
      <c r="A971825" s="590"/>
    </row>
    <row r="971826" spans="1:1">
      <c r="A971826" s="590"/>
    </row>
    <row r="971827" spans="1:1">
      <c r="A971827" s="590"/>
    </row>
    <row r="971828" spans="1:1">
      <c r="A971828" s="590"/>
    </row>
    <row r="971829" spans="1:1">
      <c r="A971829" s="590"/>
    </row>
    <row r="971830" spans="1:1">
      <c r="A971830" s="590"/>
    </row>
    <row r="971831" spans="1:1">
      <c r="A971831" s="590"/>
    </row>
    <row r="971832" spans="1:1">
      <c r="A971832" s="590"/>
    </row>
    <row r="971833" spans="1:1">
      <c r="A971833" s="590"/>
    </row>
    <row r="971834" spans="1:1">
      <c r="A971834" s="590"/>
    </row>
    <row r="971835" spans="1:1">
      <c r="A971835" s="590"/>
    </row>
    <row r="971836" spans="1:1">
      <c r="A971836" s="590"/>
    </row>
    <row r="971837" spans="1:1">
      <c r="A971837" s="590"/>
    </row>
    <row r="971838" spans="1:1">
      <c r="A971838" s="590"/>
    </row>
    <row r="971839" spans="1:1">
      <c r="A971839" s="590"/>
    </row>
    <row r="971840" spans="1:1">
      <c r="A971840" s="590"/>
    </row>
    <row r="971841" spans="1:1">
      <c r="A971841" s="590"/>
    </row>
    <row r="971842" spans="1:1">
      <c r="A971842" s="590"/>
    </row>
    <row r="971843" spans="1:1">
      <c r="A971843" s="590"/>
    </row>
    <row r="971844" spans="1:1">
      <c r="A971844" s="590"/>
    </row>
    <row r="971845" spans="1:1">
      <c r="A971845" s="590"/>
    </row>
    <row r="971846" spans="1:1">
      <c r="A971846" s="590"/>
    </row>
    <row r="971847" spans="1:1">
      <c r="A971847" s="590"/>
    </row>
    <row r="971848" spans="1:1">
      <c r="A971848" s="590"/>
    </row>
    <row r="971849" spans="1:1">
      <c r="A971849" s="590"/>
    </row>
    <row r="971850" spans="1:1">
      <c r="A971850" s="590"/>
    </row>
    <row r="971851" spans="1:1">
      <c r="A971851" s="590"/>
    </row>
    <row r="971852" spans="1:1">
      <c r="A971852" s="590"/>
    </row>
    <row r="971853" spans="1:1">
      <c r="A971853" s="590"/>
    </row>
    <row r="971854" spans="1:1">
      <c r="A971854" s="590"/>
    </row>
    <row r="971855" spans="1:1">
      <c r="A971855" s="590"/>
    </row>
    <row r="971856" spans="1:1">
      <c r="A971856" s="590"/>
    </row>
    <row r="971857" spans="1:1">
      <c r="A971857" s="590"/>
    </row>
    <row r="971858" spans="1:1">
      <c r="A971858" s="590"/>
    </row>
    <row r="971859" spans="1:1">
      <c r="A971859" s="590"/>
    </row>
    <row r="971860" spans="1:1">
      <c r="A971860" s="590"/>
    </row>
    <row r="971861" spans="1:1">
      <c r="A971861" s="590"/>
    </row>
    <row r="971862" spans="1:1">
      <c r="A971862" s="590"/>
    </row>
    <row r="971863" spans="1:1">
      <c r="A971863" s="590"/>
    </row>
    <row r="971864" spans="1:1">
      <c r="A971864" s="590"/>
    </row>
    <row r="971865" spans="1:1">
      <c r="A971865" s="590"/>
    </row>
    <row r="971866" spans="1:1">
      <c r="A971866" s="590"/>
    </row>
    <row r="971867" spans="1:1">
      <c r="A971867" s="590"/>
    </row>
    <row r="971868" spans="1:1">
      <c r="A971868" s="590"/>
    </row>
    <row r="971869" spans="1:1">
      <c r="A971869" s="590"/>
    </row>
    <row r="971870" spans="1:1">
      <c r="A971870" s="590"/>
    </row>
    <row r="971871" spans="1:1">
      <c r="A971871" s="590"/>
    </row>
    <row r="971872" spans="1:1">
      <c r="A971872" s="590"/>
    </row>
    <row r="971873" spans="1:1">
      <c r="A971873" s="590"/>
    </row>
    <row r="971874" spans="1:1">
      <c r="A971874" s="590"/>
    </row>
    <row r="971875" spans="1:1">
      <c r="A971875" s="590"/>
    </row>
    <row r="971876" spans="1:1">
      <c r="A971876" s="590"/>
    </row>
    <row r="971877" spans="1:1">
      <c r="A971877" s="590"/>
    </row>
    <row r="971878" spans="1:1">
      <c r="A971878" s="590"/>
    </row>
    <row r="971879" spans="1:1">
      <c r="A971879" s="590"/>
    </row>
    <row r="971880" spans="1:1">
      <c r="A971880" s="590"/>
    </row>
    <row r="971881" spans="1:1">
      <c r="A971881" s="590"/>
    </row>
    <row r="971882" spans="1:1">
      <c r="A971882" s="590"/>
    </row>
    <row r="971883" spans="1:1">
      <c r="A971883" s="590"/>
    </row>
    <row r="971884" spans="1:1">
      <c r="A971884" s="590"/>
    </row>
    <row r="971885" spans="1:1">
      <c r="A971885" s="590"/>
    </row>
    <row r="971886" spans="1:1">
      <c r="A971886" s="590"/>
    </row>
    <row r="971887" spans="1:1">
      <c r="A971887" s="590"/>
    </row>
    <row r="971888" spans="1:1">
      <c r="A971888" s="590"/>
    </row>
    <row r="971889" spans="1:1">
      <c r="A971889" s="590"/>
    </row>
    <row r="971890" spans="1:1">
      <c r="A971890" s="590"/>
    </row>
    <row r="971891" spans="1:1">
      <c r="A971891" s="590"/>
    </row>
    <row r="971892" spans="1:1">
      <c r="A971892" s="590"/>
    </row>
    <row r="971893" spans="1:1">
      <c r="A971893" s="590"/>
    </row>
    <row r="971894" spans="1:1">
      <c r="A971894" s="590"/>
    </row>
    <row r="971895" spans="1:1">
      <c r="A971895" s="590"/>
    </row>
    <row r="971896" spans="1:1">
      <c r="A971896" s="590"/>
    </row>
    <row r="971897" spans="1:1">
      <c r="A971897" s="590"/>
    </row>
    <row r="971898" spans="1:1">
      <c r="A971898" s="590"/>
    </row>
    <row r="971899" spans="1:1">
      <c r="A971899" s="590"/>
    </row>
    <row r="971900" spans="1:1">
      <c r="A971900" s="590"/>
    </row>
    <row r="971901" spans="1:1">
      <c r="A971901" s="590"/>
    </row>
    <row r="971902" spans="1:1">
      <c r="A971902" s="590"/>
    </row>
    <row r="971903" spans="1:1">
      <c r="A971903" s="590"/>
    </row>
    <row r="971904" spans="1:1">
      <c r="A971904" s="590"/>
    </row>
    <row r="971905" spans="1:1">
      <c r="A971905" s="590"/>
    </row>
    <row r="971906" spans="1:1">
      <c r="A971906" s="590"/>
    </row>
    <row r="971907" spans="1:1">
      <c r="A971907" s="590"/>
    </row>
    <row r="971908" spans="1:1">
      <c r="A971908" s="590"/>
    </row>
    <row r="971909" spans="1:1">
      <c r="A971909" s="590"/>
    </row>
    <row r="971910" spans="1:1">
      <c r="A971910" s="590"/>
    </row>
    <row r="971911" spans="1:1">
      <c r="A971911" s="590"/>
    </row>
    <row r="971912" spans="1:1">
      <c r="A971912" s="590"/>
    </row>
    <row r="971913" spans="1:1">
      <c r="A971913" s="590"/>
    </row>
    <row r="971914" spans="1:1">
      <c r="A971914" s="590"/>
    </row>
    <row r="971915" spans="1:1">
      <c r="A971915" s="590"/>
    </row>
    <row r="971916" spans="1:1">
      <c r="A971916" s="590"/>
    </row>
    <row r="971917" spans="1:1">
      <c r="A971917" s="590"/>
    </row>
    <row r="971918" spans="1:1">
      <c r="A971918" s="590"/>
    </row>
    <row r="971919" spans="1:1">
      <c r="A971919" s="590"/>
    </row>
    <row r="971920" spans="1:1">
      <c r="A971920" s="590"/>
    </row>
    <row r="971921" spans="1:1">
      <c r="A971921" s="590"/>
    </row>
    <row r="971922" spans="1:1">
      <c r="A971922" s="590"/>
    </row>
    <row r="971923" spans="1:1">
      <c r="A971923" s="590"/>
    </row>
    <row r="971924" spans="1:1">
      <c r="A971924" s="590"/>
    </row>
    <row r="971925" spans="1:1">
      <c r="A971925" s="590"/>
    </row>
    <row r="971926" spans="1:1">
      <c r="A971926" s="590"/>
    </row>
    <row r="971927" spans="1:1">
      <c r="A971927" s="590"/>
    </row>
    <row r="971928" spans="1:1">
      <c r="A971928" s="590"/>
    </row>
    <row r="971929" spans="1:1">
      <c r="A971929" s="590"/>
    </row>
    <row r="971930" spans="1:1">
      <c r="A971930" s="590"/>
    </row>
    <row r="971931" spans="1:1">
      <c r="A971931" s="590"/>
    </row>
    <row r="971932" spans="1:1">
      <c r="A971932" s="590"/>
    </row>
    <row r="971933" spans="1:1">
      <c r="A971933" s="590"/>
    </row>
    <row r="971934" spans="1:1">
      <c r="A971934" s="590"/>
    </row>
    <row r="971935" spans="1:1">
      <c r="A971935" s="590"/>
    </row>
    <row r="971936" spans="1:1">
      <c r="A971936" s="590"/>
    </row>
    <row r="971937" spans="1:1">
      <c r="A971937" s="590"/>
    </row>
    <row r="971938" spans="1:1">
      <c r="A971938" s="590"/>
    </row>
    <row r="971939" spans="1:1">
      <c r="A971939" s="590"/>
    </row>
    <row r="971940" spans="1:1">
      <c r="A971940" s="590"/>
    </row>
    <row r="971941" spans="1:1">
      <c r="A971941" s="590"/>
    </row>
    <row r="971942" spans="1:1">
      <c r="A971942" s="590"/>
    </row>
    <row r="971943" spans="1:1">
      <c r="A971943" s="590"/>
    </row>
    <row r="971944" spans="1:1">
      <c r="A971944" s="590"/>
    </row>
    <row r="971945" spans="1:1">
      <c r="A971945" s="590"/>
    </row>
    <row r="971946" spans="1:1">
      <c r="A971946" s="590"/>
    </row>
    <row r="971947" spans="1:1">
      <c r="A971947" s="590"/>
    </row>
    <row r="971948" spans="1:1">
      <c r="A971948" s="590"/>
    </row>
    <row r="971949" spans="1:1">
      <c r="A971949" s="590"/>
    </row>
    <row r="971950" spans="1:1">
      <c r="A971950" s="590"/>
    </row>
    <row r="971951" spans="1:1">
      <c r="A971951" s="590"/>
    </row>
    <row r="971952" spans="1:1">
      <c r="A971952" s="590"/>
    </row>
    <row r="971953" spans="1:1">
      <c r="A971953" s="590"/>
    </row>
    <row r="971954" spans="1:1">
      <c r="A971954" s="590"/>
    </row>
    <row r="971955" spans="1:1">
      <c r="A971955" s="590"/>
    </row>
    <row r="971956" spans="1:1">
      <c r="A971956" s="590"/>
    </row>
    <row r="971957" spans="1:1">
      <c r="A971957" s="590"/>
    </row>
    <row r="971958" spans="1:1">
      <c r="A971958" s="590"/>
    </row>
    <row r="971959" spans="1:1">
      <c r="A971959" s="590"/>
    </row>
    <row r="971960" spans="1:1">
      <c r="A971960" s="590"/>
    </row>
    <row r="971961" spans="1:1">
      <c r="A971961" s="590"/>
    </row>
    <row r="971962" spans="1:1">
      <c r="A971962" s="590"/>
    </row>
    <row r="971963" spans="1:1">
      <c r="A971963" s="590"/>
    </row>
    <row r="971964" spans="1:1">
      <c r="A971964" s="590"/>
    </row>
    <row r="971965" spans="1:1">
      <c r="A971965" s="590"/>
    </row>
    <row r="971966" spans="1:1">
      <c r="A971966" s="590"/>
    </row>
    <row r="971967" spans="1:1">
      <c r="A971967" s="590"/>
    </row>
    <row r="971968" spans="1:1">
      <c r="A971968" s="590"/>
    </row>
    <row r="971969" spans="1:1">
      <c r="A971969" s="590"/>
    </row>
    <row r="971970" spans="1:1">
      <c r="A971970" s="590"/>
    </row>
    <row r="971971" spans="1:1">
      <c r="A971971" s="590"/>
    </row>
    <row r="971972" spans="1:1">
      <c r="A971972" s="590"/>
    </row>
    <row r="971973" spans="1:1">
      <c r="A971973" s="590"/>
    </row>
    <row r="971974" spans="1:1">
      <c r="A971974" s="590"/>
    </row>
    <row r="971975" spans="1:1">
      <c r="A971975" s="590"/>
    </row>
    <row r="971976" spans="1:1">
      <c r="A971976" s="590"/>
    </row>
    <row r="971977" spans="1:1">
      <c r="A971977" s="590"/>
    </row>
    <row r="971978" spans="1:1">
      <c r="A971978" s="590"/>
    </row>
    <row r="971979" spans="1:1">
      <c r="A971979" s="590"/>
    </row>
    <row r="971980" spans="1:1">
      <c r="A971980" s="590"/>
    </row>
    <row r="971981" spans="1:1">
      <c r="A971981" s="590"/>
    </row>
    <row r="971982" spans="1:1">
      <c r="A971982" s="590"/>
    </row>
    <row r="971983" spans="1:1">
      <c r="A971983" s="590"/>
    </row>
    <row r="971984" spans="1:1">
      <c r="A971984" s="590"/>
    </row>
    <row r="971985" spans="1:1">
      <c r="A971985" s="590"/>
    </row>
    <row r="971986" spans="1:1">
      <c r="A971986" s="590"/>
    </row>
    <row r="971987" spans="1:1">
      <c r="A971987" s="590"/>
    </row>
    <row r="971988" spans="1:1">
      <c r="A971988" s="590"/>
    </row>
    <row r="971989" spans="1:1">
      <c r="A971989" s="590"/>
    </row>
    <row r="971990" spans="1:1">
      <c r="A971990" s="590"/>
    </row>
    <row r="971991" spans="1:1">
      <c r="A971991" s="590"/>
    </row>
    <row r="971992" spans="1:1">
      <c r="A971992" s="590"/>
    </row>
    <row r="971993" spans="1:1">
      <c r="A971993" s="590"/>
    </row>
    <row r="971994" spans="1:1">
      <c r="A971994" s="590"/>
    </row>
    <row r="971995" spans="1:1">
      <c r="A971995" s="590"/>
    </row>
    <row r="971996" spans="1:1">
      <c r="A971996" s="590"/>
    </row>
    <row r="971997" spans="1:1">
      <c r="A971997" s="590"/>
    </row>
    <row r="971998" spans="1:1">
      <c r="A971998" s="590"/>
    </row>
    <row r="971999" spans="1:1">
      <c r="A971999" s="590"/>
    </row>
    <row r="972000" spans="1:1">
      <c r="A972000" s="590"/>
    </row>
    <row r="972001" spans="1:1">
      <c r="A972001" s="590"/>
    </row>
    <row r="972002" spans="1:1">
      <c r="A972002" s="590"/>
    </row>
    <row r="972003" spans="1:1">
      <c r="A972003" s="590"/>
    </row>
    <row r="972004" spans="1:1">
      <c r="A972004" s="590"/>
    </row>
    <row r="972005" spans="1:1">
      <c r="A972005" s="590"/>
    </row>
    <row r="972006" spans="1:1">
      <c r="A972006" s="590"/>
    </row>
    <row r="972007" spans="1:1">
      <c r="A972007" s="590"/>
    </row>
    <row r="972008" spans="1:1">
      <c r="A972008" s="590"/>
    </row>
    <row r="972009" spans="1:1">
      <c r="A972009" s="590"/>
    </row>
    <row r="972010" spans="1:1">
      <c r="A972010" s="590"/>
    </row>
    <row r="972011" spans="1:1">
      <c r="A972011" s="590"/>
    </row>
    <row r="972012" spans="1:1">
      <c r="A972012" s="590"/>
    </row>
    <row r="972013" spans="1:1">
      <c r="A972013" s="590"/>
    </row>
    <row r="972014" spans="1:1">
      <c r="A972014" s="590"/>
    </row>
    <row r="972015" spans="1:1">
      <c r="A972015" s="590"/>
    </row>
    <row r="972016" spans="1:1">
      <c r="A972016" s="590"/>
    </row>
    <row r="972017" spans="1:1">
      <c r="A972017" s="590"/>
    </row>
    <row r="972018" spans="1:1">
      <c r="A972018" s="590"/>
    </row>
    <row r="972019" spans="1:1">
      <c r="A972019" s="590"/>
    </row>
    <row r="972020" spans="1:1">
      <c r="A972020" s="590"/>
    </row>
    <row r="972021" spans="1:1">
      <c r="A972021" s="590"/>
    </row>
    <row r="972022" spans="1:1">
      <c r="A972022" s="590"/>
    </row>
    <row r="972023" spans="1:1">
      <c r="A972023" s="590"/>
    </row>
    <row r="972024" spans="1:1">
      <c r="A972024" s="590"/>
    </row>
    <row r="972025" spans="1:1">
      <c r="A972025" s="590"/>
    </row>
    <row r="972026" spans="1:1">
      <c r="A972026" s="590"/>
    </row>
    <row r="972027" spans="1:1">
      <c r="A972027" s="590"/>
    </row>
    <row r="972028" spans="1:1">
      <c r="A972028" s="590"/>
    </row>
    <row r="972029" spans="1:1">
      <c r="A972029" s="590"/>
    </row>
    <row r="972030" spans="1:1">
      <c r="A972030" s="590"/>
    </row>
    <row r="972031" spans="1:1">
      <c r="A972031" s="590"/>
    </row>
    <row r="972032" spans="1:1">
      <c r="A972032" s="590"/>
    </row>
    <row r="972033" spans="1:1">
      <c r="A972033" s="590"/>
    </row>
    <row r="972034" spans="1:1">
      <c r="A972034" s="590"/>
    </row>
    <row r="972035" spans="1:1">
      <c r="A972035" s="590"/>
    </row>
    <row r="972036" spans="1:1">
      <c r="A972036" s="590"/>
    </row>
    <row r="972037" spans="1:1">
      <c r="A972037" s="590"/>
    </row>
    <row r="972038" spans="1:1">
      <c r="A972038" s="590"/>
    </row>
    <row r="972039" spans="1:1">
      <c r="A972039" s="590"/>
    </row>
    <row r="972040" spans="1:1">
      <c r="A972040" s="590"/>
    </row>
    <row r="972041" spans="1:1">
      <c r="A972041" s="590"/>
    </row>
    <row r="972042" spans="1:1">
      <c r="A972042" s="590"/>
    </row>
    <row r="972043" spans="1:1">
      <c r="A972043" s="590"/>
    </row>
    <row r="972044" spans="1:1">
      <c r="A972044" s="590"/>
    </row>
    <row r="972045" spans="1:1">
      <c r="A972045" s="590"/>
    </row>
    <row r="972046" spans="1:1">
      <c r="A972046" s="590"/>
    </row>
    <row r="972047" spans="1:1">
      <c r="A972047" s="590"/>
    </row>
    <row r="972048" spans="1:1">
      <c r="A972048" s="590"/>
    </row>
    <row r="972049" spans="1:1">
      <c r="A972049" s="590"/>
    </row>
    <row r="972050" spans="1:1">
      <c r="A972050" s="590"/>
    </row>
    <row r="972051" spans="1:1">
      <c r="A972051" s="590"/>
    </row>
    <row r="972052" spans="1:1">
      <c r="A972052" s="590"/>
    </row>
    <row r="972053" spans="1:1">
      <c r="A972053" s="590"/>
    </row>
    <row r="972054" spans="1:1">
      <c r="A972054" s="590"/>
    </row>
    <row r="972055" spans="1:1">
      <c r="A972055" s="590"/>
    </row>
    <row r="972056" spans="1:1">
      <c r="A972056" s="590"/>
    </row>
    <row r="972057" spans="1:1">
      <c r="A972057" s="590"/>
    </row>
    <row r="972058" spans="1:1">
      <c r="A972058" s="590"/>
    </row>
    <row r="972059" spans="1:1">
      <c r="A972059" s="590"/>
    </row>
    <row r="972060" spans="1:1">
      <c r="A972060" s="590"/>
    </row>
    <row r="972061" spans="1:1">
      <c r="A972061" s="590"/>
    </row>
    <row r="972062" spans="1:1">
      <c r="A972062" s="590"/>
    </row>
    <row r="972063" spans="1:1">
      <c r="A972063" s="590"/>
    </row>
    <row r="972064" spans="1:1">
      <c r="A972064" s="590"/>
    </row>
    <row r="972065" spans="1:1">
      <c r="A972065" s="590"/>
    </row>
    <row r="972066" spans="1:1">
      <c r="A972066" s="590"/>
    </row>
    <row r="972067" spans="1:1">
      <c r="A972067" s="590"/>
    </row>
    <row r="972068" spans="1:1">
      <c r="A972068" s="590"/>
    </row>
    <row r="972069" spans="1:1">
      <c r="A972069" s="590"/>
    </row>
    <row r="972070" spans="1:1">
      <c r="A972070" s="590"/>
    </row>
    <row r="972071" spans="1:1">
      <c r="A972071" s="590"/>
    </row>
    <row r="972072" spans="1:1">
      <c r="A972072" s="590"/>
    </row>
    <row r="972073" spans="1:1">
      <c r="A972073" s="590"/>
    </row>
    <row r="972074" spans="1:1">
      <c r="A972074" s="590"/>
    </row>
    <row r="972075" spans="1:1">
      <c r="A972075" s="590"/>
    </row>
    <row r="972076" spans="1:1">
      <c r="A972076" s="590"/>
    </row>
    <row r="972077" spans="1:1">
      <c r="A972077" s="590"/>
    </row>
    <row r="972078" spans="1:1">
      <c r="A972078" s="590"/>
    </row>
    <row r="972079" spans="1:1">
      <c r="A972079" s="590"/>
    </row>
    <row r="972080" spans="1:1">
      <c r="A972080" s="590"/>
    </row>
    <row r="972081" spans="1:1">
      <c r="A972081" s="590"/>
    </row>
    <row r="972082" spans="1:1">
      <c r="A972082" s="590"/>
    </row>
    <row r="972083" spans="1:1">
      <c r="A972083" s="590"/>
    </row>
    <row r="972084" spans="1:1">
      <c r="A972084" s="590"/>
    </row>
    <row r="972085" spans="1:1">
      <c r="A972085" s="590"/>
    </row>
    <row r="972086" spans="1:1">
      <c r="A972086" s="590"/>
    </row>
    <row r="972087" spans="1:1">
      <c r="A972087" s="590"/>
    </row>
    <row r="972088" spans="1:1">
      <c r="A972088" s="590"/>
    </row>
    <row r="972089" spans="1:1">
      <c r="A972089" s="590"/>
    </row>
    <row r="972090" spans="1:1">
      <c r="A972090" s="590"/>
    </row>
    <row r="972091" spans="1:1">
      <c r="A972091" s="590"/>
    </row>
    <row r="972092" spans="1:1">
      <c r="A972092" s="590"/>
    </row>
    <row r="972093" spans="1:1">
      <c r="A972093" s="590"/>
    </row>
    <row r="972094" spans="1:1">
      <c r="A972094" s="590"/>
    </row>
    <row r="972095" spans="1:1">
      <c r="A972095" s="590"/>
    </row>
    <row r="972096" spans="1:1">
      <c r="A972096" s="590"/>
    </row>
    <row r="972097" spans="1:1">
      <c r="A972097" s="590"/>
    </row>
    <row r="972098" spans="1:1">
      <c r="A972098" s="590"/>
    </row>
    <row r="972099" spans="1:1">
      <c r="A972099" s="590"/>
    </row>
    <row r="972100" spans="1:1">
      <c r="A972100" s="590"/>
    </row>
    <row r="972101" spans="1:1">
      <c r="A972101" s="590"/>
    </row>
    <row r="972102" spans="1:1">
      <c r="A972102" s="590"/>
    </row>
    <row r="972103" spans="1:1">
      <c r="A972103" s="590"/>
    </row>
    <row r="972104" spans="1:1">
      <c r="A972104" s="590"/>
    </row>
    <row r="972105" spans="1:1">
      <c r="A972105" s="590"/>
    </row>
    <row r="972106" spans="1:1">
      <c r="A972106" s="590"/>
    </row>
    <row r="972107" spans="1:1">
      <c r="A972107" s="590"/>
    </row>
    <row r="972108" spans="1:1">
      <c r="A972108" s="590"/>
    </row>
    <row r="972109" spans="1:1">
      <c r="A972109" s="590"/>
    </row>
    <row r="972110" spans="1:1">
      <c r="A972110" s="590"/>
    </row>
    <row r="972111" spans="1:1">
      <c r="A972111" s="590"/>
    </row>
    <row r="972112" spans="1:1">
      <c r="A972112" s="590"/>
    </row>
    <row r="972113" spans="1:1">
      <c r="A972113" s="590"/>
    </row>
    <row r="972114" spans="1:1">
      <c r="A972114" s="590"/>
    </row>
    <row r="972115" spans="1:1">
      <c r="A972115" s="590"/>
    </row>
    <row r="972116" spans="1:1">
      <c r="A972116" s="590"/>
    </row>
    <row r="972117" spans="1:1">
      <c r="A972117" s="590"/>
    </row>
    <row r="972118" spans="1:1">
      <c r="A972118" s="590"/>
    </row>
    <row r="972119" spans="1:1">
      <c r="A972119" s="590"/>
    </row>
    <row r="972120" spans="1:1">
      <c r="A972120" s="590"/>
    </row>
    <row r="972121" spans="1:1">
      <c r="A972121" s="590"/>
    </row>
    <row r="972122" spans="1:1">
      <c r="A972122" s="590"/>
    </row>
    <row r="972123" spans="1:1">
      <c r="A972123" s="590"/>
    </row>
    <row r="972124" spans="1:1">
      <c r="A972124" s="590"/>
    </row>
    <row r="972125" spans="1:1">
      <c r="A972125" s="590"/>
    </row>
    <row r="972126" spans="1:1">
      <c r="A972126" s="590"/>
    </row>
    <row r="972127" spans="1:1">
      <c r="A972127" s="590"/>
    </row>
    <row r="972128" spans="1:1">
      <c r="A972128" s="590"/>
    </row>
    <row r="972129" spans="1:1">
      <c r="A972129" s="590"/>
    </row>
    <row r="972130" spans="1:1">
      <c r="A972130" s="590"/>
    </row>
    <row r="972131" spans="1:1">
      <c r="A972131" s="590"/>
    </row>
    <row r="972132" spans="1:1">
      <c r="A972132" s="590"/>
    </row>
    <row r="972133" spans="1:1">
      <c r="A972133" s="590"/>
    </row>
    <row r="972134" spans="1:1">
      <c r="A972134" s="590"/>
    </row>
    <row r="972135" spans="1:1">
      <c r="A972135" s="590"/>
    </row>
    <row r="972136" spans="1:1">
      <c r="A972136" s="590"/>
    </row>
    <row r="972137" spans="1:1">
      <c r="A972137" s="590"/>
    </row>
    <row r="972138" spans="1:1">
      <c r="A972138" s="590"/>
    </row>
    <row r="972139" spans="1:1">
      <c r="A972139" s="590"/>
    </row>
    <row r="972140" spans="1:1">
      <c r="A972140" s="590"/>
    </row>
    <row r="972141" spans="1:1">
      <c r="A972141" s="590"/>
    </row>
    <row r="972142" spans="1:1">
      <c r="A972142" s="590"/>
    </row>
    <row r="972143" spans="1:1">
      <c r="A972143" s="590"/>
    </row>
    <row r="972144" spans="1:1">
      <c r="A972144" s="590"/>
    </row>
    <row r="972145" spans="1:1">
      <c r="A972145" s="590"/>
    </row>
    <row r="972146" spans="1:1">
      <c r="A972146" s="590"/>
    </row>
    <row r="972147" spans="1:1">
      <c r="A972147" s="590"/>
    </row>
    <row r="972148" spans="1:1">
      <c r="A972148" s="590"/>
    </row>
    <row r="972149" spans="1:1">
      <c r="A972149" s="590"/>
    </row>
    <row r="972150" spans="1:1">
      <c r="A972150" s="590"/>
    </row>
    <row r="972151" spans="1:1">
      <c r="A972151" s="590"/>
    </row>
    <row r="972152" spans="1:1">
      <c r="A972152" s="590"/>
    </row>
    <row r="972153" spans="1:1">
      <c r="A972153" s="590"/>
    </row>
    <row r="972154" spans="1:1">
      <c r="A972154" s="590"/>
    </row>
    <row r="972155" spans="1:1">
      <c r="A972155" s="590"/>
    </row>
    <row r="972156" spans="1:1">
      <c r="A972156" s="590"/>
    </row>
    <row r="972157" spans="1:1">
      <c r="A972157" s="590"/>
    </row>
    <row r="972158" spans="1:1">
      <c r="A972158" s="590"/>
    </row>
    <row r="972159" spans="1:1">
      <c r="A972159" s="590"/>
    </row>
    <row r="972160" spans="1:1">
      <c r="A972160" s="590"/>
    </row>
    <row r="972161" spans="1:1">
      <c r="A972161" s="590"/>
    </row>
    <row r="972162" spans="1:1">
      <c r="A972162" s="590"/>
    </row>
    <row r="972163" spans="1:1">
      <c r="A972163" s="590"/>
    </row>
    <row r="972164" spans="1:1">
      <c r="A972164" s="590"/>
    </row>
    <row r="972165" spans="1:1">
      <c r="A972165" s="590"/>
    </row>
    <row r="972166" spans="1:1">
      <c r="A972166" s="590"/>
    </row>
    <row r="972167" spans="1:1">
      <c r="A972167" s="590"/>
    </row>
    <row r="972168" spans="1:1">
      <c r="A972168" s="590"/>
    </row>
    <row r="972169" spans="1:1">
      <c r="A972169" s="590"/>
    </row>
    <row r="972170" spans="1:1">
      <c r="A972170" s="590"/>
    </row>
    <row r="972171" spans="1:1">
      <c r="A972171" s="590"/>
    </row>
    <row r="972172" spans="1:1">
      <c r="A972172" s="590"/>
    </row>
    <row r="972173" spans="1:1">
      <c r="A972173" s="590"/>
    </row>
    <row r="972174" spans="1:1">
      <c r="A972174" s="590"/>
    </row>
    <row r="972175" spans="1:1">
      <c r="A972175" s="590"/>
    </row>
    <row r="972176" spans="1:1">
      <c r="A972176" s="590"/>
    </row>
    <row r="972177" spans="1:1">
      <c r="A972177" s="590"/>
    </row>
    <row r="972178" spans="1:1">
      <c r="A972178" s="590"/>
    </row>
    <row r="972179" spans="1:1">
      <c r="A972179" s="590"/>
    </row>
    <row r="972180" spans="1:1">
      <c r="A972180" s="590"/>
    </row>
    <row r="972181" spans="1:1">
      <c r="A972181" s="590"/>
    </row>
    <row r="972182" spans="1:1">
      <c r="A972182" s="590"/>
    </row>
    <row r="972183" spans="1:1">
      <c r="A972183" s="590"/>
    </row>
    <row r="972184" spans="1:1">
      <c r="A972184" s="590"/>
    </row>
    <row r="972185" spans="1:1">
      <c r="A972185" s="590"/>
    </row>
    <row r="972186" spans="1:1">
      <c r="A972186" s="590"/>
    </row>
    <row r="972187" spans="1:1">
      <c r="A972187" s="590"/>
    </row>
    <row r="972188" spans="1:1">
      <c r="A972188" s="590"/>
    </row>
    <row r="972189" spans="1:1">
      <c r="A972189" s="590"/>
    </row>
    <row r="972190" spans="1:1">
      <c r="A972190" s="590"/>
    </row>
    <row r="972191" spans="1:1">
      <c r="A972191" s="590"/>
    </row>
    <row r="972192" spans="1:1">
      <c r="A972192" s="590"/>
    </row>
    <row r="972193" spans="1:1">
      <c r="A972193" s="590"/>
    </row>
    <row r="972194" spans="1:1">
      <c r="A972194" s="590"/>
    </row>
    <row r="972195" spans="1:1">
      <c r="A972195" s="590"/>
    </row>
    <row r="972196" spans="1:1">
      <c r="A972196" s="590"/>
    </row>
    <row r="972197" spans="1:1">
      <c r="A972197" s="590"/>
    </row>
    <row r="972198" spans="1:1">
      <c r="A972198" s="590"/>
    </row>
    <row r="972199" spans="1:1">
      <c r="A972199" s="590"/>
    </row>
    <row r="972200" spans="1:1">
      <c r="A972200" s="590"/>
    </row>
    <row r="972201" spans="1:1">
      <c r="A972201" s="590"/>
    </row>
    <row r="972202" spans="1:1">
      <c r="A972202" s="590"/>
    </row>
    <row r="972203" spans="1:1">
      <c r="A972203" s="590"/>
    </row>
    <row r="972204" spans="1:1">
      <c r="A972204" s="590"/>
    </row>
    <row r="972205" spans="1:1">
      <c r="A972205" s="590"/>
    </row>
    <row r="972206" spans="1:1">
      <c r="A972206" s="590"/>
    </row>
    <row r="972207" spans="1:1">
      <c r="A972207" s="590"/>
    </row>
    <row r="972208" spans="1:1">
      <c r="A972208" s="590"/>
    </row>
    <row r="972209" spans="1:1">
      <c r="A972209" s="590"/>
    </row>
    <row r="972210" spans="1:1">
      <c r="A972210" s="590"/>
    </row>
    <row r="972211" spans="1:1">
      <c r="A972211" s="590"/>
    </row>
    <row r="972212" spans="1:1">
      <c r="A972212" s="590"/>
    </row>
    <row r="972213" spans="1:1">
      <c r="A972213" s="590"/>
    </row>
    <row r="972214" spans="1:1">
      <c r="A972214" s="590"/>
    </row>
    <row r="972215" spans="1:1">
      <c r="A972215" s="590"/>
    </row>
    <row r="972216" spans="1:1">
      <c r="A972216" s="590"/>
    </row>
    <row r="972217" spans="1:1">
      <c r="A972217" s="590"/>
    </row>
    <row r="972218" spans="1:1">
      <c r="A972218" s="590"/>
    </row>
    <row r="972219" spans="1:1">
      <c r="A972219" s="590"/>
    </row>
    <row r="972220" spans="1:1">
      <c r="A972220" s="590"/>
    </row>
    <row r="972221" spans="1:1">
      <c r="A972221" s="590"/>
    </row>
    <row r="972222" spans="1:1">
      <c r="A972222" s="590"/>
    </row>
    <row r="972223" spans="1:1">
      <c r="A972223" s="590"/>
    </row>
    <row r="972224" spans="1:1">
      <c r="A972224" s="590"/>
    </row>
    <row r="972225" spans="1:1">
      <c r="A972225" s="590"/>
    </row>
    <row r="972226" spans="1:1">
      <c r="A972226" s="590"/>
    </row>
    <row r="972227" spans="1:1">
      <c r="A972227" s="590"/>
    </row>
    <row r="972228" spans="1:1">
      <c r="A972228" s="590"/>
    </row>
    <row r="972229" spans="1:1">
      <c r="A972229" s="590"/>
    </row>
    <row r="972230" spans="1:1">
      <c r="A972230" s="590"/>
    </row>
    <row r="972231" spans="1:1">
      <c r="A972231" s="590"/>
    </row>
    <row r="972232" spans="1:1">
      <c r="A972232" s="590"/>
    </row>
    <row r="972233" spans="1:1">
      <c r="A972233" s="590"/>
    </row>
    <row r="972234" spans="1:1">
      <c r="A972234" s="590"/>
    </row>
    <row r="972235" spans="1:1">
      <c r="A972235" s="590"/>
    </row>
    <row r="972236" spans="1:1">
      <c r="A972236" s="590"/>
    </row>
    <row r="972237" spans="1:1">
      <c r="A972237" s="590"/>
    </row>
    <row r="972238" spans="1:1">
      <c r="A972238" s="590"/>
    </row>
    <row r="972239" spans="1:1">
      <c r="A972239" s="590"/>
    </row>
    <row r="972240" spans="1:1">
      <c r="A972240" s="590"/>
    </row>
    <row r="972241" spans="1:1">
      <c r="A972241" s="590"/>
    </row>
    <row r="972242" spans="1:1">
      <c r="A972242" s="590"/>
    </row>
    <row r="972243" spans="1:1">
      <c r="A972243" s="590"/>
    </row>
    <row r="972244" spans="1:1">
      <c r="A972244" s="590"/>
    </row>
    <row r="972245" spans="1:1">
      <c r="A972245" s="590"/>
    </row>
    <row r="972246" spans="1:1">
      <c r="A972246" s="590"/>
    </row>
    <row r="972247" spans="1:1">
      <c r="A972247" s="590"/>
    </row>
    <row r="972248" spans="1:1">
      <c r="A972248" s="590"/>
    </row>
    <row r="972249" spans="1:1">
      <c r="A972249" s="590"/>
    </row>
    <row r="972250" spans="1:1">
      <c r="A972250" s="590"/>
    </row>
    <row r="972251" spans="1:1">
      <c r="A972251" s="590"/>
    </row>
    <row r="972252" spans="1:1">
      <c r="A972252" s="590"/>
    </row>
    <row r="972253" spans="1:1">
      <c r="A972253" s="590"/>
    </row>
    <row r="972254" spans="1:1">
      <c r="A972254" s="590"/>
    </row>
    <row r="972255" spans="1:1">
      <c r="A972255" s="590"/>
    </row>
    <row r="972256" spans="1:1">
      <c r="A972256" s="590"/>
    </row>
    <row r="972257" spans="1:1">
      <c r="A972257" s="590"/>
    </row>
    <row r="972258" spans="1:1">
      <c r="A972258" s="590"/>
    </row>
    <row r="972259" spans="1:1">
      <c r="A972259" s="590"/>
    </row>
    <row r="972260" spans="1:1">
      <c r="A972260" s="590"/>
    </row>
    <row r="972261" spans="1:1">
      <c r="A972261" s="590"/>
    </row>
    <row r="972262" spans="1:1">
      <c r="A972262" s="590"/>
    </row>
    <row r="972263" spans="1:1">
      <c r="A972263" s="590"/>
    </row>
    <row r="972264" spans="1:1">
      <c r="A972264" s="590"/>
    </row>
    <row r="972265" spans="1:1">
      <c r="A972265" s="590"/>
    </row>
    <row r="972266" spans="1:1">
      <c r="A972266" s="590"/>
    </row>
    <row r="972267" spans="1:1">
      <c r="A972267" s="590"/>
    </row>
    <row r="972268" spans="1:1">
      <c r="A972268" s="590"/>
    </row>
    <row r="972269" spans="1:1">
      <c r="A972269" s="590"/>
    </row>
    <row r="972270" spans="1:1">
      <c r="A972270" s="590"/>
    </row>
    <row r="972271" spans="1:1">
      <c r="A972271" s="590"/>
    </row>
    <row r="972272" spans="1:1">
      <c r="A972272" s="590"/>
    </row>
    <row r="972273" spans="1:1">
      <c r="A972273" s="590"/>
    </row>
    <row r="972274" spans="1:1">
      <c r="A972274" s="590"/>
    </row>
    <row r="972275" spans="1:1">
      <c r="A972275" s="590"/>
    </row>
    <row r="972276" spans="1:1">
      <c r="A972276" s="590"/>
    </row>
    <row r="972277" spans="1:1">
      <c r="A972277" s="590"/>
    </row>
    <row r="972278" spans="1:1">
      <c r="A972278" s="590"/>
    </row>
    <row r="972279" spans="1:1">
      <c r="A972279" s="590"/>
    </row>
    <row r="972280" spans="1:1">
      <c r="A972280" s="590"/>
    </row>
    <row r="972281" spans="1:1">
      <c r="A972281" s="590"/>
    </row>
    <row r="972282" spans="1:1">
      <c r="A972282" s="590"/>
    </row>
    <row r="972283" spans="1:1">
      <c r="A972283" s="590"/>
    </row>
    <row r="972284" spans="1:1">
      <c r="A972284" s="590"/>
    </row>
    <row r="972285" spans="1:1">
      <c r="A972285" s="590"/>
    </row>
    <row r="972286" spans="1:1">
      <c r="A972286" s="590"/>
    </row>
    <row r="972287" spans="1:1">
      <c r="A972287" s="590"/>
    </row>
    <row r="972288" spans="1:1">
      <c r="A972288" s="590"/>
    </row>
    <row r="972289" spans="1:1">
      <c r="A972289" s="590"/>
    </row>
    <row r="972290" spans="1:1">
      <c r="A972290" s="590"/>
    </row>
    <row r="972291" spans="1:1">
      <c r="A972291" s="590"/>
    </row>
    <row r="972292" spans="1:1">
      <c r="A972292" s="590"/>
    </row>
    <row r="972293" spans="1:1">
      <c r="A972293" s="590"/>
    </row>
    <row r="972294" spans="1:1">
      <c r="A972294" s="590"/>
    </row>
    <row r="972295" spans="1:1">
      <c r="A972295" s="590"/>
    </row>
    <row r="972296" spans="1:1">
      <c r="A972296" s="590"/>
    </row>
    <row r="972297" spans="1:1">
      <c r="A972297" s="590"/>
    </row>
    <row r="972298" spans="1:1">
      <c r="A972298" s="590"/>
    </row>
    <row r="972299" spans="1:1">
      <c r="A972299" s="590"/>
    </row>
    <row r="972300" spans="1:1">
      <c r="A972300" s="590"/>
    </row>
    <row r="972301" spans="1:1">
      <c r="A972301" s="590"/>
    </row>
    <row r="972302" spans="1:1">
      <c r="A972302" s="590"/>
    </row>
    <row r="972303" spans="1:1">
      <c r="A972303" s="590"/>
    </row>
    <row r="972304" spans="1:1">
      <c r="A972304" s="590"/>
    </row>
    <row r="972305" spans="1:1">
      <c r="A972305" s="590"/>
    </row>
    <row r="972306" spans="1:1">
      <c r="A972306" s="590"/>
    </row>
    <row r="972307" spans="1:1">
      <c r="A972307" s="590"/>
    </row>
    <row r="972308" spans="1:1">
      <c r="A972308" s="590"/>
    </row>
    <row r="972309" spans="1:1">
      <c r="A972309" s="590"/>
    </row>
    <row r="972310" spans="1:1">
      <c r="A972310" s="590"/>
    </row>
    <row r="972311" spans="1:1">
      <c r="A972311" s="590"/>
    </row>
    <row r="972312" spans="1:1">
      <c r="A972312" s="590"/>
    </row>
    <row r="972313" spans="1:1">
      <c r="A972313" s="590"/>
    </row>
    <row r="972314" spans="1:1">
      <c r="A972314" s="590"/>
    </row>
    <row r="972315" spans="1:1">
      <c r="A972315" s="590"/>
    </row>
    <row r="972316" spans="1:1">
      <c r="A972316" s="590"/>
    </row>
    <row r="972317" spans="1:1">
      <c r="A972317" s="590"/>
    </row>
    <row r="972318" spans="1:1">
      <c r="A972318" s="590"/>
    </row>
    <row r="972319" spans="1:1">
      <c r="A972319" s="590"/>
    </row>
    <row r="972320" spans="1:1">
      <c r="A972320" s="590"/>
    </row>
    <row r="972321" spans="1:1">
      <c r="A972321" s="590"/>
    </row>
    <row r="972322" spans="1:1">
      <c r="A972322" s="590"/>
    </row>
    <row r="972323" spans="1:1">
      <c r="A972323" s="590"/>
    </row>
    <row r="972324" spans="1:1">
      <c r="A972324" s="590"/>
    </row>
    <row r="972325" spans="1:1">
      <c r="A972325" s="590"/>
    </row>
    <row r="972326" spans="1:1">
      <c r="A972326" s="590"/>
    </row>
    <row r="972327" spans="1:1">
      <c r="A972327" s="590"/>
    </row>
    <row r="972328" spans="1:1">
      <c r="A972328" s="590"/>
    </row>
    <row r="972329" spans="1:1">
      <c r="A972329" s="590"/>
    </row>
    <row r="972330" spans="1:1">
      <c r="A972330" s="590"/>
    </row>
    <row r="972331" spans="1:1">
      <c r="A972331" s="590"/>
    </row>
    <row r="972332" spans="1:1">
      <c r="A972332" s="590"/>
    </row>
    <row r="972333" spans="1:1">
      <c r="A972333" s="590"/>
    </row>
    <row r="972334" spans="1:1">
      <c r="A972334" s="590"/>
    </row>
    <row r="972335" spans="1:1">
      <c r="A972335" s="590"/>
    </row>
    <row r="972336" spans="1:1">
      <c r="A972336" s="590"/>
    </row>
    <row r="972337" spans="1:1">
      <c r="A972337" s="590"/>
    </row>
    <row r="972338" spans="1:1">
      <c r="A972338" s="590"/>
    </row>
    <row r="972339" spans="1:1">
      <c r="A972339" s="590"/>
    </row>
    <row r="972340" spans="1:1">
      <c r="A972340" s="590"/>
    </row>
    <row r="972341" spans="1:1">
      <c r="A972341" s="590"/>
    </row>
    <row r="972342" spans="1:1">
      <c r="A972342" s="590"/>
    </row>
    <row r="972343" spans="1:1">
      <c r="A972343" s="590"/>
    </row>
    <row r="972344" spans="1:1">
      <c r="A972344" s="590"/>
    </row>
    <row r="972345" spans="1:1">
      <c r="A972345" s="590"/>
    </row>
    <row r="972346" spans="1:1">
      <c r="A972346" s="590"/>
    </row>
    <row r="972347" spans="1:1">
      <c r="A972347" s="590"/>
    </row>
    <row r="972348" spans="1:1">
      <c r="A972348" s="590"/>
    </row>
    <row r="972349" spans="1:1">
      <c r="A972349" s="590"/>
    </row>
    <row r="972350" spans="1:1">
      <c r="A972350" s="590"/>
    </row>
    <row r="972351" spans="1:1">
      <c r="A972351" s="590"/>
    </row>
    <row r="972352" spans="1:1">
      <c r="A972352" s="590"/>
    </row>
    <row r="972353" spans="1:1">
      <c r="A972353" s="590"/>
    </row>
    <row r="972354" spans="1:1">
      <c r="A972354" s="590"/>
    </row>
    <row r="972355" spans="1:1">
      <c r="A972355" s="590"/>
    </row>
    <row r="972356" spans="1:1">
      <c r="A972356" s="590"/>
    </row>
    <row r="972357" spans="1:1">
      <c r="A972357" s="590"/>
    </row>
    <row r="972358" spans="1:1">
      <c r="A972358" s="590"/>
    </row>
    <row r="972359" spans="1:1">
      <c r="A972359" s="590"/>
    </row>
    <row r="972360" spans="1:1">
      <c r="A972360" s="590"/>
    </row>
    <row r="972361" spans="1:1">
      <c r="A972361" s="590"/>
    </row>
    <row r="972362" spans="1:1">
      <c r="A972362" s="590"/>
    </row>
    <row r="972363" spans="1:1">
      <c r="A972363" s="590"/>
    </row>
    <row r="972364" spans="1:1">
      <c r="A972364" s="590"/>
    </row>
    <row r="972365" spans="1:1">
      <c r="A972365" s="590"/>
    </row>
    <row r="972366" spans="1:1">
      <c r="A972366" s="590"/>
    </row>
    <row r="972367" spans="1:1">
      <c r="A972367" s="590"/>
    </row>
    <row r="972368" spans="1:1">
      <c r="A972368" s="590"/>
    </row>
    <row r="972369" spans="1:1">
      <c r="A972369" s="590"/>
    </row>
    <row r="972370" spans="1:1">
      <c r="A972370" s="590"/>
    </row>
    <row r="972371" spans="1:1">
      <c r="A972371" s="590"/>
    </row>
    <row r="972372" spans="1:1">
      <c r="A972372" s="590"/>
    </row>
    <row r="972373" spans="1:1">
      <c r="A972373" s="590"/>
    </row>
    <row r="972374" spans="1:1">
      <c r="A972374" s="590"/>
    </row>
    <row r="972375" spans="1:1">
      <c r="A972375" s="590"/>
    </row>
    <row r="972376" spans="1:1">
      <c r="A972376" s="590"/>
    </row>
    <row r="972377" spans="1:1">
      <c r="A972377" s="590"/>
    </row>
    <row r="972378" spans="1:1">
      <c r="A972378" s="590"/>
    </row>
    <row r="972379" spans="1:1">
      <c r="A972379" s="590"/>
    </row>
    <row r="972380" spans="1:1">
      <c r="A972380" s="590"/>
    </row>
    <row r="972381" spans="1:1">
      <c r="A972381" s="590"/>
    </row>
    <row r="972382" spans="1:1">
      <c r="A972382" s="590"/>
    </row>
    <row r="972383" spans="1:1">
      <c r="A972383" s="590"/>
    </row>
    <row r="972384" spans="1:1">
      <c r="A972384" s="590"/>
    </row>
    <row r="972385" spans="1:1">
      <c r="A972385" s="590"/>
    </row>
    <row r="972386" spans="1:1">
      <c r="A972386" s="590"/>
    </row>
    <row r="972387" spans="1:1">
      <c r="A972387" s="590"/>
    </row>
    <row r="972388" spans="1:1">
      <c r="A972388" s="590"/>
    </row>
    <row r="972389" spans="1:1">
      <c r="A972389" s="590"/>
    </row>
    <row r="972390" spans="1:1">
      <c r="A972390" s="590"/>
    </row>
    <row r="972391" spans="1:1">
      <c r="A972391" s="590"/>
    </row>
    <row r="972392" spans="1:1">
      <c r="A972392" s="590"/>
    </row>
    <row r="972393" spans="1:1">
      <c r="A972393" s="590"/>
    </row>
    <row r="972394" spans="1:1">
      <c r="A972394" s="590"/>
    </row>
    <row r="972395" spans="1:1">
      <c r="A972395" s="590"/>
    </row>
    <row r="972396" spans="1:1">
      <c r="A972396" s="590"/>
    </row>
    <row r="972397" spans="1:1">
      <c r="A972397" s="590"/>
    </row>
    <row r="972398" spans="1:1">
      <c r="A972398" s="590"/>
    </row>
    <row r="972399" spans="1:1">
      <c r="A972399" s="590"/>
    </row>
    <row r="972400" spans="1:1">
      <c r="A972400" s="590"/>
    </row>
    <row r="972401" spans="1:1">
      <c r="A972401" s="590"/>
    </row>
    <row r="972402" spans="1:1">
      <c r="A972402" s="590"/>
    </row>
    <row r="972403" spans="1:1">
      <c r="A972403" s="590"/>
    </row>
    <row r="972404" spans="1:1">
      <c r="A972404" s="590"/>
    </row>
    <row r="972405" spans="1:1">
      <c r="A972405" s="590"/>
    </row>
    <row r="972406" spans="1:1">
      <c r="A972406" s="590"/>
    </row>
    <row r="972407" spans="1:1">
      <c r="A972407" s="590"/>
    </row>
    <row r="972408" spans="1:1">
      <c r="A972408" s="590"/>
    </row>
    <row r="972409" spans="1:1">
      <c r="A972409" s="590"/>
    </row>
    <row r="972410" spans="1:1">
      <c r="A972410" s="590"/>
    </row>
    <row r="972411" spans="1:1">
      <c r="A972411" s="590"/>
    </row>
    <row r="972412" spans="1:1">
      <c r="A972412" s="590"/>
    </row>
    <row r="972413" spans="1:1">
      <c r="A972413" s="590"/>
    </row>
    <row r="972414" spans="1:1">
      <c r="A972414" s="590"/>
    </row>
    <row r="972415" spans="1:1">
      <c r="A972415" s="590"/>
    </row>
    <row r="972416" spans="1:1">
      <c r="A972416" s="590"/>
    </row>
    <row r="972417" spans="1:1">
      <c r="A972417" s="590"/>
    </row>
    <row r="972418" spans="1:1">
      <c r="A972418" s="590"/>
    </row>
    <row r="972419" spans="1:1">
      <c r="A972419" s="590"/>
    </row>
    <row r="972420" spans="1:1">
      <c r="A972420" s="590"/>
    </row>
    <row r="972421" spans="1:1">
      <c r="A972421" s="590"/>
    </row>
    <row r="972422" spans="1:1">
      <c r="A972422" s="590"/>
    </row>
    <row r="972423" spans="1:1">
      <c r="A972423" s="590"/>
    </row>
    <row r="972424" spans="1:1">
      <c r="A972424" s="590"/>
    </row>
    <row r="972425" spans="1:1">
      <c r="A972425" s="590"/>
    </row>
    <row r="972426" spans="1:1">
      <c r="A972426" s="590"/>
    </row>
    <row r="972427" spans="1:1">
      <c r="A972427" s="590"/>
    </row>
    <row r="972428" spans="1:1">
      <c r="A972428" s="590"/>
    </row>
    <row r="972429" spans="1:1">
      <c r="A972429" s="590"/>
    </row>
    <row r="972430" spans="1:1">
      <c r="A972430" s="590"/>
    </row>
    <row r="972431" spans="1:1">
      <c r="A972431" s="590"/>
    </row>
    <row r="972432" spans="1:1">
      <c r="A972432" s="590"/>
    </row>
    <row r="972433" spans="1:1">
      <c r="A972433" s="590"/>
    </row>
    <row r="972434" spans="1:1">
      <c r="A972434" s="590"/>
    </row>
    <row r="972435" spans="1:1">
      <c r="A972435" s="590"/>
    </row>
    <row r="972436" spans="1:1">
      <c r="A972436" s="590"/>
    </row>
    <row r="972437" spans="1:1">
      <c r="A972437" s="590"/>
    </row>
    <row r="972438" spans="1:1">
      <c r="A972438" s="590"/>
    </row>
    <row r="972439" spans="1:1">
      <c r="A972439" s="590"/>
    </row>
    <row r="972440" spans="1:1">
      <c r="A972440" s="590"/>
    </row>
    <row r="972441" spans="1:1">
      <c r="A972441" s="590"/>
    </row>
    <row r="972442" spans="1:1">
      <c r="A972442" s="590"/>
    </row>
    <row r="972443" spans="1:1">
      <c r="A972443" s="590"/>
    </row>
    <row r="972444" spans="1:1">
      <c r="A972444" s="590"/>
    </row>
    <row r="972445" spans="1:1">
      <c r="A972445" s="590"/>
    </row>
    <row r="972446" spans="1:1">
      <c r="A972446" s="590"/>
    </row>
    <row r="972447" spans="1:1">
      <c r="A972447" s="590"/>
    </row>
    <row r="972448" spans="1:1">
      <c r="A972448" s="590"/>
    </row>
    <row r="972449" spans="1:1">
      <c r="A972449" s="590"/>
    </row>
    <row r="972450" spans="1:1">
      <c r="A972450" s="590"/>
    </row>
    <row r="972451" spans="1:1">
      <c r="A972451" s="590"/>
    </row>
    <row r="972452" spans="1:1">
      <c r="A972452" s="590"/>
    </row>
    <row r="972453" spans="1:1">
      <c r="A972453" s="590"/>
    </row>
    <row r="972454" spans="1:1">
      <c r="A972454" s="590"/>
    </row>
    <row r="972455" spans="1:1">
      <c r="A972455" s="590"/>
    </row>
    <row r="972456" spans="1:1">
      <c r="A972456" s="590"/>
    </row>
    <row r="972457" spans="1:1">
      <c r="A972457" s="590"/>
    </row>
    <row r="972458" spans="1:1">
      <c r="A972458" s="590"/>
    </row>
    <row r="972459" spans="1:1">
      <c r="A972459" s="590"/>
    </row>
    <row r="972460" spans="1:1">
      <c r="A972460" s="590"/>
    </row>
    <row r="972461" spans="1:1">
      <c r="A972461" s="590"/>
    </row>
    <row r="972462" spans="1:1">
      <c r="A972462" s="590"/>
    </row>
    <row r="972463" spans="1:1">
      <c r="A972463" s="590"/>
    </row>
    <row r="972464" spans="1:1">
      <c r="A972464" s="590"/>
    </row>
    <row r="972465" spans="1:1">
      <c r="A972465" s="590"/>
    </row>
    <row r="972466" spans="1:1">
      <c r="A972466" s="590"/>
    </row>
    <row r="972467" spans="1:1">
      <c r="A972467" s="590"/>
    </row>
    <row r="972468" spans="1:1">
      <c r="A972468" s="590"/>
    </row>
    <row r="972469" spans="1:1">
      <c r="A972469" s="590"/>
    </row>
    <row r="972470" spans="1:1">
      <c r="A972470" s="590"/>
    </row>
    <row r="972471" spans="1:1">
      <c r="A972471" s="590"/>
    </row>
    <row r="972472" spans="1:1">
      <c r="A972472" s="590"/>
    </row>
    <row r="972473" spans="1:1">
      <c r="A972473" s="590"/>
    </row>
    <row r="972474" spans="1:1">
      <c r="A972474" s="590"/>
    </row>
    <row r="972475" spans="1:1">
      <c r="A972475" s="590"/>
    </row>
    <row r="972476" spans="1:1">
      <c r="A972476" s="590"/>
    </row>
    <row r="972477" spans="1:1">
      <c r="A972477" s="590"/>
    </row>
    <row r="972478" spans="1:1">
      <c r="A972478" s="590"/>
    </row>
    <row r="972479" spans="1:1">
      <c r="A972479" s="590"/>
    </row>
    <row r="972480" spans="1:1">
      <c r="A972480" s="590"/>
    </row>
    <row r="972481" spans="1:1">
      <c r="A972481" s="590"/>
    </row>
    <row r="972482" spans="1:1">
      <c r="A972482" s="590"/>
    </row>
    <row r="972483" spans="1:1">
      <c r="A972483" s="590"/>
    </row>
    <row r="972484" spans="1:1">
      <c r="A972484" s="590"/>
    </row>
    <row r="972485" spans="1:1">
      <c r="A972485" s="590"/>
    </row>
    <row r="972486" spans="1:1">
      <c r="A972486" s="590"/>
    </row>
    <row r="972487" spans="1:1">
      <c r="A972487" s="590"/>
    </row>
    <row r="972488" spans="1:1">
      <c r="A972488" s="590"/>
    </row>
    <row r="972489" spans="1:1">
      <c r="A972489" s="590"/>
    </row>
    <row r="972490" spans="1:1">
      <c r="A972490" s="590"/>
    </row>
    <row r="972491" spans="1:1">
      <c r="A972491" s="590"/>
    </row>
    <row r="972492" spans="1:1">
      <c r="A972492" s="590"/>
    </row>
    <row r="972493" spans="1:1">
      <c r="A972493" s="590"/>
    </row>
    <row r="972494" spans="1:1">
      <c r="A972494" s="590"/>
    </row>
    <row r="972495" spans="1:1">
      <c r="A972495" s="590"/>
    </row>
    <row r="972496" spans="1:1">
      <c r="A972496" s="590"/>
    </row>
    <row r="972497" spans="1:1">
      <c r="A972497" s="590"/>
    </row>
    <row r="972498" spans="1:1">
      <c r="A972498" s="590"/>
    </row>
    <row r="972499" spans="1:1">
      <c r="A972499" s="590"/>
    </row>
    <row r="972500" spans="1:1">
      <c r="A972500" s="590"/>
    </row>
    <row r="972501" spans="1:1">
      <c r="A972501" s="590"/>
    </row>
    <row r="972502" spans="1:1">
      <c r="A972502" s="590"/>
    </row>
    <row r="972503" spans="1:1">
      <c r="A972503" s="590"/>
    </row>
    <row r="972504" spans="1:1">
      <c r="A972504" s="590"/>
    </row>
    <row r="972505" spans="1:1">
      <c r="A972505" s="590"/>
    </row>
    <row r="972506" spans="1:1">
      <c r="A972506" s="590"/>
    </row>
    <row r="972507" spans="1:1">
      <c r="A972507" s="590"/>
    </row>
    <row r="972508" spans="1:1">
      <c r="A972508" s="590"/>
    </row>
    <row r="972509" spans="1:1">
      <c r="A972509" s="590"/>
    </row>
    <row r="972510" spans="1:1">
      <c r="A972510" s="590"/>
    </row>
    <row r="972511" spans="1:1">
      <c r="A972511" s="590"/>
    </row>
    <row r="972512" spans="1:1">
      <c r="A972512" s="590"/>
    </row>
    <row r="972513" spans="1:1">
      <c r="A972513" s="590"/>
    </row>
    <row r="972514" spans="1:1">
      <c r="A972514" s="590"/>
    </row>
    <row r="972515" spans="1:1">
      <c r="A972515" s="590"/>
    </row>
    <row r="972516" spans="1:1">
      <c r="A972516" s="590"/>
    </row>
    <row r="972517" spans="1:1">
      <c r="A972517" s="590"/>
    </row>
    <row r="972518" spans="1:1">
      <c r="A972518" s="590"/>
    </row>
    <row r="972519" spans="1:1">
      <c r="A972519" s="590"/>
    </row>
    <row r="972520" spans="1:1">
      <c r="A972520" s="590"/>
    </row>
    <row r="972521" spans="1:1">
      <c r="A972521" s="590"/>
    </row>
    <row r="972522" spans="1:1">
      <c r="A972522" s="590"/>
    </row>
    <row r="972523" spans="1:1">
      <c r="A972523" s="590"/>
    </row>
    <row r="972524" spans="1:1">
      <c r="A972524" s="590"/>
    </row>
    <row r="972525" spans="1:1">
      <c r="A972525" s="590"/>
    </row>
    <row r="972526" spans="1:1">
      <c r="A972526" s="590"/>
    </row>
    <row r="972527" spans="1:1">
      <c r="A972527" s="590"/>
    </row>
    <row r="972528" spans="1:1">
      <c r="A972528" s="590"/>
    </row>
    <row r="972529" spans="1:1">
      <c r="A972529" s="590"/>
    </row>
    <row r="972530" spans="1:1">
      <c r="A972530" s="590"/>
    </row>
    <row r="972531" spans="1:1">
      <c r="A972531" s="590"/>
    </row>
    <row r="972532" spans="1:1">
      <c r="A972532" s="590"/>
    </row>
    <row r="972533" spans="1:1">
      <c r="A972533" s="590"/>
    </row>
    <row r="972534" spans="1:1">
      <c r="A972534" s="590"/>
    </row>
    <row r="972535" spans="1:1">
      <c r="A972535" s="590"/>
    </row>
    <row r="972536" spans="1:1">
      <c r="A972536" s="590"/>
    </row>
    <row r="972537" spans="1:1">
      <c r="A972537" s="590"/>
    </row>
    <row r="972538" spans="1:1">
      <c r="A972538" s="590"/>
    </row>
    <row r="972539" spans="1:1">
      <c r="A972539" s="590"/>
    </row>
    <row r="972540" spans="1:1">
      <c r="A972540" s="590"/>
    </row>
    <row r="972541" spans="1:1">
      <c r="A972541" s="590"/>
    </row>
    <row r="972542" spans="1:1">
      <c r="A972542" s="590"/>
    </row>
    <row r="972543" spans="1:1">
      <c r="A972543" s="590"/>
    </row>
    <row r="972544" spans="1:1">
      <c r="A972544" s="590"/>
    </row>
    <row r="972545" spans="1:1">
      <c r="A972545" s="590"/>
    </row>
    <row r="972546" spans="1:1">
      <c r="A972546" s="590"/>
    </row>
    <row r="972547" spans="1:1">
      <c r="A972547" s="590"/>
    </row>
    <row r="972548" spans="1:1">
      <c r="A972548" s="590"/>
    </row>
    <row r="972549" spans="1:1">
      <c r="A972549" s="590"/>
    </row>
    <row r="972550" spans="1:1">
      <c r="A972550" s="590"/>
    </row>
    <row r="972551" spans="1:1">
      <c r="A972551" s="590"/>
    </row>
    <row r="972552" spans="1:1">
      <c r="A972552" s="590"/>
    </row>
    <row r="972553" spans="1:1">
      <c r="A972553" s="590"/>
    </row>
    <row r="972554" spans="1:1">
      <c r="A972554" s="590"/>
    </row>
    <row r="972555" spans="1:1">
      <c r="A972555" s="590"/>
    </row>
    <row r="972556" spans="1:1">
      <c r="A972556" s="590"/>
    </row>
    <row r="972557" spans="1:1">
      <c r="A972557" s="590"/>
    </row>
    <row r="972558" spans="1:1">
      <c r="A972558" s="590"/>
    </row>
    <row r="972559" spans="1:1">
      <c r="A972559" s="590"/>
    </row>
    <row r="972560" spans="1:1">
      <c r="A972560" s="590"/>
    </row>
    <row r="972561" spans="1:1">
      <c r="A972561" s="590"/>
    </row>
    <row r="972562" spans="1:1">
      <c r="A972562" s="590"/>
    </row>
    <row r="972563" spans="1:1">
      <c r="A972563" s="590"/>
    </row>
    <row r="972564" spans="1:1">
      <c r="A972564" s="590"/>
    </row>
    <row r="972565" spans="1:1">
      <c r="A972565" s="590"/>
    </row>
    <row r="972566" spans="1:1">
      <c r="A972566" s="590"/>
    </row>
    <row r="972567" spans="1:1">
      <c r="A972567" s="590"/>
    </row>
    <row r="972568" spans="1:1">
      <c r="A972568" s="590"/>
    </row>
    <row r="972569" spans="1:1">
      <c r="A972569" s="590"/>
    </row>
    <row r="972570" spans="1:1">
      <c r="A972570" s="590"/>
    </row>
    <row r="972571" spans="1:1">
      <c r="A972571" s="590"/>
    </row>
    <row r="972572" spans="1:1">
      <c r="A972572" s="590"/>
    </row>
    <row r="972573" spans="1:1">
      <c r="A972573" s="590"/>
    </row>
    <row r="972574" spans="1:1">
      <c r="A972574" s="590"/>
    </row>
    <row r="972575" spans="1:1">
      <c r="A972575" s="590"/>
    </row>
    <row r="972576" spans="1:1">
      <c r="A972576" s="590"/>
    </row>
    <row r="972577" spans="1:1">
      <c r="A972577" s="590"/>
    </row>
    <row r="972578" spans="1:1">
      <c r="A972578" s="590"/>
    </row>
    <row r="972579" spans="1:1">
      <c r="A972579" s="590"/>
    </row>
    <row r="972580" spans="1:1">
      <c r="A972580" s="590"/>
    </row>
    <row r="972581" spans="1:1">
      <c r="A972581" s="590"/>
    </row>
    <row r="972582" spans="1:1">
      <c r="A972582" s="590"/>
    </row>
    <row r="972583" spans="1:1">
      <c r="A972583" s="590"/>
    </row>
    <row r="972584" spans="1:1">
      <c r="A972584" s="590"/>
    </row>
    <row r="972585" spans="1:1">
      <c r="A972585" s="590"/>
    </row>
    <row r="972586" spans="1:1">
      <c r="A972586" s="590"/>
    </row>
    <row r="972587" spans="1:1">
      <c r="A972587" s="590"/>
    </row>
    <row r="972588" spans="1:1">
      <c r="A972588" s="590"/>
    </row>
    <row r="972589" spans="1:1">
      <c r="A972589" s="590"/>
    </row>
    <row r="972590" spans="1:1">
      <c r="A972590" s="590"/>
    </row>
    <row r="972591" spans="1:1">
      <c r="A972591" s="590"/>
    </row>
    <row r="972592" spans="1:1">
      <c r="A972592" s="590"/>
    </row>
    <row r="972593" spans="1:1">
      <c r="A972593" s="590"/>
    </row>
    <row r="972594" spans="1:1">
      <c r="A972594" s="590"/>
    </row>
    <row r="972595" spans="1:1">
      <c r="A972595" s="590"/>
    </row>
    <row r="972596" spans="1:1">
      <c r="A972596" s="590"/>
    </row>
    <row r="972597" spans="1:1">
      <c r="A972597" s="590"/>
    </row>
    <row r="972598" spans="1:1">
      <c r="A972598" s="590"/>
    </row>
    <row r="972599" spans="1:1">
      <c r="A972599" s="590"/>
    </row>
    <row r="972600" spans="1:1">
      <c r="A972600" s="590"/>
    </row>
    <row r="972601" spans="1:1">
      <c r="A972601" s="590"/>
    </row>
    <row r="972602" spans="1:1">
      <c r="A972602" s="590"/>
    </row>
    <row r="972603" spans="1:1">
      <c r="A972603" s="590"/>
    </row>
    <row r="972604" spans="1:1">
      <c r="A972604" s="590"/>
    </row>
    <row r="972605" spans="1:1">
      <c r="A972605" s="590"/>
    </row>
    <row r="972606" spans="1:1">
      <c r="A972606" s="590"/>
    </row>
    <row r="972607" spans="1:1">
      <c r="A972607" s="590"/>
    </row>
    <row r="972608" spans="1:1">
      <c r="A972608" s="590"/>
    </row>
    <row r="972609" spans="1:1">
      <c r="A972609" s="590"/>
    </row>
    <row r="972610" spans="1:1">
      <c r="A972610" s="590"/>
    </row>
    <row r="972611" spans="1:1">
      <c r="A972611" s="590"/>
    </row>
    <row r="972612" spans="1:1">
      <c r="A972612" s="590"/>
    </row>
    <row r="972613" spans="1:1">
      <c r="A972613" s="590"/>
    </row>
    <row r="972614" spans="1:1">
      <c r="A972614" s="590"/>
    </row>
    <row r="972615" spans="1:1">
      <c r="A972615" s="590"/>
    </row>
    <row r="972616" spans="1:1">
      <c r="A972616" s="590"/>
    </row>
    <row r="972617" spans="1:1">
      <c r="A972617" s="590"/>
    </row>
    <row r="972618" spans="1:1">
      <c r="A972618" s="590"/>
    </row>
    <row r="972619" spans="1:1">
      <c r="A972619" s="590"/>
    </row>
    <row r="972620" spans="1:1">
      <c r="A972620" s="590"/>
    </row>
    <row r="972621" spans="1:1">
      <c r="A972621" s="590"/>
    </row>
    <row r="972622" spans="1:1">
      <c r="A972622" s="590"/>
    </row>
    <row r="972623" spans="1:1">
      <c r="A972623" s="590"/>
    </row>
    <row r="972624" spans="1:1">
      <c r="A972624" s="590"/>
    </row>
    <row r="972625" spans="1:1">
      <c r="A972625" s="590"/>
    </row>
    <row r="972626" spans="1:1">
      <c r="A972626" s="590"/>
    </row>
    <row r="972627" spans="1:1">
      <c r="A972627" s="590"/>
    </row>
    <row r="972628" spans="1:1">
      <c r="A972628" s="590"/>
    </row>
    <row r="972629" spans="1:1">
      <c r="A972629" s="590"/>
    </row>
    <row r="972630" spans="1:1">
      <c r="A972630" s="590"/>
    </row>
    <row r="972631" spans="1:1">
      <c r="A972631" s="590"/>
    </row>
    <row r="972632" spans="1:1">
      <c r="A972632" s="590"/>
    </row>
    <row r="972633" spans="1:1">
      <c r="A972633" s="590"/>
    </row>
    <row r="972634" spans="1:1">
      <c r="A972634" s="590"/>
    </row>
    <row r="972635" spans="1:1">
      <c r="A972635" s="590"/>
    </row>
    <row r="972636" spans="1:1">
      <c r="A972636" s="590"/>
    </row>
    <row r="972637" spans="1:1">
      <c r="A972637" s="590"/>
    </row>
    <row r="972638" spans="1:1">
      <c r="A972638" s="590"/>
    </row>
    <row r="972639" spans="1:1">
      <c r="A972639" s="590"/>
    </row>
    <row r="972640" spans="1:1">
      <c r="A972640" s="590"/>
    </row>
    <row r="972641" spans="1:1">
      <c r="A972641" s="590"/>
    </row>
    <row r="972642" spans="1:1">
      <c r="A972642" s="590"/>
    </row>
    <row r="972643" spans="1:1">
      <c r="A972643" s="590"/>
    </row>
    <row r="972644" spans="1:1">
      <c r="A972644" s="590"/>
    </row>
    <row r="972645" spans="1:1">
      <c r="A972645" s="590"/>
    </row>
    <row r="972646" spans="1:1">
      <c r="A972646" s="590"/>
    </row>
    <row r="972647" spans="1:1">
      <c r="A972647" s="590"/>
    </row>
    <row r="972648" spans="1:1">
      <c r="A972648" s="590"/>
    </row>
    <row r="972649" spans="1:1">
      <c r="A972649" s="590"/>
    </row>
    <row r="972650" spans="1:1">
      <c r="A972650" s="590"/>
    </row>
    <row r="972651" spans="1:1">
      <c r="A972651" s="590"/>
    </row>
    <row r="972652" spans="1:1">
      <c r="A972652" s="590"/>
    </row>
    <row r="972653" spans="1:1">
      <c r="A972653" s="590"/>
    </row>
    <row r="972654" spans="1:1">
      <c r="A972654" s="590"/>
    </row>
    <row r="972655" spans="1:1">
      <c r="A972655" s="590"/>
    </row>
    <row r="972656" spans="1:1">
      <c r="A972656" s="590"/>
    </row>
    <row r="972657" spans="1:1">
      <c r="A972657" s="590"/>
    </row>
    <row r="972658" spans="1:1">
      <c r="A972658" s="590"/>
    </row>
    <row r="972659" spans="1:1">
      <c r="A972659" s="590"/>
    </row>
    <row r="972660" spans="1:1">
      <c r="A972660" s="590"/>
    </row>
    <row r="972661" spans="1:1">
      <c r="A972661" s="590"/>
    </row>
    <row r="972662" spans="1:1">
      <c r="A972662" s="590"/>
    </row>
    <row r="972663" spans="1:1">
      <c r="A972663" s="590"/>
    </row>
    <row r="972664" spans="1:1">
      <c r="A972664" s="590"/>
    </row>
    <row r="972665" spans="1:1">
      <c r="A972665" s="590"/>
    </row>
    <row r="972666" spans="1:1">
      <c r="A972666" s="590"/>
    </row>
    <row r="972667" spans="1:1">
      <c r="A972667" s="590"/>
    </row>
    <row r="972668" spans="1:1">
      <c r="A972668" s="590"/>
    </row>
    <row r="972669" spans="1:1">
      <c r="A972669" s="590"/>
    </row>
    <row r="972670" spans="1:1">
      <c r="A972670" s="590"/>
    </row>
    <row r="972671" spans="1:1">
      <c r="A972671" s="590"/>
    </row>
    <row r="972672" spans="1:1">
      <c r="A972672" s="590"/>
    </row>
    <row r="972673" spans="1:1">
      <c r="A972673" s="590"/>
    </row>
    <row r="972674" spans="1:1">
      <c r="A972674" s="590"/>
    </row>
    <row r="972675" spans="1:1">
      <c r="A972675" s="590"/>
    </row>
    <row r="972676" spans="1:1">
      <c r="A972676" s="590"/>
    </row>
    <row r="972677" spans="1:1">
      <c r="A972677" s="590"/>
    </row>
    <row r="972678" spans="1:1">
      <c r="A972678" s="590"/>
    </row>
    <row r="972679" spans="1:1">
      <c r="A972679" s="590"/>
    </row>
    <row r="972680" spans="1:1">
      <c r="A972680" s="590"/>
    </row>
    <row r="972681" spans="1:1">
      <c r="A972681" s="590"/>
    </row>
    <row r="972682" spans="1:1">
      <c r="A972682" s="590"/>
    </row>
    <row r="972683" spans="1:1">
      <c r="A972683" s="590"/>
    </row>
    <row r="972684" spans="1:1">
      <c r="A972684" s="590"/>
    </row>
    <row r="972685" spans="1:1">
      <c r="A972685" s="590"/>
    </row>
    <row r="972686" spans="1:1">
      <c r="A972686" s="590"/>
    </row>
    <row r="972687" spans="1:1">
      <c r="A972687" s="590"/>
    </row>
    <row r="972688" spans="1:1">
      <c r="A972688" s="590"/>
    </row>
    <row r="972689" spans="1:1">
      <c r="A972689" s="590"/>
    </row>
    <row r="972690" spans="1:1">
      <c r="A972690" s="590"/>
    </row>
    <row r="972691" spans="1:1">
      <c r="A972691" s="590"/>
    </row>
    <row r="972692" spans="1:1">
      <c r="A972692" s="590"/>
    </row>
    <row r="972693" spans="1:1">
      <c r="A972693" s="590"/>
    </row>
    <row r="972694" spans="1:1">
      <c r="A972694" s="590"/>
    </row>
    <row r="972695" spans="1:1">
      <c r="A972695" s="590"/>
    </row>
    <row r="972696" spans="1:1">
      <c r="A972696" s="590"/>
    </row>
    <row r="972697" spans="1:1">
      <c r="A972697" s="590"/>
    </row>
    <row r="972698" spans="1:1">
      <c r="A972698" s="590"/>
    </row>
    <row r="972699" spans="1:1">
      <c r="A972699" s="590"/>
    </row>
    <row r="972700" spans="1:1">
      <c r="A972700" s="590"/>
    </row>
    <row r="972701" spans="1:1">
      <c r="A972701" s="590"/>
    </row>
    <row r="972702" spans="1:1">
      <c r="A972702" s="590"/>
    </row>
    <row r="972703" spans="1:1">
      <c r="A972703" s="590"/>
    </row>
    <row r="972704" spans="1:1">
      <c r="A972704" s="590"/>
    </row>
    <row r="972705" spans="1:1">
      <c r="A972705" s="590"/>
    </row>
    <row r="972706" spans="1:1">
      <c r="A972706" s="590"/>
    </row>
    <row r="972707" spans="1:1">
      <c r="A972707" s="590"/>
    </row>
    <row r="972708" spans="1:1">
      <c r="A972708" s="590"/>
    </row>
    <row r="972709" spans="1:1">
      <c r="A972709" s="590"/>
    </row>
    <row r="972710" spans="1:1">
      <c r="A972710" s="590"/>
    </row>
    <row r="972711" spans="1:1">
      <c r="A972711" s="590"/>
    </row>
    <row r="972712" spans="1:1">
      <c r="A972712" s="590"/>
    </row>
    <row r="972713" spans="1:1">
      <c r="A972713" s="590"/>
    </row>
    <row r="972714" spans="1:1">
      <c r="A972714" s="590"/>
    </row>
    <row r="972715" spans="1:1">
      <c r="A972715" s="590"/>
    </row>
    <row r="972716" spans="1:1">
      <c r="A972716" s="590"/>
    </row>
    <row r="972717" spans="1:1">
      <c r="A972717" s="590"/>
    </row>
    <row r="972718" spans="1:1">
      <c r="A972718" s="590"/>
    </row>
    <row r="972719" spans="1:1">
      <c r="A972719" s="590"/>
    </row>
    <row r="972720" spans="1:1">
      <c r="A972720" s="590"/>
    </row>
    <row r="972721" spans="1:1">
      <c r="A972721" s="590"/>
    </row>
    <row r="972722" spans="1:1">
      <c r="A972722" s="590"/>
    </row>
    <row r="972723" spans="1:1">
      <c r="A972723" s="590"/>
    </row>
    <row r="972724" spans="1:1">
      <c r="A972724" s="590"/>
    </row>
    <row r="972725" spans="1:1">
      <c r="A972725" s="590"/>
    </row>
    <row r="972726" spans="1:1">
      <c r="A972726" s="590"/>
    </row>
    <row r="972727" spans="1:1">
      <c r="A972727" s="590"/>
    </row>
    <row r="972728" spans="1:1">
      <c r="A972728" s="590"/>
    </row>
    <row r="972729" spans="1:1">
      <c r="A972729" s="590"/>
    </row>
    <row r="972730" spans="1:1">
      <c r="A972730" s="590"/>
    </row>
    <row r="972731" spans="1:1">
      <c r="A972731" s="590"/>
    </row>
    <row r="972732" spans="1:1">
      <c r="A972732" s="590"/>
    </row>
    <row r="972733" spans="1:1">
      <c r="A972733" s="590"/>
    </row>
    <row r="972734" spans="1:1">
      <c r="A972734" s="590"/>
    </row>
    <row r="972735" spans="1:1">
      <c r="A972735" s="590"/>
    </row>
    <row r="972736" spans="1:1">
      <c r="A972736" s="590"/>
    </row>
    <row r="972737" spans="1:1">
      <c r="A972737" s="590"/>
    </row>
    <row r="972738" spans="1:1">
      <c r="A972738" s="590"/>
    </row>
    <row r="972739" spans="1:1">
      <c r="A972739" s="590"/>
    </row>
    <row r="972740" spans="1:1">
      <c r="A972740" s="590"/>
    </row>
    <row r="972741" spans="1:1">
      <c r="A972741" s="590"/>
    </row>
    <row r="972742" spans="1:1">
      <c r="A972742" s="590"/>
    </row>
    <row r="972743" spans="1:1">
      <c r="A972743" s="590"/>
    </row>
    <row r="972744" spans="1:1">
      <c r="A972744" s="590"/>
    </row>
    <row r="972745" spans="1:1">
      <c r="A972745" s="590"/>
    </row>
    <row r="972746" spans="1:1">
      <c r="A972746" s="590"/>
    </row>
    <row r="972747" spans="1:1">
      <c r="A972747" s="590"/>
    </row>
    <row r="972748" spans="1:1">
      <c r="A972748" s="590"/>
    </row>
    <row r="972749" spans="1:1">
      <c r="A972749" s="590"/>
    </row>
    <row r="972750" spans="1:1">
      <c r="A972750" s="590"/>
    </row>
    <row r="972751" spans="1:1">
      <c r="A972751" s="590"/>
    </row>
    <row r="972752" spans="1:1">
      <c r="A972752" s="590"/>
    </row>
    <row r="972753" spans="1:1">
      <c r="A972753" s="590"/>
    </row>
    <row r="972754" spans="1:1">
      <c r="A972754" s="590"/>
    </row>
    <row r="972755" spans="1:1">
      <c r="A972755" s="590"/>
    </row>
    <row r="972756" spans="1:1">
      <c r="A972756" s="590"/>
    </row>
    <row r="972757" spans="1:1">
      <c r="A972757" s="590"/>
    </row>
    <row r="972758" spans="1:1">
      <c r="A972758" s="590"/>
    </row>
    <row r="972759" spans="1:1">
      <c r="A972759" s="590"/>
    </row>
    <row r="972760" spans="1:1">
      <c r="A972760" s="590"/>
    </row>
    <row r="972761" spans="1:1">
      <c r="A972761" s="590"/>
    </row>
    <row r="972762" spans="1:1">
      <c r="A972762" s="590"/>
    </row>
    <row r="972763" spans="1:1">
      <c r="A972763" s="590"/>
    </row>
    <row r="972764" spans="1:1">
      <c r="A972764" s="590"/>
    </row>
    <row r="972765" spans="1:1">
      <c r="A972765" s="590"/>
    </row>
    <row r="972766" spans="1:1">
      <c r="A972766" s="590"/>
    </row>
    <row r="972767" spans="1:1">
      <c r="A972767" s="590"/>
    </row>
    <row r="972768" spans="1:1">
      <c r="A972768" s="590"/>
    </row>
    <row r="972769" spans="1:1">
      <c r="A972769" s="590"/>
    </row>
    <row r="972770" spans="1:1">
      <c r="A972770" s="590"/>
    </row>
    <row r="972771" spans="1:1">
      <c r="A972771" s="590"/>
    </row>
    <row r="972772" spans="1:1">
      <c r="A972772" s="590"/>
    </row>
    <row r="972773" spans="1:1">
      <c r="A972773" s="590"/>
    </row>
    <row r="972774" spans="1:1">
      <c r="A972774" s="590"/>
    </row>
    <row r="972775" spans="1:1">
      <c r="A972775" s="590"/>
    </row>
    <row r="972776" spans="1:1">
      <c r="A972776" s="590"/>
    </row>
    <row r="972777" spans="1:1">
      <c r="A972777" s="590"/>
    </row>
    <row r="972778" spans="1:1">
      <c r="A972778" s="590"/>
    </row>
    <row r="972779" spans="1:1">
      <c r="A972779" s="590"/>
    </row>
    <row r="972780" spans="1:1">
      <c r="A972780" s="590"/>
    </row>
    <row r="972781" spans="1:1">
      <c r="A972781" s="590"/>
    </row>
    <row r="972782" spans="1:1">
      <c r="A972782" s="590"/>
    </row>
    <row r="972783" spans="1:1">
      <c r="A972783" s="590"/>
    </row>
    <row r="972784" spans="1:1">
      <c r="A972784" s="590"/>
    </row>
    <row r="972785" spans="1:1">
      <c r="A972785" s="590"/>
    </row>
    <row r="972786" spans="1:1">
      <c r="A972786" s="590"/>
    </row>
    <row r="972787" spans="1:1">
      <c r="A972787" s="590"/>
    </row>
    <row r="972788" spans="1:1">
      <c r="A972788" s="590"/>
    </row>
    <row r="972789" spans="1:1">
      <c r="A972789" s="590"/>
    </row>
    <row r="972790" spans="1:1">
      <c r="A972790" s="590"/>
    </row>
    <row r="972791" spans="1:1">
      <c r="A972791" s="590"/>
    </row>
    <row r="972792" spans="1:1">
      <c r="A972792" s="590"/>
    </row>
    <row r="972793" spans="1:1">
      <c r="A972793" s="590"/>
    </row>
    <row r="972794" spans="1:1">
      <c r="A972794" s="590"/>
    </row>
    <row r="972795" spans="1:1">
      <c r="A972795" s="590"/>
    </row>
    <row r="972796" spans="1:1">
      <c r="A972796" s="590"/>
    </row>
    <row r="972797" spans="1:1">
      <c r="A972797" s="590"/>
    </row>
    <row r="972798" spans="1:1">
      <c r="A972798" s="590"/>
    </row>
    <row r="972799" spans="1:1">
      <c r="A972799" s="590"/>
    </row>
    <row r="972800" spans="1:1">
      <c r="A972800" s="590"/>
    </row>
    <row r="972801" spans="1:1">
      <c r="A972801" s="590"/>
    </row>
    <row r="972802" spans="1:1">
      <c r="A972802" s="590"/>
    </row>
    <row r="972803" spans="1:1">
      <c r="A972803" s="590"/>
    </row>
    <row r="972804" spans="1:1">
      <c r="A972804" s="590"/>
    </row>
    <row r="972805" spans="1:1">
      <c r="A972805" s="590"/>
    </row>
    <row r="972806" spans="1:1">
      <c r="A972806" s="590"/>
    </row>
    <row r="972807" spans="1:1">
      <c r="A972807" s="590"/>
    </row>
    <row r="972808" spans="1:1">
      <c r="A972808" s="590"/>
    </row>
    <row r="972809" spans="1:1">
      <c r="A972809" s="590"/>
    </row>
    <row r="972810" spans="1:1">
      <c r="A972810" s="590"/>
    </row>
    <row r="972811" spans="1:1">
      <c r="A972811" s="590"/>
    </row>
    <row r="972812" spans="1:1">
      <c r="A972812" s="590"/>
    </row>
    <row r="972813" spans="1:1">
      <c r="A972813" s="590"/>
    </row>
    <row r="972814" spans="1:1">
      <c r="A972814" s="590"/>
    </row>
    <row r="972815" spans="1:1">
      <c r="A972815" s="590"/>
    </row>
    <row r="972816" spans="1:1">
      <c r="A972816" s="590"/>
    </row>
    <row r="972817" spans="1:1">
      <c r="A972817" s="590"/>
    </row>
    <row r="972818" spans="1:1">
      <c r="A972818" s="590"/>
    </row>
    <row r="972819" spans="1:1">
      <c r="A972819" s="590"/>
    </row>
    <row r="972820" spans="1:1">
      <c r="A972820" s="590"/>
    </row>
    <row r="972821" spans="1:1">
      <c r="A972821" s="590"/>
    </row>
    <row r="972822" spans="1:1">
      <c r="A972822" s="590"/>
    </row>
    <row r="972823" spans="1:1">
      <c r="A972823" s="590"/>
    </row>
    <row r="972824" spans="1:1">
      <c r="A972824" s="590"/>
    </row>
    <row r="972825" spans="1:1">
      <c r="A972825" s="590"/>
    </row>
    <row r="972826" spans="1:1">
      <c r="A972826" s="590"/>
    </row>
    <row r="972827" spans="1:1">
      <c r="A972827" s="590"/>
    </row>
    <row r="972828" spans="1:1">
      <c r="A972828" s="590"/>
    </row>
    <row r="972829" spans="1:1">
      <c r="A972829" s="590"/>
    </row>
    <row r="972830" spans="1:1">
      <c r="A972830" s="590"/>
    </row>
    <row r="972831" spans="1:1">
      <c r="A972831" s="590"/>
    </row>
    <row r="972832" spans="1:1">
      <c r="A972832" s="590"/>
    </row>
    <row r="972833" spans="1:1">
      <c r="A972833" s="590"/>
    </row>
    <row r="972834" spans="1:1">
      <c r="A972834" s="590"/>
    </row>
    <row r="972835" spans="1:1">
      <c r="A972835" s="590"/>
    </row>
    <row r="972836" spans="1:1">
      <c r="A972836" s="590"/>
    </row>
    <row r="972837" spans="1:1">
      <c r="A972837" s="590"/>
    </row>
    <row r="972838" spans="1:1">
      <c r="A972838" s="590"/>
    </row>
    <row r="972839" spans="1:1">
      <c r="A972839" s="590"/>
    </row>
    <row r="972840" spans="1:1">
      <c r="A972840" s="590"/>
    </row>
    <row r="972841" spans="1:1">
      <c r="A972841" s="590"/>
    </row>
    <row r="972842" spans="1:1">
      <c r="A972842" s="590"/>
    </row>
    <row r="972843" spans="1:1">
      <c r="A972843" s="590"/>
    </row>
    <row r="972844" spans="1:1">
      <c r="A972844" s="590"/>
    </row>
    <row r="972845" spans="1:1">
      <c r="A972845" s="590"/>
    </row>
    <row r="972846" spans="1:1">
      <c r="A972846" s="590"/>
    </row>
    <row r="972847" spans="1:1">
      <c r="A972847" s="590"/>
    </row>
    <row r="972848" spans="1:1">
      <c r="A972848" s="590"/>
    </row>
    <row r="972849" spans="1:1">
      <c r="A972849" s="590"/>
    </row>
    <row r="972850" spans="1:1">
      <c r="A972850" s="590"/>
    </row>
    <row r="972851" spans="1:1">
      <c r="A972851" s="590"/>
    </row>
    <row r="972852" spans="1:1">
      <c r="A972852" s="590"/>
    </row>
    <row r="972853" spans="1:1">
      <c r="A972853" s="590"/>
    </row>
    <row r="972854" spans="1:1">
      <c r="A972854" s="590"/>
    </row>
    <row r="972855" spans="1:1">
      <c r="A972855" s="590"/>
    </row>
    <row r="972856" spans="1:1">
      <c r="A972856" s="590"/>
    </row>
    <row r="972857" spans="1:1">
      <c r="A972857" s="590"/>
    </row>
    <row r="972858" spans="1:1">
      <c r="A972858" s="590"/>
    </row>
    <row r="972859" spans="1:1">
      <c r="A972859" s="590"/>
    </row>
    <row r="972860" spans="1:1">
      <c r="A972860" s="590"/>
    </row>
    <row r="972861" spans="1:1">
      <c r="A972861" s="590"/>
    </row>
    <row r="972862" spans="1:1">
      <c r="A972862" s="590"/>
    </row>
    <row r="972863" spans="1:1">
      <c r="A972863" s="590"/>
    </row>
    <row r="972864" spans="1:1">
      <c r="A972864" s="590"/>
    </row>
    <row r="972865" spans="1:1">
      <c r="A972865" s="590"/>
    </row>
    <row r="972866" spans="1:1">
      <c r="A972866" s="590"/>
    </row>
    <row r="972867" spans="1:1">
      <c r="A972867" s="590"/>
    </row>
    <row r="972868" spans="1:1">
      <c r="A972868" s="590"/>
    </row>
    <row r="972869" spans="1:1">
      <c r="A972869" s="590"/>
    </row>
    <row r="972870" spans="1:1">
      <c r="A972870" s="590"/>
    </row>
    <row r="972871" spans="1:1">
      <c r="A972871" s="590"/>
    </row>
    <row r="972872" spans="1:1">
      <c r="A972872" s="590"/>
    </row>
    <row r="972873" spans="1:1">
      <c r="A972873" s="590"/>
    </row>
    <row r="972874" spans="1:1">
      <c r="A972874" s="590"/>
    </row>
    <row r="972875" spans="1:1">
      <c r="A972875" s="590"/>
    </row>
    <row r="972876" spans="1:1">
      <c r="A972876" s="590"/>
    </row>
    <row r="972877" spans="1:1">
      <c r="A972877" s="590"/>
    </row>
    <row r="972878" spans="1:1">
      <c r="A972878" s="590"/>
    </row>
    <row r="972879" spans="1:1">
      <c r="A972879" s="590"/>
    </row>
    <row r="972880" spans="1:1">
      <c r="A972880" s="590"/>
    </row>
    <row r="972881" spans="1:1">
      <c r="A972881" s="590"/>
    </row>
    <row r="972882" spans="1:1">
      <c r="A972882" s="590"/>
    </row>
    <row r="972883" spans="1:1">
      <c r="A972883" s="590"/>
    </row>
    <row r="972884" spans="1:1">
      <c r="A972884" s="590"/>
    </row>
    <row r="972885" spans="1:1">
      <c r="A972885" s="590"/>
    </row>
    <row r="972886" spans="1:1">
      <c r="A972886" s="590"/>
    </row>
    <row r="972887" spans="1:1">
      <c r="A972887" s="590"/>
    </row>
    <row r="972888" spans="1:1">
      <c r="A972888" s="590"/>
    </row>
    <row r="972889" spans="1:1">
      <c r="A972889" s="590"/>
    </row>
    <row r="972890" spans="1:1">
      <c r="A972890" s="590"/>
    </row>
    <row r="972891" spans="1:1">
      <c r="A972891" s="590"/>
    </row>
    <row r="972892" spans="1:1">
      <c r="A972892" s="590"/>
    </row>
    <row r="972893" spans="1:1">
      <c r="A972893" s="590"/>
    </row>
    <row r="972894" spans="1:1">
      <c r="A972894" s="590"/>
    </row>
    <row r="972895" spans="1:1">
      <c r="A972895" s="590"/>
    </row>
    <row r="972896" spans="1:1">
      <c r="A972896" s="590"/>
    </row>
    <row r="972897" spans="1:1">
      <c r="A972897" s="590"/>
    </row>
    <row r="972898" spans="1:1">
      <c r="A972898" s="590"/>
    </row>
    <row r="972899" spans="1:1">
      <c r="A972899" s="590"/>
    </row>
    <row r="972900" spans="1:1">
      <c r="A972900" s="590"/>
    </row>
    <row r="972901" spans="1:1">
      <c r="A972901" s="590"/>
    </row>
    <row r="972902" spans="1:1">
      <c r="A972902" s="590"/>
    </row>
    <row r="972903" spans="1:1">
      <c r="A972903" s="590"/>
    </row>
    <row r="972904" spans="1:1">
      <c r="A972904" s="590"/>
    </row>
    <row r="972905" spans="1:1">
      <c r="A972905" s="590"/>
    </row>
    <row r="972906" spans="1:1">
      <c r="A972906" s="590"/>
    </row>
    <row r="972907" spans="1:1">
      <c r="A972907" s="590"/>
    </row>
    <row r="972908" spans="1:1">
      <c r="A972908" s="590"/>
    </row>
    <row r="972909" spans="1:1">
      <c r="A972909" s="590"/>
    </row>
    <row r="972910" spans="1:1">
      <c r="A972910" s="590"/>
    </row>
    <row r="972911" spans="1:1">
      <c r="A972911" s="590"/>
    </row>
    <row r="972912" spans="1:1">
      <c r="A972912" s="590"/>
    </row>
    <row r="972913" spans="1:1">
      <c r="A972913" s="590"/>
    </row>
    <row r="972914" spans="1:1">
      <c r="A972914" s="590"/>
    </row>
    <row r="972915" spans="1:1">
      <c r="A972915" s="590"/>
    </row>
    <row r="972916" spans="1:1">
      <c r="A972916" s="590"/>
    </row>
    <row r="972917" spans="1:1">
      <c r="A972917" s="590"/>
    </row>
    <row r="972918" spans="1:1">
      <c r="A972918" s="590"/>
    </row>
    <row r="972919" spans="1:1">
      <c r="A972919" s="590"/>
    </row>
    <row r="972920" spans="1:1">
      <c r="A972920" s="590"/>
    </row>
    <row r="972921" spans="1:1">
      <c r="A972921" s="590"/>
    </row>
    <row r="972922" spans="1:1">
      <c r="A972922" s="590"/>
    </row>
    <row r="972923" spans="1:1">
      <c r="A972923" s="590"/>
    </row>
    <row r="972924" spans="1:1">
      <c r="A972924" s="590"/>
    </row>
    <row r="972925" spans="1:1">
      <c r="A972925" s="590"/>
    </row>
    <row r="972926" spans="1:1">
      <c r="A972926" s="590"/>
    </row>
    <row r="972927" spans="1:1">
      <c r="A972927" s="590"/>
    </row>
    <row r="972928" spans="1:1">
      <c r="A972928" s="590"/>
    </row>
    <row r="972929" spans="1:1">
      <c r="A972929" s="590"/>
    </row>
    <row r="972930" spans="1:1">
      <c r="A972930" s="590"/>
    </row>
    <row r="972931" spans="1:1">
      <c r="A972931" s="590"/>
    </row>
    <row r="972932" spans="1:1">
      <c r="A972932" s="590"/>
    </row>
    <row r="972933" spans="1:1">
      <c r="A972933" s="590"/>
    </row>
    <row r="972934" spans="1:1">
      <c r="A972934" s="590"/>
    </row>
    <row r="972935" spans="1:1">
      <c r="A972935" s="590"/>
    </row>
    <row r="972936" spans="1:1">
      <c r="A972936" s="590"/>
    </row>
    <row r="972937" spans="1:1">
      <c r="A972937" s="590"/>
    </row>
    <row r="972938" spans="1:1">
      <c r="A972938" s="590"/>
    </row>
    <row r="972939" spans="1:1">
      <c r="A972939" s="590"/>
    </row>
    <row r="972940" spans="1:1">
      <c r="A972940" s="590"/>
    </row>
    <row r="972941" spans="1:1">
      <c r="A972941" s="590"/>
    </row>
    <row r="972942" spans="1:1">
      <c r="A972942" s="590"/>
    </row>
    <row r="972943" spans="1:1">
      <c r="A972943" s="590"/>
    </row>
    <row r="972944" spans="1:1">
      <c r="A972944" s="590"/>
    </row>
    <row r="972945" spans="1:1">
      <c r="A972945" s="590"/>
    </row>
    <row r="972946" spans="1:1">
      <c r="A972946" s="590"/>
    </row>
    <row r="972947" spans="1:1">
      <c r="A972947" s="590"/>
    </row>
    <row r="972948" spans="1:1">
      <c r="A972948" s="590"/>
    </row>
    <row r="972949" spans="1:1">
      <c r="A972949" s="590"/>
    </row>
    <row r="972950" spans="1:1">
      <c r="A972950" s="590"/>
    </row>
    <row r="972951" spans="1:1">
      <c r="A972951" s="590"/>
    </row>
    <row r="972952" spans="1:1">
      <c r="A972952" s="590"/>
    </row>
    <row r="972953" spans="1:1">
      <c r="A972953" s="590"/>
    </row>
    <row r="972954" spans="1:1">
      <c r="A972954" s="590"/>
    </row>
    <row r="972955" spans="1:1">
      <c r="A972955" s="590"/>
    </row>
    <row r="972956" spans="1:1">
      <c r="A972956" s="590"/>
    </row>
    <row r="972957" spans="1:1">
      <c r="A972957" s="590"/>
    </row>
    <row r="972958" spans="1:1">
      <c r="A972958" s="590"/>
    </row>
    <row r="972959" spans="1:1">
      <c r="A972959" s="590"/>
    </row>
    <row r="972960" spans="1:1">
      <c r="A972960" s="590"/>
    </row>
    <row r="972961" spans="1:1">
      <c r="A972961" s="590"/>
    </row>
    <row r="972962" spans="1:1">
      <c r="A972962" s="590"/>
    </row>
    <row r="972963" spans="1:1">
      <c r="A972963" s="590"/>
    </row>
    <row r="972964" spans="1:1">
      <c r="A972964" s="590"/>
    </row>
    <row r="972965" spans="1:1">
      <c r="A972965" s="590"/>
    </row>
    <row r="972966" spans="1:1">
      <c r="A972966" s="590"/>
    </row>
    <row r="972967" spans="1:1">
      <c r="A972967" s="590"/>
    </row>
    <row r="972968" spans="1:1">
      <c r="A972968" s="590"/>
    </row>
    <row r="972969" spans="1:1">
      <c r="A972969" s="590"/>
    </row>
    <row r="972970" spans="1:1">
      <c r="A972970" s="590"/>
    </row>
    <row r="972971" spans="1:1">
      <c r="A972971" s="590"/>
    </row>
    <row r="972972" spans="1:1">
      <c r="A972972" s="590"/>
    </row>
    <row r="972973" spans="1:1">
      <c r="A972973" s="590"/>
    </row>
    <row r="972974" spans="1:1">
      <c r="A972974" s="590"/>
    </row>
    <row r="972975" spans="1:1">
      <c r="A972975" s="590"/>
    </row>
    <row r="972976" spans="1:1">
      <c r="A972976" s="590"/>
    </row>
    <row r="972977" spans="1:1">
      <c r="A972977" s="590"/>
    </row>
    <row r="972978" spans="1:1">
      <c r="A972978" s="590"/>
    </row>
    <row r="972979" spans="1:1">
      <c r="A972979" s="590"/>
    </row>
    <row r="972980" spans="1:1">
      <c r="A972980" s="590"/>
    </row>
    <row r="972981" spans="1:1">
      <c r="A972981" s="590"/>
    </row>
    <row r="972982" spans="1:1">
      <c r="A972982" s="590"/>
    </row>
    <row r="972983" spans="1:1">
      <c r="A972983" s="590"/>
    </row>
    <row r="972984" spans="1:1">
      <c r="A972984" s="590"/>
    </row>
    <row r="972985" spans="1:1">
      <c r="A972985" s="590"/>
    </row>
    <row r="972986" spans="1:1">
      <c r="A972986" s="590"/>
    </row>
    <row r="972987" spans="1:1">
      <c r="A972987" s="590"/>
    </row>
    <row r="972988" spans="1:1">
      <c r="A972988" s="590"/>
    </row>
    <row r="972989" spans="1:1">
      <c r="A972989" s="590"/>
    </row>
    <row r="972990" spans="1:1">
      <c r="A972990" s="590"/>
    </row>
    <row r="972991" spans="1:1">
      <c r="A972991" s="590"/>
    </row>
    <row r="972992" spans="1:1">
      <c r="A972992" s="590"/>
    </row>
    <row r="972993" spans="1:1">
      <c r="A972993" s="590"/>
    </row>
    <row r="972994" spans="1:1">
      <c r="A972994" s="590"/>
    </row>
    <row r="972995" spans="1:1">
      <c r="A972995" s="590"/>
    </row>
    <row r="972996" spans="1:1">
      <c r="A972996" s="590"/>
    </row>
    <row r="972997" spans="1:1">
      <c r="A972997" s="590"/>
    </row>
    <row r="972998" spans="1:1">
      <c r="A972998" s="590"/>
    </row>
    <row r="972999" spans="1:1">
      <c r="A972999" s="590"/>
    </row>
    <row r="973000" spans="1:1">
      <c r="A973000" s="590"/>
    </row>
    <row r="973001" spans="1:1">
      <c r="A973001" s="590"/>
    </row>
    <row r="973002" spans="1:1">
      <c r="A973002" s="590"/>
    </row>
    <row r="973003" spans="1:1">
      <c r="A973003" s="590"/>
    </row>
    <row r="973004" spans="1:1">
      <c r="A973004" s="590"/>
    </row>
    <row r="973005" spans="1:1">
      <c r="A973005" s="590"/>
    </row>
    <row r="973006" spans="1:1">
      <c r="A973006" s="590"/>
    </row>
    <row r="973007" spans="1:1">
      <c r="A973007" s="590"/>
    </row>
    <row r="973008" spans="1:1">
      <c r="A973008" s="590"/>
    </row>
    <row r="973009" spans="1:1">
      <c r="A973009" s="590"/>
    </row>
    <row r="973010" spans="1:1">
      <c r="A973010" s="590"/>
    </row>
    <row r="973011" spans="1:1">
      <c r="A973011" s="590"/>
    </row>
    <row r="973012" spans="1:1">
      <c r="A973012" s="590"/>
    </row>
    <row r="973013" spans="1:1">
      <c r="A973013" s="590"/>
    </row>
    <row r="973014" spans="1:1">
      <c r="A973014" s="590"/>
    </row>
    <row r="973015" spans="1:1">
      <c r="A973015" s="590"/>
    </row>
    <row r="973016" spans="1:1">
      <c r="A973016" s="590"/>
    </row>
    <row r="973017" spans="1:1">
      <c r="A973017" s="590"/>
    </row>
    <row r="973018" spans="1:1">
      <c r="A973018" s="590"/>
    </row>
    <row r="973019" spans="1:1">
      <c r="A973019" s="590"/>
    </row>
    <row r="973020" spans="1:1">
      <c r="A973020" s="590"/>
    </row>
    <row r="973021" spans="1:1">
      <c r="A973021" s="590"/>
    </row>
    <row r="973022" spans="1:1">
      <c r="A973022" s="590"/>
    </row>
    <row r="973023" spans="1:1">
      <c r="A973023" s="590"/>
    </row>
    <row r="973024" spans="1:1">
      <c r="A973024" s="590"/>
    </row>
    <row r="973025" spans="1:1">
      <c r="A973025" s="590"/>
    </row>
    <row r="973026" spans="1:1">
      <c r="A973026" s="590"/>
    </row>
    <row r="973027" spans="1:1">
      <c r="A973027" s="590"/>
    </row>
    <row r="973028" spans="1:1">
      <c r="A973028" s="590"/>
    </row>
    <row r="973029" spans="1:1">
      <c r="A973029" s="590"/>
    </row>
    <row r="973030" spans="1:1">
      <c r="A973030" s="590"/>
    </row>
    <row r="973031" spans="1:1">
      <c r="A973031" s="590"/>
    </row>
    <row r="973032" spans="1:1">
      <c r="A973032" s="590"/>
    </row>
    <row r="973033" spans="1:1">
      <c r="A973033" s="590"/>
    </row>
    <row r="973034" spans="1:1">
      <c r="A973034" s="590"/>
    </row>
    <row r="973035" spans="1:1">
      <c r="A973035" s="590"/>
    </row>
    <row r="973036" spans="1:1">
      <c r="A973036" s="590"/>
    </row>
    <row r="973037" spans="1:1">
      <c r="A973037" s="590"/>
    </row>
    <row r="973038" spans="1:1">
      <c r="A973038" s="590"/>
    </row>
    <row r="973039" spans="1:1">
      <c r="A973039" s="590"/>
    </row>
    <row r="973040" spans="1:1">
      <c r="A973040" s="590"/>
    </row>
    <row r="973041" spans="1:1">
      <c r="A973041" s="590"/>
    </row>
    <row r="973042" spans="1:1">
      <c r="A973042" s="590"/>
    </row>
    <row r="973043" spans="1:1">
      <c r="A973043" s="590"/>
    </row>
    <row r="973044" spans="1:1">
      <c r="A973044" s="590"/>
    </row>
    <row r="973045" spans="1:1">
      <c r="A973045" s="590"/>
    </row>
    <row r="973046" spans="1:1">
      <c r="A973046" s="590"/>
    </row>
    <row r="973047" spans="1:1">
      <c r="A973047" s="590"/>
    </row>
    <row r="973048" spans="1:1">
      <c r="A973048" s="590"/>
    </row>
    <row r="973049" spans="1:1">
      <c r="A973049" s="590"/>
    </row>
    <row r="973050" spans="1:1">
      <c r="A973050" s="590"/>
    </row>
    <row r="973051" spans="1:1">
      <c r="A973051" s="590"/>
    </row>
    <row r="973052" spans="1:1">
      <c r="A973052" s="590"/>
    </row>
    <row r="973053" spans="1:1">
      <c r="A973053" s="590"/>
    </row>
    <row r="973054" spans="1:1">
      <c r="A973054" s="590"/>
    </row>
    <row r="973055" spans="1:1">
      <c r="A973055" s="590"/>
    </row>
    <row r="973056" spans="1:1">
      <c r="A973056" s="590"/>
    </row>
    <row r="973057" spans="1:1">
      <c r="A973057" s="590"/>
    </row>
    <row r="973058" spans="1:1">
      <c r="A973058" s="590"/>
    </row>
    <row r="973059" spans="1:1">
      <c r="A973059" s="590"/>
    </row>
    <row r="973060" spans="1:1">
      <c r="A973060" s="590"/>
    </row>
    <row r="973061" spans="1:1">
      <c r="A973061" s="590"/>
    </row>
    <row r="973062" spans="1:1">
      <c r="A973062" s="590"/>
    </row>
    <row r="973063" spans="1:1">
      <c r="A973063" s="590"/>
    </row>
    <row r="973064" spans="1:1">
      <c r="A973064" s="590"/>
    </row>
    <row r="973065" spans="1:1">
      <c r="A973065" s="590"/>
    </row>
    <row r="973066" spans="1:1">
      <c r="A973066" s="590"/>
    </row>
    <row r="973067" spans="1:1">
      <c r="A973067" s="590"/>
    </row>
    <row r="973068" spans="1:1">
      <c r="A973068" s="590"/>
    </row>
    <row r="973069" spans="1:1">
      <c r="A973069" s="590"/>
    </row>
    <row r="973070" spans="1:1">
      <c r="A973070" s="590"/>
    </row>
    <row r="973071" spans="1:1">
      <c r="A973071" s="590"/>
    </row>
    <row r="973072" spans="1:1">
      <c r="A973072" s="590"/>
    </row>
    <row r="973073" spans="1:1">
      <c r="A973073" s="590"/>
    </row>
    <row r="973074" spans="1:1">
      <c r="A973074" s="590"/>
    </row>
    <row r="973075" spans="1:1">
      <c r="A973075" s="590"/>
    </row>
    <row r="973076" spans="1:1">
      <c r="A973076" s="590"/>
    </row>
    <row r="973077" spans="1:1">
      <c r="A973077" s="590"/>
    </row>
    <row r="973078" spans="1:1">
      <c r="A973078" s="590"/>
    </row>
    <row r="973079" spans="1:1">
      <c r="A973079" s="590"/>
    </row>
    <row r="973080" spans="1:1">
      <c r="A973080" s="590"/>
    </row>
    <row r="973081" spans="1:1">
      <c r="A973081" s="590"/>
    </row>
    <row r="973082" spans="1:1">
      <c r="A973082" s="590"/>
    </row>
    <row r="973083" spans="1:1">
      <c r="A973083" s="590"/>
    </row>
    <row r="973084" spans="1:1">
      <c r="A973084" s="590"/>
    </row>
    <row r="973085" spans="1:1">
      <c r="A973085" s="590"/>
    </row>
    <row r="973086" spans="1:1">
      <c r="A973086" s="590"/>
    </row>
    <row r="973087" spans="1:1">
      <c r="A973087" s="590"/>
    </row>
    <row r="973088" spans="1:1">
      <c r="A973088" s="590"/>
    </row>
    <row r="973089" spans="1:1">
      <c r="A973089" s="590"/>
    </row>
    <row r="973090" spans="1:1">
      <c r="A973090" s="590"/>
    </row>
    <row r="973091" spans="1:1">
      <c r="A973091" s="590"/>
    </row>
    <row r="973092" spans="1:1">
      <c r="A973092" s="590"/>
    </row>
    <row r="973093" spans="1:1">
      <c r="A973093" s="590"/>
    </row>
    <row r="973094" spans="1:1">
      <c r="A973094" s="590"/>
    </row>
    <row r="973095" spans="1:1">
      <c r="A973095" s="590"/>
    </row>
    <row r="973096" spans="1:1">
      <c r="A973096" s="590"/>
    </row>
    <row r="973097" spans="1:1">
      <c r="A973097" s="590"/>
    </row>
    <row r="973098" spans="1:1">
      <c r="A973098" s="590"/>
    </row>
    <row r="973099" spans="1:1">
      <c r="A973099" s="590"/>
    </row>
    <row r="973100" spans="1:1">
      <c r="A973100" s="590"/>
    </row>
    <row r="973101" spans="1:1">
      <c r="A973101" s="590"/>
    </row>
    <row r="973102" spans="1:1">
      <c r="A973102" s="590"/>
    </row>
    <row r="973103" spans="1:1">
      <c r="A973103" s="590"/>
    </row>
    <row r="973104" spans="1:1">
      <c r="A973104" s="590"/>
    </row>
    <row r="973105" spans="1:1">
      <c r="A973105" s="590"/>
    </row>
    <row r="973106" spans="1:1">
      <c r="A973106" s="590"/>
    </row>
    <row r="973107" spans="1:1">
      <c r="A973107" s="590"/>
    </row>
    <row r="973108" spans="1:1">
      <c r="A973108" s="590"/>
    </row>
    <row r="973109" spans="1:1">
      <c r="A973109" s="590"/>
    </row>
    <row r="973110" spans="1:1">
      <c r="A973110" s="590"/>
    </row>
    <row r="973111" spans="1:1">
      <c r="A973111" s="590"/>
    </row>
    <row r="973112" spans="1:1">
      <c r="A973112" s="590"/>
    </row>
    <row r="973113" spans="1:1">
      <c r="A973113" s="590"/>
    </row>
    <row r="973114" spans="1:1">
      <c r="A973114" s="590"/>
    </row>
    <row r="973115" spans="1:1">
      <c r="A973115" s="590"/>
    </row>
    <row r="973116" spans="1:1">
      <c r="A973116" s="590"/>
    </row>
    <row r="973117" spans="1:1">
      <c r="A973117" s="590"/>
    </row>
    <row r="973118" spans="1:1">
      <c r="A973118" s="590"/>
    </row>
    <row r="973119" spans="1:1">
      <c r="A973119" s="590"/>
    </row>
    <row r="973120" spans="1:1">
      <c r="A973120" s="590"/>
    </row>
    <row r="973121" spans="1:1">
      <c r="A973121" s="590"/>
    </row>
    <row r="973122" spans="1:1">
      <c r="A973122" s="590"/>
    </row>
    <row r="973123" spans="1:1">
      <c r="A973123" s="590"/>
    </row>
    <row r="973124" spans="1:1">
      <c r="A973124" s="590"/>
    </row>
    <row r="973125" spans="1:1">
      <c r="A973125" s="590"/>
    </row>
    <row r="973126" spans="1:1">
      <c r="A973126" s="590"/>
    </row>
    <row r="973127" spans="1:1">
      <c r="A973127" s="590"/>
    </row>
    <row r="973128" spans="1:1">
      <c r="A973128" s="590"/>
    </row>
    <row r="973129" spans="1:1">
      <c r="A973129" s="590"/>
    </row>
    <row r="973130" spans="1:1">
      <c r="A973130" s="590"/>
    </row>
    <row r="973131" spans="1:1">
      <c r="A973131" s="590"/>
    </row>
    <row r="973132" spans="1:1">
      <c r="A973132" s="590"/>
    </row>
    <row r="973133" spans="1:1">
      <c r="A973133" s="590"/>
    </row>
    <row r="973134" spans="1:1">
      <c r="A973134" s="590"/>
    </row>
    <row r="973135" spans="1:1">
      <c r="A973135" s="590"/>
    </row>
    <row r="973136" spans="1:1">
      <c r="A973136" s="590"/>
    </row>
    <row r="973137" spans="1:1">
      <c r="A973137" s="590"/>
    </row>
    <row r="973138" spans="1:1">
      <c r="A973138" s="590"/>
    </row>
    <row r="973139" spans="1:1">
      <c r="A973139" s="590"/>
    </row>
    <row r="973140" spans="1:1">
      <c r="A973140" s="590"/>
    </row>
    <row r="973141" spans="1:1">
      <c r="A973141" s="590"/>
    </row>
    <row r="973142" spans="1:1">
      <c r="A973142" s="590"/>
    </row>
    <row r="973143" spans="1:1">
      <c r="A973143" s="590"/>
    </row>
    <row r="973144" spans="1:1">
      <c r="A973144" s="590"/>
    </row>
    <row r="973145" spans="1:1">
      <c r="A973145" s="590"/>
    </row>
    <row r="973146" spans="1:1">
      <c r="A973146" s="590"/>
    </row>
    <row r="973147" spans="1:1">
      <c r="A973147" s="590"/>
    </row>
    <row r="973148" spans="1:1">
      <c r="A973148" s="590"/>
    </row>
    <row r="973149" spans="1:1">
      <c r="A973149" s="590"/>
    </row>
    <row r="973150" spans="1:1">
      <c r="A973150" s="590"/>
    </row>
    <row r="973151" spans="1:1">
      <c r="A973151" s="590"/>
    </row>
    <row r="973152" spans="1:1">
      <c r="A973152" s="590"/>
    </row>
    <row r="973153" spans="1:1">
      <c r="A973153" s="590"/>
    </row>
    <row r="973154" spans="1:1">
      <c r="A973154" s="590"/>
    </row>
    <row r="973155" spans="1:1">
      <c r="A973155" s="590"/>
    </row>
    <row r="973156" spans="1:1">
      <c r="A973156" s="590"/>
    </row>
    <row r="973157" spans="1:1">
      <c r="A973157" s="590"/>
    </row>
    <row r="973158" spans="1:1">
      <c r="A973158" s="590"/>
    </row>
    <row r="973159" spans="1:1">
      <c r="A973159" s="590"/>
    </row>
    <row r="973160" spans="1:1">
      <c r="A973160" s="590"/>
    </row>
    <row r="973161" spans="1:1">
      <c r="A973161" s="590"/>
    </row>
    <row r="973162" spans="1:1">
      <c r="A973162" s="590"/>
    </row>
    <row r="973163" spans="1:1">
      <c r="A973163" s="590"/>
    </row>
    <row r="973164" spans="1:1">
      <c r="A973164" s="590"/>
    </row>
    <row r="973165" spans="1:1">
      <c r="A973165" s="590"/>
    </row>
    <row r="973166" spans="1:1">
      <c r="A973166" s="590"/>
    </row>
    <row r="973167" spans="1:1">
      <c r="A973167" s="590"/>
    </row>
    <row r="973168" spans="1:1">
      <c r="A973168" s="590"/>
    </row>
    <row r="973169" spans="1:1">
      <c r="A973169" s="590"/>
    </row>
    <row r="973170" spans="1:1">
      <c r="A973170" s="590"/>
    </row>
    <row r="973171" spans="1:1">
      <c r="A973171" s="590"/>
    </row>
    <row r="973172" spans="1:1">
      <c r="A973172" s="590"/>
    </row>
    <row r="973173" spans="1:1">
      <c r="A973173" s="590"/>
    </row>
    <row r="973174" spans="1:1">
      <c r="A973174" s="590"/>
    </row>
    <row r="973175" spans="1:1">
      <c r="A973175" s="590"/>
    </row>
    <row r="973176" spans="1:1">
      <c r="A973176" s="590"/>
    </row>
    <row r="973177" spans="1:1">
      <c r="A973177" s="590"/>
    </row>
    <row r="973178" spans="1:1">
      <c r="A973178" s="590"/>
    </row>
    <row r="973179" spans="1:1">
      <c r="A973179" s="590"/>
    </row>
    <row r="973180" spans="1:1">
      <c r="A973180" s="590"/>
    </row>
    <row r="973181" spans="1:1">
      <c r="A973181" s="590"/>
    </row>
    <row r="973182" spans="1:1">
      <c r="A973182" s="590"/>
    </row>
    <row r="973183" spans="1:1">
      <c r="A973183" s="590"/>
    </row>
    <row r="973184" spans="1:1">
      <c r="A973184" s="590"/>
    </row>
    <row r="973185" spans="1:1">
      <c r="A973185" s="590"/>
    </row>
    <row r="973186" spans="1:1">
      <c r="A973186" s="590"/>
    </row>
    <row r="973187" spans="1:1">
      <c r="A973187" s="590"/>
    </row>
    <row r="973188" spans="1:1">
      <c r="A973188" s="590"/>
    </row>
    <row r="973189" spans="1:1">
      <c r="A973189" s="590"/>
    </row>
    <row r="973190" spans="1:1">
      <c r="A973190" s="590"/>
    </row>
    <row r="973191" spans="1:1">
      <c r="A973191" s="590"/>
    </row>
    <row r="973192" spans="1:1">
      <c r="A973192" s="590"/>
    </row>
    <row r="973193" spans="1:1">
      <c r="A973193" s="590"/>
    </row>
    <row r="973194" spans="1:1">
      <c r="A973194" s="590"/>
    </row>
    <row r="973195" spans="1:1">
      <c r="A973195" s="590"/>
    </row>
    <row r="973196" spans="1:1">
      <c r="A973196" s="590"/>
    </row>
    <row r="973197" spans="1:1">
      <c r="A973197" s="590"/>
    </row>
    <row r="973198" spans="1:1">
      <c r="A973198" s="590"/>
    </row>
    <row r="973199" spans="1:1">
      <c r="A973199" s="590"/>
    </row>
    <row r="973200" spans="1:1">
      <c r="A973200" s="590"/>
    </row>
    <row r="973201" spans="1:1">
      <c r="A973201" s="590"/>
    </row>
    <row r="973202" spans="1:1">
      <c r="A973202" s="590"/>
    </row>
    <row r="973203" spans="1:1">
      <c r="A973203" s="590"/>
    </row>
    <row r="973204" spans="1:1">
      <c r="A973204" s="590"/>
    </row>
    <row r="973205" spans="1:1">
      <c r="A973205" s="590"/>
    </row>
    <row r="973206" spans="1:1">
      <c r="A973206" s="590"/>
    </row>
    <row r="973207" spans="1:1">
      <c r="A973207" s="590"/>
    </row>
    <row r="973208" spans="1:1">
      <c r="A973208" s="590"/>
    </row>
    <row r="973209" spans="1:1">
      <c r="A973209" s="590"/>
    </row>
    <row r="973210" spans="1:1">
      <c r="A973210" s="590"/>
    </row>
    <row r="973211" spans="1:1">
      <c r="A973211" s="590"/>
    </row>
    <row r="973212" spans="1:1">
      <c r="A973212" s="590"/>
    </row>
    <row r="973213" spans="1:1">
      <c r="A973213" s="590"/>
    </row>
    <row r="973214" spans="1:1">
      <c r="A973214" s="590"/>
    </row>
    <row r="973215" spans="1:1">
      <c r="A973215" s="590"/>
    </row>
    <row r="973216" spans="1:1">
      <c r="A973216" s="590"/>
    </row>
    <row r="973217" spans="1:1">
      <c r="A973217" s="590"/>
    </row>
    <row r="973218" spans="1:1">
      <c r="A973218" s="590"/>
    </row>
    <row r="973219" spans="1:1">
      <c r="A973219" s="590"/>
    </row>
    <row r="973220" spans="1:1">
      <c r="A973220" s="590"/>
    </row>
    <row r="973221" spans="1:1">
      <c r="A973221" s="590"/>
    </row>
    <row r="973222" spans="1:1">
      <c r="A973222" s="590"/>
    </row>
    <row r="973223" spans="1:1">
      <c r="A973223" s="590"/>
    </row>
    <row r="973224" spans="1:1">
      <c r="A973224" s="590"/>
    </row>
    <row r="973225" spans="1:1">
      <c r="A973225" s="590"/>
    </row>
    <row r="973226" spans="1:1">
      <c r="A973226" s="590"/>
    </row>
    <row r="973227" spans="1:1">
      <c r="A973227" s="590"/>
    </row>
    <row r="973228" spans="1:1">
      <c r="A973228" s="590"/>
    </row>
    <row r="973229" spans="1:1">
      <c r="A973229" s="590"/>
    </row>
    <row r="973230" spans="1:1">
      <c r="A973230" s="590"/>
    </row>
    <row r="973231" spans="1:1">
      <c r="A973231" s="590"/>
    </row>
    <row r="973232" spans="1:1">
      <c r="A973232" s="590"/>
    </row>
    <row r="973233" spans="1:1">
      <c r="A973233" s="590"/>
    </row>
    <row r="973234" spans="1:1">
      <c r="A973234" s="590"/>
    </row>
    <row r="973235" spans="1:1">
      <c r="A973235" s="590"/>
    </row>
    <row r="973236" spans="1:1">
      <c r="A973236" s="590"/>
    </row>
    <row r="973237" spans="1:1">
      <c r="A973237" s="590"/>
    </row>
    <row r="973238" spans="1:1">
      <c r="A973238" s="590"/>
    </row>
    <row r="973239" spans="1:1">
      <c r="A973239" s="590"/>
    </row>
    <row r="973240" spans="1:1">
      <c r="A973240" s="590"/>
    </row>
    <row r="973241" spans="1:1">
      <c r="A973241" s="590"/>
    </row>
    <row r="973242" spans="1:1">
      <c r="A973242" s="590"/>
    </row>
    <row r="973243" spans="1:1">
      <c r="A973243" s="590"/>
    </row>
    <row r="973244" spans="1:1">
      <c r="A973244" s="590"/>
    </row>
    <row r="973245" spans="1:1">
      <c r="A973245" s="590"/>
    </row>
    <row r="973246" spans="1:1">
      <c r="A973246" s="590"/>
    </row>
    <row r="973247" spans="1:1">
      <c r="A973247" s="590"/>
    </row>
    <row r="973248" spans="1:1">
      <c r="A973248" s="590"/>
    </row>
    <row r="973249" spans="1:1">
      <c r="A973249" s="590"/>
    </row>
    <row r="973250" spans="1:1">
      <c r="A973250" s="590"/>
    </row>
    <row r="973251" spans="1:1">
      <c r="A973251" s="590"/>
    </row>
    <row r="973252" spans="1:1">
      <c r="A973252" s="590"/>
    </row>
    <row r="973253" spans="1:1">
      <c r="A973253" s="590"/>
    </row>
    <row r="973254" spans="1:1">
      <c r="A973254" s="590"/>
    </row>
    <row r="973255" spans="1:1">
      <c r="A973255" s="590"/>
    </row>
    <row r="973256" spans="1:1">
      <c r="A973256" s="590"/>
    </row>
    <row r="973257" spans="1:1">
      <c r="A973257" s="590"/>
    </row>
    <row r="973258" spans="1:1">
      <c r="A973258" s="590"/>
    </row>
    <row r="973259" spans="1:1">
      <c r="A973259" s="590"/>
    </row>
    <row r="973260" spans="1:1">
      <c r="A973260" s="590"/>
    </row>
    <row r="973261" spans="1:1">
      <c r="A973261" s="590"/>
    </row>
    <row r="973262" spans="1:1">
      <c r="A973262" s="590"/>
    </row>
    <row r="973263" spans="1:1">
      <c r="A973263" s="590"/>
    </row>
    <row r="973264" spans="1:1">
      <c r="A973264" s="590"/>
    </row>
    <row r="973265" spans="1:1">
      <c r="A973265" s="590"/>
    </row>
    <row r="973266" spans="1:1">
      <c r="A973266" s="590"/>
    </row>
    <row r="973267" spans="1:1">
      <c r="A973267" s="590"/>
    </row>
    <row r="973268" spans="1:1">
      <c r="A973268" s="590"/>
    </row>
    <row r="973269" spans="1:1">
      <c r="A973269" s="590"/>
    </row>
    <row r="973270" spans="1:1">
      <c r="A973270" s="590"/>
    </row>
    <row r="973271" spans="1:1">
      <c r="A973271" s="590"/>
    </row>
    <row r="973272" spans="1:1">
      <c r="A973272" s="590"/>
    </row>
    <row r="973273" spans="1:1">
      <c r="A973273" s="590"/>
    </row>
    <row r="973274" spans="1:1">
      <c r="A973274" s="590"/>
    </row>
    <row r="973275" spans="1:1">
      <c r="A973275" s="590"/>
    </row>
    <row r="973276" spans="1:1">
      <c r="A973276" s="590"/>
    </row>
    <row r="973277" spans="1:1">
      <c r="A973277" s="590"/>
    </row>
    <row r="973278" spans="1:1">
      <c r="A973278" s="590"/>
    </row>
    <row r="973279" spans="1:1">
      <c r="A973279" s="590"/>
    </row>
    <row r="973280" spans="1:1">
      <c r="A973280" s="590"/>
    </row>
    <row r="973281" spans="1:1">
      <c r="A973281" s="590"/>
    </row>
    <row r="973282" spans="1:1">
      <c r="A973282" s="590"/>
    </row>
    <row r="973283" spans="1:1">
      <c r="A973283" s="590"/>
    </row>
    <row r="973284" spans="1:1">
      <c r="A973284" s="590"/>
    </row>
    <row r="973285" spans="1:1">
      <c r="A973285" s="590"/>
    </row>
    <row r="973286" spans="1:1">
      <c r="A973286" s="590"/>
    </row>
    <row r="973287" spans="1:1">
      <c r="A973287" s="590"/>
    </row>
    <row r="973288" spans="1:1">
      <c r="A973288" s="590"/>
    </row>
    <row r="973289" spans="1:1">
      <c r="A973289" s="590"/>
    </row>
    <row r="973290" spans="1:1">
      <c r="A973290" s="590"/>
    </row>
    <row r="973291" spans="1:1">
      <c r="A973291" s="590"/>
    </row>
    <row r="973292" spans="1:1">
      <c r="A973292" s="590"/>
    </row>
    <row r="973293" spans="1:1">
      <c r="A973293" s="590"/>
    </row>
    <row r="973294" spans="1:1">
      <c r="A973294" s="590"/>
    </row>
    <row r="973295" spans="1:1">
      <c r="A973295" s="590"/>
    </row>
    <row r="973296" spans="1:1">
      <c r="A973296" s="590"/>
    </row>
    <row r="973297" spans="1:1">
      <c r="A973297" s="590"/>
    </row>
    <row r="973298" spans="1:1">
      <c r="A973298" s="590"/>
    </row>
    <row r="973299" spans="1:1">
      <c r="A973299" s="590"/>
    </row>
    <row r="973300" spans="1:1">
      <c r="A973300" s="590"/>
    </row>
    <row r="973301" spans="1:1">
      <c r="A973301" s="590"/>
    </row>
    <row r="973302" spans="1:1">
      <c r="A973302" s="590"/>
    </row>
    <row r="973303" spans="1:1">
      <c r="A973303" s="590"/>
    </row>
    <row r="973304" spans="1:1">
      <c r="A973304" s="590"/>
    </row>
    <row r="973305" spans="1:1">
      <c r="A973305" s="590"/>
    </row>
    <row r="973306" spans="1:1">
      <c r="A973306" s="590"/>
    </row>
    <row r="973307" spans="1:1">
      <c r="A973307" s="590"/>
    </row>
    <row r="973308" spans="1:1">
      <c r="A973308" s="590"/>
    </row>
    <row r="973309" spans="1:1">
      <c r="A973309" s="590"/>
    </row>
    <row r="973310" spans="1:1">
      <c r="A973310" s="590"/>
    </row>
    <row r="973311" spans="1:1">
      <c r="A973311" s="590"/>
    </row>
    <row r="973312" spans="1:1">
      <c r="A973312" s="590"/>
    </row>
    <row r="973313" spans="1:1">
      <c r="A973313" s="590"/>
    </row>
    <row r="973314" spans="1:1">
      <c r="A973314" s="590"/>
    </row>
    <row r="973315" spans="1:1">
      <c r="A973315" s="590"/>
    </row>
    <row r="973316" spans="1:1">
      <c r="A973316" s="590"/>
    </row>
    <row r="973317" spans="1:1">
      <c r="A973317" s="590"/>
    </row>
    <row r="973318" spans="1:1">
      <c r="A973318" s="590"/>
    </row>
    <row r="973319" spans="1:1">
      <c r="A973319" s="590"/>
    </row>
    <row r="973320" spans="1:1">
      <c r="A973320" s="590"/>
    </row>
    <row r="973321" spans="1:1">
      <c r="A973321" s="590"/>
    </row>
    <row r="973322" spans="1:1">
      <c r="A973322" s="590"/>
    </row>
    <row r="973323" spans="1:1">
      <c r="A973323" s="590"/>
    </row>
    <row r="973324" spans="1:1">
      <c r="A973324" s="590"/>
    </row>
    <row r="973325" spans="1:1">
      <c r="A973325" s="590"/>
    </row>
    <row r="973326" spans="1:1">
      <c r="A973326" s="590"/>
    </row>
    <row r="973327" spans="1:1">
      <c r="A973327" s="590"/>
    </row>
    <row r="973328" spans="1:1">
      <c r="A973328" s="590"/>
    </row>
    <row r="973329" spans="1:1">
      <c r="A973329" s="590"/>
    </row>
    <row r="973330" spans="1:1">
      <c r="A973330" s="590"/>
    </row>
    <row r="973331" spans="1:1">
      <c r="A973331" s="590"/>
    </row>
    <row r="973332" spans="1:1">
      <c r="A973332" s="590"/>
    </row>
    <row r="973333" spans="1:1">
      <c r="A973333" s="590"/>
    </row>
    <row r="973334" spans="1:1">
      <c r="A973334" s="590"/>
    </row>
    <row r="973335" spans="1:1">
      <c r="A973335" s="590"/>
    </row>
    <row r="973336" spans="1:1">
      <c r="A973336" s="590"/>
    </row>
    <row r="973337" spans="1:1">
      <c r="A973337" s="590"/>
    </row>
    <row r="973338" spans="1:1">
      <c r="A973338" s="590"/>
    </row>
    <row r="973339" spans="1:1">
      <c r="A973339" s="590"/>
    </row>
    <row r="973340" spans="1:1">
      <c r="A973340" s="590"/>
    </row>
    <row r="973341" spans="1:1">
      <c r="A973341" s="590"/>
    </row>
    <row r="973342" spans="1:1">
      <c r="A973342" s="590"/>
    </row>
    <row r="973343" spans="1:1">
      <c r="A973343" s="590"/>
    </row>
    <row r="973344" spans="1:1">
      <c r="A973344" s="590"/>
    </row>
    <row r="973345" spans="1:1">
      <c r="A973345" s="590"/>
    </row>
    <row r="973346" spans="1:1">
      <c r="A973346" s="590"/>
    </row>
    <row r="973347" spans="1:1">
      <c r="A973347" s="590"/>
    </row>
    <row r="973348" spans="1:1">
      <c r="A973348" s="590"/>
    </row>
    <row r="973349" spans="1:1">
      <c r="A973349" s="590"/>
    </row>
    <row r="973350" spans="1:1">
      <c r="A973350" s="590"/>
    </row>
    <row r="973351" spans="1:1">
      <c r="A973351" s="590"/>
    </row>
    <row r="973352" spans="1:1">
      <c r="A973352" s="590"/>
    </row>
    <row r="973353" spans="1:1">
      <c r="A973353" s="590"/>
    </row>
    <row r="973354" spans="1:1">
      <c r="A973354" s="590"/>
    </row>
    <row r="973355" spans="1:1">
      <c r="A973355" s="590"/>
    </row>
    <row r="973356" spans="1:1">
      <c r="A973356" s="590"/>
    </row>
    <row r="973357" spans="1:1">
      <c r="A973357" s="590"/>
    </row>
    <row r="973358" spans="1:1">
      <c r="A973358" s="590"/>
    </row>
    <row r="973359" spans="1:1">
      <c r="A973359" s="590"/>
    </row>
    <row r="973360" spans="1:1">
      <c r="A973360" s="590"/>
    </row>
    <row r="973361" spans="1:1">
      <c r="A973361" s="590"/>
    </row>
    <row r="973362" spans="1:1">
      <c r="A973362" s="590"/>
    </row>
    <row r="973363" spans="1:1">
      <c r="A973363" s="590"/>
    </row>
    <row r="973364" spans="1:1">
      <c r="A973364" s="590"/>
    </row>
    <row r="973365" spans="1:1">
      <c r="A973365" s="590"/>
    </row>
    <row r="973366" spans="1:1">
      <c r="A973366" s="590"/>
    </row>
    <row r="973367" spans="1:1">
      <c r="A973367" s="590"/>
    </row>
    <row r="973368" spans="1:1">
      <c r="A973368" s="590"/>
    </row>
    <row r="973369" spans="1:1">
      <c r="A973369" s="590"/>
    </row>
    <row r="973370" spans="1:1">
      <c r="A973370" s="590"/>
    </row>
    <row r="973371" spans="1:1">
      <c r="A973371" s="590"/>
    </row>
    <row r="973372" spans="1:1">
      <c r="A973372" s="590"/>
    </row>
    <row r="973373" spans="1:1">
      <c r="A973373" s="590"/>
    </row>
    <row r="973374" spans="1:1">
      <c r="A973374" s="590"/>
    </row>
    <row r="973375" spans="1:1">
      <c r="A973375" s="590"/>
    </row>
    <row r="973376" spans="1:1">
      <c r="A973376" s="590"/>
    </row>
    <row r="973377" spans="1:1">
      <c r="A973377" s="590"/>
    </row>
    <row r="973378" spans="1:1">
      <c r="A973378" s="590"/>
    </row>
    <row r="973379" spans="1:1">
      <c r="A973379" s="590"/>
    </row>
    <row r="973380" spans="1:1">
      <c r="A973380" s="590"/>
    </row>
    <row r="973381" spans="1:1">
      <c r="A973381" s="590"/>
    </row>
    <row r="973382" spans="1:1">
      <c r="A973382" s="590"/>
    </row>
    <row r="973383" spans="1:1">
      <c r="A973383" s="590"/>
    </row>
    <row r="973384" spans="1:1">
      <c r="A973384" s="590"/>
    </row>
    <row r="973385" spans="1:1">
      <c r="A973385" s="590"/>
    </row>
    <row r="973386" spans="1:1">
      <c r="A973386" s="590"/>
    </row>
    <row r="973387" spans="1:1">
      <c r="A973387" s="590"/>
    </row>
    <row r="973388" spans="1:1">
      <c r="A973388" s="590"/>
    </row>
    <row r="973389" spans="1:1">
      <c r="A973389" s="590"/>
    </row>
    <row r="973390" spans="1:1">
      <c r="A973390" s="590"/>
    </row>
    <row r="973391" spans="1:1">
      <c r="A973391" s="590"/>
    </row>
    <row r="973392" spans="1:1">
      <c r="A973392" s="590"/>
    </row>
    <row r="973393" spans="1:1">
      <c r="A973393" s="590"/>
    </row>
    <row r="973394" spans="1:1">
      <c r="A973394" s="590"/>
    </row>
    <row r="973395" spans="1:1">
      <c r="A973395" s="590"/>
    </row>
    <row r="973396" spans="1:1">
      <c r="A973396" s="590"/>
    </row>
    <row r="973397" spans="1:1">
      <c r="A973397" s="590"/>
    </row>
    <row r="973398" spans="1:1">
      <c r="A973398" s="590"/>
    </row>
    <row r="973399" spans="1:1">
      <c r="A973399" s="590"/>
    </row>
    <row r="973400" spans="1:1">
      <c r="A973400" s="590"/>
    </row>
    <row r="973401" spans="1:1">
      <c r="A973401" s="590"/>
    </row>
    <row r="973402" spans="1:1">
      <c r="A973402" s="590"/>
    </row>
    <row r="973403" spans="1:1">
      <c r="A973403" s="590"/>
    </row>
    <row r="973404" spans="1:1">
      <c r="A973404" s="590"/>
    </row>
    <row r="973405" spans="1:1">
      <c r="A973405" s="590"/>
    </row>
    <row r="973406" spans="1:1">
      <c r="A973406" s="590"/>
    </row>
    <row r="973407" spans="1:1">
      <c r="A973407" s="590"/>
    </row>
    <row r="973408" spans="1:1">
      <c r="A973408" s="590"/>
    </row>
    <row r="973409" spans="1:1">
      <c r="A973409" s="590"/>
    </row>
    <row r="973410" spans="1:1">
      <c r="A973410" s="590"/>
    </row>
    <row r="973411" spans="1:1">
      <c r="A973411" s="590"/>
    </row>
    <row r="973412" spans="1:1">
      <c r="A973412" s="590"/>
    </row>
    <row r="973413" spans="1:1">
      <c r="A973413" s="590"/>
    </row>
    <row r="973414" spans="1:1">
      <c r="A973414" s="590"/>
    </row>
    <row r="973415" spans="1:1">
      <c r="A973415" s="590"/>
    </row>
    <row r="973416" spans="1:1">
      <c r="A973416" s="590"/>
    </row>
    <row r="973417" spans="1:1">
      <c r="A973417" s="590"/>
    </row>
    <row r="973418" spans="1:1">
      <c r="A973418" s="590"/>
    </row>
    <row r="973419" spans="1:1">
      <c r="A973419" s="590"/>
    </row>
    <row r="973420" spans="1:1">
      <c r="A973420" s="590"/>
    </row>
    <row r="973421" spans="1:1">
      <c r="A973421" s="590"/>
    </row>
    <row r="973422" spans="1:1">
      <c r="A973422" s="590"/>
    </row>
    <row r="973423" spans="1:1">
      <c r="A973423" s="590"/>
    </row>
    <row r="973424" spans="1:1">
      <c r="A973424" s="590"/>
    </row>
    <row r="973425" spans="1:1">
      <c r="A973425" s="590"/>
    </row>
    <row r="973426" spans="1:1">
      <c r="A973426" s="590"/>
    </row>
    <row r="973427" spans="1:1">
      <c r="A973427" s="590"/>
    </row>
    <row r="973428" spans="1:1">
      <c r="A973428" s="590"/>
    </row>
    <row r="973429" spans="1:1">
      <c r="A973429" s="590"/>
    </row>
    <row r="973430" spans="1:1">
      <c r="A973430" s="590"/>
    </row>
    <row r="973431" spans="1:1">
      <c r="A973431" s="590"/>
    </row>
    <row r="973432" spans="1:1">
      <c r="A973432" s="590"/>
    </row>
    <row r="973433" spans="1:1">
      <c r="A973433" s="590"/>
    </row>
    <row r="973434" spans="1:1">
      <c r="A973434" s="590"/>
    </row>
    <row r="973435" spans="1:1">
      <c r="A973435" s="590"/>
    </row>
    <row r="973436" spans="1:1">
      <c r="A973436" s="590"/>
    </row>
    <row r="973437" spans="1:1">
      <c r="A973437" s="590"/>
    </row>
    <row r="973438" spans="1:1">
      <c r="A973438" s="590"/>
    </row>
    <row r="973439" spans="1:1">
      <c r="A973439" s="590"/>
    </row>
    <row r="973440" spans="1:1">
      <c r="A973440" s="590"/>
    </row>
    <row r="973441" spans="1:1">
      <c r="A973441" s="590"/>
    </row>
    <row r="973442" spans="1:1">
      <c r="A973442" s="590"/>
    </row>
    <row r="973443" spans="1:1">
      <c r="A973443" s="590"/>
    </row>
    <row r="973444" spans="1:1">
      <c r="A973444" s="590"/>
    </row>
    <row r="973445" spans="1:1">
      <c r="A973445" s="590"/>
    </row>
    <row r="973446" spans="1:1">
      <c r="A973446" s="590"/>
    </row>
    <row r="973447" spans="1:1">
      <c r="A973447" s="590"/>
    </row>
    <row r="973448" spans="1:1">
      <c r="A973448" s="590"/>
    </row>
    <row r="973449" spans="1:1">
      <c r="A973449" s="590"/>
    </row>
    <row r="973450" spans="1:1">
      <c r="A973450" s="590"/>
    </row>
    <row r="973451" spans="1:1">
      <c r="A973451" s="590"/>
    </row>
    <row r="973452" spans="1:1">
      <c r="A973452" s="590"/>
    </row>
    <row r="973453" spans="1:1">
      <c r="A973453" s="590"/>
    </row>
    <row r="973454" spans="1:1">
      <c r="A973454" s="590"/>
    </row>
    <row r="973455" spans="1:1">
      <c r="A973455" s="590"/>
    </row>
    <row r="973456" spans="1:1">
      <c r="A973456" s="590"/>
    </row>
    <row r="973457" spans="1:1">
      <c r="A973457" s="590"/>
    </row>
    <row r="973458" spans="1:1">
      <c r="A973458" s="590"/>
    </row>
    <row r="973459" spans="1:1">
      <c r="A973459" s="590"/>
    </row>
    <row r="973460" spans="1:1">
      <c r="A973460" s="590"/>
    </row>
    <row r="973461" spans="1:1">
      <c r="A973461" s="590"/>
    </row>
    <row r="973462" spans="1:1">
      <c r="A973462" s="590"/>
    </row>
    <row r="973463" spans="1:1">
      <c r="A973463" s="590"/>
    </row>
    <row r="973464" spans="1:1">
      <c r="A973464" s="590"/>
    </row>
    <row r="973465" spans="1:1">
      <c r="A973465" s="590"/>
    </row>
    <row r="973466" spans="1:1">
      <c r="A973466" s="590"/>
    </row>
    <row r="973467" spans="1:1">
      <c r="A973467" s="590"/>
    </row>
    <row r="973468" spans="1:1">
      <c r="A973468" s="590"/>
    </row>
    <row r="973469" spans="1:1">
      <c r="A973469" s="590"/>
    </row>
    <row r="973470" spans="1:1">
      <c r="A973470" s="590"/>
    </row>
    <row r="973471" spans="1:1">
      <c r="A973471" s="590"/>
    </row>
    <row r="973472" spans="1:1">
      <c r="A973472" s="590"/>
    </row>
    <row r="973473" spans="1:1">
      <c r="A973473" s="590"/>
    </row>
    <row r="973474" spans="1:1">
      <c r="A973474" s="590"/>
    </row>
    <row r="973475" spans="1:1">
      <c r="A973475" s="590"/>
    </row>
    <row r="973476" spans="1:1">
      <c r="A973476" s="590"/>
    </row>
    <row r="973477" spans="1:1">
      <c r="A973477" s="590"/>
    </row>
    <row r="973478" spans="1:1">
      <c r="A973478" s="590"/>
    </row>
    <row r="973479" spans="1:1">
      <c r="A973479" s="590"/>
    </row>
    <row r="973480" spans="1:1">
      <c r="A973480" s="590"/>
    </row>
    <row r="973481" spans="1:1">
      <c r="A973481" s="590"/>
    </row>
    <row r="973482" spans="1:1">
      <c r="A973482" s="590"/>
    </row>
    <row r="973483" spans="1:1">
      <c r="A973483" s="590"/>
    </row>
    <row r="973484" spans="1:1">
      <c r="A973484" s="590"/>
    </row>
    <row r="973485" spans="1:1">
      <c r="A973485" s="590"/>
    </row>
    <row r="973486" spans="1:1">
      <c r="A973486" s="590"/>
    </row>
    <row r="973487" spans="1:1">
      <c r="A973487" s="590"/>
    </row>
    <row r="973488" spans="1:1">
      <c r="A973488" s="590"/>
    </row>
    <row r="973489" spans="1:1">
      <c r="A973489" s="590"/>
    </row>
    <row r="973490" spans="1:1">
      <c r="A973490" s="590"/>
    </row>
    <row r="973491" spans="1:1">
      <c r="A973491" s="590"/>
    </row>
    <row r="973492" spans="1:1">
      <c r="A973492" s="590"/>
    </row>
    <row r="973493" spans="1:1">
      <c r="A973493" s="590"/>
    </row>
    <row r="973494" spans="1:1">
      <c r="A973494" s="590"/>
    </row>
    <row r="973495" spans="1:1">
      <c r="A973495" s="590"/>
    </row>
    <row r="973496" spans="1:1">
      <c r="A973496" s="590"/>
    </row>
    <row r="973497" spans="1:1">
      <c r="A973497" s="590"/>
    </row>
    <row r="973498" spans="1:1">
      <c r="A973498" s="590"/>
    </row>
    <row r="973499" spans="1:1">
      <c r="A973499" s="590"/>
    </row>
    <row r="973500" spans="1:1">
      <c r="A973500" s="590"/>
    </row>
    <row r="973501" spans="1:1">
      <c r="A973501" s="590"/>
    </row>
    <row r="973502" spans="1:1">
      <c r="A973502" s="590"/>
    </row>
    <row r="973503" spans="1:1">
      <c r="A973503" s="590"/>
    </row>
    <row r="973504" spans="1:1">
      <c r="A973504" s="590"/>
    </row>
    <row r="973505" spans="1:1">
      <c r="A973505" s="590"/>
    </row>
    <row r="973506" spans="1:1">
      <c r="A973506" s="590"/>
    </row>
    <row r="973507" spans="1:1">
      <c r="A973507" s="590"/>
    </row>
    <row r="973508" spans="1:1">
      <c r="A973508" s="590"/>
    </row>
    <row r="973509" spans="1:1">
      <c r="A973509" s="590"/>
    </row>
    <row r="973510" spans="1:1">
      <c r="A973510" s="590"/>
    </row>
    <row r="973511" spans="1:1">
      <c r="A973511" s="590"/>
    </row>
    <row r="973512" spans="1:1">
      <c r="A973512" s="590"/>
    </row>
    <row r="973513" spans="1:1">
      <c r="A973513" s="590"/>
    </row>
    <row r="973514" spans="1:1">
      <c r="A973514" s="590"/>
    </row>
    <row r="973515" spans="1:1">
      <c r="A973515" s="590"/>
    </row>
    <row r="973516" spans="1:1">
      <c r="A973516" s="590"/>
    </row>
    <row r="973517" spans="1:1">
      <c r="A973517" s="590"/>
    </row>
    <row r="973518" spans="1:1">
      <c r="A973518" s="590"/>
    </row>
    <row r="973519" spans="1:1">
      <c r="A973519" s="590"/>
    </row>
    <row r="973520" spans="1:1">
      <c r="A973520" s="590"/>
    </row>
    <row r="973521" spans="1:1">
      <c r="A973521" s="590"/>
    </row>
    <row r="973522" spans="1:1">
      <c r="A973522" s="590"/>
    </row>
    <row r="973523" spans="1:1">
      <c r="A973523" s="590"/>
    </row>
    <row r="973524" spans="1:1">
      <c r="A973524" s="590"/>
    </row>
    <row r="973525" spans="1:1">
      <c r="A973525" s="590"/>
    </row>
    <row r="973526" spans="1:1">
      <c r="A973526" s="590"/>
    </row>
    <row r="973527" spans="1:1">
      <c r="A973527" s="590"/>
    </row>
    <row r="973528" spans="1:1">
      <c r="A973528" s="590"/>
    </row>
    <row r="973529" spans="1:1">
      <c r="A973529" s="590"/>
    </row>
    <row r="973530" spans="1:1">
      <c r="A973530" s="590"/>
    </row>
    <row r="973531" spans="1:1">
      <c r="A973531" s="590"/>
    </row>
    <row r="973532" spans="1:1">
      <c r="A973532" s="590"/>
    </row>
    <row r="973533" spans="1:1">
      <c r="A973533" s="590"/>
    </row>
    <row r="973534" spans="1:1">
      <c r="A973534" s="590"/>
    </row>
    <row r="973535" spans="1:1">
      <c r="A973535" s="590"/>
    </row>
    <row r="973536" spans="1:1">
      <c r="A973536" s="590"/>
    </row>
    <row r="973537" spans="1:1">
      <c r="A973537" s="590"/>
    </row>
    <row r="973538" spans="1:1">
      <c r="A973538" s="590"/>
    </row>
    <row r="973539" spans="1:1">
      <c r="A973539" s="590"/>
    </row>
    <row r="973540" spans="1:1">
      <c r="A973540" s="590"/>
    </row>
    <row r="973541" spans="1:1">
      <c r="A973541" s="590"/>
    </row>
    <row r="973542" spans="1:1">
      <c r="A973542" s="590"/>
    </row>
    <row r="973543" spans="1:1">
      <c r="A973543" s="590"/>
    </row>
    <row r="973544" spans="1:1">
      <c r="A973544" s="590"/>
    </row>
    <row r="973545" spans="1:1">
      <c r="A973545" s="590"/>
    </row>
    <row r="973546" spans="1:1">
      <c r="A973546" s="590"/>
    </row>
    <row r="973547" spans="1:1">
      <c r="A973547" s="590"/>
    </row>
    <row r="973548" spans="1:1">
      <c r="A973548" s="590"/>
    </row>
    <row r="973549" spans="1:1">
      <c r="A973549" s="590"/>
    </row>
    <row r="973550" spans="1:1">
      <c r="A973550" s="590"/>
    </row>
    <row r="973551" spans="1:1">
      <c r="A973551" s="590"/>
    </row>
    <row r="973552" spans="1:1">
      <c r="A973552" s="590"/>
    </row>
    <row r="973553" spans="1:1">
      <c r="A973553" s="590"/>
    </row>
    <row r="973554" spans="1:1">
      <c r="A973554" s="590"/>
    </row>
    <row r="973555" spans="1:1">
      <c r="A973555" s="590"/>
    </row>
    <row r="973556" spans="1:1">
      <c r="A973556" s="590"/>
    </row>
    <row r="973557" spans="1:1">
      <c r="A973557" s="590"/>
    </row>
    <row r="973558" spans="1:1">
      <c r="A973558" s="590"/>
    </row>
    <row r="973559" spans="1:1">
      <c r="A973559" s="590"/>
    </row>
    <row r="973560" spans="1:1">
      <c r="A973560" s="590"/>
    </row>
    <row r="973561" spans="1:1">
      <c r="A973561" s="590"/>
    </row>
    <row r="973562" spans="1:1">
      <c r="A973562" s="590"/>
    </row>
    <row r="973563" spans="1:1">
      <c r="A973563" s="590"/>
    </row>
    <row r="973564" spans="1:1">
      <c r="A973564" s="590"/>
    </row>
    <row r="973565" spans="1:1">
      <c r="A973565" s="590"/>
    </row>
    <row r="973566" spans="1:1">
      <c r="A973566" s="590"/>
    </row>
    <row r="973567" spans="1:1">
      <c r="A973567" s="590"/>
    </row>
    <row r="973568" spans="1:1">
      <c r="A973568" s="590"/>
    </row>
    <row r="973569" spans="1:1">
      <c r="A973569" s="590"/>
    </row>
    <row r="973570" spans="1:1">
      <c r="A973570" s="590"/>
    </row>
    <row r="973571" spans="1:1">
      <c r="A973571" s="590"/>
    </row>
    <row r="973572" spans="1:1">
      <c r="A973572" s="590"/>
    </row>
    <row r="973573" spans="1:1">
      <c r="A973573" s="590"/>
    </row>
    <row r="973574" spans="1:1">
      <c r="A973574" s="590"/>
    </row>
    <row r="973575" spans="1:1">
      <c r="A973575" s="590"/>
    </row>
    <row r="973576" spans="1:1">
      <c r="A973576" s="590"/>
    </row>
    <row r="973577" spans="1:1">
      <c r="A973577" s="590"/>
    </row>
    <row r="973578" spans="1:1">
      <c r="A973578" s="590"/>
    </row>
    <row r="973579" spans="1:1">
      <c r="A973579" s="590"/>
    </row>
    <row r="973580" spans="1:1">
      <c r="A973580" s="590"/>
    </row>
    <row r="973581" spans="1:1">
      <c r="A973581" s="590"/>
    </row>
    <row r="973582" spans="1:1">
      <c r="A973582" s="590"/>
    </row>
    <row r="973583" spans="1:1">
      <c r="A973583" s="590"/>
    </row>
    <row r="973584" spans="1:1">
      <c r="A973584" s="590"/>
    </row>
    <row r="973585" spans="1:1">
      <c r="A973585" s="590"/>
    </row>
    <row r="973586" spans="1:1">
      <c r="A973586" s="590"/>
    </row>
    <row r="973587" spans="1:1">
      <c r="A973587" s="590"/>
    </row>
    <row r="973588" spans="1:1">
      <c r="A973588" s="590"/>
    </row>
    <row r="973589" spans="1:1">
      <c r="A973589" s="590"/>
    </row>
    <row r="973590" spans="1:1">
      <c r="A973590" s="590"/>
    </row>
    <row r="973591" spans="1:1">
      <c r="A973591" s="590"/>
    </row>
    <row r="973592" spans="1:1">
      <c r="A973592" s="590"/>
    </row>
    <row r="973593" spans="1:1">
      <c r="A973593" s="590"/>
    </row>
    <row r="973594" spans="1:1">
      <c r="A973594" s="590"/>
    </row>
    <row r="973595" spans="1:1">
      <c r="A973595" s="590"/>
    </row>
    <row r="973596" spans="1:1">
      <c r="A973596" s="590"/>
    </row>
    <row r="973597" spans="1:1">
      <c r="A973597" s="590"/>
    </row>
    <row r="973598" spans="1:1">
      <c r="A973598" s="590"/>
    </row>
    <row r="973599" spans="1:1">
      <c r="A973599" s="590"/>
    </row>
    <row r="973600" spans="1:1">
      <c r="A973600" s="590"/>
    </row>
    <row r="973601" spans="1:1">
      <c r="A973601" s="590"/>
    </row>
    <row r="973602" spans="1:1">
      <c r="A973602" s="590"/>
    </row>
    <row r="973603" spans="1:1">
      <c r="A973603" s="590"/>
    </row>
    <row r="973604" spans="1:1">
      <c r="A973604" s="590"/>
    </row>
    <row r="973605" spans="1:1">
      <c r="A973605" s="590"/>
    </row>
    <row r="973606" spans="1:1">
      <c r="A973606" s="590"/>
    </row>
    <row r="973607" spans="1:1">
      <c r="A973607" s="590"/>
    </row>
    <row r="973608" spans="1:1">
      <c r="A973608" s="590"/>
    </row>
    <row r="973609" spans="1:1">
      <c r="A973609" s="590"/>
    </row>
    <row r="973610" spans="1:1">
      <c r="A973610" s="590"/>
    </row>
    <row r="973611" spans="1:1">
      <c r="A973611" s="590"/>
    </row>
    <row r="973612" spans="1:1">
      <c r="A973612" s="590"/>
    </row>
    <row r="973613" spans="1:1">
      <c r="A973613" s="590"/>
    </row>
    <row r="973614" spans="1:1">
      <c r="A973614" s="590"/>
    </row>
    <row r="973615" spans="1:1">
      <c r="A973615" s="590"/>
    </row>
    <row r="973616" spans="1:1">
      <c r="A973616" s="590"/>
    </row>
    <row r="973617" spans="1:1">
      <c r="A973617" s="590"/>
    </row>
    <row r="973618" spans="1:1">
      <c r="A973618" s="590"/>
    </row>
    <row r="973619" spans="1:1">
      <c r="A973619" s="590"/>
    </row>
    <row r="973620" spans="1:1">
      <c r="A973620" s="590"/>
    </row>
    <row r="973621" spans="1:1">
      <c r="A973621" s="590"/>
    </row>
    <row r="973622" spans="1:1">
      <c r="A973622" s="590"/>
    </row>
    <row r="973623" spans="1:1">
      <c r="A973623" s="590"/>
    </row>
    <row r="973624" spans="1:1">
      <c r="A973624" s="590"/>
    </row>
    <row r="973625" spans="1:1">
      <c r="A973625" s="590"/>
    </row>
    <row r="973626" spans="1:1">
      <c r="A973626" s="590"/>
    </row>
    <row r="973627" spans="1:1">
      <c r="A973627" s="590"/>
    </row>
    <row r="973628" spans="1:1">
      <c r="A973628" s="590"/>
    </row>
    <row r="973629" spans="1:1">
      <c r="A973629" s="590"/>
    </row>
    <row r="973630" spans="1:1">
      <c r="A973630" s="590"/>
    </row>
    <row r="973631" spans="1:1">
      <c r="A973631" s="590"/>
    </row>
    <row r="973632" spans="1:1">
      <c r="A973632" s="590"/>
    </row>
    <row r="973633" spans="1:1">
      <c r="A973633" s="590"/>
    </row>
    <row r="973634" spans="1:1">
      <c r="A973634" s="590"/>
    </row>
    <row r="973635" spans="1:1">
      <c r="A973635" s="590"/>
    </row>
    <row r="973636" spans="1:1">
      <c r="A973636" s="590"/>
    </row>
    <row r="973637" spans="1:1">
      <c r="A973637" s="590"/>
    </row>
    <row r="973638" spans="1:1">
      <c r="A973638" s="590"/>
    </row>
    <row r="973639" spans="1:1">
      <c r="A973639" s="590"/>
    </row>
    <row r="973640" spans="1:1">
      <c r="A973640" s="590"/>
    </row>
    <row r="973641" spans="1:1">
      <c r="A973641" s="590"/>
    </row>
    <row r="973642" spans="1:1">
      <c r="A973642" s="590"/>
    </row>
    <row r="973643" spans="1:1">
      <c r="A973643" s="590"/>
    </row>
    <row r="973644" spans="1:1">
      <c r="A973644" s="590"/>
    </row>
    <row r="973645" spans="1:1">
      <c r="A973645" s="590"/>
    </row>
    <row r="973646" spans="1:1">
      <c r="A973646" s="590"/>
    </row>
    <row r="973647" spans="1:1">
      <c r="A973647" s="590"/>
    </row>
    <row r="973648" spans="1:1">
      <c r="A973648" s="590"/>
    </row>
    <row r="973649" spans="1:1">
      <c r="A973649" s="590"/>
    </row>
    <row r="973650" spans="1:1">
      <c r="A973650" s="590"/>
    </row>
    <row r="973651" spans="1:1">
      <c r="A973651" s="590"/>
    </row>
    <row r="973652" spans="1:1">
      <c r="A973652" s="590"/>
    </row>
    <row r="973653" spans="1:1">
      <c r="A973653" s="590"/>
    </row>
    <row r="973654" spans="1:1">
      <c r="A973654" s="590"/>
    </row>
    <row r="973655" spans="1:1">
      <c r="A973655" s="590"/>
    </row>
    <row r="973656" spans="1:1">
      <c r="A973656" s="590"/>
    </row>
    <row r="973657" spans="1:1">
      <c r="A973657" s="590"/>
    </row>
    <row r="973658" spans="1:1">
      <c r="A973658" s="590"/>
    </row>
    <row r="973659" spans="1:1">
      <c r="A973659" s="590"/>
    </row>
    <row r="973660" spans="1:1">
      <c r="A973660" s="590"/>
    </row>
    <row r="973661" spans="1:1">
      <c r="A973661" s="590"/>
    </row>
    <row r="973662" spans="1:1">
      <c r="A973662" s="590"/>
    </row>
    <row r="973663" spans="1:1">
      <c r="A973663" s="590"/>
    </row>
    <row r="973664" spans="1:1">
      <c r="A973664" s="590"/>
    </row>
    <row r="973665" spans="1:1">
      <c r="A973665" s="590"/>
    </row>
    <row r="973666" spans="1:1">
      <c r="A973666" s="590"/>
    </row>
    <row r="973667" spans="1:1">
      <c r="A973667" s="590"/>
    </row>
    <row r="973668" spans="1:1">
      <c r="A973668" s="590"/>
    </row>
    <row r="973669" spans="1:1">
      <c r="A973669" s="590"/>
    </row>
    <row r="973670" spans="1:1">
      <c r="A973670" s="590"/>
    </row>
    <row r="973671" spans="1:1">
      <c r="A973671" s="590"/>
    </row>
    <row r="973672" spans="1:1">
      <c r="A973672" s="590"/>
    </row>
    <row r="973673" spans="1:1">
      <c r="A973673" s="590"/>
    </row>
    <row r="973674" spans="1:1">
      <c r="A973674" s="590"/>
    </row>
    <row r="973675" spans="1:1">
      <c r="A973675" s="590"/>
    </row>
    <row r="973676" spans="1:1">
      <c r="A973676" s="590"/>
    </row>
    <row r="973677" spans="1:1">
      <c r="A973677" s="590"/>
    </row>
    <row r="973678" spans="1:1">
      <c r="A973678" s="590"/>
    </row>
    <row r="973679" spans="1:1">
      <c r="A973679" s="590"/>
    </row>
    <row r="973680" spans="1:1">
      <c r="A973680" s="590"/>
    </row>
    <row r="973681" spans="1:1">
      <c r="A973681" s="590"/>
    </row>
    <row r="973682" spans="1:1">
      <c r="A973682" s="590"/>
    </row>
    <row r="973683" spans="1:1">
      <c r="A973683" s="590"/>
    </row>
    <row r="973684" spans="1:1">
      <c r="A973684" s="590"/>
    </row>
    <row r="973685" spans="1:1">
      <c r="A973685" s="590"/>
    </row>
    <row r="973686" spans="1:1">
      <c r="A973686" s="590"/>
    </row>
    <row r="973687" spans="1:1">
      <c r="A973687" s="590"/>
    </row>
    <row r="973688" spans="1:1">
      <c r="A973688" s="590"/>
    </row>
    <row r="973689" spans="1:1">
      <c r="A973689" s="590"/>
    </row>
    <row r="973690" spans="1:1">
      <c r="A973690" s="590"/>
    </row>
    <row r="973691" spans="1:1">
      <c r="A973691" s="590"/>
    </row>
    <row r="973692" spans="1:1">
      <c r="A973692" s="590"/>
    </row>
    <row r="973693" spans="1:1">
      <c r="A973693" s="590"/>
    </row>
    <row r="973694" spans="1:1">
      <c r="A973694" s="590"/>
    </row>
    <row r="973695" spans="1:1">
      <c r="A973695" s="590"/>
    </row>
    <row r="973696" spans="1:1">
      <c r="A973696" s="590"/>
    </row>
    <row r="973697" spans="1:1">
      <c r="A973697" s="590"/>
    </row>
    <row r="973698" spans="1:1">
      <c r="A973698" s="590"/>
    </row>
    <row r="973699" spans="1:1">
      <c r="A973699" s="590"/>
    </row>
    <row r="973700" spans="1:1">
      <c r="A973700" s="590"/>
    </row>
    <row r="973701" spans="1:1">
      <c r="A973701" s="590"/>
    </row>
    <row r="973702" spans="1:1">
      <c r="A973702" s="590"/>
    </row>
    <row r="973703" spans="1:1">
      <c r="A973703" s="590"/>
    </row>
    <row r="973704" spans="1:1">
      <c r="A973704" s="590"/>
    </row>
    <row r="973705" spans="1:1">
      <c r="A973705" s="590"/>
    </row>
    <row r="973706" spans="1:1">
      <c r="A973706" s="590"/>
    </row>
    <row r="973707" spans="1:1">
      <c r="A973707" s="590"/>
    </row>
    <row r="973708" spans="1:1">
      <c r="A973708" s="590"/>
    </row>
    <row r="973709" spans="1:1">
      <c r="A973709" s="590"/>
    </row>
    <row r="973710" spans="1:1">
      <c r="A973710" s="590"/>
    </row>
    <row r="973711" spans="1:1">
      <c r="A973711" s="590"/>
    </row>
    <row r="973712" spans="1:1">
      <c r="A973712" s="590"/>
    </row>
    <row r="973713" spans="1:1">
      <c r="A973713" s="590"/>
    </row>
    <row r="973714" spans="1:1">
      <c r="A973714" s="590"/>
    </row>
    <row r="973715" spans="1:1">
      <c r="A973715" s="590"/>
    </row>
    <row r="973716" spans="1:1">
      <c r="A973716" s="590"/>
    </row>
    <row r="973717" spans="1:1">
      <c r="A973717" s="590"/>
    </row>
    <row r="973718" spans="1:1">
      <c r="A973718" s="590"/>
    </row>
    <row r="973719" spans="1:1">
      <c r="A973719" s="590"/>
    </row>
    <row r="973720" spans="1:1">
      <c r="A973720" s="590"/>
    </row>
    <row r="973721" spans="1:1">
      <c r="A973721" s="590"/>
    </row>
    <row r="973722" spans="1:1">
      <c r="A973722" s="590"/>
    </row>
    <row r="973723" spans="1:1">
      <c r="A973723" s="590"/>
    </row>
    <row r="973724" spans="1:1">
      <c r="A973724" s="590"/>
    </row>
    <row r="973725" spans="1:1">
      <c r="A973725" s="590"/>
    </row>
    <row r="973726" spans="1:1">
      <c r="A973726" s="590"/>
    </row>
    <row r="973727" spans="1:1">
      <c r="A973727" s="590"/>
    </row>
    <row r="973728" spans="1:1">
      <c r="A973728" s="590"/>
    </row>
    <row r="973729" spans="1:1">
      <c r="A973729" s="590"/>
    </row>
    <row r="973730" spans="1:1">
      <c r="A973730" s="590"/>
    </row>
    <row r="973731" spans="1:1">
      <c r="A973731" s="590"/>
    </row>
    <row r="973732" spans="1:1">
      <c r="A973732" s="590"/>
    </row>
    <row r="973733" spans="1:1">
      <c r="A973733" s="590"/>
    </row>
    <row r="973734" spans="1:1">
      <c r="A973734" s="590"/>
    </row>
    <row r="973735" spans="1:1">
      <c r="A973735" s="590"/>
    </row>
    <row r="973736" spans="1:1">
      <c r="A973736" s="590"/>
    </row>
    <row r="973737" spans="1:1">
      <c r="A973737" s="590"/>
    </row>
    <row r="973738" spans="1:1">
      <c r="A973738" s="590"/>
    </row>
    <row r="973739" spans="1:1">
      <c r="A973739" s="590"/>
    </row>
    <row r="973740" spans="1:1">
      <c r="A973740" s="590"/>
    </row>
    <row r="973741" spans="1:1">
      <c r="A973741" s="590"/>
    </row>
    <row r="973742" spans="1:1">
      <c r="A973742" s="590"/>
    </row>
    <row r="973743" spans="1:1">
      <c r="A973743" s="590"/>
    </row>
    <row r="973744" spans="1:1">
      <c r="A973744" s="590"/>
    </row>
    <row r="973745" spans="1:1">
      <c r="A973745" s="590"/>
    </row>
    <row r="973746" spans="1:1">
      <c r="A973746" s="590"/>
    </row>
    <row r="973747" spans="1:1">
      <c r="A973747" s="590"/>
    </row>
    <row r="973748" spans="1:1">
      <c r="A973748" s="590"/>
    </row>
    <row r="973749" spans="1:1">
      <c r="A973749" s="590"/>
    </row>
    <row r="973750" spans="1:1">
      <c r="A973750" s="590"/>
    </row>
    <row r="973751" spans="1:1">
      <c r="A973751" s="590"/>
    </row>
    <row r="973752" spans="1:1">
      <c r="A973752" s="590"/>
    </row>
    <row r="973753" spans="1:1">
      <c r="A973753" s="590"/>
    </row>
    <row r="973754" spans="1:1">
      <c r="A973754" s="590"/>
    </row>
    <row r="973755" spans="1:1">
      <c r="A973755" s="590"/>
    </row>
    <row r="973756" spans="1:1">
      <c r="A973756" s="590"/>
    </row>
    <row r="973757" spans="1:1">
      <c r="A973757" s="590"/>
    </row>
    <row r="973758" spans="1:1">
      <c r="A973758" s="590"/>
    </row>
    <row r="973759" spans="1:1">
      <c r="A973759" s="590"/>
    </row>
    <row r="973760" spans="1:1">
      <c r="A973760" s="590"/>
    </row>
    <row r="973761" spans="1:1">
      <c r="A973761" s="590"/>
    </row>
    <row r="973762" spans="1:1">
      <c r="A973762" s="590"/>
    </row>
    <row r="973763" spans="1:1">
      <c r="A973763" s="590"/>
    </row>
    <row r="973764" spans="1:1">
      <c r="A973764" s="590"/>
    </row>
    <row r="973765" spans="1:1">
      <c r="A973765" s="590"/>
    </row>
    <row r="973766" spans="1:1">
      <c r="A973766" s="590"/>
    </row>
    <row r="973767" spans="1:1">
      <c r="A973767" s="590"/>
    </row>
    <row r="973768" spans="1:1">
      <c r="A973768" s="590"/>
    </row>
    <row r="973769" spans="1:1">
      <c r="A973769" s="590"/>
    </row>
    <row r="973770" spans="1:1">
      <c r="A973770" s="590"/>
    </row>
    <row r="973771" spans="1:1">
      <c r="A973771" s="590"/>
    </row>
    <row r="973772" spans="1:1">
      <c r="A973772" s="590"/>
    </row>
    <row r="973773" spans="1:1">
      <c r="A973773" s="590"/>
    </row>
    <row r="973774" spans="1:1">
      <c r="A973774" s="590"/>
    </row>
    <row r="973775" spans="1:1">
      <c r="A973775" s="590"/>
    </row>
    <row r="973776" spans="1:1">
      <c r="A973776" s="590"/>
    </row>
    <row r="973777" spans="1:1">
      <c r="A973777" s="590"/>
    </row>
    <row r="973778" spans="1:1">
      <c r="A973778" s="590"/>
    </row>
    <row r="973779" spans="1:1">
      <c r="A973779" s="590"/>
    </row>
    <row r="973780" spans="1:1">
      <c r="A973780" s="590"/>
    </row>
    <row r="973781" spans="1:1">
      <c r="A973781" s="590"/>
    </row>
    <row r="973782" spans="1:1">
      <c r="A973782" s="590"/>
    </row>
    <row r="973783" spans="1:1">
      <c r="A973783" s="590"/>
    </row>
    <row r="973784" spans="1:1">
      <c r="A973784" s="590"/>
    </row>
    <row r="973785" spans="1:1">
      <c r="A973785" s="590"/>
    </row>
    <row r="973786" spans="1:1">
      <c r="A973786" s="590"/>
    </row>
    <row r="973787" spans="1:1">
      <c r="A973787" s="590"/>
    </row>
    <row r="973788" spans="1:1">
      <c r="A973788" s="590"/>
    </row>
    <row r="973789" spans="1:1">
      <c r="A973789" s="590"/>
    </row>
    <row r="973790" spans="1:1">
      <c r="A973790" s="590"/>
    </row>
    <row r="973791" spans="1:1">
      <c r="A973791" s="590"/>
    </row>
    <row r="973792" spans="1:1">
      <c r="A973792" s="590"/>
    </row>
    <row r="973793" spans="1:1">
      <c r="A973793" s="590"/>
    </row>
    <row r="973794" spans="1:1">
      <c r="A973794" s="590"/>
    </row>
    <row r="973795" spans="1:1">
      <c r="A973795" s="590"/>
    </row>
    <row r="973796" spans="1:1">
      <c r="A973796" s="590"/>
    </row>
    <row r="973797" spans="1:1">
      <c r="A973797" s="590"/>
    </row>
    <row r="973798" spans="1:1">
      <c r="A973798" s="590"/>
    </row>
    <row r="973799" spans="1:1">
      <c r="A973799" s="590"/>
    </row>
    <row r="973800" spans="1:1">
      <c r="A973800" s="590"/>
    </row>
    <row r="973801" spans="1:1">
      <c r="A973801" s="590"/>
    </row>
    <row r="973802" spans="1:1">
      <c r="A973802" s="590"/>
    </row>
    <row r="973803" spans="1:1">
      <c r="A973803" s="590"/>
    </row>
    <row r="973804" spans="1:1">
      <c r="A973804" s="590"/>
    </row>
    <row r="973805" spans="1:1">
      <c r="A973805" s="590"/>
    </row>
    <row r="973806" spans="1:1">
      <c r="A973806" s="590"/>
    </row>
    <row r="973807" spans="1:1">
      <c r="A973807" s="590"/>
    </row>
    <row r="973808" spans="1:1">
      <c r="A973808" s="590"/>
    </row>
    <row r="973809" spans="1:1">
      <c r="A973809" s="590"/>
    </row>
    <row r="973810" spans="1:1">
      <c r="A973810" s="590"/>
    </row>
    <row r="973811" spans="1:1">
      <c r="A973811" s="590"/>
    </row>
    <row r="973812" spans="1:1">
      <c r="A973812" s="590"/>
    </row>
    <row r="973813" spans="1:1">
      <c r="A973813" s="590"/>
    </row>
    <row r="973814" spans="1:1">
      <c r="A973814" s="590"/>
    </row>
    <row r="973815" spans="1:1">
      <c r="A973815" s="590"/>
    </row>
    <row r="973816" spans="1:1">
      <c r="A973816" s="590"/>
    </row>
    <row r="973817" spans="1:1">
      <c r="A973817" s="590"/>
    </row>
    <row r="973818" spans="1:1">
      <c r="A973818" s="590"/>
    </row>
    <row r="973819" spans="1:1">
      <c r="A973819" s="590"/>
    </row>
    <row r="973820" spans="1:1">
      <c r="A973820" s="590"/>
    </row>
    <row r="973821" spans="1:1">
      <c r="A973821" s="590"/>
    </row>
    <row r="973822" spans="1:1">
      <c r="A973822" s="590"/>
    </row>
    <row r="973823" spans="1:1">
      <c r="A973823" s="590"/>
    </row>
    <row r="973824" spans="1:1">
      <c r="A973824" s="590"/>
    </row>
    <row r="973825" spans="1:1">
      <c r="A973825" s="590"/>
    </row>
    <row r="973826" spans="1:1">
      <c r="A973826" s="590"/>
    </row>
    <row r="973827" spans="1:1">
      <c r="A973827" s="590"/>
    </row>
    <row r="973828" spans="1:1">
      <c r="A973828" s="590"/>
    </row>
    <row r="973829" spans="1:1">
      <c r="A973829" s="590"/>
    </row>
    <row r="973830" spans="1:1">
      <c r="A973830" s="590"/>
    </row>
    <row r="973831" spans="1:1">
      <c r="A973831" s="590"/>
    </row>
    <row r="973832" spans="1:1">
      <c r="A973832" s="590"/>
    </row>
    <row r="973833" spans="1:1">
      <c r="A973833" s="590"/>
    </row>
    <row r="973834" spans="1:1">
      <c r="A973834" s="590"/>
    </row>
    <row r="973835" spans="1:1">
      <c r="A973835" s="590"/>
    </row>
    <row r="973836" spans="1:1">
      <c r="A973836" s="590"/>
    </row>
    <row r="973837" spans="1:1">
      <c r="A973837" s="590"/>
    </row>
    <row r="973838" spans="1:1">
      <c r="A973838" s="590"/>
    </row>
    <row r="973839" spans="1:1">
      <c r="A973839" s="590"/>
    </row>
    <row r="973840" spans="1:1">
      <c r="A973840" s="590"/>
    </row>
    <row r="973841" spans="1:1">
      <c r="A973841" s="590"/>
    </row>
    <row r="973842" spans="1:1">
      <c r="A973842" s="590"/>
    </row>
    <row r="973843" spans="1:1">
      <c r="A973843" s="590"/>
    </row>
    <row r="973844" spans="1:1">
      <c r="A973844" s="590"/>
    </row>
    <row r="973845" spans="1:1">
      <c r="A973845" s="590"/>
    </row>
    <row r="973846" spans="1:1">
      <c r="A973846" s="590"/>
    </row>
    <row r="973847" spans="1:1">
      <c r="A973847" s="590"/>
    </row>
    <row r="973848" spans="1:1">
      <c r="A973848" s="590"/>
    </row>
    <row r="973849" spans="1:1">
      <c r="A973849" s="590"/>
    </row>
    <row r="973850" spans="1:1">
      <c r="A973850" s="590"/>
    </row>
    <row r="973851" spans="1:1">
      <c r="A973851" s="590"/>
    </row>
    <row r="973852" spans="1:1">
      <c r="A973852" s="590"/>
    </row>
    <row r="973853" spans="1:1">
      <c r="A973853" s="590"/>
    </row>
    <row r="973854" spans="1:1">
      <c r="A973854" s="590"/>
    </row>
    <row r="973855" spans="1:1">
      <c r="A973855" s="590"/>
    </row>
    <row r="973856" spans="1:1">
      <c r="A973856" s="590"/>
    </row>
    <row r="973857" spans="1:1">
      <c r="A973857" s="590"/>
    </row>
    <row r="973858" spans="1:1">
      <c r="A973858" s="590"/>
    </row>
    <row r="973859" spans="1:1">
      <c r="A973859" s="590"/>
    </row>
    <row r="973860" spans="1:1">
      <c r="A973860" s="590"/>
    </row>
    <row r="973861" spans="1:1">
      <c r="A973861" s="590"/>
    </row>
    <row r="973862" spans="1:1">
      <c r="A973862" s="590"/>
    </row>
    <row r="973863" spans="1:1">
      <c r="A973863" s="590"/>
    </row>
    <row r="973864" spans="1:1">
      <c r="A973864" s="590"/>
    </row>
    <row r="973865" spans="1:1">
      <c r="A973865" s="590"/>
    </row>
    <row r="973866" spans="1:1">
      <c r="A973866" s="590"/>
    </row>
    <row r="973867" spans="1:1">
      <c r="A973867" s="590"/>
    </row>
    <row r="973868" spans="1:1">
      <c r="A973868" s="590"/>
    </row>
    <row r="973869" spans="1:1">
      <c r="A973869" s="590"/>
    </row>
    <row r="973870" spans="1:1">
      <c r="A973870" s="590"/>
    </row>
    <row r="973871" spans="1:1">
      <c r="A973871" s="590"/>
    </row>
    <row r="973872" spans="1:1">
      <c r="A973872" s="590"/>
    </row>
    <row r="973873" spans="1:1">
      <c r="A973873" s="590"/>
    </row>
    <row r="973874" spans="1:1">
      <c r="A973874" s="590"/>
    </row>
    <row r="973875" spans="1:1">
      <c r="A973875" s="590"/>
    </row>
    <row r="973876" spans="1:1">
      <c r="A973876" s="590"/>
    </row>
    <row r="973877" spans="1:1">
      <c r="A973877" s="590"/>
    </row>
    <row r="973878" spans="1:1">
      <c r="A973878" s="590"/>
    </row>
    <row r="973879" spans="1:1">
      <c r="A973879" s="590"/>
    </row>
    <row r="973880" spans="1:1">
      <c r="A973880" s="590"/>
    </row>
    <row r="973881" spans="1:1">
      <c r="A973881" s="590"/>
    </row>
    <row r="973882" spans="1:1">
      <c r="A973882" s="590"/>
    </row>
    <row r="973883" spans="1:1">
      <c r="A973883" s="590"/>
    </row>
    <row r="973884" spans="1:1">
      <c r="A973884" s="590"/>
    </row>
    <row r="973885" spans="1:1">
      <c r="A973885" s="590"/>
    </row>
    <row r="973886" spans="1:1">
      <c r="A973886" s="590"/>
    </row>
    <row r="973887" spans="1:1">
      <c r="A973887" s="590"/>
    </row>
    <row r="973888" spans="1:1">
      <c r="A973888" s="590"/>
    </row>
    <row r="973889" spans="1:1">
      <c r="A973889" s="590"/>
    </row>
    <row r="973890" spans="1:1">
      <c r="A973890" s="590"/>
    </row>
    <row r="973891" spans="1:1">
      <c r="A973891" s="590"/>
    </row>
    <row r="973892" spans="1:1">
      <c r="A973892" s="590"/>
    </row>
    <row r="973893" spans="1:1">
      <c r="A973893" s="590"/>
    </row>
    <row r="973894" spans="1:1">
      <c r="A973894" s="590"/>
    </row>
    <row r="973895" spans="1:1">
      <c r="A973895" s="590"/>
    </row>
    <row r="973896" spans="1:1">
      <c r="A973896" s="590"/>
    </row>
    <row r="973897" spans="1:1">
      <c r="A973897" s="590"/>
    </row>
    <row r="973898" spans="1:1">
      <c r="A973898" s="590"/>
    </row>
    <row r="973899" spans="1:1">
      <c r="A973899" s="590"/>
    </row>
    <row r="973900" spans="1:1">
      <c r="A973900" s="590"/>
    </row>
    <row r="973901" spans="1:1">
      <c r="A973901" s="590"/>
    </row>
    <row r="973902" spans="1:1">
      <c r="A973902" s="590"/>
    </row>
    <row r="973903" spans="1:1">
      <c r="A973903" s="590"/>
    </row>
    <row r="973904" spans="1:1">
      <c r="A973904" s="590"/>
    </row>
    <row r="973905" spans="1:1">
      <c r="A973905" s="590"/>
    </row>
    <row r="973906" spans="1:1">
      <c r="A973906" s="590"/>
    </row>
    <row r="973907" spans="1:1">
      <c r="A973907" s="590"/>
    </row>
    <row r="973908" spans="1:1">
      <c r="A973908" s="590"/>
    </row>
    <row r="973909" spans="1:1">
      <c r="A973909" s="590"/>
    </row>
    <row r="973910" spans="1:1">
      <c r="A973910" s="590"/>
    </row>
    <row r="973911" spans="1:1">
      <c r="A973911" s="590"/>
    </row>
    <row r="973912" spans="1:1">
      <c r="A973912" s="590"/>
    </row>
    <row r="973913" spans="1:1">
      <c r="A973913" s="590"/>
    </row>
    <row r="973914" spans="1:1">
      <c r="A973914" s="590"/>
    </row>
    <row r="973915" spans="1:1">
      <c r="A973915" s="590"/>
    </row>
    <row r="973916" spans="1:1">
      <c r="A973916" s="590"/>
    </row>
    <row r="973917" spans="1:1">
      <c r="A973917" s="590"/>
    </row>
    <row r="973918" spans="1:1">
      <c r="A973918" s="590"/>
    </row>
    <row r="973919" spans="1:1">
      <c r="A973919" s="590"/>
    </row>
    <row r="973920" spans="1:1">
      <c r="A973920" s="590"/>
    </row>
    <row r="973921" spans="1:1">
      <c r="A973921" s="590"/>
    </row>
    <row r="973922" spans="1:1">
      <c r="A973922" s="590"/>
    </row>
    <row r="973923" spans="1:1">
      <c r="A973923" s="590"/>
    </row>
    <row r="973924" spans="1:1">
      <c r="A973924" s="590"/>
    </row>
    <row r="973925" spans="1:1">
      <c r="A973925" s="590"/>
    </row>
    <row r="973926" spans="1:1">
      <c r="A973926" s="590"/>
    </row>
    <row r="973927" spans="1:1">
      <c r="A973927" s="590"/>
    </row>
    <row r="973928" spans="1:1">
      <c r="A973928" s="590"/>
    </row>
    <row r="973929" spans="1:1">
      <c r="A973929" s="590"/>
    </row>
    <row r="973930" spans="1:1">
      <c r="A973930" s="590"/>
    </row>
    <row r="973931" spans="1:1">
      <c r="A973931" s="590"/>
    </row>
    <row r="973932" spans="1:1">
      <c r="A973932" s="590"/>
    </row>
    <row r="973933" spans="1:1">
      <c r="A973933" s="590"/>
    </row>
    <row r="973934" spans="1:1">
      <c r="A973934" s="590"/>
    </row>
    <row r="973935" spans="1:1">
      <c r="A973935" s="590"/>
    </row>
    <row r="973936" spans="1:1">
      <c r="A973936" s="590"/>
    </row>
    <row r="973937" spans="1:1">
      <c r="A973937" s="590"/>
    </row>
    <row r="973938" spans="1:1">
      <c r="A973938" s="590"/>
    </row>
    <row r="973939" spans="1:1">
      <c r="A973939" s="590"/>
    </row>
    <row r="973940" spans="1:1">
      <c r="A973940" s="590"/>
    </row>
    <row r="973941" spans="1:1">
      <c r="A973941" s="590"/>
    </row>
    <row r="973942" spans="1:1">
      <c r="A973942" s="590"/>
    </row>
    <row r="973943" spans="1:1">
      <c r="A973943" s="590"/>
    </row>
    <row r="973944" spans="1:1">
      <c r="A973944" s="590"/>
    </row>
    <row r="973945" spans="1:1">
      <c r="A973945" s="590"/>
    </row>
    <row r="973946" spans="1:1">
      <c r="A973946" s="590"/>
    </row>
    <row r="973947" spans="1:1">
      <c r="A973947" s="590"/>
    </row>
    <row r="973948" spans="1:1">
      <c r="A973948" s="590"/>
    </row>
    <row r="973949" spans="1:1">
      <c r="A973949" s="590"/>
    </row>
    <row r="973950" spans="1:1">
      <c r="A973950" s="590"/>
    </row>
    <row r="973951" spans="1:1">
      <c r="A973951" s="590"/>
    </row>
    <row r="973952" spans="1:1">
      <c r="A973952" s="590"/>
    </row>
    <row r="973953" spans="1:1">
      <c r="A973953" s="590"/>
    </row>
    <row r="973954" spans="1:1">
      <c r="A973954" s="590"/>
    </row>
    <row r="973955" spans="1:1">
      <c r="A973955" s="590"/>
    </row>
    <row r="973956" spans="1:1">
      <c r="A973956" s="590"/>
    </row>
    <row r="973957" spans="1:1">
      <c r="A973957" s="590"/>
    </row>
    <row r="973958" spans="1:1">
      <c r="A973958" s="590"/>
    </row>
    <row r="973959" spans="1:1">
      <c r="A973959" s="590"/>
    </row>
    <row r="973960" spans="1:1">
      <c r="A973960" s="590"/>
    </row>
    <row r="973961" spans="1:1">
      <c r="A973961" s="590"/>
    </row>
    <row r="973962" spans="1:1">
      <c r="A973962" s="590"/>
    </row>
    <row r="973963" spans="1:1">
      <c r="A973963" s="590"/>
    </row>
    <row r="973964" spans="1:1">
      <c r="A973964" s="590"/>
    </row>
    <row r="973965" spans="1:1">
      <c r="A973965" s="590"/>
    </row>
    <row r="973966" spans="1:1">
      <c r="A973966" s="590"/>
    </row>
    <row r="973967" spans="1:1">
      <c r="A973967" s="590"/>
    </row>
    <row r="973968" spans="1:1">
      <c r="A973968" s="590"/>
    </row>
    <row r="973969" spans="1:1">
      <c r="A973969" s="590"/>
    </row>
    <row r="973970" spans="1:1">
      <c r="A973970" s="590"/>
    </row>
    <row r="973971" spans="1:1">
      <c r="A973971" s="590"/>
    </row>
    <row r="973972" spans="1:1">
      <c r="A973972" s="590"/>
    </row>
    <row r="973973" spans="1:1">
      <c r="A973973" s="590"/>
    </row>
    <row r="973974" spans="1:1">
      <c r="A973974" s="590"/>
    </row>
    <row r="973975" spans="1:1">
      <c r="A973975" s="590"/>
    </row>
    <row r="973976" spans="1:1">
      <c r="A973976" s="590"/>
    </row>
    <row r="973977" spans="1:1">
      <c r="A973977" s="590"/>
    </row>
    <row r="973978" spans="1:1">
      <c r="A973978" s="590"/>
    </row>
    <row r="973979" spans="1:1">
      <c r="A973979" s="590"/>
    </row>
    <row r="973980" spans="1:1">
      <c r="A973980" s="590"/>
    </row>
    <row r="973981" spans="1:1">
      <c r="A973981" s="590"/>
    </row>
    <row r="973982" spans="1:1">
      <c r="A973982" s="590"/>
    </row>
    <row r="973983" spans="1:1">
      <c r="A973983" s="590"/>
    </row>
    <row r="973984" spans="1:1">
      <c r="A973984" s="590"/>
    </row>
    <row r="973985" spans="1:1">
      <c r="A973985" s="590"/>
    </row>
    <row r="973986" spans="1:1">
      <c r="A973986" s="590"/>
    </row>
    <row r="973987" spans="1:1">
      <c r="A973987" s="590"/>
    </row>
    <row r="973988" spans="1:1">
      <c r="A973988" s="590"/>
    </row>
    <row r="973989" spans="1:1">
      <c r="A973989" s="590"/>
    </row>
    <row r="973990" spans="1:1">
      <c r="A973990" s="590"/>
    </row>
    <row r="973991" spans="1:1">
      <c r="A973991" s="590"/>
    </row>
    <row r="973992" spans="1:1">
      <c r="A973992" s="590"/>
    </row>
    <row r="973993" spans="1:1">
      <c r="A973993" s="590"/>
    </row>
    <row r="973994" spans="1:1">
      <c r="A973994" s="590"/>
    </row>
    <row r="973995" spans="1:1">
      <c r="A973995" s="590"/>
    </row>
    <row r="973996" spans="1:1">
      <c r="A973996" s="590"/>
    </row>
    <row r="973997" spans="1:1">
      <c r="A973997" s="590"/>
    </row>
    <row r="973998" spans="1:1">
      <c r="A973998" s="590"/>
    </row>
    <row r="973999" spans="1:1">
      <c r="A973999" s="590"/>
    </row>
    <row r="974000" spans="1:1">
      <c r="A974000" s="590"/>
    </row>
    <row r="974001" spans="1:1">
      <c r="A974001" s="590"/>
    </row>
    <row r="974002" spans="1:1">
      <c r="A974002" s="590"/>
    </row>
    <row r="974003" spans="1:1">
      <c r="A974003" s="590"/>
    </row>
    <row r="974004" spans="1:1">
      <c r="A974004" s="590"/>
    </row>
    <row r="974005" spans="1:1">
      <c r="A974005" s="590"/>
    </row>
    <row r="974006" spans="1:1">
      <c r="A974006" s="590"/>
    </row>
    <row r="974007" spans="1:1">
      <c r="A974007" s="590"/>
    </row>
    <row r="974008" spans="1:1">
      <c r="A974008" s="590"/>
    </row>
    <row r="974009" spans="1:1">
      <c r="A974009" s="590"/>
    </row>
    <row r="974010" spans="1:1">
      <c r="A974010" s="590"/>
    </row>
    <row r="974011" spans="1:1">
      <c r="A974011" s="590"/>
    </row>
    <row r="974012" spans="1:1">
      <c r="A974012" s="590"/>
    </row>
    <row r="974013" spans="1:1">
      <c r="A974013" s="590"/>
    </row>
    <row r="974014" spans="1:1">
      <c r="A974014" s="590"/>
    </row>
    <row r="974015" spans="1:1">
      <c r="A974015" s="590"/>
    </row>
    <row r="974016" spans="1:1">
      <c r="A974016" s="590"/>
    </row>
    <row r="974017" spans="1:1">
      <c r="A974017" s="590"/>
    </row>
    <row r="974018" spans="1:1">
      <c r="A974018" s="590"/>
    </row>
    <row r="974019" spans="1:1">
      <c r="A974019" s="590"/>
    </row>
    <row r="974020" spans="1:1">
      <c r="A974020" s="590"/>
    </row>
    <row r="974021" spans="1:1">
      <c r="A974021" s="590"/>
    </row>
    <row r="974022" spans="1:1">
      <c r="A974022" s="590"/>
    </row>
    <row r="974023" spans="1:1">
      <c r="A974023" s="590"/>
    </row>
    <row r="974024" spans="1:1">
      <c r="A974024" s="590"/>
    </row>
    <row r="974025" spans="1:1">
      <c r="A974025" s="590"/>
    </row>
    <row r="974026" spans="1:1">
      <c r="A974026" s="590"/>
    </row>
    <row r="974027" spans="1:1">
      <c r="A974027" s="590"/>
    </row>
    <row r="974028" spans="1:1">
      <c r="A974028" s="590"/>
    </row>
    <row r="974029" spans="1:1">
      <c r="A974029" s="590"/>
    </row>
    <row r="974030" spans="1:1">
      <c r="A974030" s="590"/>
    </row>
    <row r="974031" spans="1:1">
      <c r="A974031" s="590"/>
    </row>
    <row r="974032" spans="1:1">
      <c r="A974032" s="590"/>
    </row>
    <row r="974033" spans="1:1">
      <c r="A974033" s="590"/>
    </row>
    <row r="974034" spans="1:1">
      <c r="A974034" s="590"/>
    </row>
    <row r="974035" spans="1:1">
      <c r="A974035" s="590"/>
    </row>
    <row r="974036" spans="1:1">
      <c r="A974036" s="590"/>
    </row>
    <row r="974037" spans="1:1">
      <c r="A974037" s="590"/>
    </row>
    <row r="974038" spans="1:1">
      <c r="A974038" s="590"/>
    </row>
    <row r="974039" spans="1:1">
      <c r="A974039" s="590"/>
    </row>
    <row r="974040" spans="1:1">
      <c r="A974040" s="590"/>
    </row>
    <row r="974041" spans="1:1">
      <c r="A974041" s="590"/>
    </row>
    <row r="974042" spans="1:1">
      <c r="A974042" s="590"/>
    </row>
    <row r="974043" spans="1:1">
      <c r="A974043" s="590"/>
    </row>
    <row r="974044" spans="1:1">
      <c r="A974044" s="590"/>
    </row>
    <row r="974045" spans="1:1">
      <c r="A974045" s="590"/>
    </row>
    <row r="974046" spans="1:1">
      <c r="A974046" s="590"/>
    </row>
    <row r="974047" spans="1:1">
      <c r="A974047" s="590"/>
    </row>
    <row r="974048" spans="1:1">
      <c r="A974048" s="590"/>
    </row>
    <row r="974049" spans="1:1">
      <c r="A974049" s="590"/>
    </row>
    <row r="974050" spans="1:1">
      <c r="A974050" s="590"/>
    </row>
    <row r="974051" spans="1:1">
      <c r="A974051" s="590"/>
    </row>
    <row r="974052" spans="1:1">
      <c r="A974052" s="590"/>
    </row>
    <row r="974053" spans="1:1">
      <c r="A974053" s="590"/>
    </row>
    <row r="974054" spans="1:1">
      <c r="A974054" s="590"/>
    </row>
    <row r="974055" spans="1:1">
      <c r="A974055" s="590"/>
    </row>
    <row r="974056" spans="1:1">
      <c r="A974056" s="590"/>
    </row>
    <row r="974057" spans="1:1">
      <c r="A974057" s="590"/>
    </row>
    <row r="974058" spans="1:1">
      <c r="A974058" s="590"/>
    </row>
    <row r="974059" spans="1:1">
      <c r="A974059" s="590"/>
    </row>
    <row r="974060" spans="1:1">
      <c r="A974060" s="590"/>
    </row>
    <row r="974061" spans="1:1">
      <c r="A974061" s="590"/>
    </row>
    <row r="974062" spans="1:1">
      <c r="A974062" s="590"/>
    </row>
    <row r="974063" spans="1:1">
      <c r="A974063" s="590"/>
    </row>
    <row r="974064" spans="1:1">
      <c r="A974064" s="590"/>
    </row>
    <row r="974065" spans="1:1">
      <c r="A974065" s="590"/>
    </row>
    <row r="974066" spans="1:1">
      <c r="A974066" s="590"/>
    </row>
    <row r="974067" spans="1:1">
      <c r="A974067" s="590"/>
    </row>
    <row r="974068" spans="1:1">
      <c r="A974068" s="590"/>
    </row>
    <row r="974069" spans="1:1">
      <c r="A974069" s="590"/>
    </row>
    <row r="974070" spans="1:1">
      <c r="A974070" s="590"/>
    </row>
    <row r="974071" spans="1:1">
      <c r="A974071" s="590"/>
    </row>
    <row r="974072" spans="1:1">
      <c r="A974072" s="590"/>
    </row>
    <row r="974073" spans="1:1">
      <c r="A974073" s="590"/>
    </row>
    <row r="974074" spans="1:1">
      <c r="A974074" s="590"/>
    </row>
    <row r="974075" spans="1:1">
      <c r="A974075" s="590"/>
    </row>
    <row r="974076" spans="1:1">
      <c r="A974076" s="590"/>
    </row>
    <row r="974077" spans="1:1">
      <c r="A974077" s="590"/>
    </row>
    <row r="974078" spans="1:1">
      <c r="A974078" s="590"/>
    </row>
    <row r="974079" spans="1:1">
      <c r="A974079" s="590"/>
    </row>
    <row r="974080" spans="1:1">
      <c r="A974080" s="590"/>
    </row>
    <row r="974081" spans="1:1">
      <c r="A974081" s="590"/>
    </row>
    <row r="974082" spans="1:1">
      <c r="A974082" s="590"/>
    </row>
    <row r="974083" spans="1:1">
      <c r="A974083" s="590"/>
    </row>
    <row r="974084" spans="1:1">
      <c r="A974084" s="590"/>
    </row>
    <row r="974085" spans="1:1">
      <c r="A974085" s="590"/>
    </row>
    <row r="974086" spans="1:1">
      <c r="A974086" s="590"/>
    </row>
    <row r="974087" spans="1:1">
      <c r="A974087" s="590"/>
    </row>
    <row r="974088" spans="1:1">
      <c r="A974088" s="590"/>
    </row>
    <row r="974089" spans="1:1">
      <c r="A974089" s="590"/>
    </row>
    <row r="974090" spans="1:1">
      <c r="A974090" s="590"/>
    </row>
    <row r="974091" spans="1:1">
      <c r="A974091" s="590"/>
    </row>
    <row r="974092" spans="1:1">
      <c r="A974092" s="590"/>
    </row>
    <row r="974093" spans="1:1">
      <c r="A974093" s="590"/>
    </row>
    <row r="974094" spans="1:1">
      <c r="A974094" s="590"/>
    </row>
    <row r="974095" spans="1:1">
      <c r="A974095" s="590"/>
    </row>
    <row r="974096" spans="1:1">
      <c r="A974096" s="590"/>
    </row>
    <row r="974097" spans="1:1">
      <c r="A974097" s="590"/>
    </row>
    <row r="974098" spans="1:1">
      <c r="A974098" s="590"/>
    </row>
    <row r="974099" spans="1:1">
      <c r="A974099" s="590"/>
    </row>
    <row r="974100" spans="1:1">
      <c r="A974100" s="590"/>
    </row>
    <row r="974101" spans="1:1">
      <c r="A974101" s="590"/>
    </row>
    <row r="974102" spans="1:1">
      <c r="A974102" s="590"/>
    </row>
    <row r="974103" spans="1:1">
      <c r="A974103" s="590"/>
    </row>
    <row r="974104" spans="1:1">
      <c r="A974104" s="590"/>
    </row>
    <row r="974105" spans="1:1">
      <c r="A974105" s="590"/>
    </row>
    <row r="974106" spans="1:1">
      <c r="A974106" s="590"/>
    </row>
    <row r="974107" spans="1:1">
      <c r="A974107" s="590"/>
    </row>
    <row r="974108" spans="1:1">
      <c r="A974108" s="590"/>
    </row>
    <row r="974109" spans="1:1">
      <c r="A974109" s="590"/>
    </row>
    <row r="974110" spans="1:1">
      <c r="A974110" s="590"/>
    </row>
    <row r="974111" spans="1:1">
      <c r="A974111" s="590"/>
    </row>
    <row r="974112" spans="1:1">
      <c r="A974112" s="590"/>
    </row>
    <row r="974113" spans="1:1">
      <c r="A974113" s="590"/>
    </row>
    <row r="974114" spans="1:1">
      <c r="A974114" s="590"/>
    </row>
    <row r="974115" spans="1:1">
      <c r="A974115" s="590"/>
    </row>
    <row r="974116" spans="1:1">
      <c r="A974116" s="590"/>
    </row>
    <row r="974117" spans="1:1">
      <c r="A974117" s="590"/>
    </row>
    <row r="974118" spans="1:1">
      <c r="A974118" s="590"/>
    </row>
    <row r="974119" spans="1:1">
      <c r="A974119" s="590"/>
    </row>
    <row r="974120" spans="1:1">
      <c r="A974120" s="590"/>
    </row>
    <row r="974121" spans="1:1">
      <c r="A974121" s="590"/>
    </row>
    <row r="974122" spans="1:1">
      <c r="A974122" s="590"/>
    </row>
    <row r="974123" spans="1:1">
      <c r="A974123" s="590"/>
    </row>
    <row r="974124" spans="1:1">
      <c r="A974124" s="590"/>
    </row>
    <row r="974125" spans="1:1">
      <c r="A974125" s="590"/>
    </row>
    <row r="974126" spans="1:1">
      <c r="A974126" s="590"/>
    </row>
    <row r="974127" spans="1:1">
      <c r="A974127" s="590"/>
    </row>
    <row r="974128" spans="1:1">
      <c r="A974128" s="590"/>
    </row>
    <row r="974129" spans="1:1">
      <c r="A974129" s="590"/>
    </row>
    <row r="974130" spans="1:1">
      <c r="A974130" s="590"/>
    </row>
    <row r="974131" spans="1:1">
      <c r="A974131" s="590"/>
    </row>
    <row r="974132" spans="1:1">
      <c r="A974132" s="590"/>
    </row>
    <row r="974133" spans="1:1">
      <c r="A974133" s="590"/>
    </row>
    <row r="974134" spans="1:1">
      <c r="A974134" s="590"/>
    </row>
    <row r="974135" spans="1:1">
      <c r="A974135" s="590"/>
    </row>
    <row r="974136" spans="1:1">
      <c r="A974136" s="590"/>
    </row>
    <row r="974137" spans="1:1">
      <c r="A974137" s="590"/>
    </row>
    <row r="974138" spans="1:1">
      <c r="A974138" s="590"/>
    </row>
    <row r="974139" spans="1:1">
      <c r="A974139" s="590"/>
    </row>
    <row r="974140" spans="1:1">
      <c r="A974140" s="590"/>
    </row>
    <row r="974141" spans="1:1">
      <c r="A974141" s="590"/>
    </row>
    <row r="974142" spans="1:1">
      <c r="A974142" s="590"/>
    </row>
    <row r="974143" spans="1:1">
      <c r="A974143" s="590"/>
    </row>
    <row r="974144" spans="1:1">
      <c r="A974144" s="590"/>
    </row>
    <row r="974145" spans="1:1">
      <c r="A974145" s="590"/>
    </row>
    <row r="974146" spans="1:1">
      <c r="A974146" s="590"/>
    </row>
    <row r="974147" spans="1:1">
      <c r="A974147" s="590"/>
    </row>
    <row r="974148" spans="1:1">
      <c r="A974148" s="590"/>
    </row>
    <row r="974149" spans="1:1">
      <c r="A974149" s="590"/>
    </row>
    <row r="974150" spans="1:1">
      <c r="A974150" s="590"/>
    </row>
    <row r="974151" spans="1:1">
      <c r="A974151" s="590"/>
    </row>
    <row r="974152" spans="1:1">
      <c r="A974152" s="590"/>
    </row>
    <row r="974153" spans="1:1">
      <c r="A974153" s="590"/>
    </row>
    <row r="974154" spans="1:1">
      <c r="A974154" s="590"/>
    </row>
    <row r="974155" spans="1:1">
      <c r="A974155" s="590"/>
    </row>
    <row r="974156" spans="1:1">
      <c r="A974156" s="590"/>
    </row>
    <row r="974157" spans="1:1">
      <c r="A974157" s="590"/>
    </row>
    <row r="974158" spans="1:1">
      <c r="A974158" s="590"/>
    </row>
    <row r="974159" spans="1:1">
      <c r="A974159" s="590"/>
    </row>
    <row r="974160" spans="1:1">
      <c r="A974160" s="590"/>
    </row>
    <row r="974161" spans="1:1">
      <c r="A974161" s="590"/>
    </row>
    <row r="974162" spans="1:1">
      <c r="A974162" s="590"/>
    </row>
    <row r="974163" spans="1:1">
      <c r="A974163" s="590"/>
    </row>
    <row r="974164" spans="1:1">
      <c r="A974164" s="590"/>
    </row>
    <row r="974165" spans="1:1">
      <c r="A974165" s="590"/>
    </row>
    <row r="974166" spans="1:1">
      <c r="A974166" s="590"/>
    </row>
    <row r="974167" spans="1:1">
      <c r="A974167" s="590"/>
    </row>
    <row r="974168" spans="1:1">
      <c r="A974168" s="590"/>
    </row>
    <row r="974169" spans="1:1">
      <c r="A974169" s="590"/>
    </row>
    <row r="974170" spans="1:1">
      <c r="A974170" s="590"/>
    </row>
    <row r="974171" spans="1:1">
      <c r="A974171" s="590"/>
    </row>
    <row r="974172" spans="1:1">
      <c r="A974172" s="590"/>
    </row>
    <row r="974173" spans="1:1">
      <c r="A974173" s="590"/>
    </row>
    <row r="974174" spans="1:1">
      <c r="A974174" s="590"/>
    </row>
    <row r="974175" spans="1:1">
      <c r="A974175" s="590"/>
    </row>
    <row r="974176" spans="1:1">
      <c r="A974176" s="590"/>
    </row>
    <row r="974177" spans="1:1">
      <c r="A974177" s="590"/>
    </row>
    <row r="974178" spans="1:1">
      <c r="A974178" s="590"/>
    </row>
    <row r="974179" spans="1:1">
      <c r="A974179" s="590"/>
    </row>
    <row r="974180" spans="1:1">
      <c r="A974180" s="590"/>
    </row>
    <row r="974181" spans="1:1">
      <c r="A974181" s="590"/>
    </row>
    <row r="974182" spans="1:1">
      <c r="A974182" s="590"/>
    </row>
    <row r="974183" spans="1:1">
      <c r="A974183" s="590"/>
    </row>
    <row r="974184" spans="1:1">
      <c r="A974184" s="590"/>
    </row>
    <row r="974185" spans="1:1">
      <c r="A974185" s="590"/>
    </row>
    <row r="974186" spans="1:1">
      <c r="A974186" s="590"/>
    </row>
    <row r="974187" spans="1:1">
      <c r="A974187" s="590"/>
    </row>
    <row r="974188" spans="1:1">
      <c r="A974188" s="590"/>
    </row>
    <row r="974189" spans="1:1">
      <c r="A974189" s="590"/>
    </row>
    <row r="974190" spans="1:1">
      <c r="A974190" s="590"/>
    </row>
    <row r="974191" spans="1:1">
      <c r="A974191" s="590"/>
    </row>
    <row r="974192" spans="1:1">
      <c r="A974192" s="590"/>
    </row>
    <row r="974193" spans="1:1">
      <c r="A974193" s="590"/>
    </row>
    <row r="974194" spans="1:1">
      <c r="A974194" s="590"/>
    </row>
    <row r="974195" spans="1:1">
      <c r="A974195" s="590"/>
    </row>
    <row r="974196" spans="1:1">
      <c r="A974196" s="590"/>
    </row>
    <row r="974197" spans="1:1">
      <c r="A974197" s="590"/>
    </row>
    <row r="974198" spans="1:1">
      <c r="A974198" s="590"/>
    </row>
    <row r="974199" spans="1:1">
      <c r="A974199" s="590"/>
    </row>
    <row r="974200" spans="1:1">
      <c r="A974200" s="590"/>
    </row>
    <row r="974201" spans="1:1">
      <c r="A974201" s="590"/>
    </row>
    <row r="974202" spans="1:1">
      <c r="A974202" s="590"/>
    </row>
    <row r="974203" spans="1:1">
      <c r="A974203" s="590"/>
    </row>
    <row r="974204" spans="1:1">
      <c r="A974204" s="590"/>
    </row>
    <row r="974205" spans="1:1">
      <c r="A974205" s="590"/>
    </row>
    <row r="974206" spans="1:1">
      <c r="A974206" s="590"/>
    </row>
    <row r="974207" spans="1:1">
      <c r="A974207" s="590"/>
    </row>
    <row r="974208" spans="1:1">
      <c r="A974208" s="590"/>
    </row>
    <row r="974209" spans="1:1">
      <c r="A974209" s="590"/>
    </row>
    <row r="974210" spans="1:1">
      <c r="A974210" s="590"/>
    </row>
    <row r="974211" spans="1:1">
      <c r="A974211" s="590"/>
    </row>
    <row r="974212" spans="1:1">
      <c r="A974212" s="590"/>
    </row>
    <row r="974213" spans="1:1">
      <c r="A974213" s="590"/>
    </row>
    <row r="974214" spans="1:1">
      <c r="A974214" s="590"/>
    </row>
    <row r="974215" spans="1:1">
      <c r="A974215" s="590"/>
    </row>
    <row r="974216" spans="1:1">
      <c r="A974216" s="590"/>
    </row>
    <row r="974217" spans="1:1">
      <c r="A974217" s="590"/>
    </row>
    <row r="974218" spans="1:1">
      <c r="A974218" s="590"/>
    </row>
    <row r="974219" spans="1:1">
      <c r="A974219" s="590"/>
    </row>
    <row r="974220" spans="1:1">
      <c r="A974220" s="590"/>
    </row>
    <row r="974221" spans="1:1">
      <c r="A974221" s="590"/>
    </row>
    <row r="974222" spans="1:1">
      <c r="A974222" s="590"/>
    </row>
    <row r="974223" spans="1:1">
      <c r="A974223" s="590"/>
    </row>
    <row r="974224" spans="1:1">
      <c r="A974224" s="590"/>
    </row>
    <row r="974225" spans="1:1">
      <c r="A974225" s="590"/>
    </row>
    <row r="974226" spans="1:1">
      <c r="A974226" s="590"/>
    </row>
    <row r="974227" spans="1:1">
      <c r="A974227" s="590"/>
    </row>
    <row r="974228" spans="1:1">
      <c r="A974228" s="590"/>
    </row>
    <row r="974229" spans="1:1">
      <c r="A974229" s="590"/>
    </row>
    <row r="974230" spans="1:1">
      <c r="A974230" s="590"/>
    </row>
    <row r="974231" spans="1:1">
      <c r="A974231" s="590"/>
    </row>
    <row r="974232" spans="1:1">
      <c r="A974232" s="590"/>
    </row>
    <row r="974233" spans="1:1">
      <c r="A974233" s="590"/>
    </row>
    <row r="974234" spans="1:1">
      <c r="A974234" s="590"/>
    </row>
    <row r="974235" spans="1:1">
      <c r="A974235" s="590"/>
    </row>
    <row r="974236" spans="1:1">
      <c r="A974236" s="590"/>
    </row>
    <row r="974237" spans="1:1">
      <c r="A974237" s="590"/>
    </row>
    <row r="974238" spans="1:1">
      <c r="A974238" s="590"/>
    </row>
    <row r="974239" spans="1:1">
      <c r="A974239" s="590"/>
    </row>
    <row r="974240" spans="1:1">
      <c r="A974240" s="590"/>
    </row>
    <row r="974241" spans="1:1">
      <c r="A974241" s="590"/>
    </row>
    <row r="974242" spans="1:1">
      <c r="A974242" s="590"/>
    </row>
    <row r="974243" spans="1:1">
      <c r="A974243" s="590"/>
    </row>
    <row r="974244" spans="1:1">
      <c r="A974244" s="590"/>
    </row>
    <row r="974245" spans="1:1">
      <c r="A974245" s="590"/>
    </row>
    <row r="974246" spans="1:1">
      <c r="A974246" s="590"/>
    </row>
    <row r="974247" spans="1:1">
      <c r="A974247" s="590"/>
    </row>
    <row r="974248" spans="1:1">
      <c r="A974248" s="590"/>
    </row>
    <row r="974249" spans="1:1">
      <c r="A974249" s="590"/>
    </row>
    <row r="974250" spans="1:1">
      <c r="A974250" s="590"/>
    </row>
    <row r="974251" spans="1:1">
      <c r="A974251" s="590"/>
    </row>
    <row r="974252" spans="1:1">
      <c r="A974252" s="590"/>
    </row>
    <row r="974253" spans="1:1">
      <c r="A974253" s="590"/>
    </row>
    <row r="974254" spans="1:1">
      <c r="A974254" s="590"/>
    </row>
    <row r="974255" spans="1:1">
      <c r="A974255" s="590"/>
    </row>
    <row r="974256" spans="1:1">
      <c r="A974256" s="590"/>
    </row>
    <row r="974257" spans="1:1">
      <c r="A974257" s="590"/>
    </row>
    <row r="974258" spans="1:1">
      <c r="A974258" s="590"/>
    </row>
    <row r="974259" spans="1:1">
      <c r="A974259" s="590"/>
    </row>
    <row r="974260" spans="1:1">
      <c r="A974260" s="590"/>
    </row>
    <row r="974261" spans="1:1">
      <c r="A974261" s="590"/>
    </row>
    <row r="974262" spans="1:1">
      <c r="A974262" s="590"/>
    </row>
    <row r="974263" spans="1:1">
      <c r="A974263" s="590"/>
    </row>
    <row r="974264" spans="1:1">
      <c r="A974264" s="590"/>
    </row>
    <row r="974265" spans="1:1">
      <c r="A974265" s="590"/>
    </row>
    <row r="974266" spans="1:1">
      <c r="A974266" s="590"/>
    </row>
    <row r="974267" spans="1:1">
      <c r="A974267" s="590"/>
    </row>
    <row r="974268" spans="1:1">
      <c r="A974268" s="590"/>
    </row>
    <row r="974269" spans="1:1">
      <c r="A974269" s="590"/>
    </row>
    <row r="974270" spans="1:1">
      <c r="A974270" s="590"/>
    </row>
    <row r="974271" spans="1:1">
      <c r="A974271" s="590"/>
    </row>
    <row r="974272" spans="1:1">
      <c r="A974272" s="590"/>
    </row>
    <row r="974273" spans="1:1">
      <c r="A974273" s="590"/>
    </row>
    <row r="974274" spans="1:1">
      <c r="A974274" s="590"/>
    </row>
    <row r="974275" spans="1:1">
      <c r="A974275" s="590"/>
    </row>
    <row r="974276" spans="1:1">
      <c r="A974276" s="590"/>
    </row>
    <row r="974277" spans="1:1">
      <c r="A974277" s="590"/>
    </row>
    <row r="974278" spans="1:1">
      <c r="A974278" s="590"/>
    </row>
    <row r="974279" spans="1:1">
      <c r="A974279" s="590"/>
    </row>
    <row r="974280" spans="1:1">
      <c r="A974280" s="590"/>
    </row>
    <row r="974281" spans="1:1">
      <c r="A974281" s="590"/>
    </row>
    <row r="974282" spans="1:1">
      <c r="A974282" s="590"/>
    </row>
    <row r="974283" spans="1:1">
      <c r="A974283" s="590"/>
    </row>
    <row r="974284" spans="1:1">
      <c r="A974284" s="590"/>
    </row>
    <row r="974285" spans="1:1">
      <c r="A974285" s="590"/>
    </row>
    <row r="974286" spans="1:1">
      <c r="A974286" s="590"/>
    </row>
    <row r="974287" spans="1:1">
      <c r="A974287" s="590"/>
    </row>
    <row r="974288" spans="1:1">
      <c r="A974288" s="590"/>
    </row>
    <row r="974289" spans="1:1">
      <c r="A974289" s="590"/>
    </row>
    <row r="974290" spans="1:1">
      <c r="A974290" s="590"/>
    </row>
    <row r="974291" spans="1:1">
      <c r="A974291" s="590"/>
    </row>
    <row r="974292" spans="1:1">
      <c r="A974292" s="590"/>
    </row>
    <row r="974293" spans="1:1">
      <c r="A974293" s="590"/>
    </row>
    <row r="974294" spans="1:1">
      <c r="A974294" s="590"/>
    </row>
    <row r="974295" spans="1:1">
      <c r="A974295" s="590"/>
    </row>
    <row r="974296" spans="1:1">
      <c r="A974296" s="590"/>
    </row>
    <row r="974297" spans="1:1">
      <c r="A974297" s="590"/>
    </row>
    <row r="974298" spans="1:1">
      <c r="A974298" s="590"/>
    </row>
    <row r="974299" spans="1:1">
      <c r="A974299" s="590"/>
    </row>
    <row r="974300" spans="1:1">
      <c r="A974300" s="590"/>
    </row>
    <row r="974301" spans="1:1">
      <c r="A974301" s="590"/>
    </row>
    <row r="974302" spans="1:1">
      <c r="A974302" s="590"/>
    </row>
    <row r="974303" spans="1:1">
      <c r="A974303" s="590"/>
    </row>
    <row r="974304" spans="1:1">
      <c r="A974304" s="590"/>
    </row>
    <row r="974305" spans="1:1">
      <c r="A974305" s="590"/>
    </row>
    <row r="974306" spans="1:1">
      <c r="A974306" s="590"/>
    </row>
    <row r="974307" spans="1:1">
      <c r="A974307" s="590"/>
    </row>
    <row r="974308" spans="1:1">
      <c r="A974308" s="590"/>
    </row>
    <row r="974309" spans="1:1">
      <c r="A974309" s="590"/>
    </row>
    <row r="974310" spans="1:1">
      <c r="A974310" s="590"/>
    </row>
    <row r="974311" spans="1:1">
      <c r="A974311" s="590"/>
    </row>
    <row r="974312" spans="1:1">
      <c r="A974312" s="590"/>
    </row>
    <row r="974313" spans="1:1">
      <c r="A974313" s="590"/>
    </row>
    <row r="974314" spans="1:1">
      <c r="A974314" s="590"/>
    </row>
    <row r="974315" spans="1:1">
      <c r="A974315" s="590"/>
    </row>
    <row r="974316" spans="1:1">
      <c r="A974316" s="590"/>
    </row>
    <row r="974317" spans="1:1">
      <c r="A974317" s="590"/>
    </row>
    <row r="974318" spans="1:1">
      <c r="A974318" s="590"/>
    </row>
    <row r="974319" spans="1:1">
      <c r="A974319" s="590"/>
    </row>
    <row r="974320" spans="1:1">
      <c r="A974320" s="590"/>
    </row>
    <row r="974321" spans="1:1">
      <c r="A974321" s="590"/>
    </row>
    <row r="974322" spans="1:1">
      <c r="A974322" s="590"/>
    </row>
    <row r="974323" spans="1:1">
      <c r="A974323" s="590"/>
    </row>
    <row r="974324" spans="1:1">
      <c r="A974324" s="590"/>
    </row>
    <row r="974325" spans="1:1">
      <c r="A974325" s="590"/>
    </row>
    <row r="974326" spans="1:1">
      <c r="A974326" s="590"/>
    </row>
    <row r="974327" spans="1:1">
      <c r="A974327" s="590"/>
    </row>
    <row r="974328" spans="1:1">
      <c r="A974328" s="590"/>
    </row>
    <row r="974329" spans="1:1">
      <c r="A974329" s="590"/>
    </row>
    <row r="974330" spans="1:1">
      <c r="A974330" s="590"/>
    </row>
    <row r="974331" spans="1:1">
      <c r="A974331" s="590"/>
    </row>
    <row r="974332" spans="1:1">
      <c r="A974332" s="590"/>
    </row>
    <row r="974333" spans="1:1">
      <c r="A974333" s="590"/>
    </row>
    <row r="974334" spans="1:1">
      <c r="A974334" s="590"/>
    </row>
    <row r="974335" spans="1:1">
      <c r="A974335" s="590"/>
    </row>
    <row r="974336" spans="1:1">
      <c r="A974336" s="590"/>
    </row>
    <row r="974337" spans="1:1">
      <c r="A974337" s="590"/>
    </row>
    <row r="974338" spans="1:1">
      <c r="A974338" s="590"/>
    </row>
    <row r="974339" spans="1:1">
      <c r="A974339" s="590"/>
    </row>
    <row r="974340" spans="1:1">
      <c r="A974340" s="590"/>
    </row>
    <row r="974341" spans="1:1">
      <c r="A974341" s="590"/>
    </row>
    <row r="974342" spans="1:1">
      <c r="A974342" s="590"/>
    </row>
    <row r="974343" spans="1:1">
      <c r="A974343" s="590"/>
    </row>
    <row r="974344" spans="1:1">
      <c r="A974344" s="590"/>
    </row>
    <row r="974345" spans="1:1">
      <c r="A974345" s="590"/>
    </row>
    <row r="974346" spans="1:1">
      <c r="A974346" s="590"/>
    </row>
    <row r="974347" spans="1:1">
      <c r="A974347" s="590"/>
    </row>
    <row r="974348" spans="1:1">
      <c r="A974348" s="590"/>
    </row>
    <row r="974349" spans="1:1">
      <c r="A974349" s="590"/>
    </row>
    <row r="974350" spans="1:1">
      <c r="A974350" s="590"/>
    </row>
    <row r="974351" spans="1:1">
      <c r="A974351" s="590"/>
    </row>
    <row r="974352" spans="1:1">
      <c r="A974352" s="590"/>
    </row>
    <row r="974353" spans="1:1">
      <c r="A974353" s="590"/>
    </row>
    <row r="974354" spans="1:1">
      <c r="A974354" s="590"/>
    </row>
    <row r="974355" spans="1:1">
      <c r="A974355" s="590"/>
    </row>
    <row r="974356" spans="1:1">
      <c r="A974356" s="590"/>
    </row>
    <row r="974357" spans="1:1">
      <c r="A974357" s="590"/>
    </row>
    <row r="974358" spans="1:1">
      <c r="A974358" s="590"/>
    </row>
    <row r="974359" spans="1:1">
      <c r="A974359" s="590"/>
    </row>
    <row r="974360" spans="1:1">
      <c r="A974360" s="590"/>
    </row>
    <row r="974361" spans="1:1">
      <c r="A974361" s="590"/>
    </row>
    <row r="974362" spans="1:1">
      <c r="A974362" s="590"/>
    </row>
    <row r="974363" spans="1:1">
      <c r="A974363" s="590"/>
    </row>
    <row r="974364" spans="1:1">
      <c r="A974364" s="590"/>
    </row>
    <row r="974365" spans="1:1">
      <c r="A974365" s="590"/>
    </row>
    <row r="974366" spans="1:1">
      <c r="A974366" s="590"/>
    </row>
    <row r="974367" spans="1:1">
      <c r="A974367" s="590"/>
    </row>
    <row r="974368" spans="1:1">
      <c r="A974368" s="590"/>
    </row>
    <row r="974369" spans="1:1">
      <c r="A974369" s="590"/>
    </row>
    <row r="974370" spans="1:1">
      <c r="A974370" s="590"/>
    </row>
    <row r="974371" spans="1:1">
      <c r="A974371" s="590"/>
    </row>
    <row r="974372" spans="1:1">
      <c r="A974372" s="590"/>
    </row>
    <row r="974373" spans="1:1">
      <c r="A974373" s="590"/>
    </row>
    <row r="974374" spans="1:1">
      <c r="A974374" s="590"/>
    </row>
    <row r="974375" spans="1:1">
      <c r="A974375" s="590"/>
    </row>
    <row r="974376" spans="1:1">
      <c r="A974376" s="590"/>
    </row>
    <row r="974377" spans="1:1">
      <c r="A974377" s="590"/>
    </row>
    <row r="974378" spans="1:1">
      <c r="A974378" s="590"/>
    </row>
    <row r="974379" spans="1:1">
      <c r="A974379" s="590"/>
    </row>
    <row r="974380" spans="1:1">
      <c r="A974380" s="590"/>
    </row>
    <row r="974381" spans="1:1">
      <c r="A974381" s="590"/>
    </row>
    <row r="974382" spans="1:1">
      <c r="A974382" s="590"/>
    </row>
    <row r="974383" spans="1:1">
      <c r="A974383" s="590"/>
    </row>
    <row r="974384" spans="1:1">
      <c r="A974384" s="590"/>
    </row>
    <row r="974385" spans="1:1">
      <c r="A974385" s="590"/>
    </row>
    <row r="974386" spans="1:1">
      <c r="A974386" s="590"/>
    </row>
    <row r="974387" spans="1:1">
      <c r="A974387" s="590"/>
    </row>
    <row r="974388" spans="1:1">
      <c r="A974388" s="590"/>
    </row>
    <row r="974389" spans="1:1">
      <c r="A974389" s="590"/>
    </row>
    <row r="974390" spans="1:1">
      <c r="A974390" s="590"/>
    </row>
    <row r="974391" spans="1:1">
      <c r="A974391" s="590"/>
    </row>
    <row r="974392" spans="1:1">
      <c r="A974392" s="590"/>
    </row>
    <row r="974393" spans="1:1">
      <c r="A974393" s="590"/>
    </row>
    <row r="974394" spans="1:1">
      <c r="A974394" s="590"/>
    </row>
    <row r="974395" spans="1:1">
      <c r="A974395" s="590"/>
    </row>
    <row r="974396" spans="1:1">
      <c r="A974396" s="590"/>
    </row>
    <row r="974397" spans="1:1">
      <c r="A974397" s="590"/>
    </row>
    <row r="974398" spans="1:1">
      <c r="A974398" s="590"/>
    </row>
    <row r="974399" spans="1:1">
      <c r="A974399" s="590"/>
    </row>
    <row r="974400" spans="1:1">
      <c r="A974400" s="590"/>
    </row>
    <row r="974401" spans="1:1">
      <c r="A974401" s="590"/>
    </row>
    <row r="974402" spans="1:1">
      <c r="A974402" s="590"/>
    </row>
    <row r="974403" spans="1:1">
      <c r="A974403" s="590"/>
    </row>
    <row r="974404" spans="1:1">
      <c r="A974404" s="590"/>
    </row>
    <row r="974405" spans="1:1">
      <c r="A974405" s="590"/>
    </row>
    <row r="974406" spans="1:1">
      <c r="A974406" s="590"/>
    </row>
    <row r="974407" spans="1:1">
      <c r="A974407" s="590"/>
    </row>
    <row r="974408" spans="1:1">
      <c r="A974408" s="590"/>
    </row>
    <row r="974409" spans="1:1">
      <c r="A974409" s="590"/>
    </row>
    <row r="974410" spans="1:1">
      <c r="A974410" s="590"/>
    </row>
    <row r="974411" spans="1:1">
      <c r="A974411" s="590"/>
    </row>
    <row r="974412" spans="1:1">
      <c r="A974412" s="590"/>
    </row>
    <row r="974413" spans="1:1">
      <c r="A974413" s="590"/>
    </row>
    <row r="974414" spans="1:1">
      <c r="A974414" s="590"/>
    </row>
    <row r="974415" spans="1:1">
      <c r="A974415" s="590"/>
    </row>
    <row r="974416" spans="1:1">
      <c r="A974416" s="590"/>
    </row>
    <row r="974417" spans="1:1">
      <c r="A974417" s="590"/>
    </row>
    <row r="974418" spans="1:1">
      <c r="A974418" s="590"/>
    </row>
    <row r="974419" spans="1:1">
      <c r="A974419" s="590"/>
    </row>
    <row r="974420" spans="1:1">
      <c r="A974420" s="590"/>
    </row>
    <row r="974421" spans="1:1">
      <c r="A974421" s="590"/>
    </row>
    <row r="974422" spans="1:1">
      <c r="A974422" s="590"/>
    </row>
    <row r="974423" spans="1:1">
      <c r="A974423" s="590"/>
    </row>
    <row r="974424" spans="1:1">
      <c r="A974424" s="590"/>
    </row>
    <row r="974425" spans="1:1">
      <c r="A974425" s="590"/>
    </row>
    <row r="974426" spans="1:1">
      <c r="A974426" s="590"/>
    </row>
    <row r="974427" spans="1:1">
      <c r="A974427" s="590"/>
    </row>
    <row r="974428" spans="1:1">
      <c r="A974428" s="590"/>
    </row>
    <row r="974429" spans="1:1">
      <c r="A974429" s="590"/>
    </row>
    <row r="974430" spans="1:1">
      <c r="A974430" s="590"/>
    </row>
    <row r="974431" spans="1:1">
      <c r="A974431" s="590"/>
    </row>
    <row r="974432" spans="1:1">
      <c r="A974432" s="590"/>
    </row>
    <row r="974433" spans="1:1">
      <c r="A974433" s="590"/>
    </row>
    <row r="974434" spans="1:1">
      <c r="A974434" s="590"/>
    </row>
    <row r="974435" spans="1:1">
      <c r="A974435" s="590"/>
    </row>
    <row r="974436" spans="1:1">
      <c r="A974436" s="590"/>
    </row>
    <row r="974437" spans="1:1">
      <c r="A974437" s="590"/>
    </row>
    <row r="974438" spans="1:1">
      <c r="A974438" s="590"/>
    </row>
    <row r="974439" spans="1:1">
      <c r="A974439" s="590"/>
    </row>
    <row r="974440" spans="1:1">
      <c r="A974440" s="590"/>
    </row>
    <row r="974441" spans="1:1">
      <c r="A974441" s="590"/>
    </row>
    <row r="974442" spans="1:1">
      <c r="A974442" s="590"/>
    </row>
    <row r="974443" spans="1:1">
      <c r="A974443" s="590"/>
    </row>
    <row r="974444" spans="1:1">
      <c r="A974444" s="590"/>
    </row>
    <row r="974445" spans="1:1">
      <c r="A974445" s="590"/>
    </row>
    <row r="974446" spans="1:1">
      <c r="A974446" s="590"/>
    </row>
    <row r="974447" spans="1:1">
      <c r="A974447" s="590"/>
    </row>
    <row r="974448" spans="1:1">
      <c r="A974448" s="590"/>
    </row>
    <row r="974449" spans="1:1">
      <c r="A974449" s="590"/>
    </row>
    <row r="974450" spans="1:1">
      <c r="A974450" s="590"/>
    </row>
    <row r="974451" spans="1:1">
      <c r="A974451" s="590"/>
    </row>
    <row r="974452" spans="1:1">
      <c r="A974452" s="590"/>
    </row>
    <row r="974453" spans="1:1">
      <c r="A974453" s="590"/>
    </row>
    <row r="974454" spans="1:1">
      <c r="A974454" s="590"/>
    </row>
    <row r="974455" spans="1:1">
      <c r="A974455" s="590"/>
    </row>
    <row r="974456" spans="1:1">
      <c r="A974456" s="590"/>
    </row>
    <row r="974457" spans="1:1">
      <c r="A974457" s="590"/>
    </row>
    <row r="974458" spans="1:1">
      <c r="A974458" s="590"/>
    </row>
    <row r="974459" spans="1:1">
      <c r="A974459" s="590"/>
    </row>
    <row r="974460" spans="1:1">
      <c r="A974460" s="590"/>
    </row>
    <row r="974461" spans="1:1">
      <c r="A974461" s="590"/>
    </row>
    <row r="974462" spans="1:1">
      <c r="A974462" s="590"/>
    </row>
    <row r="974463" spans="1:1">
      <c r="A974463" s="590"/>
    </row>
    <row r="974464" spans="1:1">
      <c r="A974464" s="590"/>
    </row>
    <row r="974465" spans="1:1">
      <c r="A974465" s="590"/>
    </row>
    <row r="974466" spans="1:1">
      <c r="A974466" s="590"/>
    </row>
    <row r="974467" spans="1:1">
      <c r="A974467" s="590"/>
    </row>
    <row r="974468" spans="1:1">
      <c r="A974468" s="590"/>
    </row>
    <row r="974469" spans="1:1">
      <c r="A974469" s="590"/>
    </row>
    <row r="974470" spans="1:1">
      <c r="A974470" s="590"/>
    </row>
    <row r="974471" spans="1:1">
      <c r="A974471" s="590"/>
    </row>
    <row r="974472" spans="1:1">
      <c r="A974472" s="590"/>
    </row>
    <row r="974473" spans="1:1">
      <c r="A974473" s="590"/>
    </row>
    <row r="974474" spans="1:1">
      <c r="A974474" s="590"/>
    </row>
    <row r="974475" spans="1:1">
      <c r="A974475" s="590"/>
    </row>
    <row r="974476" spans="1:1">
      <c r="A974476" s="590"/>
    </row>
    <row r="974477" spans="1:1">
      <c r="A974477" s="590"/>
    </row>
    <row r="974478" spans="1:1">
      <c r="A974478" s="590"/>
    </row>
    <row r="974479" spans="1:1">
      <c r="A974479" s="590"/>
    </row>
    <row r="974480" spans="1:1">
      <c r="A974480" s="590"/>
    </row>
    <row r="974481" spans="1:1">
      <c r="A974481" s="590"/>
    </row>
    <row r="974482" spans="1:1">
      <c r="A974482" s="590"/>
    </row>
    <row r="974483" spans="1:1">
      <c r="A974483" s="590"/>
    </row>
    <row r="974484" spans="1:1">
      <c r="A974484" s="590"/>
    </row>
    <row r="974485" spans="1:1">
      <c r="A974485" s="590"/>
    </row>
    <row r="974486" spans="1:1">
      <c r="A974486" s="590"/>
    </row>
    <row r="974487" spans="1:1">
      <c r="A974487" s="590"/>
    </row>
    <row r="974488" spans="1:1">
      <c r="A974488" s="590"/>
    </row>
    <row r="974489" spans="1:1">
      <c r="A974489" s="590"/>
    </row>
    <row r="974490" spans="1:1">
      <c r="A974490" s="590"/>
    </row>
    <row r="974491" spans="1:1">
      <c r="A974491" s="590"/>
    </row>
    <row r="974492" spans="1:1">
      <c r="A974492" s="590"/>
    </row>
    <row r="974493" spans="1:1">
      <c r="A974493" s="590"/>
    </row>
    <row r="974494" spans="1:1">
      <c r="A974494" s="590"/>
    </row>
    <row r="974495" spans="1:1">
      <c r="A974495" s="590"/>
    </row>
    <row r="974496" spans="1:1">
      <c r="A974496" s="590"/>
    </row>
    <row r="974497" spans="1:1">
      <c r="A974497" s="590"/>
    </row>
    <row r="974498" spans="1:1">
      <c r="A974498" s="590"/>
    </row>
    <row r="974499" spans="1:1">
      <c r="A974499" s="590"/>
    </row>
    <row r="974500" spans="1:1">
      <c r="A974500" s="590"/>
    </row>
    <row r="974501" spans="1:1">
      <c r="A974501" s="590"/>
    </row>
    <row r="974502" spans="1:1">
      <c r="A974502" s="590"/>
    </row>
    <row r="974503" spans="1:1">
      <c r="A974503" s="590"/>
    </row>
    <row r="974504" spans="1:1">
      <c r="A974504" s="590"/>
    </row>
    <row r="974505" spans="1:1">
      <c r="A974505" s="590"/>
    </row>
    <row r="974506" spans="1:1">
      <c r="A974506" s="590"/>
    </row>
    <row r="974507" spans="1:1">
      <c r="A974507" s="590"/>
    </row>
    <row r="974508" spans="1:1">
      <c r="A974508" s="590"/>
    </row>
    <row r="974509" spans="1:1">
      <c r="A974509" s="590"/>
    </row>
    <row r="974510" spans="1:1">
      <c r="A974510" s="590"/>
    </row>
    <row r="974511" spans="1:1">
      <c r="A974511" s="590"/>
    </row>
    <row r="974512" spans="1:1">
      <c r="A974512" s="590"/>
    </row>
    <row r="974513" spans="1:1">
      <c r="A974513" s="590"/>
    </row>
    <row r="974514" spans="1:1">
      <c r="A974514" s="590"/>
    </row>
    <row r="974515" spans="1:1">
      <c r="A974515" s="590"/>
    </row>
    <row r="974516" spans="1:1">
      <c r="A974516" s="590"/>
    </row>
    <row r="974517" spans="1:1">
      <c r="A974517" s="590"/>
    </row>
    <row r="974518" spans="1:1">
      <c r="A974518" s="590"/>
    </row>
    <row r="974519" spans="1:1">
      <c r="A974519" s="590"/>
    </row>
    <row r="974520" spans="1:1">
      <c r="A974520" s="590"/>
    </row>
    <row r="974521" spans="1:1">
      <c r="A974521" s="590"/>
    </row>
    <row r="974522" spans="1:1">
      <c r="A974522" s="590"/>
    </row>
    <row r="974523" spans="1:1">
      <c r="A974523" s="590"/>
    </row>
    <row r="974524" spans="1:1">
      <c r="A974524" s="590"/>
    </row>
    <row r="974525" spans="1:1">
      <c r="A974525" s="590"/>
    </row>
    <row r="974526" spans="1:1">
      <c r="A974526" s="590"/>
    </row>
    <row r="974527" spans="1:1">
      <c r="A974527" s="590"/>
    </row>
    <row r="974528" spans="1:1">
      <c r="A974528" s="590"/>
    </row>
    <row r="974529" spans="1:1">
      <c r="A974529" s="590"/>
    </row>
    <row r="974530" spans="1:1">
      <c r="A974530" s="590"/>
    </row>
    <row r="974531" spans="1:1">
      <c r="A974531" s="590"/>
    </row>
    <row r="974532" spans="1:1">
      <c r="A974532" s="590"/>
    </row>
    <row r="974533" spans="1:1">
      <c r="A974533" s="590"/>
    </row>
    <row r="974534" spans="1:1">
      <c r="A974534" s="590"/>
    </row>
    <row r="974535" spans="1:1">
      <c r="A974535" s="590"/>
    </row>
    <row r="974536" spans="1:1">
      <c r="A974536" s="590"/>
    </row>
    <row r="974537" spans="1:1">
      <c r="A974537" s="590"/>
    </row>
    <row r="974538" spans="1:1">
      <c r="A974538" s="590"/>
    </row>
    <row r="974539" spans="1:1">
      <c r="A974539" s="590"/>
    </row>
    <row r="974540" spans="1:1">
      <c r="A974540" s="590"/>
    </row>
    <row r="974541" spans="1:1">
      <c r="A974541" s="590"/>
    </row>
    <row r="974542" spans="1:1">
      <c r="A974542" s="590"/>
    </row>
    <row r="974543" spans="1:1">
      <c r="A974543" s="590"/>
    </row>
    <row r="974544" spans="1:1">
      <c r="A974544" s="590"/>
    </row>
    <row r="974545" spans="1:1">
      <c r="A974545" s="590"/>
    </row>
    <row r="974546" spans="1:1">
      <c r="A974546" s="590"/>
    </row>
    <row r="974547" spans="1:1">
      <c r="A974547" s="590"/>
    </row>
    <row r="974548" spans="1:1">
      <c r="A974548" s="590"/>
    </row>
    <row r="974549" spans="1:1">
      <c r="A974549" s="590"/>
    </row>
    <row r="974550" spans="1:1">
      <c r="A974550" s="590"/>
    </row>
    <row r="974551" spans="1:1">
      <c r="A974551" s="590"/>
    </row>
    <row r="974552" spans="1:1">
      <c r="A974552" s="590"/>
    </row>
    <row r="974553" spans="1:1">
      <c r="A974553" s="590"/>
    </row>
    <row r="974554" spans="1:1">
      <c r="A974554" s="590"/>
    </row>
    <row r="974555" spans="1:1">
      <c r="A974555" s="590"/>
    </row>
    <row r="974556" spans="1:1">
      <c r="A974556" s="590"/>
    </row>
    <row r="974557" spans="1:1">
      <c r="A974557" s="590"/>
    </row>
    <row r="974558" spans="1:1">
      <c r="A974558" s="590"/>
    </row>
    <row r="974559" spans="1:1">
      <c r="A974559" s="590"/>
    </row>
    <row r="974560" spans="1:1">
      <c r="A974560" s="590"/>
    </row>
    <row r="974561" spans="1:1">
      <c r="A974561" s="590"/>
    </row>
    <row r="974562" spans="1:1">
      <c r="A974562" s="590"/>
    </row>
    <row r="974563" spans="1:1">
      <c r="A974563" s="590"/>
    </row>
    <row r="974564" spans="1:1">
      <c r="A974564" s="590"/>
    </row>
    <row r="974565" spans="1:1">
      <c r="A974565" s="590"/>
    </row>
    <row r="974566" spans="1:1">
      <c r="A974566" s="590"/>
    </row>
    <row r="974567" spans="1:1">
      <c r="A974567" s="590"/>
    </row>
    <row r="974568" spans="1:1">
      <c r="A974568" s="590"/>
    </row>
    <row r="974569" spans="1:1">
      <c r="A974569" s="590"/>
    </row>
    <row r="974570" spans="1:1">
      <c r="A974570" s="590"/>
    </row>
    <row r="974571" spans="1:1">
      <c r="A974571" s="590"/>
    </row>
    <row r="974572" spans="1:1">
      <c r="A974572" s="590"/>
    </row>
    <row r="974573" spans="1:1">
      <c r="A974573" s="590"/>
    </row>
    <row r="974574" spans="1:1">
      <c r="A974574" s="590"/>
    </row>
    <row r="974575" spans="1:1">
      <c r="A974575" s="590"/>
    </row>
    <row r="974576" spans="1:1">
      <c r="A974576" s="590"/>
    </row>
    <row r="974577" spans="1:1">
      <c r="A974577" s="590"/>
    </row>
    <row r="974578" spans="1:1">
      <c r="A974578" s="590"/>
    </row>
    <row r="974579" spans="1:1">
      <c r="A974579" s="590"/>
    </row>
    <row r="974580" spans="1:1">
      <c r="A974580" s="590"/>
    </row>
    <row r="974581" spans="1:1">
      <c r="A974581" s="590"/>
    </row>
    <row r="974582" spans="1:1">
      <c r="A974582" s="590"/>
    </row>
    <row r="974583" spans="1:1">
      <c r="A974583" s="590"/>
    </row>
    <row r="974584" spans="1:1">
      <c r="A974584" s="590"/>
    </row>
    <row r="974585" spans="1:1">
      <c r="A974585" s="590"/>
    </row>
    <row r="974586" spans="1:1">
      <c r="A974586" s="590"/>
    </row>
    <row r="974587" spans="1:1">
      <c r="A974587" s="590"/>
    </row>
    <row r="974588" spans="1:1">
      <c r="A974588" s="590"/>
    </row>
    <row r="974589" spans="1:1">
      <c r="A974589" s="590"/>
    </row>
    <row r="974590" spans="1:1">
      <c r="A974590" s="590"/>
    </row>
    <row r="974591" spans="1:1">
      <c r="A974591" s="590"/>
    </row>
    <row r="974592" spans="1:1">
      <c r="A974592" s="590"/>
    </row>
    <row r="974593" spans="1:1">
      <c r="A974593" s="590"/>
    </row>
    <row r="974594" spans="1:1">
      <c r="A974594" s="590"/>
    </row>
    <row r="974595" spans="1:1">
      <c r="A974595" s="590"/>
    </row>
    <row r="974596" spans="1:1">
      <c r="A974596" s="590"/>
    </row>
    <row r="974597" spans="1:1">
      <c r="A974597" s="590"/>
    </row>
    <row r="974598" spans="1:1">
      <c r="A974598" s="590"/>
    </row>
    <row r="974599" spans="1:1">
      <c r="A974599" s="590"/>
    </row>
    <row r="974600" spans="1:1">
      <c r="A974600" s="590"/>
    </row>
    <row r="974601" spans="1:1">
      <c r="A974601" s="590"/>
    </row>
    <row r="974602" spans="1:1">
      <c r="A974602" s="590"/>
    </row>
    <row r="974603" spans="1:1">
      <c r="A974603" s="590"/>
    </row>
    <row r="974604" spans="1:1">
      <c r="A974604" s="590"/>
    </row>
    <row r="974605" spans="1:1">
      <c r="A974605" s="590"/>
    </row>
    <row r="974606" spans="1:1">
      <c r="A974606" s="590"/>
    </row>
    <row r="974607" spans="1:1">
      <c r="A974607" s="590"/>
    </row>
    <row r="974608" spans="1:1">
      <c r="A974608" s="590"/>
    </row>
    <row r="974609" spans="1:1">
      <c r="A974609" s="590"/>
    </row>
    <row r="974610" spans="1:1">
      <c r="A974610" s="590"/>
    </row>
    <row r="974611" spans="1:1">
      <c r="A974611" s="590"/>
    </row>
    <row r="974612" spans="1:1">
      <c r="A974612" s="590"/>
    </row>
    <row r="974613" spans="1:1">
      <c r="A974613" s="590"/>
    </row>
    <row r="974614" spans="1:1">
      <c r="A974614" s="590"/>
    </row>
    <row r="974615" spans="1:1">
      <c r="A974615" s="590"/>
    </row>
    <row r="974616" spans="1:1">
      <c r="A974616" s="590"/>
    </row>
    <row r="974617" spans="1:1">
      <c r="A974617" s="590"/>
    </row>
    <row r="974618" spans="1:1">
      <c r="A974618" s="590"/>
    </row>
    <row r="974619" spans="1:1">
      <c r="A974619" s="590"/>
    </row>
    <row r="974620" spans="1:1">
      <c r="A974620" s="590"/>
    </row>
    <row r="974621" spans="1:1">
      <c r="A974621" s="590"/>
    </row>
    <row r="974622" spans="1:1">
      <c r="A974622" s="590"/>
    </row>
    <row r="974623" spans="1:1">
      <c r="A974623" s="590"/>
    </row>
    <row r="974624" spans="1:1">
      <c r="A974624" s="590"/>
    </row>
    <row r="974625" spans="1:1">
      <c r="A974625" s="590"/>
    </row>
    <row r="974626" spans="1:1">
      <c r="A974626" s="590"/>
    </row>
    <row r="974627" spans="1:1">
      <c r="A974627" s="590"/>
    </row>
    <row r="974628" spans="1:1">
      <c r="A974628" s="590"/>
    </row>
    <row r="974629" spans="1:1">
      <c r="A974629" s="590"/>
    </row>
    <row r="974630" spans="1:1">
      <c r="A974630" s="590"/>
    </row>
    <row r="974631" spans="1:1">
      <c r="A974631" s="590"/>
    </row>
    <row r="974632" spans="1:1">
      <c r="A974632" s="590"/>
    </row>
    <row r="974633" spans="1:1">
      <c r="A974633" s="590"/>
    </row>
    <row r="974634" spans="1:1">
      <c r="A974634" s="590"/>
    </row>
    <row r="974635" spans="1:1">
      <c r="A974635" s="590"/>
    </row>
    <row r="974636" spans="1:1">
      <c r="A974636" s="590"/>
    </row>
    <row r="974637" spans="1:1">
      <c r="A974637" s="590"/>
    </row>
    <row r="974638" spans="1:1">
      <c r="A974638" s="590"/>
    </row>
    <row r="974639" spans="1:1">
      <c r="A974639" s="590"/>
    </row>
    <row r="974640" spans="1:1">
      <c r="A974640" s="590"/>
    </row>
    <row r="974641" spans="1:1">
      <c r="A974641" s="590"/>
    </row>
    <row r="974642" spans="1:1">
      <c r="A974642" s="590"/>
    </row>
    <row r="974643" spans="1:1">
      <c r="A974643" s="590"/>
    </row>
    <row r="974644" spans="1:1">
      <c r="A974644" s="590"/>
    </row>
    <row r="974645" spans="1:1">
      <c r="A974645" s="590"/>
    </row>
    <row r="974646" spans="1:1">
      <c r="A974646" s="590"/>
    </row>
    <row r="974647" spans="1:1">
      <c r="A974647" s="590"/>
    </row>
    <row r="974648" spans="1:1">
      <c r="A974648" s="590"/>
    </row>
    <row r="974649" spans="1:1">
      <c r="A974649" s="590"/>
    </row>
    <row r="974650" spans="1:1">
      <c r="A974650" s="590"/>
    </row>
    <row r="974651" spans="1:1">
      <c r="A974651" s="590"/>
    </row>
    <row r="974652" spans="1:1">
      <c r="A974652" s="590"/>
    </row>
    <row r="974653" spans="1:1">
      <c r="A974653" s="590"/>
    </row>
    <row r="974654" spans="1:1">
      <c r="A974654" s="590"/>
    </row>
    <row r="974655" spans="1:1">
      <c r="A974655" s="590"/>
    </row>
    <row r="974656" spans="1:1">
      <c r="A974656" s="590"/>
    </row>
    <row r="974657" spans="1:1">
      <c r="A974657" s="590"/>
    </row>
    <row r="974658" spans="1:1">
      <c r="A974658" s="590"/>
    </row>
    <row r="974659" spans="1:1">
      <c r="A974659" s="590"/>
    </row>
    <row r="974660" spans="1:1">
      <c r="A974660" s="590"/>
    </row>
    <row r="974661" spans="1:1">
      <c r="A974661" s="590"/>
    </row>
    <row r="974662" spans="1:1">
      <c r="A974662" s="590"/>
    </row>
    <row r="974663" spans="1:1">
      <c r="A974663" s="590"/>
    </row>
    <row r="974664" spans="1:1">
      <c r="A974664" s="590"/>
    </row>
    <row r="974665" spans="1:1">
      <c r="A974665" s="590"/>
    </row>
    <row r="974666" spans="1:1">
      <c r="A974666" s="590"/>
    </row>
    <row r="974667" spans="1:1">
      <c r="A974667" s="590"/>
    </row>
    <row r="974668" spans="1:1">
      <c r="A974668" s="590"/>
    </row>
    <row r="974669" spans="1:1">
      <c r="A974669" s="590"/>
    </row>
    <row r="974670" spans="1:1">
      <c r="A974670" s="590"/>
    </row>
    <row r="974671" spans="1:1">
      <c r="A974671" s="590"/>
    </row>
    <row r="974672" spans="1:1">
      <c r="A974672" s="590"/>
    </row>
    <row r="974673" spans="1:1">
      <c r="A974673" s="590"/>
    </row>
    <row r="974674" spans="1:1">
      <c r="A974674" s="590"/>
    </row>
    <row r="974675" spans="1:1">
      <c r="A974675" s="590"/>
    </row>
    <row r="974676" spans="1:1">
      <c r="A974676" s="590"/>
    </row>
    <row r="974677" spans="1:1">
      <c r="A974677" s="590"/>
    </row>
    <row r="974678" spans="1:1">
      <c r="A974678" s="590"/>
    </row>
    <row r="974679" spans="1:1">
      <c r="A974679" s="590"/>
    </row>
    <row r="974680" spans="1:1">
      <c r="A974680" s="590"/>
    </row>
    <row r="974681" spans="1:1">
      <c r="A974681" s="590"/>
    </row>
    <row r="974682" spans="1:1">
      <c r="A974682" s="590"/>
    </row>
    <row r="974683" spans="1:1">
      <c r="A974683" s="590"/>
    </row>
    <row r="974684" spans="1:1">
      <c r="A974684" s="590"/>
    </row>
    <row r="974685" spans="1:1">
      <c r="A974685" s="590"/>
    </row>
    <row r="974686" spans="1:1">
      <c r="A974686" s="590"/>
    </row>
    <row r="974687" spans="1:1">
      <c r="A974687" s="590"/>
    </row>
    <row r="974688" spans="1:1">
      <c r="A974688" s="590"/>
    </row>
    <row r="974689" spans="1:1">
      <c r="A974689" s="590"/>
    </row>
    <row r="974690" spans="1:1">
      <c r="A974690" s="590"/>
    </row>
    <row r="974691" spans="1:1">
      <c r="A974691" s="590"/>
    </row>
    <row r="974692" spans="1:1">
      <c r="A974692" s="590"/>
    </row>
    <row r="974693" spans="1:1">
      <c r="A974693" s="590"/>
    </row>
    <row r="974694" spans="1:1">
      <c r="A974694" s="590"/>
    </row>
    <row r="974695" spans="1:1">
      <c r="A974695" s="590"/>
    </row>
    <row r="974696" spans="1:1">
      <c r="A974696" s="590"/>
    </row>
    <row r="974697" spans="1:1">
      <c r="A974697" s="590"/>
    </row>
    <row r="974698" spans="1:1">
      <c r="A974698" s="590"/>
    </row>
    <row r="974699" spans="1:1">
      <c r="A974699" s="590"/>
    </row>
    <row r="974700" spans="1:1">
      <c r="A974700" s="590"/>
    </row>
    <row r="974701" spans="1:1">
      <c r="A974701" s="590"/>
    </row>
    <row r="974702" spans="1:1">
      <c r="A974702" s="590"/>
    </row>
    <row r="974703" spans="1:1">
      <c r="A974703" s="590"/>
    </row>
    <row r="974704" spans="1:1">
      <c r="A974704" s="590"/>
    </row>
    <row r="974705" spans="1:1">
      <c r="A974705" s="590"/>
    </row>
    <row r="974706" spans="1:1">
      <c r="A974706" s="590"/>
    </row>
    <row r="974707" spans="1:1">
      <c r="A974707" s="590"/>
    </row>
    <row r="974708" spans="1:1">
      <c r="A974708" s="590"/>
    </row>
    <row r="974709" spans="1:1">
      <c r="A974709" s="590"/>
    </row>
    <row r="974710" spans="1:1">
      <c r="A974710" s="590"/>
    </row>
    <row r="974711" spans="1:1">
      <c r="A974711" s="590"/>
    </row>
    <row r="974712" spans="1:1">
      <c r="A974712" s="590"/>
    </row>
    <row r="974713" spans="1:1">
      <c r="A974713" s="590"/>
    </row>
    <row r="974714" spans="1:1">
      <c r="A974714" s="590"/>
    </row>
    <row r="974715" spans="1:1">
      <c r="A974715" s="590"/>
    </row>
    <row r="974716" spans="1:1">
      <c r="A974716" s="590"/>
    </row>
    <row r="974717" spans="1:1">
      <c r="A974717" s="590"/>
    </row>
    <row r="974718" spans="1:1">
      <c r="A974718" s="590"/>
    </row>
    <row r="974719" spans="1:1">
      <c r="A974719" s="590"/>
    </row>
    <row r="974720" spans="1:1">
      <c r="A974720" s="590"/>
    </row>
    <row r="974721" spans="1:1">
      <c r="A974721" s="590"/>
    </row>
    <row r="974722" spans="1:1">
      <c r="A974722" s="590"/>
    </row>
    <row r="974723" spans="1:1">
      <c r="A974723" s="590"/>
    </row>
    <row r="974724" spans="1:1">
      <c r="A974724" s="590"/>
    </row>
    <row r="974725" spans="1:1">
      <c r="A974725" s="590"/>
    </row>
    <row r="974726" spans="1:1">
      <c r="A974726" s="590"/>
    </row>
    <row r="974727" spans="1:1">
      <c r="A974727" s="590"/>
    </row>
    <row r="974728" spans="1:1">
      <c r="A974728" s="590"/>
    </row>
    <row r="974729" spans="1:1">
      <c r="A974729" s="590"/>
    </row>
    <row r="974730" spans="1:1">
      <c r="A974730" s="590"/>
    </row>
    <row r="974731" spans="1:1">
      <c r="A974731" s="590"/>
    </row>
    <row r="974732" spans="1:1">
      <c r="A974732" s="590"/>
    </row>
    <row r="974733" spans="1:1">
      <c r="A974733" s="590"/>
    </row>
    <row r="974734" spans="1:1">
      <c r="A974734" s="590"/>
    </row>
    <row r="974735" spans="1:1">
      <c r="A974735" s="590"/>
    </row>
    <row r="974736" spans="1:1">
      <c r="A974736" s="590"/>
    </row>
    <row r="974737" spans="1:1">
      <c r="A974737" s="590"/>
    </row>
    <row r="974738" spans="1:1">
      <c r="A974738" s="590"/>
    </row>
    <row r="974739" spans="1:1">
      <c r="A974739" s="590"/>
    </row>
    <row r="974740" spans="1:1">
      <c r="A974740" s="590"/>
    </row>
    <row r="974741" spans="1:1">
      <c r="A974741" s="590"/>
    </row>
    <row r="974742" spans="1:1">
      <c r="A974742" s="590"/>
    </row>
    <row r="974743" spans="1:1">
      <c r="A974743" s="590"/>
    </row>
    <row r="974744" spans="1:1">
      <c r="A974744" s="590"/>
    </row>
    <row r="974745" spans="1:1">
      <c r="A974745" s="590"/>
    </row>
    <row r="974746" spans="1:1">
      <c r="A974746" s="590"/>
    </row>
    <row r="974747" spans="1:1">
      <c r="A974747" s="590"/>
    </row>
    <row r="974748" spans="1:1">
      <c r="A974748" s="590"/>
    </row>
    <row r="974749" spans="1:1">
      <c r="A974749" s="590"/>
    </row>
    <row r="974750" spans="1:1">
      <c r="A974750" s="590"/>
    </row>
    <row r="974751" spans="1:1">
      <c r="A974751" s="590"/>
    </row>
    <row r="974752" spans="1:1">
      <c r="A974752" s="590"/>
    </row>
    <row r="974753" spans="1:1">
      <c r="A974753" s="590"/>
    </row>
    <row r="974754" spans="1:1">
      <c r="A974754" s="590"/>
    </row>
    <row r="974755" spans="1:1">
      <c r="A974755" s="590"/>
    </row>
    <row r="974756" spans="1:1">
      <c r="A974756" s="590"/>
    </row>
    <row r="974757" spans="1:1">
      <c r="A974757" s="590"/>
    </row>
    <row r="974758" spans="1:1">
      <c r="A974758" s="590"/>
    </row>
    <row r="974759" spans="1:1">
      <c r="A974759" s="590"/>
    </row>
    <row r="974760" spans="1:1">
      <c r="A974760" s="590"/>
    </row>
    <row r="974761" spans="1:1">
      <c r="A974761" s="590"/>
    </row>
    <row r="974762" spans="1:1">
      <c r="A974762" s="590"/>
    </row>
    <row r="974763" spans="1:1">
      <c r="A974763" s="590"/>
    </row>
    <row r="974764" spans="1:1">
      <c r="A974764" s="590"/>
    </row>
    <row r="974765" spans="1:1">
      <c r="A974765" s="590"/>
    </row>
    <row r="974766" spans="1:1">
      <c r="A974766" s="590"/>
    </row>
    <row r="974767" spans="1:1">
      <c r="A974767" s="590"/>
    </row>
    <row r="974768" spans="1:1">
      <c r="A974768" s="590"/>
    </row>
    <row r="974769" spans="1:1">
      <c r="A974769" s="590"/>
    </row>
    <row r="974770" spans="1:1">
      <c r="A974770" s="590"/>
    </row>
    <row r="974771" spans="1:1">
      <c r="A974771" s="590"/>
    </row>
    <row r="974772" spans="1:1">
      <c r="A974772" s="590"/>
    </row>
    <row r="974773" spans="1:1">
      <c r="A974773" s="590"/>
    </row>
    <row r="974774" spans="1:1">
      <c r="A974774" s="590"/>
    </row>
    <row r="974775" spans="1:1">
      <c r="A974775" s="590"/>
    </row>
    <row r="974776" spans="1:1">
      <c r="A974776" s="590"/>
    </row>
    <row r="974777" spans="1:1">
      <c r="A974777" s="590"/>
    </row>
    <row r="974778" spans="1:1">
      <c r="A974778" s="590"/>
    </row>
    <row r="974779" spans="1:1">
      <c r="A974779" s="590"/>
    </row>
    <row r="974780" spans="1:1">
      <c r="A974780" s="590"/>
    </row>
    <row r="974781" spans="1:1">
      <c r="A974781" s="590"/>
    </row>
    <row r="974782" spans="1:1">
      <c r="A974782" s="590"/>
    </row>
    <row r="974783" spans="1:1">
      <c r="A974783" s="590"/>
    </row>
    <row r="974784" spans="1:1">
      <c r="A974784" s="590"/>
    </row>
    <row r="974785" spans="1:1">
      <c r="A974785" s="590"/>
    </row>
    <row r="974786" spans="1:1">
      <c r="A974786" s="590"/>
    </row>
    <row r="974787" spans="1:1">
      <c r="A974787" s="590"/>
    </row>
    <row r="974788" spans="1:1">
      <c r="A974788" s="590"/>
    </row>
    <row r="974789" spans="1:1">
      <c r="A974789" s="590"/>
    </row>
    <row r="974790" spans="1:1">
      <c r="A974790" s="590"/>
    </row>
    <row r="974791" spans="1:1">
      <c r="A974791" s="590"/>
    </row>
    <row r="974792" spans="1:1">
      <c r="A974792" s="590"/>
    </row>
    <row r="974793" spans="1:1">
      <c r="A974793" s="590"/>
    </row>
    <row r="974794" spans="1:1">
      <c r="A974794" s="590"/>
    </row>
    <row r="974795" spans="1:1">
      <c r="A974795" s="590"/>
    </row>
    <row r="974796" spans="1:1">
      <c r="A974796" s="590"/>
    </row>
    <row r="974797" spans="1:1">
      <c r="A974797" s="590"/>
    </row>
    <row r="974798" spans="1:1">
      <c r="A974798" s="590"/>
    </row>
    <row r="974799" spans="1:1">
      <c r="A974799" s="590"/>
    </row>
    <row r="974800" spans="1:1">
      <c r="A974800" s="590"/>
    </row>
    <row r="974801" spans="1:1">
      <c r="A974801" s="590"/>
    </row>
    <row r="974802" spans="1:1">
      <c r="A974802" s="590"/>
    </row>
    <row r="974803" spans="1:1">
      <c r="A974803" s="590"/>
    </row>
    <row r="974804" spans="1:1">
      <c r="A974804" s="590"/>
    </row>
    <row r="974805" spans="1:1">
      <c r="A974805" s="590"/>
    </row>
    <row r="974806" spans="1:1">
      <c r="A974806" s="590"/>
    </row>
    <row r="974807" spans="1:1">
      <c r="A974807" s="590"/>
    </row>
    <row r="974808" spans="1:1">
      <c r="A974808" s="590"/>
    </row>
    <row r="974809" spans="1:1">
      <c r="A974809" s="590"/>
    </row>
    <row r="974810" spans="1:1">
      <c r="A974810" s="590"/>
    </row>
    <row r="974811" spans="1:1">
      <c r="A974811" s="590"/>
    </row>
    <row r="974812" spans="1:1">
      <c r="A974812" s="590"/>
    </row>
    <row r="974813" spans="1:1">
      <c r="A974813" s="590"/>
    </row>
    <row r="974814" spans="1:1">
      <c r="A974814" s="590"/>
    </row>
    <row r="974815" spans="1:1">
      <c r="A974815" s="590"/>
    </row>
    <row r="974816" spans="1:1">
      <c r="A974816" s="590"/>
    </row>
    <row r="974817" spans="1:1">
      <c r="A974817" s="590"/>
    </row>
    <row r="974818" spans="1:1">
      <c r="A974818" s="590"/>
    </row>
    <row r="974819" spans="1:1">
      <c r="A974819" s="590"/>
    </row>
    <row r="974820" spans="1:1">
      <c r="A974820" s="590"/>
    </row>
    <row r="974821" spans="1:1">
      <c r="A974821" s="590"/>
    </row>
    <row r="974822" spans="1:1">
      <c r="A974822" s="590"/>
    </row>
    <row r="974823" spans="1:1">
      <c r="A974823" s="590"/>
    </row>
    <row r="974824" spans="1:1">
      <c r="A974824" s="590"/>
    </row>
    <row r="974825" spans="1:1">
      <c r="A974825" s="590"/>
    </row>
    <row r="974826" spans="1:1">
      <c r="A974826" s="590"/>
    </row>
    <row r="974827" spans="1:1">
      <c r="A974827" s="590"/>
    </row>
    <row r="974828" spans="1:1">
      <c r="A974828" s="590"/>
    </row>
    <row r="974829" spans="1:1">
      <c r="A974829" s="590"/>
    </row>
    <row r="974830" spans="1:1">
      <c r="A974830" s="590"/>
    </row>
    <row r="974831" spans="1:1">
      <c r="A974831" s="590"/>
    </row>
    <row r="974832" spans="1:1">
      <c r="A974832" s="590"/>
    </row>
    <row r="974833" spans="1:1">
      <c r="A974833" s="590"/>
    </row>
    <row r="974834" spans="1:1">
      <c r="A974834" s="590"/>
    </row>
    <row r="974835" spans="1:1">
      <c r="A974835" s="590"/>
    </row>
    <row r="974836" spans="1:1">
      <c r="A974836" s="590"/>
    </row>
    <row r="974837" spans="1:1">
      <c r="A974837" s="590"/>
    </row>
    <row r="974838" spans="1:1">
      <c r="A974838" s="590"/>
    </row>
    <row r="974839" spans="1:1">
      <c r="A974839" s="590"/>
    </row>
    <row r="974840" spans="1:1">
      <c r="A974840" s="590"/>
    </row>
    <row r="974841" spans="1:1">
      <c r="A974841" s="590"/>
    </row>
    <row r="974842" spans="1:1">
      <c r="A974842" s="590"/>
    </row>
    <row r="974843" spans="1:1">
      <c r="A974843" s="590"/>
    </row>
    <row r="974844" spans="1:1">
      <c r="A974844" s="590"/>
    </row>
    <row r="974845" spans="1:1">
      <c r="A974845" s="590"/>
    </row>
    <row r="974846" spans="1:1">
      <c r="A974846" s="590"/>
    </row>
    <row r="974847" spans="1:1">
      <c r="A974847" s="590"/>
    </row>
    <row r="974848" spans="1:1">
      <c r="A974848" s="590"/>
    </row>
    <row r="974849" spans="1:1">
      <c r="A974849" s="590"/>
    </row>
    <row r="974850" spans="1:1">
      <c r="A974850" s="590"/>
    </row>
    <row r="974851" spans="1:1">
      <c r="A974851" s="590"/>
    </row>
    <row r="974852" spans="1:1">
      <c r="A974852" s="590"/>
    </row>
    <row r="974853" spans="1:1">
      <c r="A974853" s="590"/>
    </row>
    <row r="974854" spans="1:1">
      <c r="A974854" s="590"/>
    </row>
    <row r="974855" spans="1:1">
      <c r="A974855" s="590"/>
    </row>
    <row r="974856" spans="1:1">
      <c r="A974856" s="590"/>
    </row>
    <row r="974857" spans="1:1">
      <c r="A974857" s="590"/>
    </row>
    <row r="974858" spans="1:1">
      <c r="A974858" s="590"/>
    </row>
    <row r="974859" spans="1:1">
      <c r="A974859" s="590"/>
    </row>
    <row r="974860" spans="1:1">
      <c r="A974860" s="590"/>
    </row>
    <row r="974861" spans="1:1">
      <c r="A974861" s="590"/>
    </row>
    <row r="974862" spans="1:1">
      <c r="A974862" s="590"/>
    </row>
    <row r="974863" spans="1:1">
      <c r="A974863" s="590"/>
    </row>
    <row r="974864" spans="1:1">
      <c r="A974864" s="590"/>
    </row>
    <row r="974865" spans="1:1">
      <c r="A974865" s="590"/>
    </row>
    <row r="974866" spans="1:1">
      <c r="A974866" s="590"/>
    </row>
    <row r="974867" spans="1:1">
      <c r="A974867" s="590"/>
    </row>
    <row r="974868" spans="1:1">
      <c r="A974868" s="590"/>
    </row>
    <row r="974869" spans="1:1">
      <c r="A974869" s="590"/>
    </row>
    <row r="974870" spans="1:1">
      <c r="A974870" s="590"/>
    </row>
    <row r="974871" spans="1:1">
      <c r="A974871" s="590"/>
    </row>
    <row r="974872" spans="1:1">
      <c r="A974872" s="590"/>
    </row>
    <row r="974873" spans="1:1">
      <c r="A974873" s="590"/>
    </row>
    <row r="974874" spans="1:1">
      <c r="A974874" s="590"/>
    </row>
    <row r="974875" spans="1:1">
      <c r="A974875" s="590"/>
    </row>
    <row r="974876" spans="1:1">
      <c r="A974876" s="590"/>
    </row>
    <row r="974877" spans="1:1">
      <c r="A974877" s="590"/>
    </row>
    <row r="974878" spans="1:1">
      <c r="A974878" s="590"/>
    </row>
    <row r="974879" spans="1:1">
      <c r="A974879" s="590"/>
    </row>
    <row r="974880" spans="1:1">
      <c r="A974880" s="590"/>
    </row>
    <row r="974881" spans="1:1">
      <c r="A974881" s="590"/>
    </row>
    <row r="974882" spans="1:1">
      <c r="A974882" s="590"/>
    </row>
    <row r="974883" spans="1:1">
      <c r="A974883" s="590"/>
    </row>
    <row r="974884" spans="1:1">
      <c r="A974884" s="590"/>
    </row>
    <row r="974885" spans="1:1">
      <c r="A974885" s="590"/>
    </row>
    <row r="974886" spans="1:1">
      <c r="A974886" s="590"/>
    </row>
    <row r="974887" spans="1:1">
      <c r="A974887" s="590"/>
    </row>
    <row r="974888" spans="1:1">
      <c r="A974888" s="590"/>
    </row>
    <row r="974889" spans="1:1">
      <c r="A974889" s="590"/>
    </row>
    <row r="974890" spans="1:1">
      <c r="A974890" s="590"/>
    </row>
    <row r="974891" spans="1:1">
      <c r="A974891" s="590"/>
    </row>
    <row r="974892" spans="1:1">
      <c r="A974892" s="590"/>
    </row>
    <row r="974893" spans="1:1">
      <c r="A974893" s="590"/>
    </row>
    <row r="974894" spans="1:1">
      <c r="A974894" s="590"/>
    </row>
    <row r="974895" spans="1:1">
      <c r="A974895" s="590"/>
    </row>
    <row r="974896" spans="1:1">
      <c r="A974896" s="590"/>
    </row>
    <row r="974897" spans="1:1">
      <c r="A974897" s="590"/>
    </row>
    <row r="974898" spans="1:1">
      <c r="A974898" s="590"/>
    </row>
    <row r="974899" spans="1:1">
      <c r="A974899" s="590"/>
    </row>
    <row r="974900" spans="1:1">
      <c r="A974900" s="590"/>
    </row>
    <row r="974901" spans="1:1">
      <c r="A974901" s="590"/>
    </row>
    <row r="974902" spans="1:1">
      <c r="A974902" s="590"/>
    </row>
    <row r="974903" spans="1:1">
      <c r="A974903" s="590"/>
    </row>
    <row r="974904" spans="1:1">
      <c r="A974904" s="590"/>
    </row>
    <row r="974905" spans="1:1">
      <c r="A974905" s="590"/>
    </row>
    <row r="974906" spans="1:1">
      <c r="A974906" s="590"/>
    </row>
    <row r="974907" spans="1:1">
      <c r="A974907" s="590"/>
    </row>
    <row r="974908" spans="1:1">
      <c r="A974908" s="590"/>
    </row>
    <row r="974909" spans="1:1">
      <c r="A974909" s="590"/>
    </row>
    <row r="974910" spans="1:1">
      <c r="A974910" s="590"/>
    </row>
    <row r="974911" spans="1:1">
      <c r="A974911" s="590"/>
    </row>
    <row r="974912" spans="1:1">
      <c r="A974912" s="590"/>
    </row>
    <row r="974913" spans="1:1">
      <c r="A974913" s="590"/>
    </row>
    <row r="974914" spans="1:1">
      <c r="A974914" s="590"/>
    </row>
    <row r="974915" spans="1:1">
      <c r="A974915" s="590"/>
    </row>
    <row r="974916" spans="1:1">
      <c r="A974916" s="590"/>
    </row>
    <row r="974917" spans="1:1">
      <c r="A974917" s="590"/>
    </row>
    <row r="974918" spans="1:1">
      <c r="A974918" s="590"/>
    </row>
    <row r="974919" spans="1:1">
      <c r="A974919" s="590"/>
    </row>
    <row r="974920" spans="1:1">
      <c r="A974920" s="590"/>
    </row>
    <row r="974921" spans="1:1">
      <c r="A974921" s="590"/>
    </row>
    <row r="974922" spans="1:1">
      <c r="A974922" s="590"/>
    </row>
    <row r="974923" spans="1:1">
      <c r="A974923" s="590"/>
    </row>
    <row r="974924" spans="1:1">
      <c r="A974924" s="590"/>
    </row>
    <row r="974925" spans="1:1">
      <c r="A974925" s="590"/>
    </row>
    <row r="974926" spans="1:1">
      <c r="A974926" s="590"/>
    </row>
    <row r="974927" spans="1:1">
      <c r="A974927" s="590"/>
    </row>
    <row r="974928" spans="1:1">
      <c r="A974928" s="590"/>
    </row>
    <row r="974929" spans="1:1">
      <c r="A974929" s="590"/>
    </row>
    <row r="974930" spans="1:1">
      <c r="A974930" s="590"/>
    </row>
    <row r="974931" spans="1:1">
      <c r="A974931" s="590"/>
    </row>
    <row r="974932" spans="1:1">
      <c r="A974932" s="590"/>
    </row>
    <row r="974933" spans="1:1">
      <c r="A974933" s="590"/>
    </row>
    <row r="974934" spans="1:1">
      <c r="A974934" s="590"/>
    </row>
    <row r="974935" spans="1:1">
      <c r="A974935" s="590"/>
    </row>
    <row r="974936" spans="1:1">
      <c r="A974936" s="590"/>
    </row>
    <row r="974937" spans="1:1">
      <c r="A974937" s="590"/>
    </row>
    <row r="974938" spans="1:1">
      <c r="A974938" s="590"/>
    </row>
    <row r="974939" spans="1:1">
      <c r="A974939" s="590"/>
    </row>
    <row r="974940" spans="1:1">
      <c r="A974940" s="590"/>
    </row>
    <row r="974941" spans="1:1">
      <c r="A974941" s="590"/>
    </row>
    <row r="974942" spans="1:1">
      <c r="A974942" s="590"/>
    </row>
    <row r="974943" spans="1:1">
      <c r="A974943" s="590"/>
    </row>
    <row r="974944" spans="1:1">
      <c r="A974944" s="590"/>
    </row>
    <row r="974945" spans="1:1">
      <c r="A974945" s="590"/>
    </row>
    <row r="974946" spans="1:1">
      <c r="A974946" s="590"/>
    </row>
    <row r="974947" spans="1:1">
      <c r="A974947" s="590"/>
    </row>
    <row r="974948" spans="1:1">
      <c r="A974948" s="590"/>
    </row>
    <row r="974949" spans="1:1">
      <c r="A974949" s="590"/>
    </row>
    <row r="974950" spans="1:1">
      <c r="A974950" s="590"/>
    </row>
    <row r="974951" spans="1:1">
      <c r="A974951" s="590"/>
    </row>
    <row r="974952" spans="1:1">
      <c r="A974952" s="590"/>
    </row>
    <row r="974953" spans="1:1">
      <c r="A974953" s="590"/>
    </row>
    <row r="974954" spans="1:1">
      <c r="A974954" s="590"/>
    </row>
    <row r="974955" spans="1:1">
      <c r="A974955" s="590"/>
    </row>
    <row r="974956" spans="1:1">
      <c r="A974956" s="590"/>
    </row>
    <row r="974957" spans="1:1">
      <c r="A974957" s="590"/>
    </row>
    <row r="974958" spans="1:1">
      <c r="A974958" s="590"/>
    </row>
    <row r="974959" spans="1:1">
      <c r="A974959" s="590"/>
    </row>
    <row r="974960" spans="1:1">
      <c r="A974960" s="590"/>
    </row>
    <row r="974961" spans="1:1">
      <c r="A974961" s="590"/>
    </row>
    <row r="974962" spans="1:1">
      <c r="A974962" s="590"/>
    </row>
    <row r="974963" spans="1:1">
      <c r="A974963" s="590"/>
    </row>
    <row r="974964" spans="1:1">
      <c r="A974964" s="590"/>
    </row>
    <row r="974965" spans="1:1">
      <c r="A974965" s="590"/>
    </row>
    <row r="974966" spans="1:1">
      <c r="A974966" s="590"/>
    </row>
    <row r="974967" spans="1:1">
      <c r="A974967" s="590"/>
    </row>
    <row r="974968" spans="1:1">
      <c r="A974968" s="590"/>
    </row>
    <row r="974969" spans="1:1">
      <c r="A974969" s="590"/>
    </row>
    <row r="974970" spans="1:1">
      <c r="A974970" s="590"/>
    </row>
    <row r="974971" spans="1:1">
      <c r="A974971" s="590"/>
    </row>
    <row r="974972" spans="1:1">
      <c r="A974972" s="590"/>
    </row>
    <row r="974973" spans="1:1">
      <c r="A974973" s="590"/>
    </row>
    <row r="974974" spans="1:1">
      <c r="A974974" s="590"/>
    </row>
    <row r="974975" spans="1:1">
      <c r="A974975" s="590"/>
    </row>
    <row r="974976" spans="1:1">
      <c r="A974976" s="590"/>
    </row>
    <row r="974977" spans="1:1">
      <c r="A974977" s="590"/>
    </row>
    <row r="974978" spans="1:1">
      <c r="A974978" s="590"/>
    </row>
    <row r="974979" spans="1:1">
      <c r="A974979" s="590"/>
    </row>
    <row r="974980" spans="1:1">
      <c r="A974980" s="590"/>
    </row>
    <row r="974981" spans="1:1">
      <c r="A974981" s="590"/>
    </row>
    <row r="974982" spans="1:1">
      <c r="A974982" s="590"/>
    </row>
    <row r="974983" spans="1:1">
      <c r="A974983" s="590"/>
    </row>
    <row r="974984" spans="1:1">
      <c r="A974984" s="590"/>
    </row>
    <row r="974985" spans="1:1">
      <c r="A974985" s="590"/>
    </row>
    <row r="974986" spans="1:1">
      <c r="A974986" s="590"/>
    </row>
    <row r="974987" spans="1:1">
      <c r="A974987" s="590"/>
    </row>
    <row r="974988" spans="1:1">
      <c r="A974988" s="590"/>
    </row>
    <row r="974989" spans="1:1">
      <c r="A974989" s="590"/>
    </row>
    <row r="974990" spans="1:1">
      <c r="A974990" s="590"/>
    </row>
    <row r="974991" spans="1:1">
      <c r="A974991" s="590"/>
    </row>
    <row r="974992" spans="1:1">
      <c r="A974992" s="590"/>
    </row>
    <row r="974993" spans="1:1">
      <c r="A974993" s="590"/>
    </row>
    <row r="974994" spans="1:1">
      <c r="A974994" s="590"/>
    </row>
    <row r="974995" spans="1:1">
      <c r="A974995" s="590"/>
    </row>
    <row r="974996" spans="1:1">
      <c r="A974996" s="590"/>
    </row>
    <row r="974997" spans="1:1">
      <c r="A974997" s="590"/>
    </row>
    <row r="974998" spans="1:1">
      <c r="A974998" s="590"/>
    </row>
    <row r="974999" spans="1:1">
      <c r="A974999" s="590"/>
    </row>
    <row r="975000" spans="1:1">
      <c r="A975000" s="590"/>
    </row>
    <row r="975001" spans="1:1">
      <c r="A975001" s="590"/>
    </row>
    <row r="975002" spans="1:1">
      <c r="A975002" s="590"/>
    </row>
    <row r="975003" spans="1:1">
      <c r="A975003" s="590"/>
    </row>
    <row r="975004" spans="1:1">
      <c r="A975004" s="590"/>
    </row>
    <row r="975005" spans="1:1">
      <c r="A975005" s="590"/>
    </row>
    <row r="975006" spans="1:1">
      <c r="A975006" s="590"/>
    </row>
    <row r="975007" spans="1:1">
      <c r="A975007" s="590"/>
    </row>
    <row r="975008" spans="1:1">
      <c r="A975008" s="590"/>
    </row>
    <row r="975009" spans="1:1">
      <c r="A975009" s="590"/>
    </row>
    <row r="975010" spans="1:1">
      <c r="A975010" s="590"/>
    </row>
    <row r="975011" spans="1:1">
      <c r="A975011" s="590"/>
    </row>
    <row r="975012" spans="1:1">
      <c r="A975012" s="590"/>
    </row>
    <row r="975013" spans="1:1">
      <c r="A975013" s="590"/>
    </row>
    <row r="975014" spans="1:1">
      <c r="A975014" s="590"/>
    </row>
    <row r="975015" spans="1:1">
      <c r="A975015" s="590"/>
    </row>
    <row r="975016" spans="1:1">
      <c r="A975016" s="590"/>
    </row>
    <row r="975017" spans="1:1">
      <c r="A975017" s="590"/>
    </row>
    <row r="975018" spans="1:1">
      <c r="A975018" s="590"/>
    </row>
    <row r="975019" spans="1:1">
      <c r="A975019" s="590"/>
    </row>
    <row r="975020" spans="1:1">
      <c r="A975020" s="590"/>
    </row>
    <row r="975021" spans="1:1">
      <c r="A975021" s="590"/>
    </row>
    <row r="975022" spans="1:1">
      <c r="A975022" s="590"/>
    </row>
    <row r="975023" spans="1:1">
      <c r="A975023" s="590"/>
    </row>
    <row r="975024" spans="1:1">
      <c r="A975024" s="590"/>
    </row>
    <row r="975025" spans="1:1">
      <c r="A975025" s="590"/>
    </row>
    <row r="975026" spans="1:1">
      <c r="A975026" s="590"/>
    </row>
    <row r="975027" spans="1:1">
      <c r="A975027" s="590"/>
    </row>
    <row r="975028" spans="1:1">
      <c r="A975028" s="590"/>
    </row>
    <row r="975029" spans="1:1">
      <c r="A975029" s="590"/>
    </row>
    <row r="975030" spans="1:1">
      <c r="A975030" s="590"/>
    </row>
    <row r="975031" spans="1:1">
      <c r="A975031" s="590"/>
    </row>
    <row r="975032" spans="1:1">
      <c r="A975032" s="590"/>
    </row>
    <row r="975033" spans="1:1">
      <c r="A975033" s="590"/>
    </row>
    <row r="975034" spans="1:1">
      <c r="A975034" s="590"/>
    </row>
    <row r="975035" spans="1:1">
      <c r="A975035" s="590"/>
    </row>
    <row r="975036" spans="1:1">
      <c r="A975036" s="590"/>
    </row>
    <row r="975037" spans="1:1">
      <c r="A975037" s="590"/>
    </row>
    <row r="975038" spans="1:1">
      <c r="A975038" s="590"/>
    </row>
    <row r="975039" spans="1:1">
      <c r="A975039" s="590"/>
    </row>
    <row r="975040" spans="1:1">
      <c r="A975040" s="590"/>
    </row>
    <row r="975041" spans="1:1">
      <c r="A975041" s="590"/>
    </row>
    <row r="975042" spans="1:1">
      <c r="A975042" s="590"/>
    </row>
    <row r="975043" spans="1:1">
      <c r="A975043" s="590"/>
    </row>
    <row r="975044" spans="1:1">
      <c r="A975044" s="590"/>
    </row>
    <row r="975045" spans="1:1">
      <c r="A975045" s="590"/>
    </row>
    <row r="975046" spans="1:1">
      <c r="A975046" s="590"/>
    </row>
    <row r="975047" spans="1:1">
      <c r="A975047" s="590"/>
    </row>
    <row r="975048" spans="1:1">
      <c r="A975048" s="590"/>
    </row>
    <row r="975049" spans="1:1">
      <c r="A975049" s="590"/>
    </row>
    <row r="975050" spans="1:1">
      <c r="A975050" s="590"/>
    </row>
    <row r="975051" spans="1:1">
      <c r="A975051" s="590"/>
    </row>
    <row r="975052" spans="1:1">
      <c r="A975052" s="590"/>
    </row>
    <row r="975053" spans="1:1">
      <c r="A975053" s="590"/>
    </row>
    <row r="975054" spans="1:1">
      <c r="A975054" s="590"/>
    </row>
    <row r="975055" spans="1:1">
      <c r="A975055" s="590"/>
    </row>
    <row r="975056" spans="1:1">
      <c r="A975056" s="590"/>
    </row>
    <row r="975057" spans="1:1">
      <c r="A975057" s="590"/>
    </row>
    <row r="975058" spans="1:1">
      <c r="A975058" s="590"/>
    </row>
    <row r="975059" spans="1:1">
      <c r="A975059" s="590"/>
    </row>
    <row r="975060" spans="1:1">
      <c r="A975060" s="590"/>
    </row>
    <row r="975061" spans="1:1">
      <c r="A975061" s="590"/>
    </row>
    <row r="975062" spans="1:1">
      <c r="A975062" s="590"/>
    </row>
    <row r="975063" spans="1:1">
      <c r="A975063" s="590"/>
    </row>
    <row r="975064" spans="1:1">
      <c r="A975064" s="590"/>
    </row>
    <row r="975065" spans="1:1">
      <c r="A975065" s="590"/>
    </row>
    <row r="975066" spans="1:1">
      <c r="A975066" s="590"/>
    </row>
    <row r="975067" spans="1:1">
      <c r="A975067" s="590"/>
    </row>
    <row r="975068" spans="1:1">
      <c r="A975068" s="590"/>
    </row>
    <row r="975069" spans="1:1">
      <c r="A975069" s="590"/>
    </row>
    <row r="975070" spans="1:1">
      <c r="A975070" s="590"/>
    </row>
    <row r="975071" spans="1:1">
      <c r="A975071" s="590"/>
    </row>
    <row r="975072" spans="1:1">
      <c r="A975072" s="590"/>
    </row>
    <row r="975073" spans="1:1">
      <c r="A975073" s="590"/>
    </row>
    <row r="975074" spans="1:1">
      <c r="A975074" s="590"/>
    </row>
    <row r="975075" spans="1:1">
      <c r="A975075" s="590"/>
    </row>
    <row r="975076" spans="1:1">
      <c r="A975076" s="590"/>
    </row>
    <row r="975077" spans="1:1">
      <c r="A975077" s="590"/>
    </row>
    <row r="975078" spans="1:1">
      <c r="A975078" s="590"/>
    </row>
    <row r="975079" spans="1:1">
      <c r="A975079" s="590"/>
    </row>
    <row r="975080" spans="1:1">
      <c r="A975080" s="590"/>
    </row>
    <row r="975081" spans="1:1">
      <c r="A975081" s="590"/>
    </row>
    <row r="975082" spans="1:1">
      <c r="A975082" s="590"/>
    </row>
    <row r="975083" spans="1:1">
      <c r="A975083" s="590"/>
    </row>
    <row r="975084" spans="1:1">
      <c r="A975084" s="590"/>
    </row>
    <row r="975085" spans="1:1">
      <c r="A975085" s="590"/>
    </row>
    <row r="975086" spans="1:1">
      <c r="A975086" s="590"/>
    </row>
    <row r="975087" spans="1:1">
      <c r="A975087" s="590"/>
    </row>
    <row r="975088" spans="1:1">
      <c r="A975088" s="590"/>
    </row>
    <row r="975089" spans="1:1">
      <c r="A975089" s="590"/>
    </row>
    <row r="975090" spans="1:1">
      <c r="A975090" s="590"/>
    </row>
    <row r="975091" spans="1:1">
      <c r="A975091" s="590"/>
    </row>
    <row r="975092" spans="1:1">
      <c r="A975092" s="590"/>
    </row>
    <row r="975093" spans="1:1">
      <c r="A975093" s="590"/>
    </row>
    <row r="975094" spans="1:1">
      <c r="A975094" s="590"/>
    </row>
    <row r="975095" spans="1:1">
      <c r="A975095" s="590"/>
    </row>
    <row r="975096" spans="1:1">
      <c r="A975096" s="590"/>
    </row>
    <row r="975097" spans="1:1">
      <c r="A975097" s="590"/>
    </row>
    <row r="975098" spans="1:1">
      <c r="A975098" s="590"/>
    </row>
    <row r="975099" spans="1:1">
      <c r="A975099" s="590"/>
    </row>
    <row r="975100" spans="1:1">
      <c r="A975100" s="590"/>
    </row>
    <row r="975101" spans="1:1">
      <c r="A975101" s="590"/>
    </row>
    <row r="975102" spans="1:1">
      <c r="A975102" s="590"/>
    </row>
    <row r="975103" spans="1:1">
      <c r="A975103" s="590"/>
    </row>
    <row r="975104" spans="1:1">
      <c r="A975104" s="590"/>
    </row>
    <row r="975105" spans="1:1">
      <c r="A975105" s="590"/>
    </row>
    <row r="975106" spans="1:1">
      <c r="A975106" s="590"/>
    </row>
    <row r="975107" spans="1:1">
      <c r="A975107" s="590"/>
    </row>
    <row r="975108" spans="1:1">
      <c r="A975108" s="590"/>
    </row>
    <row r="975109" spans="1:1">
      <c r="A975109" s="590"/>
    </row>
    <row r="975110" spans="1:1">
      <c r="A975110" s="590"/>
    </row>
    <row r="975111" spans="1:1">
      <c r="A975111" s="590"/>
    </row>
    <row r="975112" spans="1:1">
      <c r="A975112" s="590"/>
    </row>
    <row r="975113" spans="1:1">
      <c r="A975113" s="590"/>
    </row>
    <row r="975114" spans="1:1">
      <c r="A975114" s="590"/>
    </row>
    <row r="975115" spans="1:1">
      <c r="A975115" s="590"/>
    </row>
    <row r="975116" spans="1:1">
      <c r="A975116" s="590"/>
    </row>
    <row r="975117" spans="1:1">
      <c r="A975117" s="590"/>
    </row>
    <row r="975118" spans="1:1">
      <c r="A975118" s="590"/>
    </row>
    <row r="975119" spans="1:1">
      <c r="A975119" s="590"/>
    </row>
    <row r="975120" spans="1:1">
      <c r="A975120" s="590"/>
    </row>
    <row r="975121" spans="1:1">
      <c r="A975121" s="590"/>
    </row>
    <row r="975122" spans="1:1">
      <c r="A975122" s="590"/>
    </row>
    <row r="975123" spans="1:1">
      <c r="A975123" s="590"/>
    </row>
    <row r="975124" spans="1:1">
      <c r="A975124" s="590"/>
    </row>
    <row r="975125" spans="1:1">
      <c r="A975125" s="590"/>
    </row>
    <row r="975126" spans="1:1">
      <c r="A975126" s="590"/>
    </row>
    <row r="975127" spans="1:1">
      <c r="A975127" s="590"/>
    </row>
    <row r="975128" spans="1:1">
      <c r="A975128" s="590"/>
    </row>
    <row r="975129" spans="1:1">
      <c r="A975129" s="590"/>
    </row>
    <row r="975130" spans="1:1">
      <c r="A975130" s="590"/>
    </row>
    <row r="975131" spans="1:1">
      <c r="A975131" s="590"/>
    </row>
    <row r="975132" spans="1:1">
      <c r="A975132" s="590"/>
    </row>
    <row r="975133" spans="1:1">
      <c r="A975133" s="590"/>
    </row>
    <row r="975134" spans="1:1">
      <c r="A975134" s="590"/>
    </row>
    <row r="975135" spans="1:1">
      <c r="A975135" s="590"/>
    </row>
    <row r="975136" spans="1:1">
      <c r="A975136" s="590"/>
    </row>
    <row r="975137" spans="1:1">
      <c r="A975137" s="590"/>
    </row>
    <row r="975138" spans="1:1">
      <c r="A975138" s="590"/>
    </row>
    <row r="975139" spans="1:1">
      <c r="A975139" s="590"/>
    </row>
    <row r="975140" spans="1:1">
      <c r="A975140" s="590"/>
    </row>
    <row r="975141" spans="1:1">
      <c r="A975141" s="590"/>
    </row>
    <row r="975142" spans="1:1">
      <c r="A975142" s="590"/>
    </row>
    <row r="975143" spans="1:1">
      <c r="A975143" s="590"/>
    </row>
    <row r="975144" spans="1:1">
      <c r="A975144" s="590"/>
    </row>
    <row r="975145" spans="1:1">
      <c r="A975145" s="590"/>
    </row>
    <row r="975146" spans="1:1">
      <c r="A975146" s="590"/>
    </row>
    <row r="975147" spans="1:1">
      <c r="A975147" s="590"/>
    </row>
    <row r="975148" spans="1:1">
      <c r="A975148" s="590"/>
    </row>
    <row r="975149" spans="1:1">
      <c r="A975149" s="590"/>
    </row>
    <row r="975150" spans="1:1">
      <c r="A975150" s="590"/>
    </row>
    <row r="975151" spans="1:1">
      <c r="A975151" s="590"/>
    </row>
    <row r="975152" spans="1:1">
      <c r="A975152" s="590"/>
    </row>
    <row r="975153" spans="1:1">
      <c r="A975153" s="590"/>
    </row>
    <row r="975154" spans="1:1">
      <c r="A975154" s="590"/>
    </row>
    <row r="975155" spans="1:1">
      <c r="A975155" s="590"/>
    </row>
    <row r="975156" spans="1:1">
      <c r="A975156" s="590"/>
    </row>
    <row r="975157" spans="1:1">
      <c r="A975157" s="590"/>
    </row>
    <row r="975158" spans="1:1">
      <c r="A975158" s="590"/>
    </row>
    <row r="975159" spans="1:1">
      <c r="A975159" s="590"/>
    </row>
    <row r="975160" spans="1:1">
      <c r="A975160" s="590"/>
    </row>
    <row r="975161" spans="1:1">
      <c r="A975161" s="590"/>
    </row>
    <row r="975162" spans="1:1">
      <c r="A975162" s="590"/>
    </row>
    <row r="975163" spans="1:1">
      <c r="A975163" s="590"/>
    </row>
    <row r="975164" spans="1:1">
      <c r="A975164" s="590"/>
    </row>
    <row r="975165" spans="1:1">
      <c r="A975165" s="590"/>
    </row>
    <row r="975166" spans="1:1">
      <c r="A975166" s="590"/>
    </row>
    <row r="975167" spans="1:1">
      <c r="A975167" s="590"/>
    </row>
    <row r="975168" spans="1:1">
      <c r="A975168" s="590"/>
    </row>
    <row r="975169" spans="1:1">
      <c r="A975169" s="590"/>
    </row>
    <row r="975170" spans="1:1">
      <c r="A975170" s="590"/>
    </row>
    <row r="975171" spans="1:1">
      <c r="A975171" s="590"/>
    </row>
    <row r="975172" spans="1:1">
      <c r="A975172" s="590"/>
    </row>
    <row r="975173" spans="1:1">
      <c r="A975173" s="590"/>
    </row>
    <row r="975174" spans="1:1">
      <c r="A975174" s="590"/>
    </row>
    <row r="975175" spans="1:1">
      <c r="A975175" s="590"/>
    </row>
    <row r="975176" spans="1:1">
      <c r="A975176" s="590"/>
    </row>
    <row r="975177" spans="1:1">
      <c r="A975177" s="590"/>
    </row>
    <row r="975178" spans="1:1">
      <c r="A975178" s="590"/>
    </row>
    <row r="975179" spans="1:1">
      <c r="A975179" s="590"/>
    </row>
    <row r="975180" spans="1:1">
      <c r="A975180" s="590"/>
    </row>
    <row r="975181" spans="1:1">
      <c r="A975181" s="590"/>
    </row>
    <row r="975182" spans="1:1">
      <c r="A975182" s="590"/>
    </row>
    <row r="975183" spans="1:1">
      <c r="A975183" s="590"/>
    </row>
    <row r="975184" spans="1:1">
      <c r="A975184" s="590"/>
    </row>
    <row r="975185" spans="1:1">
      <c r="A975185" s="590"/>
    </row>
    <row r="975186" spans="1:1">
      <c r="A975186" s="590"/>
    </row>
    <row r="975187" spans="1:1">
      <c r="A975187" s="590"/>
    </row>
    <row r="975188" spans="1:1">
      <c r="A975188" s="590"/>
    </row>
    <row r="975189" spans="1:1">
      <c r="A975189" s="590"/>
    </row>
    <row r="975190" spans="1:1">
      <c r="A975190" s="590"/>
    </row>
    <row r="975191" spans="1:1">
      <c r="A975191" s="590"/>
    </row>
    <row r="975192" spans="1:1">
      <c r="A975192" s="590"/>
    </row>
    <row r="975193" spans="1:1">
      <c r="A975193" s="590"/>
    </row>
    <row r="975194" spans="1:1">
      <c r="A975194" s="590"/>
    </row>
    <row r="975195" spans="1:1">
      <c r="A975195" s="590"/>
    </row>
    <row r="975196" spans="1:1">
      <c r="A975196" s="590"/>
    </row>
    <row r="975197" spans="1:1">
      <c r="A975197" s="590"/>
    </row>
    <row r="975198" spans="1:1">
      <c r="A975198" s="590"/>
    </row>
    <row r="975199" spans="1:1">
      <c r="A975199" s="590"/>
    </row>
    <row r="975200" spans="1:1">
      <c r="A975200" s="590"/>
    </row>
    <row r="975201" spans="1:1">
      <c r="A975201" s="590"/>
    </row>
    <row r="975202" spans="1:1">
      <c r="A975202" s="590"/>
    </row>
    <row r="975203" spans="1:1">
      <c r="A975203" s="590"/>
    </row>
    <row r="975204" spans="1:1">
      <c r="A975204" s="590"/>
    </row>
    <row r="975205" spans="1:1">
      <c r="A975205" s="590"/>
    </row>
    <row r="975206" spans="1:1">
      <c r="A975206" s="590"/>
    </row>
    <row r="975207" spans="1:1">
      <c r="A975207" s="590"/>
    </row>
    <row r="975208" spans="1:1">
      <c r="A975208" s="590"/>
    </row>
    <row r="975209" spans="1:1">
      <c r="A975209" s="590"/>
    </row>
    <row r="975210" spans="1:1">
      <c r="A975210" s="590"/>
    </row>
    <row r="975211" spans="1:1">
      <c r="A975211" s="590"/>
    </row>
    <row r="975212" spans="1:1">
      <c r="A975212" s="590"/>
    </row>
    <row r="975213" spans="1:1">
      <c r="A975213" s="590"/>
    </row>
    <row r="975214" spans="1:1">
      <c r="A975214" s="590"/>
    </row>
    <row r="975215" spans="1:1">
      <c r="A975215" s="590"/>
    </row>
    <row r="975216" spans="1:1">
      <c r="A975216" s="590"/>
    </row>
    <row r="975217" spans="1:1">
      <c r="A975217" s="590"/>
    </row>
    <row r="975218" spans="1:1">
      <c r="A975218" s="590"/>
    </row>
    <row r="975219" spans="1:1">
      <c r="A975219" s="590"/>
    </row>
    <row r="975220" spans="1:1">
      <c r="A975220" s="590"/>
    </row>
    <row r="975221" spans="1:1">
      <c r="A975221" s="590"/>
    </row>
    <row r="975222" spans="1:1">
      <c r="A975222" s="590"/>
    </row>
    <row r="975223" spans="1:1">
      <c r="A975223" s="590"/>
    </row>
    <row r="975224" spans="1:1">
      <c r="A975224" s="590"/>
    </row>
    <row r="975225" spans="1:1">
      <c r="A975225" s="590"/>
    </row>
    <row r="975226" spans="1:1">
      <c r="A975226" s="590"/>
    </row>
    <row r="975227" spans="1:1">
      <c r="A975227" s="590"/>
    </row>
    <row r="975228" spans="1:1">
      <c r="A975228" s="590"/>
    </row>
    <row r="975229" spans="1:1">
      <c r="A975229" s="590"/>
    </row>
    <row r="975230" spans="1:1">
      <c r="A975230" s="590"/>
    </row>
    <row r="975231" spans="1:1">
      <c r="A975231" s="590"/>
    </row>
    <row r="975232" spans="1:1">
      <c r="A975232" s="590"/>
    </row>
    <row r="975233" spans="1:1">
      <c r="A975233" s="590"/>
    </row>
    <row r="975234" spans="1:1">
      <c r="A975234" s="590"/>
    </row>
    <row r="975235" spans="1:1">
      <c r="A975235" s="590"/>
    </row>
    <row r="975236" spans="1:1">
      <c r="A975236" s="590"/>
    </row>
    <row r="975237" spans="1:1">
      <c r="A975237" s="590"/>
    </row>
    <row r="975238" spans="1:1">
      <c r="A975238" s="590"/>
    </row>
    <row r="975239" spans="1:1">
      <c r="A975239" s="590"/>
    </row>
    <row r="975240" spans="1:1">
      <c r="A975240" s="590"/>
    </row>
    <row r="975241" spans="1:1">
      <c r="A975241" s="590"/>
    </row>
    <row r="975242" spans="1:1">
      <c r="A975242" s="590"/>
    </row>
    <row r="975243" spans="1:1">
      <c r="A975243" s="590"/>
    </row>
    <row r="975244" spans="1:1">
      <c r="A975244" s="590"/>
    </row>
    <row r="975245" spans="1:1">
      <c r="A975245" s="590"/>
    </row>
    <row r="975246" spans="1:1">
      <c r="A975246" s="590"/>
    </row>
    <row r="975247" spans="1:1">
      <c r="A975247" s="590"/>
    </row>
    <row r="975248" spans="1:1">
      <c r="A975248" s="590"/>
    </row>
    <row r="975249" spans="1:1">
      <c r="A975249" s="590"/>
    </row>
    <row r="975250" spans="1:1">
      <c r="A975250" s="590"/>
    </row>
    <row r="975251" spans="1:1">
      <c r="A975251" s="590"/>
    </row>
    <row r="975252" spans="1:1">
      <c r="A975252" s="590"/>
    </row>
    <row r="975253" spans="1:1">
      <c r="A975253" s="590"/>
    </row>
    <row r="975254" spans="1:1">
      <c r="A975254" s="590"/>
    </row>
    <row r="975255" spans="1:1">
      <c r="A975255" s="590"/>
    </row>
    <row r="975256" spans="1:1">
      <c r="A975256" s="590"/>
    </row>
    <row r="975257" spans="1:1">
      <c r="A975257" s="590"/>
    </row>
    <row r="975258" spans="1:1">
      <c r="A975258" s="590"/>
    </row>
    <row r="975259" spans="1:1">
      <c r="A975259" s="590"/>
    </row>
    <row r="975260" spans="1:1">
      <c r="A975260" s="590"/>
    </row>
    <row r="975261" spans="1:1">
      <c r="A975261" s="590"/>
    </row>
    <row r="975262" spans="1:1">
      <c r="A975262" s="590"/>
    </row>
    <row r="975263" spans="1:1">
      <c r="A975263" s="590"/>
    </row>
    <row r="975264" spans="1:1">
      <c r="A975264" s="590"/>
    </row>
    <row r="975265" spans="1:1">
      <c r="A975265" s="590"/>
    </row>
    <row r="975266" spans="1:1">
      <c r="A975266" s="590"/>
    </row>
    <row r="975267" spans="1:1">
      <c r="A975267" s="590"/>
    </row>
    <row r="975268" spans="1:1">
      <c r="A975268" s="590"/>
    </row>
    <row r="975269" spans="1:1">
      <c r="A975269" s="590"/>
    </row>
    <row r="975270" spans="1:1">
      <c r="A975270" s="590"/>
    </row>
    <row r="975271" spans="1:1">
      <c r="A975271" s="590"/>
    </row>
    <row r="975272" spans="1:1">
      <c r="A975272" s="590"/>
    </row>
    <row r="975273" spans="1:1">
      <c r="A975273" s="590"/>
    </row>
    <row r="975274" spans="1:1">
      <c r="A975274" s="590"/>
    </row>
    <row r="975275" spans="1:1">
      <c r="A975275" s="590"/>
    </row>
    <row r="975276" spans="1:1">
      <c r="A975276" s="590"/>
    </row>
    <row r="975277" spans="1:1">
      <c r="A975277" s="590"/>
    </row>
    <row r="975278" spans="1:1">
      <c r="A975278" s="590"/>
    </row>
    <row r="975279" spans="1:1">
      <c r="A975279" s="590"/>
    </row>
    <row r="975280" spans="1:1">
      <c r="A975280" s="590"/>
    </row>
    <row r="975281" spans="1:1">
      <c r="A975281" s="590"/>
    </row>
    <row r="975282" spans="1:1">
      <c r="A975282" s="590"/>
    </row>
    <row r="975283" spans="1:1">
      <c r="A975283" s="590"/>
    </row>
    <row r="975284" spans="1:1">
      <c r="A975284" s="590"/>
    </row>
    <row r="975285" spans="1:1">
      <c r="A975285" s="590"/>
    </row>
    <row r="975286" spans="1:1">
      <c r="A975286" s="590"/>
    </row>
    <row r="975287" spans="1:1">
      <c r="A975287" s="590"/>
    </row>
    <row r="975288" spans="1:1">
      <c r="A975288" s="590"/>
    </row>
    <row r="975289" spans="1:1">
      <c r="A975289" s="590"/>
    </row>
    <row r="975290" spans="1:1">
      <c r="A975290" s="590"/>
    </row>
    <row r="975291" spans="1:1">
      <c r="A975291" s="590"/>
    </row>
    <row r="975292" spans="1:1">
      <c r="A975292" s="590"/>
    </row>
    <row r="975293" spans="1:1">
      <c r="A975293" s="590"/>
    </row>
    <row r="975294" spans="1:1">
      <c r="A975294" s="590"/>
    </row>
    <row r="975295" spans="1:1">
      <c r="A975295" s="590"/>
    </row>
    <row r="975296" spans="1:1">
      <c r="A975296" s="590"/>
    </row>
    <row r="975297" spans="1:1">
      <c r="A975297" s="590"/>
    </row>
    <row r="975298" spans="1:1">
      <c r="A975298" s="590"/>
    </row>
    <row r="975299" spans="1:1">
      <c r="A975299" s="590"/>
    </row>
    <row r="975300" spans="1:1">
      <c r="A975300" s="590"/>
    </row>
    <row r="975301" spans="1:1">
      <c r="A975301" s="590"/>
    </row>
    <row r="975302" spans="1:1">
      <c r="A975302" s="590"/>
    </row>
    <row r="975303" spans="1:1">
      <c r="A975303" s="590"/>
    </row>
    <row r="975304" spans="1:1">
      <c r="A975304" s="590"/>
    </row>
    <row r="975305" spans="1:1">
      <c r="A975305" s="590"/>
    </row>
    <row r="975306" spans="1:1">
      <c r="A975306" s="590"/>
    </row>
    <row r="975307" spans="1:1">
      <c r="A975307" s="590"/>
    </row>
    <row r="975308" spans="1:1">
      <c r="A975308" s="590"/>
    </row>
    <row r="975309" spans="1:1">
      <c r="A975309" s="590"/>
    </row>
    <row r="975310" spans="1:1">
      <c r="A975310" s="590"/>
    </row>
    <row r="975311" spans="1:1">
      <c r="A975311" s="590"/>
    </row>
    <row r="975312" spans="1:1">
      <c r="A975312" s="590"/>
    </row>
    <row r="975313" spans="1:1">
      <c r="A975313" s="590"/>
    </row>
    <row r="975314" spans="1:1">
      <c r="A975314" s="590"/>
    </row>
    <row r="975315" spans="1:1">
      <c r="A975315" s="590"/>
    </row>
    <row r="975316" spans="1:1">
      <c r="A975316" s="590"/>
    </row>
    <row r="975317" spans="1:1">
      <c r="A975317" s="590"/>
    </row>
    <row r="975318" spans="1:1">
      <c r="A975318" s="590"/>
    </row>
    <row r="975319" spans="1:1">
      <c r="A975319" s="590"/>
    </row>
    <row r="975320" spans="1:1">
      <c r="A975320" s="590"/>
    </row>
    <row r="975321" spans="1:1">
      <c r="A975321" s="590"/>
    </row>
    <row r="975322" spans="1:1">
      <c r="A975322" s="590"/>
    </row>
    <row r="975323" spans="1:1">
      <c r="A975323" s="590"/>
    </row>
    <row r="975324" spans="1:1">
      <c r="A975324" s="590"/>
    </row>
    <row r="975325" spans="1:1">
      <c r="A975325" s="590"/>
    </row>
    <row r="975326" spans="1:1">
      <c r="A975326" s="590"/>
    </row>
    <row r="975327" spans="1:1">
      <c r="A975327" s="590"/>
    </row>
    <row r="975328" spans="1:1">
      <c r="A975328" s="590"/>
    </row>
    <row r="975329" spans="1:1">
      <c r="A975329" s="590"/>
    </row>
    <row r="975330" spans="1:1">
      <c r="A975330" s="590"/>
    </row>
    <row r="975331" spans="1:1">
      <c r="A975331" s="590"/>
    </row>
    <row r="975332" spans="1:1">
      <c r="A975332" s="590"/>
    </row>
    <row r="975333" spans="1:1">
      <c r="A975333" s="590"/>
    </row>
    <row r="975334" spans="1:1">
      <c r="A975334" s="590"/>
    </row>
    <row r="975335" spans="1:1">
      <c r="A975335" s="590"/>
    </row>
    <row r="975336" spans="1:1">
      <c r="A975336" s="590"/>
    </row>
    <row r="975337" spans="1:1">
      <c r="A975337" s="590"/>
    </row>
    <row r="975338" spans="1:1">
      <c r="A975338" s="590"/>
    </row>
    <row r="975339" spans="1:1">
      <c r="A975339" s="590"/>
    </row>
    <row r="975340" spans="1:1">
      <c r="A975340" s="590"/>
    </row>
    <row r="975341" spans="1:1">
      <c r="A975341" s="590"/>
    </row>
    <row r="975342" spans="1:1">
      <c r="A975342" s="590"/>
    </row>
    <row r="975343" spans="1:1">
      <c r="A975343" s="590"/>
    </row>
    <row r="975344" spans="1:1">
      <c r="A975344" s="590"/>
    </row>
    <row r="975345" spans="1:1">
      <c r="A975345" s="590"/>
    </row>
    <row r="975346" spans="1:1">
      <c r="A975346" s="590"/>
    </row>
    <row r="975347" spans="1:1">
      <c r="A975347" s="590"/>
    </row>
    <row r="975348" spans="1:1">
      <c r="A975348" s="590"/>
    </row>
    <row r="975349" spans="1:1">
      <c r="A975349" s="590"/>
    </row>
    <row r="975350" spans="1:1">
      <c r="A975350" s="590"/>
    </row>
    <row r="975351" spans="1:1">
      <c r="A975351" s="590"/>
    </row>
    <row r="975352" spans="1:1">
      <c r="A975352" s="590"/>
    </row>
    <row r="975353" spans="1:1">
      <c r="A975353" s="590"/>
    </row>
    <row r="975354" spans="1:1">
      <c r="A975354" s="590"/>
    </row>
    <row r="975355" spans="1:1">
      <c r="A975355" s="590"/>
    </row>
    <row r="975356" spans="1:1">
      <c r="A975356" s="590"/>
    </row>
    <row r="975357" spans="1:1">
      <c r="A975357" s="590"/>
    </row>
    <row r="975358" spans="1:1">
      <c r="A975358" s="590"/>
    </row>
    <row r="975359" spans="1:1">
      <c r="A975359" s="590"/>
    </row>
    <row r="975360" spans="1:1">
      <c r="A975360" s="590"/>
    </row>
    <row r="975361" spans="1:1">
      <c r="A975361" s="590"/>
    </row>
    <row r="975362" spans="1:1">
      <c r="A975362" s="590"/>
    </row>
    <row r="975363" spans="1:1">
      <c r="A975363" s="590"/>
    </row>
    <row r="975364" spans="1:1">
      <c r="A975364" s="590"/>
    </row>
    <row r="975365" spans="1:1">
      <c r="A975365" s="590"/>
    </row>
    <row r="975366" spans="1:1">
      <c r="A975366" s="590"/>
    </row>
    <row r="975367" spans="1:1">
      <c r="A975367" s="590"/>
    </row>
    <row r="975368" spans="1:1">
      <c r="A975368" s="590"/>
    </row>
    <row r="975369" spans="1:1">
      <c r="A975369" s="590"/>
    </row>
    <row r="975370" spans="1:1">
      <c r="A975370" s="590"/>
    </row>
    <row r="975371" spans="1:1">
      <c r="A975371" s="590"/>
    </row>
    <row r="975372" spans="1:1">
      <c r="A975372" s="590"/>
    </row>
    <row r="975373" spans="1:1">
      <c r="A975373" s="590"/>
    </row>
    <row r="975374" spans="1:1">
      <c r="A975374" s="590"/>
    </row>
    <row r="975375" spans="1:1">
      <c r="A975375" s="590"/>
    </row>
    <row r="975376" spans="1:1">
      <c r="A975376" s="590"/>
    </row>
    <row r="975377" spans="1:1">
      <c r="A975377" s="590"/>
    </row>
    <row r="975378" spans="1:1">
      <c r="A975378" s="590"/>
    </row>
    <row r="975379" spans="1:1">
      <c r="A975379" s="590"/>
    </row>
    <row r="975380" spans="1:1">
      <c r="A975380" s="590"/>
    </row>
    <row r="975381" spans="1:1">
      <c r="A975381" s="590"/>
    </row>
    <row r="975382" spans="1:1">
      <c r="A975382" s="590"/>
    </row>
    <row r="975383" spans="1:1">
      <c r="A975383" s="590"/>
    </row>
    <row r="975384" spans="1:1">
      <c r="A975384" s="590"/>
    </row>
    <row r="975385" spans="1:1">
      <c r="A975385" s="590"/>
    </row>
    <row r="975386" spans="1:1">
      <c r="A975386" s="590"/>
    </row>
    <row r="975387" spans="1:1">
      <c r="A975387" s="590"/>
    </row>
    <row r="975388" spans="1:1">
      <c r="A975388" s="590"/>
    </row>
    <row r="975389" spans="1:1">
      <c r="A975389" s="590"/>
    </row>
    <row r="975390" spans="1:1">
      <c r="A975390" s="590"/>
    </row>
    <row r="975391" spans="1:1">
      <c r="A975391" s="590"/>
    </row>
    <row r="975392" spans="1:1">
      <c r="A975392" s="590"/>
    </row>
    <row r="975393" spans="1:1">
      <c r="A975393" s="590"/>
    </row>
    <row r="975394" spans="1:1">
      <c r="A975394" s="590"/>
    </row>
    <row r="975395" spans="1:1">
      <c r="A975395" s="590"/>
    </row>
    <row r="975396" spans="1:1">
      <c r="A975396" s="590"/>
    </row>
    <row r="975397" spans="1:1">
      <c r="A975397" s="590"/>
    </row>
    <row r="975398" spans="1:1">
      <c r="A975398" s="590"/>
    </row>
    <row r="975399" spans="1:1">
      <c r="A975399" s="590"/>
    </row>
    <row r="975400" spans="1:1">
      <c r="A975400" s="590"/>
    </row>
    <row r="975401" spans="1:1">
      <c r="A975401" s="590"/>
    </row>
    <row r="975402" spans="1:1">
      <c r="A975402" s="590"/>
    </row>
    <row r="975403" spans="1:1">
      <c r="A975403" s="590"/>
    </row>
    <row r="975404" spans="1:1">
      <c r="A975404" s="590"/>
    </row>
    <row r="975405" spans="1:1">
      <c r="A975405" s="590"/>
    </row>
    <row r="975406" spans="1:1">
      <c r="A975406" s="590"/>
    </row>
    <row r="975407" spans="1:1">
      <c r="A975407" s="590"/>
    </row>
    <row r="975408" spans="1:1">
      <c r="A975408" s="590"/>
    </row>
    <row r="975409" spans="1:1">
      <c r="A975409" s="590"/>
    </row>
    <row r="975410" spans="1:1">
      <c r="A975410" s="590"/>
    </row>
    <row r="975411" spans="1:1">
      <c r="A975411" s="590"/>
    </row>
    <row r="975412" spans="1:1">
      <c r="A975412" s="590"/>
    </row>
    <row r="975413" spans="1:1">
      <c r="A975413" s="590"/>
    </row>
    <row r="975414" spans="1:1">
      <c r="A975414" s="590"/>
    </row>
    <row r="975415" spans="1:1">
      <c r="A975415" s="590"/>
    </row>
    <row r="975416" spans="1:1">
      <c r="A975416" s="590"/>
    </row>
    <row r="975417" spans="1:1">
      <c r="A975417" s="590"/>
    </row>
    <row r="975418" spans="1:1">
      <c r="A975418" s="590"/>
    </row>
    <row r="975419" spans="1:1">
      <c r="A975419" s="590"/>
    </row>
    <row r="975420" spans="1:1">
      <c r="A975420" s="590"/>
    </row>
    <row r="975421" spans="1:1">
      <c r="A975421" s="590"/>
    </row>
    <row r="975422" spans="1:1">
      <c r="A975422" s="590"/>
    </row>
    <row r="975423" spans="1:1">
      <c r="A975423" s="590"/>
    </row>
    <row r="975424" spans="1:1">
      <c r="A975424" s="590"/>
    </row>
    <row r="975425" spans="1:1">
      <c r="A975425" s="590"/>
    </row>
    <row r="975426" spans="1:1">
      <c r="A975426" s="590"/>
    </row>
    <row r="975427" spans="1:1">
      <c r="A975427" s="590"/>
    </row>
    <row r="975428" spans="1:1">
      <c r="A975428" s="590"/>
    </row>
    <row r="975429" spans="1:1">
      <c r="A975429" s="590"/>
    </row>
    <row r="975430" spans="1:1">
      <c r="A975430" s="590"/>
    </row>
    <row r="975431" spans="1:1">
      <c r="A975431" s="590"/>
    </row>
    <row r="975432" spans="1:1">
      <c r="A975432" s="590"/>
    </row>
    <row r="975433" spans="1:1">
      <c r="A975433" s="590"/>
    </row>
    <row r="975434" spans="1:1">
      <c r="A975434" s="590"/>
    </row>
    <row r="975435" spans="1:1">
      <c r="A975435" s="590"/>
    </row>
    <row r="975436" spans="1:1">
      <c r="A975436" s="590"/>
    </row>
    <row r="975437" spans="1:1">
      <c r="A975437" s="590"/>
    </row>
    <row r="975438" spans="1:1">
      <c r="A975438" s="590"/>
    </row>
    <row r="975439" spans="1:1">
      <c r="A975439" s="590"/>
    </row>
    <row r="975440" spans="1:1">
      <c r="A975440" s="590"/>
    </row>
    <row r="975441" spans="1:1">
      <c r="A975441" s="590"/>
    </row>
    <row r="975442" spans="1:1">
      <c r="A975442" s="590"/>
    </row>
    <row r="975443" spans="1:1">
      <c r="A975443" s="590"/>
    </row>
    <row r="975444" spans="1:1">
      <c r="A975444" s="590"/>
    </row>
    <row r="975445" spans="1:1">
      <c r="A975445" s="590"/>
    </row>
    <row r="975446" spans="1:1">
      <c r="A975446" s="590"/>
    </row>
    <row r="975447" spans="1:1">
      <c r="A975447" s="590"/>
    </row>
    <row r="975448" spans="1:1">
      <c r="A975448" s="590"/>
    </row>
    <row r="975449" spans="1:1">
      <c r="A975449" s="590"/>
    </row>
    <row r="975450" spans="1:1">
      <c r="A975450" s="590"/>
    </row>
    <row r="975451" spans="1:1">
      <c r="A975451" s="590"/>
    </row>
    <row r="975452" spans="1:1">
      <c r="A975452" s="590"/>
    </row>
    <row r="975453" spans="1:1">
      <c r="A975453" s="590"/>
    </row>
    <row r="975454" spans="1:1">
      <c r="A975454" s="590"/>
    </row>
    <row r="975455" spans="1:1">
      <c r="A975455" s="590"/>
    </row>
    <row r="975456" spans="1:1">
      <c r="A975456" s="590"/>
    </row>
    <row r="975457" spans="1:1">
      <c r="A975457" s="590"/>
    </row>
    <row r="975458" spans="1:1">
      <c r="A975458" s="590"/>
    </row>
    <row r="975459" spans="1:1">
      <c r="A975459" s="590"/>
    </row>
    <row r="975460" spans="1:1">
      <c r="A975460" s="590"/>
    </row>
    <row r="975461" spans="1:1">
      <c r="A975461" s="590"/>
    </row>
    <row r="975462" spans="1:1">
      <c r="A975462" s="590"/>
    </row>
    <row r="975463" spans="1:1">
      <c r="A975463" s="590"/>
    </row>
    <row r="975464" spans="1:1">
      <c r="A975464" s="590"/>
    </row>
    <row r="975465" spans="1:1">
      <c r="A975465" s="590"/>
    </row>
    <row r="975466" spans="1:1">
      <c r="A975466" s="590"/>
    </row>
    <row r="975467" spans="1:1">
      <c r="A975467" s="590"/>
    </row>
    <row r="975468" spans="1:1">
      <c r="A975468" s="590"/>
    </row>
    <row r="975469" spans="1:1">
      <c r="A975469" s="590"/>
    </row>
    <row r="975470" spans="1:1">
      <c r="A975470" s="590"/>
    </row>
    <row r="975471" spans="1:1">
      <c r="A975471" s="590"/>
    </row>
    <row r="975472" spans="1:1">
      <c r="A975472" s="590"/>
    </row>
    <row r="975473" spans="1:1">
      <c r="A975473" s="590"/>
    </row>
    <row r="975474" spans="1:1">
      <c r="A975474" s="590"/>
    </row>
    <row r="975475" spans="1:1">
      <c r="A975475" s="590"/>
    </row>
    <row r="975476" spans="1:1">
      <c r="A975476" s="590"/>
    </row>
    <row r="975477" spans="1:1">
      <c r="A975477" s="590"/>
    </row>
    <row r="975478" spans="1:1">
      <c r="A975478" s="590"/>
    </row>
    <row r="975479" spans="1:1">
      <c r="A975479" s="590"/>
    </row>
    <row r="975480" spans="1:1">
      <c r="A975480" s="590"/>
    </row>
    <row r="975481" spans="1:1">
      <c r="A975481" s="590"/>
    </row>
    <row r="975482" spans="1:1">
      <c r="A975482" s="590"/>
    </row>
    <row r="975483" spans="1:1">
      <c r="A975483" s="590"/>
    </row>
    <row r="975484" spans="1:1">
      <c r="A975484" s="590"/>
    </row>
    <row r="975485" spans="1:1">
      <c r="A975485" s="590"/>
    </row>
    <row r="975486" spans="1:1">
      <c r="A975486" s="590"/>
    </row>
    <row r="975487" spans="1:1">
      <c r="A975487" s="590"/>
    </row>
    <row r="975488" spans="1:1">
      <c r="A975488" s="590"/>
    </row>
    <row r="975489" spans="1:1">
      <c r="A975489" s="590"/>
    </row>
    <row r="975490" spans="1:1">
      <c r="A975490" s="590"/>
    </row>
    <row r="975491" spans="1:1">
      <c r="A975491" s="590"/>
    </row>
    <row r="975492" spans="1:1">
      <c r="A975492" s="590"/>
    </row>
    <row r="975493" spans="1:1">
      <c r="A975493" s="590"/>
    </row>
    <row r="975494" spans="1:1">
      <c r="A975494" s="590"/>
    </row>
    <row r="975495" spans="1:1">
      <c r="A975495" s="590"/>
    </row>
    <row r="975496" spans="1:1">
      <c r="A975496" s="590"/>
    </row>
    <row r="975497" spans="1:1">
      <c r="A975497" s="590"/>
    </row>
    <row r="975498" spans="1:1">
      <c r="A975498" s="590"/>
    </row>
    <row r="975499" spans="1:1">
      <c r="A975499" s="590"/>
    </row>
    <row r="975500" spans="1:1">
      <c r="A975500" s="590"/>
    </row>
    <row r="975501" spans="1:1">
      <c r="A975501" s="590"/>
    </row>
    <row r="975502" spans="1:1">
      <c r="A975502" s="590"/>
    </row>
    <row r="975503" spans="1:1">
      <c r="A975503" s="590"/>
    </row>
    <row r="975504" spans="1:1">
      <c r="A975504" s="590"/>
    </row>
    <row r="975505" spans="1:1">
      <c r="A975505" s="590"/>
    </row>
    <row r="975506" spans="1:1">
      <c r="A975506" s="590"/>
    </row>
    <row r="975507" spans="1:1">
      <c r="A975507" s="590"/>
    </row>
    <row r="975508" spans="1:1">
      <c r="A975508" s="590"/>
    </row>
    <row r="975509" spans="1:1">
      <c r="A975509" s="590"/>
    </row>
    <row r="975510" spans="1:1">
      <c r="A975510" s="590"/>
    </row>
    <row r="975511" spans="1:1">
      <c r="A975511" s="590"/>
    </row>
    <row r="975512" spans="1:1">
      <c r="A975512" s="590"/>
    </row>
    <row r="975513" spans="1:1">
      <c r="A975513" s="590"/>
    </row>
    <row r="975514" spans="1:1">
      <c r="A975514" s="590"/>
    </row>
    <row r="975515" spans="1:1">
      <c r="A975515" s="590"/>
    </row>
    <row r="975516" spans="1:1">
      <c r="A975516" s="590"/>
    </row>
    <row r="975517" spans="1:1">
      <c r="A975517" s="590"/>
    </row>
    <row r="975518" spans="1:1">
      <c r="A975518" s="590"/>
    </row>
    <row r="975519" spans="1:1">
      <c r="A975519" s="590"/>
    </row>
    <row r="975520" spans="1:1">
      <c r="A975520" s="590"/>
    </row>
    <row r="975521" spans="1:1">
      <c r="A975521" s="590"/>
    </row>
    <row r="975522" spans="1:1">
      <c r="A975522" s="590"/>
    </row>
    <row r="975523" spans="1:1">
      <c r="A975523" s="590"/>
    </row>
    <row r="975524" spans="1:1">
      <c r="A975524" s="590"/>
    </row>
    <row r="975525" spans="1:1">
      <c r="A975525" s="590"/>
    </row>
    <row r="975526" spans="1:1">
      <c r="A975526" s="590"/>
    </row>
    <row r="975527" spans="1:1">
      <c r="A975527" s="590"/>
    </row>
    <row r="975528" spans="1:1">
      <c r="A975528" s="590"/>
    </row>
    <row r="975529" spans="1:1">
      <c r="A975529" s="590"/>
    </row>
    <row r="975530" spans="1:1">
      <c r="A975530" s="590"/>
    </row>
    <row r="975531" spans="1:1">
      <c r="A975531" s="590"/>
    </row>
    <row r="975532" spans="1:1">
      <c r="A975532" s="590"/>
    </row>
    <row r="975533" spans="1:1">
      <c r="A975533" s="590"/>
    </row>
    <row r="975534" spans="1:1">
      <c r="A975534" s="590"/>
    </row>
    <row r="975535" spans="1:1">
      <c r="A975535" s="590"/>
    </row>
    <row r="975536" spans="1:1">
      <c r="A975536" s="590"/>
    </row>
    <row r="975537" spans="1:1">
      <c r="A975537" s="590"/>
    </row>
    <row r="975538" spans="1:1">
      <c r="A975538" s="590"/>
    </row>
    <row r="975539" spans="1:1">
      <c r="A975539" s="590"/>
    </row>
    <row r="975540" spans="1:1">
      <c r="A975540" s="590"/>
    </row>
    <row r="975541" spans="1:1">
      <c r="A975541" s="590"/>
    </row>
    <row r="975542" spans="1:1">
      <c r="A975542" s="590"/>
    </row>
    <row r="975543" spans="1:1">
      <c r="A975543" s="590"/>
    </row>
    <row r="975544" spans="1:1">
      <c r="A975544" s="590"/>
    </row>
    <row r="975545" spans="1:1">
      <c r="A975545" s="590"/>
    </row>
    <row r="975546" spans="1:1">
      <c r="A975546" s="590"/>
    </row>
    <row r="975547" spans="1:1">
      <c r="A975547" s="590"/>
    </row>
    <row r="975548" spans="1:1">
      <c r="A975548" s="590"/>
    </row>
    <row r="975549" spans="1:1">
      <c r="A975549" s="590"/>
    </row>
    <row r="975550" spans="1:1">
      <c r="A975550" s="590"/>
    </row>
    <row r="975551" spans="1:1">
      <c r="A975551" s="590"/>
    </row>
    <row r="975552" spans="1:1">
      <c r="A975552" s="590"/>
    </row>
    <row r="975553" spans="1:1">
      <c r="A975553" s="590"/>
    </row>
    <row r="975554" spans="1:1">
      <c r="A975554" s="590"/>
    </row>
    <row r="975555" spans="1:1">
      <c r="A975555" s="590"/>
    </row>
    <row r="975556" spans="1:1">
      <c r="A975556" s="590"/>
    </row>
    <row r="975557" spans="1:1">
      <c r="A975557" s="590"/>
    </row>
    <row r="975558" spans="1:1">
      <c r="A975558" s="590"/>
    </row>
    <row r="975559" spans="1:1">
      <c r="A975559" s="590"/>
    </row>
    <row r="975560" spans="1:1">
      <c r="A975560" s="590"/>
    </row>
    <row r="975561" spans="1:1">
      <c r="A975561" s="590"/>
    </row>
    <row r="975562" spans="1:1">
      <c r="A975562" s="590"/>
    </row>
    <row r="975563" spans="1:1">
      <c r="A975563" s="590"/>
    </row>
    <row r="975564" spans="1:1">
      <c r="A975564" s="590"/>
    </row>
    <row r="975565" spans="1:1">
      <c r="A975565" s="590"/>
    </row>
    <row r="975566" spans="1:1">
      <c r="A975566" s="590"/>
    </row>
    <row r="975567" spans="1:1">
      <c r="A975567" s="590"/>
    </row>
    <row r="975568" spans="1:1">
      <c r="A975568" s="590"/>
    </row>
    <row r="975569" spans="1:1">
      <c r="A975569" s="590"/>
    </row>
    <row r="975570" spans="1:1">
      <c r="A975570" s="590"/>
    </row>
    <row r="975571" spans="1:1">
      <c r="A975571" s="590"/>
    </row>
    <row r="975572" spans="1:1">
      <c r="A975572" s="590"/>
    </row>
    <row r="975573" spans="1:1">
      <c r="A975573" s="590"/>
    </row>
    <row r="975574" spans="1:1">
      <c r="A975574" s="590"/>
    </row>
    <row r="975575" spans="1:1">
      <c r="A975575" s="590"/>
    </row>
    <row r="975576" spans="1:1">
      <c r="A975576" s="590"/>
    </row>
    <row r="975577" spans="1:1">
      <c r="A975577" s="590"/>
    </row>
    <row r="975578" spans="1:1">
      <c r="A975578" s="590"/>
    </row>
    <row r="975579" spans="1:1">
      <c r="A975579" s="590"/>
    </row>
    <row r="975580" spans="1:1">
      <c r="A975580" s="590"/>
    </row>
    <row r="975581" spans="1:1">
      <c r="A975581" s="590"/>
    </row>
    <row r="975582" spans="1:1">
      <c r="A975582" s="590"/>
    </row>
    <row r="975583" spans="1:1">
      <c r="A975583" s="590"/>
    </row>
    <row r="975584" spans="1:1">
      <c r="A975584" s="590"/>
    </row>
    <row r="975585" spans="1:1">
      <c r="A975585" s="590"/>
    </row>
    <row r="975586" spans="1:1">
      <c r="A975586" s="590"/>
    </row>
    <row r="975587" spans="1:1">
      <c r="A975587" s="590"/>
    </row>
    <row r="975588" spans="1:1">
      <c r="A975588" s="590"/>
    </row>
    <row r="975589" spans="1:1">
      <c r="A975589" s="590"/>
    </row>
    <row r="975590" spans="1:1">
      <c r="A975590" s="590"/>
    </row>
    <row r="975591" spans="1:1">
      <c r="A975591" s="590"/>
    </row>
    <row r="975592" spans="1:1">
      <c r="A975592" s="590"/>
    </row>
    <row r="975593" spans="1:1">
      <c r="A975593" s="590"/>
    </row>
    <row r="975594" spans="1:1">
      <c r="A975594" s="590"/>
    </row>
    <row r="975595" spans="1:1">
      <c r="A975595" s="590"/>
    </row>
    <row r="975596" spans="1:1">
      <c r="A975596" s="590"/>
    </row>
    <row r="975597" spans="1:1">
      <c r="A975597" s="590"/>
    </row>
    <row r="975598" spans="1:1">
      <c r="A975598" s="590"/>
    </row>
    <row r="975599" spans="1:1">
      <c r="A975599" s="590"/>
    </row>
    <row r="975600" spans="1:1">
      <c r="A975600" s="590"/>
    </row>
    <row r="975601" spans="1:1">
      <c r="A975601" s="590"/>
    </row>
    <row r="975602" spans="1:1">
      <c r="A975602" s="590"/>
    </row>
    <row r="975603" spans="1:1">
      <c r="A975603" s="590"/>
    </row>
    <row r="975604" spans="1:1">
      <c r="A975604" s="590"/>
    </row>
    <row r="975605" spans="1:1">
      <c r="A975605" s="590"/>
    </row>
    <row r="975606" spans="1:1">
      <c r="A975606" s="590"/>
    </row>
    <row r="975607" spans="1:1">
      <c r="A975607" s="590"/>
    </row>
    <row r="975608" spans="1:1">
      <c r="A975608" s="590"/>
    </row>
    <row r="975609" spans="1:1">
      <c r="A975609" s="590"/>
    </row>
    <row r="975610" spans="1:1">
      <c r="A975610" s="590"/>
    </row>
    <row r="975611" spans="1:1">
      <c r="A975611" s="590"/>
    </row>
    <row r="975612" spans="1:1">
      <c r="A975612" s="590"/>
    </row>
    <row r="975613" spans="1:1">
      <c r="A975613" s="590"/>
    </row>
    <row r="975614" spans="1:1">
      <c r="A975614" s="590"/>
    </row>
    <row r="975615" spans="1:1">
      <c r="A975615" s="590"/>
    </row>
    <row r="975616" spans="1:1">
      <c r="A975616" s="590"/>
    </row>
    <row r="975617" spans="1:1">
      <c r="A975617" s="590"/>
    </row>
    <row r="975618" spans="1:1">
      <c r="A975618" s="590"/>
    </row>
    <row r="975619" spans="1:1">
      <c r="A975619" s="590"/>
    </row>
    <row r="975620" spans="1:1">
      <c r="A975620" s="590"/>
    </row>
    <row r="975621" spans="1:1">
      <c r="A975621" s="590"/>
    </row>
    <row r="975622" spans="1:1">
      <c r="A975622" s="590"/>
    </row>
    <row r="975623" spans="1:1">
      <c r="A975623" s="590"/>
    </row>
    <row r="975624" spans="1:1">
      <c r="A975624" s="590"/>
    </row>
    <row r="975625" spans="1:1">
      <c r="A975625" s="590"/>
    </row>
    <row r="975626" spans="1:1">
      <c r="A975626" s="590"/>
    </row>
    <row r="975627" spans="1:1">
      <c r="A975627" s="590"/>
    </row>
    <row r="975628" spans="1:1">
      <c r="A975628" s="590"/>
    </row>
    <row r="975629" spans="1:1">
      <c r="A975629" s="590"/>
    </row>
    <row r="975630" spans="1:1">
      <c r="A975630" s="590"/>
    </row>
    <row r="975631" spans="1:1">
      <c r="A975631" s="590"/>
    </row>
    <row r="975632" spans="1:1">
      <c r="A975632" s="590"/>
    </row>
    <row r="975633" spans="1:1">
      <c r="A975633" s="590"/>
    </row>
    <row r="975634" spans="1:1">
      <c r="A975634" s="590"/>
    </row>
    <row r="975635" spans="1:1">
      <c r="A975635" s="590"/>
    </row>
    <row r="975636" spans="1:1">
      <c r="A975636" s="590"/>
    </row>
    <row r="975637" spans="1:1">
      <c r="A975637" s="590"/>
    </row>
    <row r="975638" spans="1:1">
      <c r="A975638" s="590"/>
    </row>
    <row r="975639" spans="1:1">
      <c r="A975639" s="590"/>
    </row>
    <row r="975640" spans="1:1">
      <c r="A975640" s="590"/>
    </row>
    <row r="975641" spans="1:1">
      <c r="A975641" s="590"/>
    </row>
    <row r="975642" spans="1:1">
      <c r="A975642" s="590"/>
    </row>
    <row r="975643" spans="1:1">
      <c r="A975643" s="590"/>
    </row>
    <row r="975644" spans="1:1">
      <c r="A975644" s="590"/>
    </row>
    <row r="975645" spans="1:1">
      <c r="A975645" s="590"/>
    </row>
    <row r="975646" spans="1:1">
      <c r="A975646" s="590"/>
    </row>
    <row r="975647" spans="1:1">
      <c r="A975647" s="590"/>
    </row>
    <row r="975648" spans="1:1">
      <c r="A975648" s="590"/>
    </row>
    <row r="975649" spans="1:1">
      <c r="A975649" s="590"/>
    </row>
    <row r="975650" spans="1:1">
      <c r="A975650" s="590"/>
    </row>
    <row r="975651" spans="1:1">
      <c r="A975651" s="590"/>
    </row>
    <row r="975652" spans="1:1">
      <c r="A975652" s="590"/>
    </row>
    <row r="975653" spans="1:1">
      <c r="A975653" s="590"/>
    </row>
    <row r="975654" spans="1:1">
      <c r="A975654" s="590"/>
    </row>
    <row r="975655" spans="1:1">
      <c r="A975655" s="590"/>
    </row>
    <row r="975656" spans="1:1">
      <c r="A975656" s="590"/>
    </row>
    <row r="975657" spans="1:1">
      <c r="A975657" s="590"/>
    </row>
    <row r="975658" spans="1:1">
      <c r="A975658" s="590"/>
    </row>
    <row r="975659" spans="1:1">
      <c r="A975659" s="590"/>
    </row>
    <row r="975660" spans="1:1">
      <c r="A975660" s="590"/>
    </row>
    <row r="975661" spans="1:1">
      <c r="A975661" s="590"/>
    </row>
    <row r="975662" spans="1:1">
      <c r="A975662" s="590"/>
    </row>
    <row r="975663" spans="1:1">
      <c r="A975663" s="590"/>
    </row>
    <row r="975664" spans="1:1">
      <c r="A975664" s="590"/>
    </row>
    <row r="975665" spans="1:1">
      <c r="A975665" s="590"/>
    </row>
    <row r="975666" spans="1:1">
      <c r="A975666" s="590"/>
    </row>
    <row r="975667" spans="1:1">
      <c r="A975667" s="590"/>
    </row>
    <row r="975668" spans="1:1">
      <c r="A975668" s="590"/>
    </row>
    <row r="975669" spans="1:1">
      <c r="A975669" s="590"/>
    </row>
    <row r="975670" spans="1:1">
      <c r="A975670" s="590"/>
    </row>
    <row r="975671" spans="1:1">
      <c r="A975671" s="590"/>
    </row>
    <row r="975672" spans="1:1">
      <c r="A975672" s="590"/>
    </row>
    <row r="975673" spans="1:1">
      <c r="A975673" s="590"/>
    </row>
    <row r="975674" spans="1:1">
      <c r="A975674" s="590"/>
    </row>
    <row r="975675" spans="1:1">
      <c r="A975675" s="590"/>
    </row>
    <row r="975676" spans="1:1">
      <c r="A975676" s="590"/>
    </row>
    <row r="975677" spans="1:1">
      <c r="A975677" s="590"/>
    </row>
    <row r="975678" spans="1:1">
      <c r="A975678" s="590"/>
    </row>
    <row r="975679" spans="1:1">
      <c r="A975679" s="590"/>
    </row>
    <row r="975680" spans="1:1">
      <c r="A975680" s="590"/>
    </row>
    <row r="975681" spans="1:1">
      <c r="A975681" s="590"/>
    </row>
    <row r="975682" spans="1:1">
      <c r="A975682" s="590"/>
    </row>
    <row r="975683" spans="1:1">
      <c r="A975683" s="590"/>
    </row>
    <row r="975684" spans="1:1">
      <c r="A975684" s="590"/>
    </row>
    <row r="975685" spans="1:1">
      <c r="A975685" s="590"/>
    </row>
    <row r="975686" spans="1:1">
      <c r="A975686" s="590"/>
    </row>
    <row r="975687" spans="1:1">
      <c r="A975687" s="590"/>
    </row>
    <row r="975688" spans="1:1">
      <c r="A975688" s="590"/>
    </row>
    <row r="975689" spans="1:1">
      <c r="A975689" s="590"/>
    </row>
    <row r="975690" spans="1:1">
      <c r="A975690" s="590"/>
    </row>
    <row r="975691" spans="1:1">
      <c r="A975691" s="590"/>
    </row>
    <row r="975692" spans="1:1">
      <c r="A975692" s="590"/>
    </row>
    <row r="975693" spans="1:1">
      <c r="A975693" s="590"/>
    </row>
    <row r="975694" spans="1:1">
      <c r="A975694" s="590"/>
    </row>
    <row r="975695" spans="1:1">
      <c r="A975695" s="590"/>
    </row>
    <row r="975696" spans="1:1">
      <c r="A975696" s="590"/>
    </row>
    <row r="975697" spans="1:1">
      <c r="A975697" s="590"/>
    </row>
    <row r="975698" spans="1:1">
      <c r="A975698" s="590"/>
    </row>
    <row r="975699" spans="1:1">
      <c r="A975699" s="590"/>
    </row>
    <row r="975700" spans="1:1">
      <c r="A975700" s="590"/>
    </row>
    <row r="975701" spans="1:1">
      <c r="A975701" s="590"/>
    </row>
    <row r="975702" spans="1:1">
      <c r="A975702" s="590"/>
    </row>
    <row r="975703" spans="1:1">
      <c r="A975703" s="590"/>
    </row>
    <row r="975704" spans="1:1">
      <c r="A975704" s="590"/>
    </row>
    <row r="975705" spans="1:1">
      <c r="A975705" s="590"/>
    </row>
    <row r="975706" spans="1:1">
      <c r="A975706" s="590"/>
    </row>
    <row r="975707" spans="1:1">
      <c r="A975707" s="590"/>
    </row>
    <row r="975708" spans="1:1">
      <c r="A975708" s="590"/>
    </row>
    <row r="975709" spans="1:1">
      <c r="A975709" s="590"/>
    </row>
    <row r="975710" spans="1:1">
      <c r="A975710" s="590"/>
    </row>
    <row r="975711" spans="1:1">
      <c r="A975711" s="590"/>
    </row>
    <row r="975712" spans="1:1">
      <c r="A975712" s="590"/>
    </row>
    <row r="975713" spans="1:1">
      <c r="A975713" s="590"/>
    </row>
    <row r="975714" spans="1:1">
      <c r="A975714" s="590"/>
    </row>
    <row r="975715" spans="1:1">
      <c r="A975715" s="590"/>
    </row>
    <row r="975716" spans="1:1">
      <c r="A975716" s="590"/>
    </row>
    <row r="975717" spans="1:1">
      <c r="A975717" s="590"/>
    </row>
    <row r="975718" spans="1:1">
      <c r="A975718" s="590"/>
    </row>
    <row r="975719" spans="1:1">
      <c r="A975719" s="590"/>
    </row>
    <row r="975720" spans="1:1">
      <c r="A975720" s="590"/>
    </row>
    <row r="975721" spans="1:1">
      <c r="A975721" s="590"/>
    </row>
    <row r="975722" spans="1:1">
      <c r="A975722" s="590"/>
    </row>
    <row r="975723" spans="1:1">
      <c r="A975723" s="590"/>
    </row>
    <row r="975724" spans="1:1">
      <c r="A975724" s="590"/>
    </row>
    <row r="975725" spans="1:1">
      <c r="A975725" s="590"/>
    </row>
    <row r="975726" spans="1:1">
      <c r="A975726" s="590"/>
    </row>
    <row r="975727" spans="1:1">
      <c r="A975727" s="590"/>
    </row>
    <row r="975728" spans="1:1">
      <c r="A975728" s="590"/>
    </row>
    <row r="975729" spans="1:1">
      <c r="A975729" s="590"/>
    </row>
    <row r="975730" spans="1:1">
      <c r="A975730" s="590"/>
    </row>
    <row r="975731" spans="1:1">
      <c r="A975731" s="590"/>
    </row>
    <row r="975732" spans="1:1">
      <c r="A975732" s="590"/>
    </row>
    <row r="975733" spans="1:1">
      <c r="A975733" s="590"/>
    </row>
    <row r="975734" spans="1:1">
      <c r="A975734" s="590"/>
    </row>
    <row r="975735" spans="1:1">
      <c r="A975735" s="590"/>
    </row>
    <row r="975736" spans="1:1">
      <c r="A975736" s="590"/>
    </row>
    <row r="975737" spans="1:1">
      <c r="A975737" s="590"/>
    </row>
    <row r="975738" spans="1:1">
      <c r="A975738" s="590"/>
    </row>
    <row r="975739" spans="1:1">
      <c r="A975739" s="590"/>
    </row>
    <row r="975740" spans="1:1">
      <c r="A975740" s="590"/>
    </row>
    <row r="975741" spans="1:1">
      <c r="A975741" s="590"/>
    </row>
    <row r="975742" spans="1:1">
      <c r="A975742" s="590"/>
    </row>
    <row r="975743" spans="1:1">
      <c r="A975743" s="590"/>
    </row>
    <row r="975744" spans="1:1">
      <c r="A975744" s="590"/>
    </row>
    <row r="975745" spans="1:1">
      <c r="A975745" s="590"/>
    </row>
    <row r="975746" spans="1:1">
      <c r="A975746" s="590"/>
    </row>
    <row r="975747" spans="1:1">
      <c r="A975747" s="590"/>
    </row>
    <row r="975748" spans="1:1">
      <c r="A975748" s="590"/>
    </row>
    <row r="975749" spans="1:1">
      <c r="A975749" s="590"/>
    </row>
    <row r="975750" spans="1:1">
      <c r="A975750" s="590"/>
    </row>
    <row r="975751" spans="1:1">
      <c r="A975751" s="590"/>
    </row>
    <row r="975752" spans="1:1">
      <c r="A975752" s="590"/>
    </row>
    <row r="975753" spans="1:1">
      <c r="A975753" s="590"/>
    </row>
    <row r="975754" spans="1:1">
      <c r="A975754" s="590"/>
    </row>
    <row r="975755" spans="1:1">
      <c r="A975755" s="590"/>
    </row>
    <row r="975756" spans="1:1">
      <c r="A975756" s="590"/>
    </row>
    <row r="975757" spans="1:1">
      <c r="A975757" s="590"/>
    </row>
    <row r="975758" spans="1:1">
      <c r="A975758" s="590"/>
    </row>
    <row r="975759" spans="1:1">
      <c r="A975759" s="590"/>
    </row>
    <row r="975760" spans="1:1">
      <c r="A975760" s="590"/>
    </row>
    <row r="975761" spans="1:1">
      <c r="A975761" s="590"/>
    </row>
    <row r="975762" spans="1:1">
      <c r="A975762" s="590"/>
    </row>
    <row r="975763" spans="1:1">
      <c r="A975763" s="590"/>
    </row>
    <row r="975764" spans="1:1">
      <c r="A975764" s="590"/>
    </row>
    <row r="975765" spans="1:1">
      <c r="A975765" s="590"/>
    </row>
    <row r="975766" spans="1:1">
      <c r="A975766" s="590"/>
    </row>
    <row r="975767" spans="1:1">
      <c r="A975767" s="590"/>
    </row>
    <row r="975768" spans="1:1">
      <c r="A975768" s="590"/>
    </row>
    <row r="975769" spans="1:1">
      <c r="A975769" s="590"/>
    </row>
    <row r="975770" spans="1:1">
      <c r="A975770" s="590"/>
    </row>
    <row r="975771" spans="1:1">
      <c r="A975771" s="590"/>
    </row>
    <row r="975772" spans="1:1">
      <c r="A975772" s="590"/>
    </row>
    <row r="975773" spans="1:1">
      <c r="A975773" s="590"/>
    </row>
    <row r="975774" spans="1:1">
      <c r="A975774" s="590"/>
    </row>
    <row r="975775" spans="1:1">
      <c r="A975775" s="590"/>
    </row>
    <row r="975776" spans="1:1">
      <c r="A975776" s="590"/>
    </row>
    <row r="975777" spans="1:1">
      <c r="A975777" s="590"/>
    </row>
    <row r="975778" spans="1:1">
      <c r="A975778" s="590"/>
    </row>
    <row r="975779" spans="1:1">
      <c r="A975779" s="590"/>
    </row>
    <row r="975780" spans="1:1">
      <c r="A975780" s="590"/>
    </row>
    <row r="975781" spans="1:1">
      <c r="A975781" s="590"/>
    </row>
    <row r="975782" spans="1:1">
      <c r="A975782" s="590"/>
    </row>
    <row r="975783" spans="1:1">
      <c r="A975783" s="590"/>
    </row>
    <row r="975784" spans="1:1">
      <c r="A975784" s="590"/>
    </row>
    <row r="975785" spans="1:1">
      <c r="A975785" s="590"/>
    </row>
    <row r="975786" spans="1:1">
      <c r="A975786" s="590"/>
    </row>
    <row r="975787" spans="1:1">
      <c r="A975787" s="590"/>
    </row>
    <row r="975788" spans="1:1">
      <c r="A975788" s="590"/>
    </row>
    <row r="975789" spans="1:1">
      <c r="A975789" s="590"/>
    </row>
    <row r="975790" spans="1:1">
      <c r="A975790" s="590"/>
    </row>
    <row r="975791" spans="1:1">
      <c r="A975791" s="590"/>
    </row>
    <row r="975792" spans="1:1">
      <c r="A975792" s="590"/>
    </row>
    <row r="975793" spans="1:1">
      <c r="A975793" s="590"/>
    </row>
    <row r="975794" spans="1:1">
      <c r="A975794" s="590"/>
    </row>
    <row r="975795" spans="1:1">
      <c r="A975795" s="590"/>
    </row>
    <row r="975796" spans="1:1">
      <c r="A975796" s="590"/>
    </row>
    <row r="975797" spans="1:1">
      <c r="A975797" s="590"/>
    </row>
    <row r="975798" spans="1:1">
      <c r="A975798" s="590"/>
    </row>
    <row r="975799" spans="1:1">
      <c r="A975799" s="590"/>
    </row>
    <row r="975800" spans="1:1">
      <c r="A975800" s="590"/>
    </row>
    <row r="975801" spans="1:1">
      <c r="A975801" s="590"/>
    </row>
    <row r="975802" spans="1:1">
      <c r="A975802" s="590"/>
    </row>
    <row r="975803" spans="1:1">
      <c r="A975803" s="590"/>
    </row>
    <row r="975804" spans="1:1">
      <c r="A975804" s="590"/>
    </row>
    <row r="975805" spans="1:1">
      <c r="A975805" s="590"/>
    </row>
    <row r="975806" spans="1:1">
      <c r="A975806" s="590"/>
    </row>
    <row r="975807" spans="1:1">
      <c r="A975807" s="590"/>
    </row>
    <row r="975808" spans="1:1">
      <c r="A975808" s="590"/>
    </row>
    <row r="975809" spans="1:1">
      <c r="A975809" s="590"/>
    </row>
    <row r="975810" spans="1:1">
      <c r="A975810" s="590"/>
    </row>
    <row r="975811" spans="1:1">
      <c r="A975811" s="590"/>
    </row>
    <row r="975812" spans="1:1">
      <c r="A975812" s="590"/>
    </row>
    <row r="975813" spans="1:1">
      <c r="A975813" s="590"/>
    </row>
    <row r="975814" spans="1:1">
      <c r="A975814" s="590"/>
    </row>
    <row r="975815" spans="1:1">
      <c r="A975815" s="590"/>
    </row>
    <row r="975816" spans="1:1">
      <c r="A975816" s="590"/>
    </row>
    <row r="975817" spans="1:1">
      <c r="A975817" s="590"/>
    </row>
    <row r="975818" spans="1:1">
      <c r="A975818" s="590"/>
    </row>
    <row r="975819" spans="1:1">
      <c r="A975819" s="590"/>
    </row>
    <row r="975820" spans="1:1">
      <c r="A975820" s="590"/>
    </row>
    <row r="975821" spans="1:1">
      <c r="A975821" s="590"/>
    </row>
    <row r="975822" spans="1:1">
      <c r="A975822" s="590"/>
    </row>
    <row r="975823" spans="1:1">
      <c r="A975823" s="590"/>
    </row>
    <row r="975824" spans="1:1">
      <c r="A975824" s="590"/>
    </row>
    <row r="975825" spans="1:1">
      <c r="A975825" s="590"/>
    </row>
    <row r="975826" spans="1:1">
      <c r="A975826" s="590"/>
    </row>
    <row r="975827" spans="1:1">
      <c r="A975827" s="590"/>
    </row>
    <row r="975828" spans="1:1">
      <c r="A975828" s="590"/>
    </row>
    <row r="975829" spans="1:1">
      <c r="A975829" s="590"/>
    </row>
    <row r="975830" spans="1:1">
      <c r="A975830" s="590"/>
    </row>
    <row r="975831" spans="1:1">
      <c r="A975831" s="590"/>
    </row>
    <row r="975832" spans="1:1">
      <c r="A975832" s="590"/>
    </row>
    <row r="975833" spans="1:1">
      <c r="A975833" s="590"/>
    </row>
    <row r="975834" spans="1:1">
      <c r="A975834" s="590"/>
    </row>
    <row r="975835" spans="1:1">
      <c r="A975835" s="590"/>
    </row>
    <row r="975836" spans="1:1">
      <c r="A975836" s="590"/>
    </row>
    <row r="975837" spans="1:1">
      <c r="A975837" s="590"/>
    </row>
    <row r="975838" spans="1:1">
      <c r="A975838" s="590"/>
    </row>
    <row r="975839" spans="1:1">
      <c r="A975839" s="590"/>
    </row>
    <row r="975840" spans="1:1">
      <c r="A975840" s="590"/>
    </row>
    <row r="975841" spans="1:1">
      <c r="A975841" s="590"/>
    </row>
    <row r="975842" spans="1:1">
      <c r="A975842" s="590"/>
    </row>
    <row r="975843" spans="1:1">
      <c r="A975843" s="590"/>
    </row>
    <row r="975844" spans="1:1">
      <c r="A975844" s="590"/>
    </row>
    <row r="975845" spans="1:1">
      <c r="A975845" s="590"/>
    </row>
    <row r="975846" spans="1:1">
      <c r="A975846" s="590"/>
    </row>
    <row r="975847" spans="1:1">
      <c r="A975847" s="590"/>
    </row>
    <row r="975848" spans="1:1">
      <c r="A975848" s="590"/>
    </row>
    <row r="975849" spans="1:1">
      <c r="A975849" s="590"/>
    </row>
    <row r="975850" spans="1:1">
      <c r="A975850" s="590"/>
    </row>
    <row r="975851" spans="1:1">
      <c r="A975851" s="590"/>
    </row>
    <row r="975852" spans="1:1">
      <c r="A975852" s="590"/>
    </row>
    <row r="975853" spans="1:1">
      <c r="A975853" s="590"/>
    </row>
    <row r="975854" spans="1:1">
      <c r="A975854" s="590"/>
    </row>
    <row r="975855" spans="1:1">
      <c r="A975855" s="590"/>
    </row>
    <row r="975856" spans="1:1">
      <c r="A975856" s="590"/>
    </row>
    <row r="975857" spans="1:1">
      <c r="A975857" s="590"/>
    </row>
    <row r="975858" spans="1:1">
      <c r="A975858" s="590"/>
    </row>
    <row r="975859" spans="1:1">
      <c r="A975859" s="590"/>
    </row>
    <row r="975860" spans="1:1">
      <c r="A975860" s="590"/>
    </row>
    <row r="975861" spans="1:1">
      <c r="A975861" s="590"/>
    </row>
    <row r="975862" spans="1:1">
      <c r="A975862" s="590"/>
    </row>
    <row r="975863" spans="1:1">
      <c r="A975863" s="590"/>
    </row>
    <row r="975864" spans="1:1">
      <c r="A975864" s="590"/>
    </row>
    <row r="975865" spans="1:1">
      <c r="A975865" s="590"/>
    </row>
    <row r="975866" spans="1:1">
      <c r="A975866" s="590"/>
    </row>
    <row r="975867" spans="1:1">
      <c r="A975867" s="590"/>
    </row>
    <row r="975868" spans="1:1">
      <c r="A975868" s="590"/>
    </row>
    <row r="975869" spans="1:1">
      <c r="A975869" s="590"/>
    </row>
    <row r="975870" spans="1:1">
      <c r="A975870" s="590"/>
    </row>
    <row r="975871" spans="1:1">
      <c r="A975871" s="590"/>
    </row>
    <row r="975872" spans="1:1">
      <c r="A975872" s="590"/>
    </row>
    <row r="975873" spans="1:1">
      <c r="A975873" s="590"/>
    </row>
    <row r="975874" spans="1:1">
      <c r="A975874" s="590"/>
    </row>
    <row r="975875" spans="1:1">
      <c r="A975875" s="590"/>
    </row>
    <row r="975876" spans="1:1">
      <c r="A975876" s="590"/>
    </row>
    <row r="975877" spans="1:1">
      <c r="A975877" s="590"/>
    </row>
    <row r="975878" spans="1:1">
      <c r="A975878" s="590"/>
    </row>
    <row r="975879" spans="1:1">
      <c r="A975879" s="590"/>
    </row>
    <row r="975880" spans="1:1">
      <c r="A975880" s="590"/>
    </row>
    <row r="975881" spans="1:1">
      <c r="A975881" s="590"/>
    </row>
    <row r="975882" spans="1:1">
      <c r="A975882" s="590"/>
    </row>
    <row r="975883" spans="1:1">
      <c r="A975883" s="590"/>
    </row>
    <row r="975884" spans="1:1">
      <c r="A975884" s="590"/>
    </row>
    <row r="975885" spans="1:1">
      <c r="A975885" s="590"/>
    </row>
    <row r="975886" spans="1:1">
      <c r="A975886" s="590"/>
    </row>
    <row r="975887" spans="1:1">
      <c r="A975887" s="590"/>
    </row>
    <row r="975888" spans="1:1">
      <c r="A975888" s="590"/>
    </row>
    <row r="975889" spans="1:1">
      <c r="A975889" s="590"/>
    </row>
    <row r="975890" spans="1:1">
      <c r="A975890" s="590"/>
    </row>
    <row r="975891" spans="1:1">
      <c r="A975891" s="590"/>
    </row>
    <row r="975892" spans="1:1">
      <c r="A975892" s="590"/>
    </row>
    <row r="975893" spans="1:1">
      <c r="A975893" s="590"/>
    </row>
    <row r="975894" spans="1:1">
      <c r="A975894" s="590"/>
    </row>
    <row r="975895" spans="1:1">
      <c r="A975895" s="590"/>
    </row>
    <row r="975896" spans="1:1">
      <c r="A975896" s="590"/>
    </row>
    <row r="975897" spans="1:1">
      <c r="A975897" s="590"/>
    </row>
    <row r="975898" spans="1:1">
      <c r="A975898" s="590"/>
    </row>
    <row r="975899" spans="1:1">
      <c r="A975899" s="590"/>
    </row>
    <row r="975900" spans="1:1">
      <c r="A975900" s="590"/>
    </row>
    <row r="975901" spans="1:1">
      <c r="A975901" s="590"/>
    </row>
    <row r="975902" spans="1:1">
      <c r="A975902" s="590"/>
    </row>
    <row r="975903" spans="1:1">
      <c r="A975903" s="590"/>
    </row>
    <row r="975904" spans="1:1">
      <c r="A975904" s="590"/>
    </row>
    <row r="975905" spans="1:1">
      <c r="A975905" s="590"/>
    </row>
    <row r="975906" spans="1:1">
      <c r="A975906" s="590"/>
    </row>
    <row r="975907" spans="1:1">
      <c r="A975907" s="590"/>
    </row>
    <row r="975908" spans="1:1">
      <c r="A975908" s="590"/>
    </row>
    <row r="975909" spans="1:1">
      <c r="A975909" s="590"/>
    </row>
    <row r="975910" spans="1:1">
      <c r="A975910" s="590"/>
    </row>
    <row r="975911" spans="1:1">
      <c r="A975911" s="590"/>
    </row>
    <row r="975912" spans="1:1">
      <c r="A975912" s="590"/>
    </row>
    <row r="975913" spans="1:1">
      <c r="A975913" s="590"/>
    </row>
    <row r="975914" spans="1:1">
      <c r="A975914" s="590"/>
    </row>
    <row r="975915" spans="1:1">
      <c r="A975915" s="590"/>
    </row>
    <row r="975916" spans="1:1">
      <c r="A975916" s="590"/>
    </row>
    <row r="975917" spans="1:1">
      <c r="A975917" s="590"/>
    </row>
    <row r="975918" spans="1:1">
      <c r="A975918" s="590"/>
    </row>
    <row r="975919" spans="1:1">
      <c r="A975919" s="590"/>
    </row>
    <row r="975920" spans="1:1">
      <c r="A975920" s="590"/>
    </row>
    <row r="975921" spans="1:1">
      <c r="A975921" s="590"/>
    </row>
    <row r="975922" spans="1:1">
      <c r="A975922" s="590"/>
    </row>
    <row r="975923" spans="1:1">
      <c r="A975923" s="590"/>
    </row>
    <row r="975924" spans="1:1">
      <c r="A975924" s="590"/>
    </row>
    <row r="975925" spans="1:1">
      <c r="A975925" s="590"/>
    </row>
    <row r="975926" spans="1:1">
      <c r="A975926" s="590"/>
    </row>
    <row r="975927" spans="1:1">
      <c r="A975927" s="590"/>
    </row>
    <row r="975928" spans="1:1">
      <c r="A975928" s="590"/>
    </row>
    <row r="975929" spans="1:1">
      <c r="A975929" s="590"/>
    </row>
    <row r="975930" spans="1:1">
      <c r="A975930" s="590"/>
    </row>
    <row r="975931" spans="1:1">
      <c r="A975931" s="590"/>
    </row>
    <row r="975932" spans="1:1">
      <c r="A975932" s="590"/>
    </row>
    <row r="975933" spans="1:1">
      <c r="A975933" s="590"/>
    </row>
    <row r="975934" spans="1:1">
      <c r="A975934" s="590"/>
    </row>
    <row r="975935" spans="1:1">
      <c r="A975935" s="590"/>
    </row>
    <row r="975936" spans="1:1">
      <c r="A975936" s="590"/>
    </row>
    <row r="975937" spans="1:1">
      <c r="A975937" s="590"/>
    </row>
    <row r="975938" spans="1:1">
      <c r="A975938" s="590"/>
    </row>
    <row r="975939" spans="1:1">
      <c r="A975939" s="590"/>
    </row>
    <row r="975940" spans="1:1">
      <c r="A975940" s="590"/>
    </row>
    <row r="975941" spans="1:1">
      <c r="A975941" s="590"/>
    </row>
    <row r="975942" spans="1:1">
      <c r="A975942" s="590"/>
    </row>
    <row r="975943" spans="1:1">
      <c r="A975943" s="590"/>
    </row>
    <row r="975944" spans="1:1">
      <c r="A975944" s="590"/>
    </row>
    <row r="975945" spans="1:1">
      <c r="A975945" s="590"/>
    </row>
    <row r="975946" spans="1:1">
      <c r="A975946" s="590"/>
    </row>
    <row r="975947" spans="1:1">
      <c r="A975947" s="590"/>
    </row>
    <row r="975948" spans="1:1">
      <c r="A975948" s="590"/>
    </row>
    <row r="975949" spans="1:1">
      <c r="A975949" s="590"/>
    </row>
    <row r="975950" spans="1:1">
      <c r="A975950" s="590"/>
    </row>
    <row r="975951" spans="1:1">
      <c r="A975951" s="590"/>
    </row>
    <row r="975952" spans="1:1">
      <c r="A975952" s="590"/>
    </row>
    <row r="975953" spans="1:1">
      <c r="A975953" s="590"/>
    </row>
    <row r="975954" spans="1:1">
      <c r="A975954" s="590"/>
    </row>
    <row r="975955" spans="1:1">
      <c r="A975955" s="590"/>
    </row>
    <row r="975956" spans="1:1">
      <c r="A975956" s="590"/>
    </row>
    <row r="975957" spans="1:1">
      <c r="A975957" s="590"/>
    </row>
    <row r="975958" spans="1:1">
      <c r="A975958" s="590"/>
    </row>
    <row r="975959" spans="1:1">
      <c r="A975959" s="590"/>
    </row>
    <row r="975960" spans="1:1">
      <c r="A975960" s="590"/>
    </row>
    <row r="975961" spans="1:1">
      <c r="A975961" s="590"/>
    </row>
    <row r="975962" spans="1:1">
      <c r="A975962" s="590"/>
    </row>
    <row r="975963" spans="1:1">
      <c r="A975963" s="590"/>
    </row>
    <row r="975964" spans="1:1">
      <c r="A975964" s="590"/>
    </row>
    <row r="975965" spans="1:1">
      <c r="A975965" s="590"/>
    </row>
    <row r="975966" spans="1:1">
      <c r="A975966" s="590"/>
    </row>
    <row r="975967" spans="1:1">
      <c r="A975967" s="590"/>
    </row>
    <row r="975968" spans="1:1">
      <c r="A975968" s="590"/>
    </row>
    <row r="975969" spans="1:1">
      <c r="A975969" s="590"/>
    </row>
    <row r="975970" spans="1:1">
      <c r="A975970" s="590"/>
    </row>
    <row r="975971" spans="1:1">
      <c r="A975971" s="590"/>
    </row>
    <row r="975972" spans="1:1">
      <c r="A975972" s="590"/>
    </row>
    <row r="975973" spans="1:1">
      <c r="A975973" s="590"/>
    </row>
    <row r="975974" spans="1:1">
      <c r="A975974" s="590"/>
    </row>
    <row r="975975" spans="1:1">
      <c r="A975975" s="590"/>
    </row>
    <row r="975976" spans="1:1">
      <c r="A975976" s="590"/>
    </row>
    <row r="975977" spans="1:1">
      <c r="A975977" s="590"/>
    </row>
    <row r="975978" spans="1:1">
      <c r="A975978" s="590"/>
    </row>
    <row r="975979" spans="1:1">
      <c r="A975979" s="590"/>
    </row>
    <row r="975980" spans="1:1">
      <c r="A975980" s="590"/>
    </row>
    <row r="975981" spans="1:1">
      <c r="A975981" s="590"/>
    </row>
    <row r="975982" spans="1:1">
      <c r="A975982" s="590"/>
    </row>
    <row r="975983" spans="1:1">
      <c r="A975983" s="590"/>
    </row>
    <row r="975984" spans="1:1">
      <c r="A975984" s="590"/>
    </row>
    <row r="975985" spans="1:1">
      <c r="A975985" s="590"/>
    </row>
    <row r="975986" spans="1:1">
      <c r="A975986" s="590"/>
    </row>
    <row r="975987" spans="1:1">
      <c r="A975987" s="590"/>
    </row>
    <row r="975988" spans="1:1">
      <c r="A975988" s="590"/>
    </row>
    <row r="975989" spans="1:1">
      <c r="A975989" s="590"/>
    </row>
    <row r="975990" spans="1:1">
      <c r="A975990" s="590"/>
    </row>
    <row r="975991" spans="1:1">
      <c r="A975991" s="590"/>
    </row>
    <row r="975992" spans="1:1">
      <c r="A975992" s="590"/>
    </row>
    <row r="975993" spans="1:1">
      <c r="A975993" s="590"/>
    </row>
    <row r="975994" spans="1:1">
      <c r="A975994" s="590"/>
    </row>
    <row r="975995" spans="1:1">
      <c r="A975995" s="590"/>
    </row>
    <row r="975996" spans="1:1">
      <c r="A975996" s="590"/>
    </row>
    <row r="975997" spans="1:1">
      <c r="A975997" s="590"/>
    </row>
    <row r="975998" spans="1:1">
      <c r="A975998" s="590"/>
    </row>
    <row r="975999" spans="1:1">
      <c r="A975999" s="590"/>
    </row>
    <row r="976000" spans="1:1">
      <c r="A976000" s="590"/>
    </row>
    <row r="976001" spans="1:1">
      <c r="A976001" s="590"/>
    </row>
    <row r="976002" spans="1:1">
      <c r="A976002" s="590"/>
    </row>
    <row r="976003" spans="1:1">
      <c r="A976003" s="590"/>
    </row>
    <row r="976004" spans="1:1">
      <c r="A976004" s="590"/>
    </row>
    <row r="976005" spans="1:1">
      <c r="A976005" s="590"/>
    </row>
    <row r="976006" spans="1:1">
      <c r="A976006" s="590"/>
    </row>
    <row r="976007" spans="1:1">
      <c r="A976007" s="590"/>
    </row>
    <row r="976008" spans="1:1">
      <c r="A976008" s="590"/>
    </row>
    <row r="976009" spans="1:1">
      <c r="A976009" s="590"/>
    </row>
    <row r="976010" spans="1:1">
      <c r="A976010" s="590"/>
    </row>
    <row r="976011" spans="1:1">
      <c r="A976011" s="590"/>
    </row>
    <row r="976012" spans="1:1">
      <c r="A976012" s="590"/>
    </row>
    <row r="976013" spans="1:1">
      <c r="A976013" s="590"/>
    </row>
    <row r="976014" spans="1:1">
      <c r="A976014" s="590"/>
    </row>
    <row r="976015" spans="1:1">
      <c r="A976015" s="590"/>
    </row>
    <row r="976016" spans="1:1">
      <c r="A976016" s="590"/>
    </row>
    <row r="976017" spans="1:1">
      <c r="A976017" s="590"/>
    </row>
    <row r="976018" spans="1:1">
      <c r="A976018" s="590"/>
    </row>
    <row r="976019" spans="1:1">
      <c r="A976019" s="590"/>
    </row>
    <row r="976020" spans="1:1">
      <c r="A976020" s="590"/>
    </row>
    <row r="976021" spans="1:1">
      <c r="A976021" s="590"/>
    </row>
    <row r="976022" spans="1:1">
      <c r="A976022" s="590"/>
    </row>
    <row r="976023" spans="1:1">
      <c r="A976023" s="590"/>
    </row>
    <row r="976024" spans="1:1">
      <c r="A976024" s="590"/>
    </row>
    <row r="976025" spans="1:1">
      <c r="A976025" s="590"/>
    </row>
    <row r="976026" spans="1:1">
      <c r="A976026" s="590"/>
    </row>
    <row r="976027" spans="1:1">
      <c r="A976027" s="590"/>
    </row>
    <row r="976028" spans="1:1">
      <c r="A976028" s="590"/>
    </row>
    <row r="976029" spans="1:1">
      <c r="A976029" s="590"/>
    </row>
    <row r="976030" spans="1:1">
      <c r="A976030" s="590"/>
    </row>
    <row r="976031" spans="1:1">
      <c r="A976031" s="590"/>
    </row>
    <row r="976032" spans="1:1">
      <c r="A976032" s="590"/>
    </row>
    <row r="976033" spans="1:1">
      <c r="A976033" s="590"/>
    </row>
    <row r="976034" spans="1:1">
      <c r="A976034" s="590"/>
    </row>
    <row r="976035" spans="1:1">
      <c r="A976035" s="590"/>
    </row>
    <row r="976036" spans="1:1">
      <c r="A976036" s="590"/>
    </row>
    <row r="976037" spans="1:1">
      <c r="A976037" s="590"/>
    </row>
    <row r="976038" spans="1:1">
      <c r="A976038" s="590"/>
    </row>
    <row r="976039" spans="1:1">
      <c r="A976039" s="590"/>
    </row>
    <row r="976040" spans="1:1">
      <c r="A976040" s="590"/>
    </row>
    <row r="976041" spans="1:1">
      <c r="A976041" s="590"/>
    </row>
    <row r="976042" spans="1:1">
      <c r="A976042" s="590"/>
    </row>
    <row r="976043" spans="1:1">
      <c r="A976043" s="590"/>
    </row>
    <row r="976044" spans="1:1">
      <c r="A976044" s="590"/>
    </row>
    <row r="976045" spans="1:1">
      <c r="A976045" s="590"/>
    </row>
    <row r="976046" spans="1:1">
      <c r="A976046" s="590"/>
    </row>
    <row r="976047" spans="1:1">
      <c r="A976047" s="590"/>
    </row>
    <row r="976048" spans="1:1">
      <c r="A976048" s="590"/>
    </row>
    <row r="976049" spans="1:1">
      <c r="A976049" s="590"/>
    </row>
    <row r="976050" spans="1:1">
      <c r="A976050" s="590"/>
    </row>
    <row r="976051" spans="1:1">
      <c r="A976051" s="590"/>
    </row>
    <row r="976052" spans="1:1">
      <c r="A976052" s="590"/>
    </row>
    <row r="976053" spans="1:1">
      <c r="A976053" s="590"/>
    </row>
    <row r="976054" spans="1:1">
      <c r="A976054" s="590"/>
    </row>
    <row r="976055" spans="1:1">
      <c r="A976055" s="590"/>
    </row>
    <row r="976056" spans="1:1">
      <c r="A976056" s="590"/>
    </row>
    <row r="976057" spans="1:1">
      <c r="A976057" s="590"/>
    </row>
    <row r="976058" spans="1:1">
      <c r="A976058" s="590"/>
    </row>
    <row r="976059" spans="1:1">
      <c r="A976059" s="590"/>
    </row>
    <row r="976060" spans="1:1">
      <c r="A976060" s="590"/>
    </row>
    <row r="976061" spans="1:1">
      <c r="A976061" s="590"/>
    </row>
    <row r="976062" spans="1:1">
      <c r="A976062" s="590"/>
    </row>
    <row r="976063" spans="1:1">
      <c r="A976063" s="590"/>
    </row>
    <row r="976064" spans="1:1">
      <c r="A976064" s="590"/>
    </row>
    <row r="976065" spans="1:1">
      <c r="A976065" s="590"/>
    </row>
    <row r="976066" spans="1:1">
      <c r="A976066" s="590"/>
    </row>
    <row r="976067" spans="1:1">
      <c r="A976067" s="590"/>
    </row>
    <row r="976068" spans="1:1">
      <c r="A976068" s="590"/>
    </row>
    <row r="976069" spans="1:1">
      <c r="A976069" s="590"/>
    </row>
    <row r="976070" spans="1:1">
      <c r="A976070" s="590"/>
    </row>
    <row r="976071" spans="1:1">
      <c r="A976071" s="590"/>
    </row>
    <row r="976072" spans="1:1">
      <c r="A976072" s="590"/>
    </row>
    <row r="976073" spans="1:1">
      <c r="A976073" s="590"/>
    </row>
    <row r="976074" spans="1:1">
      <c r="A976074" s="590"/>
    </row>
    <row r="976075" spans="1:1">
      <c r="A976075" s="590"/>
    </row>
    <row r="976076" spans="1:1">
      <c r="A976076" s="590"/>
    </row>
    <row r="976077" spans="1:1">
      <c r="A976077" s="590"/>
    </row>
    <row r="976078" spans="1:1">
      <c r="A976078" s="590"/>
    </row>
    <row r="976079" spans="1:1">
      <c r="A976079" s="590"/>
    </row>
    <row r="976080" spans="1:1">
      <c r="A976080" s="590"/>
    </row>
    <row r="976081" spans="1:1">
      <c r="A976081" s="590"/>
    </row>
    <row r="976082" spans="1:1">
      <c r="A976082" s="590"/>
    </row>
    <row r="976083" spans="1:1">
      <c r="A976083" s="590"/>
    </row>
    <row r="976084" spans="1:1">
      <c r="A976084" s="590"/>
    </row>
    <row r="976085" spans="1:1">
      <c r="A976085" s="590"/>
    </row>
    <row r="976086" spans="1:1">
      <c r="A976086" s="590"/>
    </row>
    <row r="976087" spans="1:1">
      <c r="A976087" s="590"/>
    </row>
    <row r="976088" spans="1:1">
      <c r="A976088" s="590"/>
    </row>
    <row r="976089" spans="1:1">
      <c r="A976089" s="590"/>
    </row>
    <row r="976090" spans="1:1">
      <c r="A976090" s="590"/>
    </row>
    <row r="976091" spans="1:1">
      <c r="A976091" s="590"/>
    </row>
    <row r="976092" spans="1:1">
      <c r="A976092" s="590"/>
    </row>
    <row r="976093" spans="1:1">
      <c r="A976093" s="590"/>
    </row>
    <row r="976094" spans="1:1">
      <c r="A976094" s="590"/>
    </row>
    <row r="976095" spans="1:1">
      <c r="A976095" s="590"/>
    </row>
    <row r="976096" spans="1:1">
      <c r="A976096" s="590"/>
    </row>
    <row r="976097" spans="1:1">
      <c r="A976097" s="590"/>
    </row>
    <row r="976098" spans="1:1">
      <c r="A976098" s="590"/>
    </row>
    <row r="976099" spans="1:1">
      <c r="A976099" s="590"/>
    </row>
    <row r="976100" spans="1:1">
      <c r="A976100" s="590"/>
    </row>
    <row r="976101" spans="1:1">
      <c r="A976101" s="590"/>
    </row>
    <row r="976102" spans="1:1">
      <c r="A976102" s="590"/>
    </row>
    <row r="976103" spans="1:1">
      <c r="A976103" s="590"/>
    </row>
    <row r="976104" spans="1:1">
      <c r="A976104" s="590"/>
    </row>
    <row r="976105" spans="1:1">
      <c r="A976105" s="590"/>
    </row>
    <row r="976106" spans="1:1">
      <c r="A976106" s="590"/>
    </row>
    <row r="976107" spans="1:1">
      <c r="A976107" s="590"/>
    </row>
    <row r="976108" spans="1:1">
      <c r="A976108" s="590"/>
    </row>
    <row r="976109" spans="1:1">
      <c r="A976109" s="590"/>
    </row>
    <row r="976110" spans="1:1">
      <c r="A976110" s="590"/>
    </row>
    <row r="976111" spans="1:1">
      <c r="A976111" s="590"/>
    </row>
    <row r="976112" spans="1:1">
      <c r="A976112" s="590"/>
    </row>
    <row r="976113" spans="1:1">
      <c r="A976113" s="590"/>
    </row>
    <row r="976114" spans="1:1">
      <c r="A976114" s="590"/>
    </row>
    <row r="976115" spans="1:1">
      <c r="A976115" s="590"/>
    </row>
    <row r="976116" spans="1:1">
      <c r="A976116" s="590"/>
    </row>
    <row r="976117" spans="1:1">
      <c r="A976117" s="590"/>
    </row>
    <row r="976118" spans="1:1">
      <c r="A976118" s="590"/>
    </row>
    <row r="976119" spans="1:1">
      <c r="A976119" s="590"/>
    </row>
    <row r="976120" spans="1:1">
      <c r="A976120" s="590"/>
    </row>
    <row r="976121" spans="1:1">
      <c r="A976121" s="590"/>
    </row>
    <row r="976122" spans="1:1">
      <c r="A976122" s="590"/>
    </row>
    <row r="976123" spans="1:1">
      <c r="A976123" s="590"/>
    </row>
    <row r="976124" spans="1:1">
      <c r="A976124" s="590"/>
    </row>
    <row r="976125" spans="1:1">
      <c r="A976125" s="590"/>
    </row>
    <row r="976126" spans="1:1">
      <c r="A976126" s="590"/>
    </row>
    <row r="976127" spans="1:1">
      <c r="A976127" s="590"/>
    </row>
    <row r="976128" spans="1:1">
      <c r="A976128" s="590"/>
    </row>
    <row r="976129" spans="1:1">
      <c r="A976129" s="590"/>
    </row>
    <row r="976130" spans="1:1">
      <c r="A976130" s="590"/>
    </row>
    <row r="976131" spans="1:1">
      <c r="A976131" s="590"/>
    </row>
    <row r="976132" spans="1:1">
      <c r="A976132" s="590"/>
    </row>
    <row r="976133" spans="1:1">
      <c r="A976133" s="590"/>
    </row>
    <row r="976134" spans="1:1">
      <c r="A976134" s="590"/>
    </row>
    <row r="976135" spans="1:1">
      <c r="A976135" s="590"/>
    </row>
    <row r="976136" spans="1:1">
      <c r="A976136" s="590"/>
    </row>
    <row r="976137" spans="1:1">
      <c r="A976137" s="590"/>
    </row>
    <row r="976138" spans="1:1">
      <c r="A976138" s="590"/>
    </row>
    <row r="976139" spans="1:1">
      <c r="A976139" s="590"/>
    </row>
    <row r="976140" spans="1:1">
      <c r="A976140" s="590"/>
    </row>
    <row r="976141" spans="1:1">
      <c r="A976141" s="590"/>
    </row>
    <row r="976142" spans="1:1">
      <c r="A976142" s="590"/>
    </row>
    <row r="976143" spans="1:1">
      <c r="A976143" s="590"/>
    </row>
    <row r="976144" spans="1:1">
      <c r="A976144" s="590"/>
    </row>
    <row r="976145" spans="1:1">
      <c r="A976145" s="590"/>
    </row>
    <row r="976146" spans="1:1">
      <c r="A976146" s="590"/>
    </row>
    <row r="976147" spans="1:1">
      <c r="A976147" s="590"/>
    </row>
    <row r="976148" spans="1:1">
      <c r="A976148" s="590"/>
    </row>
    <row r="976149" spans="1:1">
      <c r="A976149" s="590"/>
    </row>
    <row r="976150" spans="1:1">
      <c r="A976150" s="590"/>
    </row>
    <row r="976151" spans="1:1">
      <c r="A976151" s="590"/>
    </row>
    <row r="976152" spans="1:1">
      <c r="A976152" s="590"/>
    </row>
    <row r="976153" spans="1:1">
      <c r="A976153" s="590"/>
    </row>
    <row r="976154" spans="1:1">
      <c r="A976154" s="590"/>
    </row>
    <row r="976155" spans="1:1">
      <c r="A976155" s="590"/>
    </row>
    <row r="976156" spans="1:1">
      <c r="A976156" s="590"/>
    </row>
    <row r="976157" spans="1:1">
      <c r="A976157" s="590"/>
    </row>
    <row r="976158" spans="1:1">
      <c r="A976158" s="590"/>
    </row>
    <row r="976159" spans="1:1">
      <c r="A976159" s="590"/>
    </row>
    <row r="976160" spans="1:1">
      <c r="A976160" s="590"/>
    </row>
    <row r="976161" spans="1:1">
      <c r="A976161" s="590"/>
    </row>
    <row r="976162" spans="1:1">
      <c r="A976162" s="590"/>
    </row>
    <row r="976163" spans="1:1">
      <c r="A976163" s="590"/>
    </row>
    <row r="976164" spans="1:1">
      <c r="A976164" s="590"/>
    </row>
    <row r="976165" spans="1:1">
      <c r="A976165" s="590"/>
    </row>
    <row r="976166" spans="1:1">
      <c r="A976166" s="590"/>
    </row>
    <row r="976167" spans="1:1">
      <c r="A976167" s="590"/>
    </row>
    <row r="976168" spans="1:1">
      <c r="A976168" s="590"/>
    </row>
    <row r="976169" spans="1:1">
      <c r="A976169" s="590"/>
    </row>
    <row r="976170" spans="1:1">
      <c r="A976170" s="590"/>
    </row>
    <row r="976171" spans="1:1">
      <c r="A976171" s="590"/>
    </row>
    <row r="976172" spans="1:1">
      <c r="A976172" s="590"/>
    </row>
    <row r="976173" spans="1:1">
      <c r="A976173" s="590"/>
    </row>
    <row r="976174" spans="1:1">
      <c r="A976174" s="590"/>
    </row>
    <row r="976175" spans="1:1">
      <c r="A976175" s="590"/>
    </row>
    <row r="976176" spans="1:1">
      <c r="A976176" s="590"/>
    </row>
    <row r="976177" spans="1:1">
      <c r="A976177" s="590"/>
    </row>
    <row r="976178" spans="1:1">
      <c r="A976178" s="590"/>
    </row>
    <row r="976179" spans="1:1">
      <c r="A976179" s="590"/>
    </row>
    <row r="976180" spans="1:1">
      <c r="A976180" s="590"/>
    </row>
    <row r="976181" spans="1:1">
      <c r="A976181" s="590"/>
    </row>
    <row r="976182" spans="1:1">
      <c r="A976182" s="590"/>
    </row>
    <row r="976183" spans="1:1">
      <c r="A976183" s="590"/>
    </row>
    <row r="976184" spans="1:1">
      <c r="A976184" s="590"/>
    </row>
    <row r="976185" spans="1:1">
      <c r="A976185" s="590"/>
    </row>
    <row r="976186" spans="1:1">
      <c r="A976186" s="590"/>
    </row>
    <row r="976187" spans="1:1">
      <c r="A976187" s="590"/>
    </row>
    <row r="976188" spans="1:1">
      <c r="A976188" s="590"/>
    </row>
    <row r="976189" spans="1:1">
      <c r="A976189" s="590"/>
    </row>
    <row r="976190" spans="1:1">
      <c r="A976190" s="590"/>
    </row>
    <row r="976191" spans="1:1">
      <c r="A976191" s="590"/>
    </row>
    <row r="976192" spans="1:1">
      <c r="A976192" s="590"/>
    </row>
    <row r="976193" spans="1:1">
      <c r="A976193" s="590"/>
    </row>
    <row r="976194" spans="1:1">
      <c r="A976194" s="590"/>
    </row>
    <row r="976195" spans="1:1">
      <c r="A976195" s="590"/>
    </row>
    <row r="976196" spans="1:1">
      <c r="A976196" s="590"/>
    </row>
    <row r="976197" spans="1:1">
      <c r="A976197" s="590"/>
    </row>
    <row r="976198" spans="1:1">
      <c r="A976198" s="590"/>
    </row>
    <row r="976199" spans="1:1">
      <c r="A976199" s="590"/>
    </row>
    <row r="976200" spans="1:1">
      <c r="A976200" s="590"/>
    </row>
    <row r="976201" spans="1:1">
      <c r="A976201" s="590"/>
    </row>
    <row r="976202" spans="1:1">
      <c r="A976202" s="590"/>
    </row>
    <row r="976203" spans="1:1">
      <c r="A976203" s="590"/>
    </row>
    <row r="976204" spans="1:1">
      <c r="A976204" s="590"/>
    </row>
    <row r="976205" spans="1:1">
      <c r="A976205" s="590"/>
    </row>
    <row r="976206" spans="1:1">
      <c r="A976206" s="590"/>
    </row>
    <row r="976207" spans="1:1">
      <c r="A976207" s="590"/>
    </row>
    <row r="976208" spans="1:1">
      <c r="A976208" s="590"/>
    </row>
    <row r="976209" spans="1:1">
      <c r="A976209" s="590"/>
    </row>
    <row r="976210" spans="1:1">
      <c r="A976210" s="590"/>
    </row>
    <row r="976211" spans="1:1">
      <c r="A976211" s="590"/>
    </row>
    <row r="976212" spans="1:1">
      <c r="A976212" s="590"/>
    </row>
    <row r="976213" spans="1:1">
      <c r="A976213" s="590"/>
    </row>
    <row r="976214" spans="1:1">
      <c r="A976214" s="590"/>
    </row>
    <row r="976215" spans="1:1">
      <c r="A976215" s="590"/>
    </row>
    <row r="976216" spans="1:1">
      <c r="A976216" s="590"/>
    </row>
    <row r="976217" spans="1:1">
      <c r="A976217" s="590"/>
    </row>
    <row r="976218" spans="1:1">
      <c r="A976218" s="590"/>
    </row>
    <row r="976219" spans="1:1">
      <c r="A976219" s="590"/>
    </row>
    <row r="976220" spans="1:1">
      <c r="A976220" s="590"/>
    </row>
    <row r="976221" spans="1:1">
      <c r="A976221" s="590"/>
    </row>
    <row r="976222" spans="1:1">
      <c r="A976222" s="590"/>
    </row>
    <row r="976223" spans="1:1">
      <c r="A976223" s="590"/>
    </row>
    <row r="976224" spans="1:1">
      <c r="A976224" s="590"/>
    </row>
    <row r="976225" spans="1:1">
      <c r="A976225" s="590"/>
    </row>
    <row r="976226" spans="1:1">
      <c r="A976226" s="590"/>
    </row>
    <row r="976227" spans="1:1">
      <c r="A976227" s="590"/>
    </row>
    <row r="976228" spans="1:1">
      <c r="A976228" s="590"/>
    </row>
    <row r="976229" spans="1:1">
      <c r="A976229" s="590"/>
    </row>
    <row r="976230" spans="1:1">
      <c r="A976230" s="590"/>
    </row>
    <row r="976231" spans="1:1">
      <c r="A976231" s="590"/>
    </row>
    <row r="976232" spans="1:1">
      <c r="A976232" s="590"/>
    </row>
    <row r="976233" spans="1:1">
      <c r="A976233" s="590"/>
    </row>
    <row r="976234" spans="1:1">
      <c r="A976234" s="590"/>
    </row>
    <row r="976235" spans="1:1">
      <c r="A976235" s="590"/>
    </row>
    <row r="976236" spans="1:1">
      <c r="A976236" s="590"/>
    </row>
    <row r="976237" spans="1:1">
      <c r="A976237" s="590"/>
    </row>
    <row r="976238" spans="1:1">
      <c r="A976238" s="590"/>
    </row>
    <row r="976239" spans="1:1">
      <c r="A976239" s="590"/>
    </row>
    <row r="976240" spans="1:1">
      <c r="A976240" s="590"/>
    </row>
    <row r="976241" spans="1:1">
      <c r="A976241" s="590"/>
    </row>
    <row r="976242" spans="1:1">
      <c r="A976242" s="590"/>
    </row>
    <row r="976243" spans="1:1">
      <c r="A976243" s="590"/>
    </row>
    <row r="976244" spans="1:1">
      <c r="A976244" s="590"/>
    </row>
    <row r="976245" spans="1:1">
      <c r="A976245" s="590"/>
    </row>
    <row r="976246" spans="1:1">
      <c r="A976246" s="590"/>
    </row>
    <row r="976247" spans="1:1">
      <c r="A976247" s="590"/>
    </row>
    <row r="976248" spans="1:1">
      <c r="A976248" s="590"/>
    </row>
    <row r="976249" spans="1:1">
      <c r="A976249" s="590"/>
    </row>
    <row r="976250" spans="1:1">
      <c r="A976250" s="590"/>
    </row>
    <row r="976251" spans="1:1">
      <c r="A976251" s="590"/>
    </row>
    <row r="976252" spans="1:1">
      <c r="A976252" s="590"/>
    </row>
    <row r="976253" spans="1:1">
      <c r="A976253" s="590"/>
    </row>
    <row r="976254" spans="1:1">
      <c r="A976254" s="590"/>
    </row>
    <row r="976255" spans="1:1">
      <c r="A976255" s="590"/>
    </row>
    <row r="976256" spans="1:1">
      <c r="A976256" s="590"/>
    </row>
    <row r="976257" spans="1:1">
      <c r="A976257" s="590"/>
    </row>
    <row r="976258" spans="1:1">
      <c r="A976258" s="590"/>
    </row>
    <row r="976259" spans="1:1">
      <c r="A976259" s="590"/>
    </row>
    <row r="976260" spans="1:1">
      <c r="A976260" s="590"/>
    </row>
    <row r="976261" spans="1:1">
      <c r="A976261" s="590"/>
    </row>
    <row r="976262" spans="1:1">
      <c r="A976262" s="590"/>
    </row>
    <row r="976263" spans="1:1">
      <c r="A976263" s="590"/>
    </row>
    <row r="976264" spans="1:1">
      <c r="A976264" s="590"/>
    </row>
    <row r="976265" spans="1:1">
      <c r="A976265" s="590"/>
    </row>
    <row r="976266" spans="1:1">
      <c r="A976266" s="590"/>
    </row>
    <row r="976267" spans="1:1">
      <c r="A976267" s="590"/>
    </row>
    <row r="976268" spans="1:1">
      <c r="A976268" s="590"/>
    </row>
    <row r="976269" spans="1:1">
      <c r="A976269" s="590"/>
    </row>
    <row r="976270" spans="1:1">
      <c r="A976270" s="590"/>
    </row>
    <row r="976271" spans="1:1">
      <c r="A976271" s="590"/>
    </row>
    <row r="976272" spans="1:1">
      <c r="A976272" s="590"/>
    </row>
    <row r="976273" spans="1:1">
      <c r="A976273" s="590"/>
    </row>
    <row r="976274" spans="1:1">
      <c r="A976274" s="590"/>
    </row>
    <row r="976275" spans="1:1">
      <c r="A976275" s="590"/>
    </row>
    <row r="976276" spans="1:1">
      <c r="A976276" s="590"/>
    </row>
    <row r="976277" spans="1:1">
      <c r="A976277" s="590"/>
    </row>
    <row r="976278" spans="1:1">
      <c r="A976278" s="590"/>
    </row>
    <row r="976279" spans="1:1">
      <c r="A976279" s="590"/>
    </row>
    <row r="976280" spans="1:1">
      <c r="A976280" s="590"/>
    </row>
    <row r="976281" spans="1:1">
      <c r="A976281" s="590"/>
    </row>
    <row r="976282" spans="1:1">
      <c r="A976282" s="590"/>
    </row>
    <row r="976283" spans="1:1">
      <c r="A976283" s="590"/>
    </row>
    <row r="976284" spans="1:1">
      <c r="A976284" s="590"/>
    </row>
    <row r="976285" spans="1:1">
      <c r="A976285" s="590"/>
    </row>
    <row r="976286" spans="1:1">
      <c r="A976286" s="590"/>
    </row>
    <row r="976287" spans="1:1">
      <c r="A976287" s="590"/>
    </row>
    <row r="976288" spans="1:1">
      <c r="A976288" s="590"/>
    </row>
    <row r="976289" spans="1:1">
      <c r="A976289" s="590"/>
    </row>
    <row r="976290" spans="1:1">
      <c r="A976290" s="590"/>
    </row>
    <row r="976291" spans="1:1">
      <c r="A976291" s="590"/>
    </row>
    <row r="976292" spans="1:1">
      <c r="A976292" s="590"/>
    </row>
    <row r="976293" spans="1:1">
      <c r="A976293" s="590"/>
    </row>
    <row r="976294" spans="1:1">
      <c r="A976294" s="590"/>
    </row>
    <row r="976295" spans="1:1">
      <c r="A976295" s="590"/>
    </row>
    <row r="976296" spans="1:1">
      <c r="A976296" s="590"/>
    </row>
    <row r="976297" spans="1:1">
      <c r="A976297" s="590"/>
    </row>
    <row r="976298" spans="1:1">
      <c r="A976298" s="590"/>
    </row>
    <row r="976299" spans="1:1">
      <c r="A976299" s="590"/>
    </row>
    <row r="976300" spans="1:1">
      <c r="A976300" s="590"/>
    </row>
    <row r="976301" spans="1:1">
      <c r="A976301" s="590"/>
    </row>
    <row r="976302" spans="1:1">
      <c r="A976302" s="590"/>
    </row>
    <row r="976303" spans="1:1">
      <c r="A976303" s="590"/>
    </row>
    <row r="976304" spans="1:1">
      <c r="A976304" s="590"/>
    </row>
    <row r="976305" spans="1:1">
      <c r="A976305" s="590"/>
    </row>
    <row r="976306" spans="1:1">
      <c r="A976306" s="590"/>
    </row>
    <row r="976307" spans="1:1">
      <c r="A976307" s="590"/>
    </row>
    <row r="976308" spans="1:1">
      <c r="A976308" s="590"/>
    </row>
    <row r="976309" spans="1:1">
      <c r="A976309" s="590"/>
    </row>
    <row r="976310" spans="1:1">
      <c r="A976310" s="590"/>
    </row>
    <row r="976311" spans="1:1">
      <c r="A976311" s="590"/>
    </row>
    <row r="976312" spans="1:1">
      <c r="A976312" s="590"/>
    </row>
    <row r="976313" spans="1:1">
      <c r="A976313" s="590"/>
    </row>
    <row r="976314" spans="1:1">
      <c r="A976314" s="590"/>
    </row>
    <row r="976315" spans="1:1">
      <c r="A976315" s="590"/>
    </row>
    <row r="976316" spans="1:1">
      <c r="A976316" s="590"/>
    </row>
    <row r="976317" spans="1:1">
      <c r="A976317" s="590"/>
    </row>
    <row r="976318" spans="1:1">
      <c r="A976318" s="590"/>
    </row>
    <row r="976319" spans="1:1">
      <c r="A976319" s="590"/>
    </row>
    <row r="976320" spans="1:1">
      <c r="A976320" s="590"/>
    </row>
    <row r="976321" spans="1:1">
      <c r="A976321" s="590"/>
    </row>
    <row r="976322" spans="1:1">
      <c r="A976322" s="590"/>
    </row>
    <row r="976323" spans="1:1">
      <c r="A976323" s="590"/>
    </row>
    <row r="976324" spans="1:1">
      <c r="A976324" s="590"/>
    </row>
    <row r="976325" spans="1:1">
      <c r="A976325" s="590"/>
    </row>
    <row r="976326" spans="1:1">
      <c r="A976326" s="590"/>
    </row>
    <row r="976327" spans="1:1">
      <c r="A976327" s="590"/>
    </row>
    <row r="976328" spans="1:1">
      <c r="A976328" s="590"/>
    </row>
    <row r="976329" spans="1:1">
      <c r="A976329" s="590"/>
    </row>
    <row r="976330" spans="1:1">
      <c r="A976330" s="590"/>
    </row>
    <row r="976331" spans="1:1">
      <c r="A976331" s="590"/>
    </row>
    <row r="976332" spans="1:1">
      <c r="A976332" s="590"/>
    </row>
    <row r="976333" spans="1:1">
      <c r="A976333" s="590"/>
    </row>
    <row r="976334" spans="1:1">
      <c r="A976334" s="590"/>
    </row>
    <row r="976335" spans="1:1">
      <c r="A976335" s="590"/>
    </row>
    <row r="976336" spans="1:1">
      <c r="A976336" s="590"/>
    </row>
    <row r="976337" spans="1:1">
      <c r="A976337" s="590"/>
    </row>
    <row r="976338" spans="1:1">
      <c r="A976338" s="590"/>
    </row>
    <row r="976339" spans="1:1">
      <c r="A976339" s="590"/>
    </row>
    <row r="976340" spans="1:1">
      <c r="A976340" s="590"/>
    </row>
    <row r="976341" spans="1:1">
      <c r="A976341" s="590"/>
    </row>
    <row r="976342" spans="1:1">
      <c r="A976342" s="590"/>
    </row>
    <row r="976343" spans="1:1">
      <c r="A976343" s="590"/>
    </row>
    <row r="976344" spans="1:1">
      <c r="A976344" s="590"/>
    </row>
    <row r="976345" spans="1:1">
      <c r="A976345" s="590"/>
    </row>
    <row r="976346" spans="1:1">
      <c r="A976346" s="590"/>
    </row>
    <row r="976347" spans="1:1">
      <c r="A976347" s="590"/>
    </row>
    <row r="976348" spans="1:1">
      <c r="A976348" s="590"/>
    </row>
    <row r="976349" spans="1:1">
      <c r="A976349" s="590"/>
    </row>
    <row r="976350" spans="1:1">
      <c r="A976350" s="590"/>
    </row>
    <row r="976351" spans="1:1">
      <c r="A976351" s="590"/>
    </row>
    <row r="976352" spans="1:1">
      <c r="A976352" s="590"/>
    </row>
    <row r="976353" spans="1:1">
      <c r="A976353" s="590"/>
    </row>
    <row r="976354" spans="1:1">
      <c r="A976354" s="590"/>
    </row>
    <row r="976355" spans="1:1">
      <c r="A976355" s="590"/>
    </row>
    <row r="976356" spans="1:1">
      <c r="A976356" s="590"/>
    </row>
    <row r="976357" spans="1:1">
      <c r="A976357" s="590"/>
    </row>
    <row r="976358" spans="1:1">
      <c r="A976358" s="590"/>
    </row>
    <row r="976359" spans="1:1">
      <c r="A976359" s="590"/>
    </row>
    <row r="976360" spans="1:1">
      <c r="A976360" s="590"/>
    </row>
    <row r="976361" spans="1:1">
      <c r="A976361" s="590"/>
    </row>
    <row r="976362" spans="1:1">
      <c r="A976362" s="590"/>
    </row>
    <row r="976363" spans="1:1">
      <c r="A976363" s="590"/>
    </row>
    <row r="976364" spans="1:1">
      <c r="A976364" s="590"/>
    </row>
    <row r="976365" spans="1:1">
      <c r="A976365" s="590"/>
    </row>
    <row r="976366" spans="1:1">
      <c r="A976366" s="590"/>
    </row>
    <row r="976367" spans="1:1">
      <c r="A976367" s="590"/>
    </row>
    <row r="976368" spans="1:1">
      <c r="A976368" s="590"/>
    </row>
    <row r="976369" spans="1:1">
      <c r="A976369" s="590"/>
    </row>
    <row r="976370" spans="1:1">
      <c r="A976370" s="590"/>
    </row>
    <row r="976371" spans="1:1">
      <c r="A976371" s="590"/>
    </row>
    <row r="976372" spans="1:1">
      <c r="A976372" s="590"/>
    </row>
    <row r="976373" spans="1:1">
      <c r="A976373" s="590"/>
    </row>
    <row r="976374" spans="1:1">
      <c r="A976374" s="590"/>
    </row>
    <row r="976375" spans="1:1">
      <c r="A976375" s="590"/>
    </row>
    <row r="976376" spans="1:1">
      <c r="A976376" s="590"/>
    </row>
    <row r="976377" spans="1:1">
      <c r="A976377" s="590"/>
    </row>
    <row r="976378" spans="1:1">
      <c r="A976378" s="590"/>
    </row>
    <row r="976379" spans="1:1">
      <c r="A976379" s="590"/>
    </row>
    <row r="976380" spans="1:1">
      <c r="A976380" s="590"/>
    </row>
    <row r="976381" spans="1:1">
      <c r="A976381" s="590"/>
    </row>
    <row r="976382" spans="1:1">
      <c r="A976382" s="590"/>
    </row>
    <row r="976383" spans="1:1">
      <c r="A976383" s="590"/>
    </row>
    <row r="976384" spans="1:1">
      <c r="A976384" s="590"/>
    </row>
    <row r="976385" spans="1:1">
      <c r="A976385" s="590"/>
    </row>
    <row r="976386" spans="1:1">
      <c r="A976386" s="590"/>
    </row>
    <row r="976387" spans="1:1">
      <c r="A976387" s="590"/>
    </row>
    <row r="976388" spans="1:1">
      <c r="A976388" s="590"/>
    </row>
    <row r="976389" spans="1:1">
      <c r="A976389" s="590"/>
    </row>
    <row r="976390" spans="1:1">
      <c r="A976390" s="590"/>
    </row>
    <row r="976391" spans="1:1">
      <c r="A976391" s="590"/>
    </row>
    <row r="976392" spans="1:1">
      <c r="A976392" s="590"/>
    </row>
    <row r="976393" spans="1:1">
      <c r="A976393" s="590"/>
    </row>
    <row r="976394" spans="1:1">
      <c r="A976394" s="590"/>
    </row>
    <row r="976395" spans="1:1">
      <c r="A976395" s="590"/>
    </row>
    <row r="976396" spans="1:1">
      <c r="A976396" s="590"/>
    </row>
    <row r="976397" spans="1:1">
      <c r="A976397" s="590"/>
    </row>
    <row r="976398" spans="1:1">
      <c r="A976398" s="590"/>
    </row>
    <row r="976399" spans="1:1">
      <c r="A976399" s="590"/>
    </row>
    <row r="976400" spans="1:1">
      <c r="A976400" s="590"/>
    </row>
    <row r="976401" spans="1:1">
      <c r="A976401" s="590"/>
    </row>
    <row r="976402" spans="1:1">
      <c r="A976402" s="590"/>
    </row>
    <row r="976403" spans="1:1">
      <c r="A976403" s="590"/>
    </row>
    <row r="976404" spans="1:1">
      <c r="A976404" s="590"/>
    </row>
    <row r="976405" spans="1:1">
      <c r="A976405" s="590"/>
    </row>
    <row r="976406" spans="1:1">
      <c r="A976406" s="590"/>
    </row>
    <row r="976407" spans="1:1">
      <c r="A976407" s="590"/>
    </row>
    <row r="976408" spans="1:1">
      <c r="A976408" s="590"/>
    </row>
    <row r="976409" spans="1:1">
      <c r="A976409" s="590"/>
    </row>
    <row r="976410" spans="1:1">
      <c r="A976410" s="590"/>
    </row>
    <row r="976411" spans="1:1">
      <c r="A976411" s="590"/>
    </row>
    <row r="976412" spans="1:1">
      <c r="A976412" s="590"/>
    </row>
    <row r="976413" spans="1:1">
      <c r="A976413" s="590"/>
    </row>
    <row r="976414" spans="1:1">
      <c r="A976414" s="590"/>
    </row>
    <row r="976415" spans="1:1">
      <c r="A976415" s="590"/>
    </row>
    <row r="976416" spans="1:1">
      <c r="A976416" s="590"/>
    </row>
    <row r="976417" spans="1:1">
      <c r="A976417" s="590"/>
    </row>
    <row r="976418" spans="1:1">
      <c r="A976418" s="590"/>
    </row>
    <row r="976419" spans="1:1">
      <c r="A976419" s="590"/>
    </row>
    <row r="976420" spans="1:1">
      <c r="A976420" s="590"/>
    </row>
    <row r="976421" spans="1:1">
      <c r="A976421" s="590"/>
    </row>
    <row r="976422" spans="1:1">
      <c r="A976422" s="590"/>
    </row>
    <row r="976423" spans="1:1">
      <c r="A976423" s="590"/>
    </row>
    <row r="976424" spans="1:1">
      <c r="A976424" s="590"/>
    </row>
    <row r="976425" spans="1:1">
      <c r="A976425" s="590"/>
    </row>
    <row r="976426" spans="1:1">
      <c r="A976426" s="590"/>
    </row>
    <row r="976427" spans="1:1">
      <c r="A976427" s="590"/>
    </row>
    <row r="976428" spans="1:1">
      <c r="A976428" s="590"/>
    </row>
    <row r="976429" spans="1:1">
      <c r="A976429" s="590"/>
    </row>
    <row r="976430" spans="1:1">
      <c r="A976430" s="590"/>
    </row>
    <row r="976431" spans="1:1">
      <c r="A976431" s="590"/>
    </row>
    <row r="976432" spans="1:1">
      <c r="A976432" s="590"/>
    </row>
    <row r="976433" spans="1:1">
      <c r="A976433" s="590"/>
    </row>
    <row r="976434" spans="1:1">
      <c r="A976434" s="590"/>
    </row>
    <row r="976435" spans="1:1">
      <c r="A976435" s="590"/>
    </row>
    <row r="976436" spans="1:1">
      <c r="A976436" s="590"/>
    </row>
    <row r="976437" spans="1:1">
      <c r="A976437" s="590"/>
    </row>
    <row r="976438" spans="1:1">
      <c r="A976438" s="590"/>
    </row>
    <row r="976439" spans="1:1">
      <c r="A976439" s="590"/>
    </row>
    <row r="976440" spans="1:1">
      <c r="A976440" s="590"/>
    </row>
    <row r="976441" spans="1:1">
      <c r="A976441" s="590"/>
    </row>
    <row r="976442" spans="1:1">
      <c r="A976442" s="590"/>
    </row>
    <row r="976443" spans="1:1">
      <c r="A976443" s="590"/>
    </row>
    <row r="976444" spans="1:1">
      <c r="A976444" s="590"/>
    </row>
    <row r="976445" spans="1:1">
      <c r="A976445" s="590"/>
    </row>
    <row r="976446" spans="1:1">
      <c r="A976446" s="590"/>
    </row>
    <row r="976447" spans="1:1">
      <c r="A976447" s="590"/>
    </row>
    <row r="976448" spans="1:1">
      <c r="A976448" s="590"/>
    </row>
    <row r="976449" spans="1:1">
      <c r="A976449" s="590"/>
    </row>
    <row r="976450" spans="1:1">
      <c r="A976450" s="590"/>
    </row>
    <row r="976451" spans="1:1">
      <c r="A976451" s="590"/>
    </row>
    <row r="976452" spans="1:1">
      <c r="A976452" s="590"/>
    </row>
    <row r="976453" spans="1:1">
      <c r="A976453" s="590"/>
    </row>
    <row r="976454" spans="1:1">
      <c r="A976454" s="590"/>
    </row>
    <row r="976455" spans="1:1">
      <c r="A976455" s="590"/>
    </row>
    <row r="976456" spans="1:1">
      <c r="A976456" s="590"/>
    </row>
    <row r="976457" spans="1:1">
      <c r="A976457" s="590"/>
    </row>
    <row r="976458" spans="1:1">
      <c r="A976458" s="590"/>
    </row>
    <row r="976459" spans="1:1">
      <c r="A976459" s="590"/>
    </row>
    <row r="976460" spans="1:1">
      <c r="A976460" s="590"/>
    </row>
    <row r="976461" spans="1:1">
      <c r="A976461" s="590"/>
    </row>
    <row r="976462" spans="1:1">
      <c r="A976462" s="590"/>
    </row>
    <row r="976463" spans="1:1">
      <c r="A976463" s="590"/>
    </row>
    <row r="976464" spans="1:1">
      <c r="A976464" s="590"/>
    </row>
    <row r="976465" spans="1:1">
      <c r="A976465" s="590"/>
    </row>
    <row r="976466" spans="1:1">
      <c r="A976466" s="590"/>
    </row>
    <row r="976467" spans="1:1">
      <c r="A976467" s="590"/>
    </row>
    <row r="976468" spans="1:1">
      <c r="A976468" s="590"/>
    </row>
    <row r="976469" spans="1:1">
      <c r="A976469" s="590"/>
    </row>
    <row r="976470" spans="1:1">
      <c r="A976470" s="590"/>
    </row>
    <row r="976471" spans="1:1">
      <c r="A976471" s="590"/>
    </row>
    <row r="976472" spans="1:1">
      <c r="A976472" s="590"/>
    </row>
    <row r="976473" spans="1:1">
      <c r="A976473" s="590"/>
    </row>
    <row r="976474" spans="1:1">
      <c r="A976474" s="590"/>
    </row>
    <row r="976475" spans="1:1">
      <c r="A976475" s="590"/>
    </row>
    <row r="976476" spans="1:1">
      <c r="A976476" s="590"/>
    </row>
    <row r="976477" spans="1:1">
      <c r="A976477" s="590"/>
    </row>
    <row r="976478" spans="1:1">
      <c r="A976478" s="590"/>
    </row>
    <row r="976479" spans="1:1">
      <c r="A976479" s="590"/>
    </row>
    <row r="976480" spans="1:1">
      <c r="A976480" s="590"/>
    </row>
    <row r="976481" spans="1:1">
      <c r="A976481" s="590"/>
    </row>
    <row r="976482" spans="1:1">
      <c r="A976482" s="590"/>
    </row>
    <row r="976483" spans="1:1">
      <c r="A976483" s="590"/>
    </row>
    <row r="976484" spans="1:1">
      <c r="A976484" s="590"/>
    </row>
    <row r="976485" spans="1:1">
      <c r="A976485" s="590"/>
    </row>
    <row r="976486" spans="1:1">
      <c r="A976486" s="590"/>
    </row>
    <row r="976487" spans="1:1">
      <c r="A976487" s="590"/>
    </row>
    <row r="976488" spans="1:1">
      <c r="A976488" s="590"/>
    </row>
    <row r="976489" spans="1:1">
      <c r="A976489" s="590"/>
    </row>
    <row r="976490" spans="1:1">
      <c r="A976490" s="590"/>
    </row>
    <row r="976491" spans="1:1">
      <c r="A976491" s="590"/>
    </row>
    <row r="976492" spans="1:1">
      <c r="A976492" s="590"/>
    </row>
    <row r="976493" spans="1:1">
      <c r="A976493" s="590"/>
    </row>
    <row r="976494" spans="1:1">
      <c r="A976494" s="590"/>
    </row>
    <row r="976495" spans="1:1">
      <c r="A976495" s="590"/>
    </row>
    <row r="976496" spans="1:1">
      <c r="A976496" s="590"/>
    </row>
    <row r="976497" spans="1:1">
      <c r="A976497" s="590"/>
    </row>
    <row r="976498" spans="1:1">
      <c r="A976498" s="590"/>
    </row>
    <row r="976499" spans="1:1">
      <c r="A976499" s="590"/>
    </row>
    <row r="976500" spans="1:1">
      <c r="A976500" s="590"/>
    </row>
    <row r="976501" spans="1:1">
      <c r="A976501" s="590"/>
    </row>
    <row r="976502" spans="1:1">
      <c r="A976502" s="590"/>
    </row>
    <row r="976503" spans="1:1">
      <c r="A976503" s="590"/>
    </row>
    <row r="976504" spans="1:1">
      <c r="A976504" s="590"/>
    </row>
    <row r="976505" spans="1:1">
      <c r="A976505" s="590"/>
    </row>
    <row r="976506" spans="1:1">
      <c r="A976506" s="590"/>
    </row>
    <row r="976507" spans="1:1">
      <c r="A976507" s="590"/>
    </row>
    <row r="976508" spans="1:1">
      <c r="A976508" s="590"/>
    </row>
    <row r="976509" spans="1:1">
      <c r="A976509" s="590"/>
    </row>
    <row r="976510" spans="1:1">
      <c r="A976510" s="590"/>
    </row>
    <row r="976511" spans="1:1">
      <c r="A976511" s="590"/>
    </row>
    <row r="976512" spans="1:1">
      <c r="A976512" s="590"/>
    </row>
    <row r="976513" spans="1:1">
      <c r="A976513" s="590"/>
    </row>
    <row r="976514" spans="1:1">
      <c r="A976514" s="590"/>
    </row>
    <row r="976515" spans="1:1">
      <c r="A976515" s="590"/>
    </row>
    <row r="976516" spans="1:1">
      <c r="A976516" s="590"/>
    </row>
    <row r="976517" spans="1:1">
      <c r="A976517" s="590"/>
    </row>
    <row r="976518" spans="1:1">
      <c r="A976518" s="590"/>
    </row>
    <row r="976519" spans="1:1">
      <c r="A976519" s="590"/>
    </row>
    <row r="976520" spans="1:1">
      <c r="A976520" s="590"/>
    </row>
    <row r="976521" spans="1:1">
      <c r="A976521" s="590"/>
    </row>
    <row r="976522" spans="1:1">
      <c r="A976522" s="590"/>
    </row>
    <row r="976523" spans="1:1">
      <c r="A976523" s="590"/>
    </row>
    <row r="976524" spans="1:1">
      <c r="A976524" s="590"/>
    </row>
    <row r="976525" spans="1:1">
      <c r="A976525" s="590"/>
    </row>
    <row r="976526" spans="1:1">
      <c r="A976526" s="590"/>
    </row>
    <row r="976527" spans="1:1">
      <c r="A976527" s="590"/>
    </row>
    <row r="976528" spans="1:1">
      <c r="A976528" s="590"/>
    </row>
    <row r="976529" spans="1:1">
      <c r="A976529" s="590"/>
    </row>
    <row r="976530" spans="1:1">
      <c r="A976530" s="590"/>
    </row>
    <row r="976531" spans="1:1">
      <c r="A976531" s="590"/>
    </row>
    <row r="976532" spans="1:1">
      <c r="A976532" s="590"/>
    </row>
    <row r="976533" spans="1:1">
      <c r="A976533" s="590"/>
    </row>
    <row r="976534" spans="1:1">
      <c r="A976534" s="590"/>
    </row>
    <row r="976535" spans="1:1">
      <c r="A976535" s="590"/>
    </row>
    <row r="976536" spans="1:1">
      <c r="A976536" s="590"/>
    </row>
    <row r="976537" spans="1:1">
      <c r="A976537" s="590"/>
    </row>
    <row r="976538" spans="1:1">
      <c r="A976538" s="590"/>
    </row>
    <row r="976539" spans="1:1">
      <c r="A976539" s="590"/>
    </row>
    <row r="976540" spans="1:1">
      <c r="A976540" s="590"/>
    </row>
    <row r="976541" spans="1:1">
      <c r="A976541" s="590"/>
    </row>
    <row r="976542" spans="1:1">
      <c r="A976542" s="590"/>
    </row>
    <row r="976543" spans="1:1">
      <c r="A976543" s="590"/>
    </row>
    <row r="976544" spans="1:1">
      <c r="A976544" s="590"/>
    </row>
    <row r="976545" spans="1:1">
      <c r="A976545" s="590"/>
    </row>
    <row r="976546" spans="1:1">
      <c r="A976546" s="590"/>
    </row>
    <row r="976547" spans="1:1">
      <c r="A976547" s="590"/>
    </row>
    <row r="976548" spans="1:1">
      <c r="A976548" s="590"/>
    </row>
    <row r="976549" spans="1:1">
      <c r="A976549" s="590"/>
    </row>
    <row r="976550" spans="1:1">
      <c r="A976550" s="590"/>
    </row>
    <row r="976551" spans="1:1">
      <c r="A976551" s="590"/>
    </row>
    <row r="976552" spans="1:1">
      <c r="A976552" s="590"/>
    </row>
    <row r="976553" spans="1:1">
      <c r="A976553" s="590"/>
    </row>
    <row r="976554" spans="1:1">
      <c r="A976554" s="590"/>
    </row>
    <row r="976555" spans="1:1">
      <c r="A976555" s="590"/>
    </row>
    <row r="976556" spans="1:1">
      <c r="A976556" s="590"/>
    </row>
    <row r="976557" spans="1:1">
      <c r="A976557" s="590"/>
    </row>
    <row r="976558" spans="1:1">
      <c r="A976558" s="590"/>
    </row>
    <row r="976559" spans="1:1">
      <c r="A976559" s="590"/>
    </row>
    <row r="976560" spans="1:1">
      <c r="A976560" s="590"/>
    </row>
    <row r="976561" spans="1:1">
      <c r="A976561" s="590"/>
    </row>
    <row r="976562" spans="1:1">
      <c r="A976562" s="590"/>
    </row>
    <row r="976563" spans="1:1">
      <c r="A976563" s="590"/>
    </row>
    <row r="976564" spans="1:1">
      <c r="A976564" s="590"/>
    </row>
    <row r="976565" spans="1:1">
      <c r="A976565" s="590"/>
    </row>
    <row r="976566" spans="1:1">
      <c r="A976566" s="590"/>
    </row>
    <row r="976567" spans="1:1">
      <c r="A976567" s="590"/>
    </row>
    <row r="976568" spans="1:1">
      <c r="A976568" s="590"/>
    </row>
    <row r="976569" spans="1:1">
      <c r="A976569" s="590"/>
    </row>
    <row r="976570" spans="1:1">
      <c r="A976570" s="590"/>
    </row>
    <row r="976571" spans="1:1">
      <c r="A976571" s="590"/>
    </row>
    <row r="976572" spans="1:1">
      <c r="A976572" s="590"/>
    </row>
    <row r="976573" spans="1:1">
      <c r="A976573" s="590"/>
    </row>
    <row r="976574" spans="1:1">
      <c r="A976574" s="590"/>
    </row>
    <row r="976575" spans="1:1">
      <c r="A976575" s="590"/>
    </row>
    <row r="976576" spans="1:1">
      <c r="A976576" s="590"/>
    </row>
    <row r="976577" spans="1:1">
      <c r="A976577" s="590"/>
    </row>
    <row r="976578" spans="1:1">
      <c r="A976578" s="590"/>
    </row>
    <row r="976579" spans="1:1">
      <c r="A976579" s="590"/>
    </row>
    <row r="976580" spans="1:1">
      <c r="A976580" s="590"/>
    </row>
    <row r="976581" spans="1:1">
      <c r="A976581" s="590"/>
    </row>
    <row r="976582" spans="1:1">
      <c r="A976582" s="590"/>
    </row>
    <row r="976583" spans="1:1">
      <c r="A976583" s="590"/>
    </row>
    <row r="976584" spans="1:1">
      <c r="A976584" s="590"/>
    </row>
    <row r="976585" spans="1:1">
      <c r="A976585" s="590"/>
    </row>
    <row r="976586" spans="1:1">
      <c r="A976586" s="590"/>
    </row>
    <row r="976587" spans="1:1">
      <c r="A976587" s="590"/>
    </row>
    <row r="976588" spans="1:1">
      <c r="A976588" s="590"/>
    </row>
    <row r="976589" spans="1:1">
      <c r="A976589" s="590"/>
    </row>
    <row r="976590" spans="1:1">
      <c r="A976590" s="590"/>
    </row>
    <row r="976591" spans="1:1">
      <c r="A976591" s="590"/>
    </row>
    <row r="976592" spans="1:1">
      <c r="A976592" s="590"/>
    </row>
    <row r="976593" spans="1:1">
      <c r="A976593" s="590"/>
    </row>
    <row r="976594" spans="1:1">
      <c r="A976594" s="590"/>
    </row>
    <row r="976595" spans="1:1">
      <c r="A976595" s="590"/>
    </row>
    <row r="976596" spans="1:1">
      <c r="A976596" s="590"/>
    </row>
    <row r="976597" spans="1:1">
      <c r="A976597" s="590"/>
    </row>
    <row r="976598" spans="1:1">
      <c r="A976598" s="590"/>
    </row>
    <row r="976599" spans="1:1">
      <c r="A976599" s="590"/>
    </row>
    <row r="976600" spans="1:1">
      <c r="A976600" s="590"/>
    </row>
    <row r="976601" spans="1:1">
      <c r="A976601" s="590"/>
    </row>
    <row r="976602" spans="1:1">
      <c r="A976602" s="590"/>
    </row>
    <row r="976603" spans="1:1">
      <c r="A976603" s="590"/>
    </row>
    <row r="976604" spans="1:1">
      <c r="A976604" s="590"/>
    </row>
    <row r="976605" spans="1:1">
      <c r="A976605" s="590"/>
    </row>
    <row r="976606" spans="1:1">
      <c r="A976606" s="590"/>
    </row>
    <row r="976607" spans="1:1">
      <c r="A976607" s="590"/>
    </row>
    <row r="976608" spans="1:1">
      <c r="A976608" s="590"/>
    </row>
    <row r="976609" spans="1:1">
      <c r="A976609" s="590"/>
    </row>
    <row r="976610" spans="1:1">
      <c r="A976610" s="590"/>
    </row>
    <row r="976611" spans="1:1">
      <c r="A976611" s="590"/>
    </row>
    <row r="976612" spans="1:1">
      <c r="A976612" s="590"/>
    </row>
    <row r="976613" spans="1:1">
      <c r="A976613" s="590"/>
    </row>
    <row r="976614" spans="1:1">
      <c r="A976614" s="590"/>
    </row>
    <row r="976615" spans="1:1">
      <c r="A976615" s="590"/>
    </row>
    <row r="976616" spans="1:1">
      <c r="A976616" s="590"/>
    </row>
    <row r="976617" spans="1:1">
      <c r="A976617" s="590"/>
    </row>
    <row r="976618" spans="1:1">
      <c r="A976618" s="590"/>
    </row>
    <row r="976619" spans="1:1">
      <c r="A976619" s="590"/>
    </row>
    <row r="976620" spans="1:1">
      <c r="A976620" s="590"/>
    </row>
    <row r="976621" spans="1:1">
      <c r="A976621" s="590"/>
    </row>
    <row r="976622" spans="1:1">
      <c r="A976622" s="590"/>
    </row>
    <row r="976623" spans="1:1">
      <c r="A976623" s="590"/>
    </row>
    <row r="976624" spans="1:1">
      <c r="A976624" s="590"/>
    </row>
    <row r="976625" spans="1:1">
      <c r="A976625" s="590"/>
    </row>
    <row r="976626" spans="1:1">
      <c r="A976626" s="590"/>
    </row>
    <row r="976627" spans="1:1">
      <c r="A976627" s="590"/>
    </row>
    <row r="976628" spans="1:1">
      <c r="A976628" s="590"/>
    </row>
    <row r="976629" spans="1:1">
      <c r="A976629" s="590"/>
    </row>
    <row r="976630" spans="1:1">
      <c r="A976630" s="590"/>
    </row>
    <row r="976631" spans="1:1">
      <c r="A976631" s="590"/>
    </row>
    <row r="976632" spans="1:1">
      <c r="A976632" s="590"/>
    </row>
    <row r="976633" spans="1:1">
      <c r="A976633" s="590"/>
    </row>
    <row r="976634" spans="1:1">
      <c r="A976634" s="590"/>
    </row>
    <row r="976635" spans="1:1">
      <c r="A976635" s="590"/>
    </row>
    <row r="976636" spans="1:1">
      <c r="A976636" s="590"/>
    </row>
    <row r="976637" spans="1:1">
      <c r="A976637" s="590"/>
    </row>
    <row r="976638" spans="1:1">
      <c r="A976638" s="590"/>
    </row>
    <row r="976639" spans="1:1">
      <c r="A976639" s="590"/>
    </row>
    <row r="976640" spans="1:1">
      <c r="A976640" s="590"/>
    </row>
    <row r="976641" spans="1:1">
      <c r="A976641" s="590"/>
    </row>
    <row r="976642" spans="1:1">
      <c r="A976642" s="590"/>
    </row>
    <row r="976643" spans="1:1">
      <c r="A976643" s="590"/>
    </row>
    <row r="976644" spans="1:1">
      <c r="A976644" s="590"/>
    </row>
    <row r="976645" spans="1:1">
      <c r="A976645" s="590"/>
    </row>
    <row r="976646" spans="1:1">
      <c r="A976646" s="590"/>
    </row>
    <row r="976647" spans="1:1">
      <c r="A976647" s="590"/>
    </row>
    <row r="976648" spans="1:1">
      <c r="A976648" s="590"/>
    </row>
    <row r="976649" spans="1:1">
      <c r="A976649" s="590"/>
    </row>
    <row r="976650" spans="1:1">
      <c r="A976650" s="590"/>
    </row>
    <row r="976651" spans="1:1">
      <c r="A976651" s="590"/>
    </row>
    <row r="976652" spans="1:1">
      <c r="A976652" s="590"/>
    </row>
    <row r="976653" spans="1:1">
      <c r="A976653" s="590"/>
    </row>
    <row r="976654" spans="1:1">
      <c r="A976654" s="590"/>
    </row>
    <row r="976655" spans="1:1">
      <c r="A976655" s="590"/>
    </row>
    <row r="976656" spans="1:1">
      <c r="A976656" s="590"/>
    </row>
    <row r="976657" spans="1:1">
      <c r="A976657" s="590"/>
    </row>
    <row r="976658" spans="1:1">
      <c r="A976658" s="590"/>
    </row>
    <row r="976659" spans="1:1">
      <c r="A976659" s="590"/>
    </row>
    <row r="976660" spans="1:1">
      <c r="A976660" s="590"/>
    </row>
    <row r="976661" spans="1:1">
      <c r="A976661" s="590"/>
    </row>
    <row r="976662" spans="1:1">
      <c r="A976662" s="590"/>
    </row>
    <row r="976663" spans="1:1">
      <c r="A976663" s="590"/>
    </row>
    <row r="976664" spans="1:1">
      <c r="A976664" s="590"/>
    </row>
    <row r="976665" spans="1:1">
      <c r="A976665" s="590"/>
    </row>
    <row r="976666" spans="1:1">
      <c r="A976666" s="590"/>
    </row>
    <row r="976667" spans="1:1">
      <c r="A976667" s="590"/>
    </row>
    <row r="976668" spans="1:1">
      <c r="A976668" s="590"/>
    </row>
    <row r="976669" spans="1:1">
      <c r="A976669" s="590"/>
    </row>
    <row r="976670" spans="1:1">
      <c r="A976670" s="590"/>
    </row>
    <row r="976671" spans="1:1">
      <c r="A976671" s="590"/>
    </row>
    <row r="976672" spans="1:1">
      <c r="A976672" s="590"/>
    </row>
    <row r="976673" spans="1:1">
      <c r="A976673" s="590"/>
    </row>
    <row r="976674" spans="1:1">
      <c r="A976674" s="590"/>
    </row>
    <row r="976675" spans="1:1">
      <c r="A976675" s="590"/>
    </row>
    <row r="976676" spans="1:1">
      <c r="A976676" s="590"/>
    </row>
    <row r="976677" spans="1:1">
      <c r="A976677" s="590"/>
    </row>
    <row r="976678" spans="1:1">
      <c r="A976678" s="590"/>
    </row>
    <row r="976679" spans="1:1">
      <c r="A976679" s="590"/>
    </row>
    <row r="976680" spans="1:1">
      <c r="A976680" s="590"/>
    </row>
    <row r="976681" spans="1:1">
      <c r="A976681" s="590"/>
    </row>
    <row r="976682" spans="1:1">
      <c r="A976682" s="590"/>
    </row>
    <row r="976683" spans="1:1">
      <c r="A976683" s="590"/>
    </row>
    <row r="976684" spans="1:1">
      <c r="A976684" s="590"/>
    </row>
    <row r="976685" spans="1:1">
      <c r="A976685" s="590"/>
    </row>
    <row r="976686" spans="1:1">
      <c r="A976686" s="590"/>
    </row>
    <row r="976687" spans="1:1">
      <c r="A976687" s="590"/>
    </row>
    <row r="976688" spans="1:1">
      <c r="A976688" s="590"/>
    </row>
    <row r="976689" spans="1:1">
      <c r="A976689" s="590"/>
    </row>
    <row r="976690" spans="1:1">
      <c r="A976690" s="590"/>
    </row>
    <row r="976691" spans="1:1">
      <c r="A976691" s="590"/>
    </row>
    <row r="976692" spans="1:1">
      <c r="A976692" s="590"/>
    </row>
    <row r="976693" spans="1:1">
      <c r="A976693" s="590"/>
    </row>
    <row r="976694" spans="1:1">
      <c r="A976694" s="590"/>
    </row>
    <row r="976695" spans="1:1">
      <c r="A976695" s="590"/>
    </row>
    <row r="976696" spans="1:1">
      <c r="A976696" s="590"/>
    </row>
    <row r="976697" spans="1:1">
      <c r="A976697" s="590"/>
    </row>
    <row r="976698" spans="1:1">
      <c r="A976698" s="590"/>
    </row>
    <row r="976699" spans="1:1">
      <c r="A976699" s="590"/>
    </row>
    <row r="976700" spans="1:1">
      <c r="A976700" s="590"/>
    </row>
    <row r="976701" spans="1:1">
      <c r="A976701" s="590"/>
    </row>
    <row r="976702" spans="1:1">
      <c r="A976702" s="590"/>
    </row>
    <row r="976703" spans="1:1">
      <c r="A976703" s="590"/>
    </row>
    <row r="976704" spans="1:1">
      <c r="A976704" s="590"/>
    </row>
    <row r="976705" spans="1:1">
      <c r="A976705" s="590"/>
    </row>
    <row r="976706" spans="1:1">
      <c r="A976706" s="590"/>
    </row>
    <row r="976707" spans="1:1">
      <c r="A976707" s="590"/>
    </row>
    <row r="976708" spans="1:1">
      <c r="A976708" s="590"/>
    </row>
    <row r="976709" spans="1:1">
      <c r="A976709" s="590"/>
    </row>
    <row r="976710" spans="1:1">
      <c r="A976710" s="590"/>
    </row>
    <row r="976711" spans="1:1">
      <c r="A976711" s="590"/>
    </row>
    <row r="976712" spans="1:1">
      <c r="A976712" s="590"/>
    </row>
    <row r="976713" spans="1:1">
      <c r="A976713" s="590"/>
    </row>
    <row r="976714" spans="1:1">
      <c r="A976714" s="590"/>
    </row>
    <row r="976715" spans="1:1">
      <c r="A976715" s="590"/>
    </row>
    <row r="976716" spans="1:1">
      <c r="A976716" s="590"/>
    </row>
    <row r="976717" spans="1:1">
      <c r="A976717" s="590"/>
    </row>
    <row r="976718" spans="1:1">
      <c r="A976718" s="590"/>
    </row>
    <row r="976719" spans="1:1">
      <c r="A976719" s="590"/>
    </row>
    <row r="976720" spans="1:1">
      <c r="A976720" s="590"/>
    </row>
    <row r="976721" spans="1:1">
      <c r="A976721" s="590"/>
    </row>
    <row r="976722" spans="1:1">
      <c r="A976722" s="590"/>
    </row>
    <row r="976723" spans="1:1">
      <c r="A976723" s="590"/>
    </row>
    <row r="976724" spans="1:1">
      <c r="A976724" s="590"/>
    </row>
    <row r="976725" spans="1:1">
      <c r="A976725" s="590"/>
    </row>
    <row r="976726" spans="1:1">
      <c r="A976726" s="590"/>
    </row>
    <row r="976727" spans="1:1">
      <c r="A976727" s="590"/>
    </row>
    <row r="976728" spans="1:1">
      <c r="A976728" s="590"/>
    </row>
    <row r="976729" spans="1:1">
      <c r="A976729" s="590"/>
    </row>
    <row r="976730" spans="1:1">
      <c r="A976730" s="590"/>
    </row>
    <row r="976731" spans="1:1">
      <c r="A976731" s="590"/>
    </row>
    <row r="976732" spans="1:1">
      <c r="A976732" s="590"/>
    </row>
    <row r="976733" spans="1:1">
      <c r="A976733" s="590"/>
    </row>
    <row r="976734" spans="1:1">
      <c r="A976734" s="590"/>
    </row>
    <row r="976735" spans="1:1">
      <c r="A976735" s="590"/>
    </row>
    <row r="976736" spans="1:1">
      <c r="A976736" s="590"/>
    </row>
    <row r="976737" spans="1:1">
      <c r="A976737" s="590"/>
    </row>
    <row r="976738" spans="1:1">
      <c r="A976738" s="590"/>
    </row>
    <row r="976739" spans="1:1">
      <c r="A976739" s="590"/>
    </row>
    <row r="976740" spans="1:1">
      <c r="A976740" s="590"/>
    </row>
    <row r="976741" spans="1:1">
      <c r="A976741" s="590"/>
    </row>
    <row r="976742" spans="1:1">
      <c r="A976742" s="590"/>
    </row>
    <row r="976743" spans="1:1">
      <c r="A976743" s="590"/>
    </row>
    <row r="976744" spans="1:1">
      <c r="A976744" s="590"/>
    </row>
    <row r="976745" spans="1:1">
      <c r="A976745" s="590"/>
    </row>
    <row r="976746" spans="1:1">
      <c r="A976746" s="590"/>
    </row>
    <row r="976747" spans="1:1">
      <c r="A976747" s="590"/>
    </row>
    <row r="976748" spans="1:1">
      <c r="A976748" s="590"/>
    </row>
    <row r="976749" spans="1:1">
      <c r="A976749" s="590"/>
    </row>
    <row r="976750" spans="1:1">
      <c r="A976750" s="590"/>
    </row>
    <row r="976751" spans="1:1">
      <c r="A976751" s="590"/>
    </row>
    <row r="976752" spans="1:1">
      <c r="A976752" s="590"/>
    </row>
    <row r="976753" spans="1:1">
      <c r="A976753" s="590"/>
    </row>
    <row r="976754" spans="1:1">
      <c r="A976754" s="590"/>
    </row>
    <row r="976755" spans="1:1">
      <c r="A976755" s="590"/>
    </row>
    <row r="976756" spans="1:1">
      <c r="A976756" s="590"/>
    </row>
    <row r="976757" spans="1:1">
      <c r="A976757" s="590"/>
    </row>
    <row r="976758" spans="1:1">
      <c r="A976758" s="590"/>
    </row>
    <row r="976759" spans="1:1">
      <c r="A976759" s="590"/>
    </row>
    <row r="976760" spans="1:1">
      <c r="A976760" s="590"/>
    </row>
    <row r="976761" spans="1:1">
      <c r="A976761" s="590"/>
    </row>
    <row r="976762" spans="1:1">
      <c r="A976762" s="590"/>
    </row>
    <row r="976763" spans="1:1">
      <c r="A976763" s="590"/>
    </row>
    <row r="976764" spans="1:1">
      <c r="A976764" s="590"/>
    </row>
    <row r="976765" spans="1:1">
      <c r="A976765" s="590"/>
    </row>
    <row r="976766" spans="1:1">
      <c r="A976766" s="590"/>
    </row>
    <row r="976767" spans="1:1">
      <c r="A976767" s="590"/>
    </row>
    <row r="976768" spans="1:1">
      <c r="A976768" s="590"/>
    </row>
    <row r="976769" spans="1:1">
      <c r="A976769" s="590"/>
    </row>
    <row r="976770" spans="1:1">
      <c r="A976770" s="590"/>
    </row>
    <row r="976771" spans="1:1">
      <c r="A976771" s="590"/>
    </row>
    <row r="976772" spans="1:1">
      <c r="A976772" s="590"/>
    </row>
    <row r="976773" spans="1:1">
      <c r="A976773" s="590"/>
    </row>
    <row r="976774" spans="1:1">
      <c r="A976774" s="590"/>
    </row>
    <row r="976775" spans="1:1">
      <c r="A976775" s="590"/>
    </row>
    <row r="976776" spans="1:1">
      <c r="A976776" s="590"/>
    </row>
    <row r="976777" spans="1:1">
      <c r="A976777" s="590"/>
    </row>
    <row r="976778" spans="1:1">
      <c r="A976778" s="590"/>
    </row>
    <row r="976779" spans="1:1">
      <c r="A976779" s="590"/>
    </row>
    <row r="976780" spans="1:1">
      <c r="A976780" s="590"/>
    </row>
    <row r="976781" spans="1:1">
      <c r="A976781" s="590"/>
    </row>
    <row r="976782" spans="1:1">
      <c r="A976782" s="590"/>
    </row>
    <row r="976783" spans="1:1">
      <c r="A976783" s="590"/>
    </row>
    <row r="976784" spans="1:1">
      <c r="A976784" s="590"/>
    </row>
    <row r="976785" spans="1:1">
      <c r="A976785" s="590"/>
    </row>
    <row r="976786" spans="1:1">
      <c r="A976786" s="590"/>
    </row>
    <row r="976787" spans="1:1">
      <c r="A976787" s="590"/>
    </row>
    <row r="976788" spans="1:1">
      <c r="A976788" s="590"/>
    </row>
    <row r="976789" spans="1:1">
      <c r="A976789" s="590"/>
    </row>
    <row r="976790" spans="1:1">
      <c r="A976790" s="590"/>
    </row>
    <row r="976791" spans="1:1">
      <c r="A976791" s="590"/>
    </row>
    <row r="976792" spans="1:1">
      <c r="A976792" s="590"/>
    </row>
    <row r="976793" spans="1:1">
      <c r="A976793" s="590"/>
    </row>
    <row r="976794" spans="1:1">
      <c r="A976794" s="590"/>
    </row>
    <row r="976795" spans="1:1">
      <c r="A976795" s="590"/>
    </row>
    <row r="976796" spans="1:1">
      <c r="A976796" s="590"/>
    </row>
    <row r="976797" spans="1:1">
      <c r="A976797" s="590"/>
    </row>
    <row r="976798" spans="1:1">
      <c r="A976798" s="590"/>
    </row>
    <row r="976799" spans="1:1">
      <c r="A976799" s="590"/>
    </row>
    <row r="976800" spans="1:1">
      <c r="A976800" s="590"/>
    </row>
    <row r="976801" spans="1:1">
      <c r="A976801" s="590"/>
    </row>
    <row r="976802" spans="1:1">
      <c r="A976802" s="590"/>
    </row>
    <row r="976803" spans="1:1">
      <c r="A976803" s="590"/>
    </row>
    <row r="976804" spans="1:1">
      <c r="A976804" s="590"/>
    </row>
    <row r="976805" spans="1:1">
      <c r="A976805" s="590"/>
    </row>
    <row r="976806" spans="1:1">
      <c r="A976806" s="590"/>
    </row>
    <row r="976807" spans="1:1">
      <c r="A976807" s="590"/>
    </row>
    <row r="976808" spans="1:1">
      <c r="A976808" s="590"/>
    </row>
    <row r="976809" spans="1:1">
      <c r="A976809" s="590"/>
    </row>
    <row r="976810" spans="1:1">
      <c r="A976810" s="590"/>
    </row>
    <row r="976811" spans="1:1">
      <c r="A976811" s="590"/>
    </row>
    <row r="976812" spans="1:1">
      <c r="A976812" s="590"/>
    </row>
    <row r="976813" spans="1:1">
      <c r="A976813" s="590"/>
    </row>
    <row r="976814" spans="1:1">
      <c r="A976814" s="590"/>
    </row>
    <row r="976815" spans="1:1">
      <c r="A976815" s="590"/>
    </row>
    <row r="976816" spans="1:1">
      <c r="A976816" s="590"/>
    </row>
    <row r="976817" spans="1:1">
      <c r="A976817" s="590"/>
    </row>
    <row r="976818" spans="1:1">
      <c r="A976818" s="590"/>
    </row>
    <row r="976819" spans="1:1">
      <c r="A976819" s="590"/>
    </row>
    <row r="976820" spans="1:1">
      <c r="A976820" s="590"/>
    </row>
    <row r="976821" spans="1:1">
      <c r="A976821" s="590"/>
    </row>
    <row r="976822" spans="1:1">
      <c r="A976822" s="590"/>
    </row>
    <row r="976823" spans="1:1">
      <c r="A976823" s="590"/>
    </row>
    <row r="976824" spans="1:1">
      <c r="A976824" s="590"/>
    </row>
    <row r="976825" spans="1:1">
      <c r="A976825" s="590"/>
    </row>
    <row r="976826" spans="1:1">
      <c r="A976826" s="590"/>
    </row>
    <row r="976827" spans="1:1">
      <c r="A976827" s="590"/>
    </row>
    <row r="976828" spans="1:1">
      <c r="A976828" s="590"/>
    </row>
    <row r="976829" spans="1:1">
      <c r="A976829" s="590"/>
    </row>
    <row r="976830" spans="1:1">
      <c r="A976830" s="590"/>
    </row>
    <row r="976831" spans="1:1">
      <c r="A976831" s="590"/>
    </row>
    <row r="976832" spans="1:1">
      <c r="A976832" s="590"/>
    </row>
    <row r="976833" spans="1:1">
      <c r="A976833" s="590"/>
    </row>
    <row r="976834" spans="1:1">
      <c r="A976834" s="590"/>
    </row>
    <row r="976835" spans="1:1">
      <c r="A976835" s="590"/>
    </row>
    <row r="976836" spans="1:1">
      <c r="A976836" s="590"/>
    </row>
    <row r="976837" spans="1:1">
      <c r="A976837" s="590"/>
    </row>
    <row r="976838" spans="1:1">
      <c r="A976838" s="590"/>
    </row>
    <row r="976839" spans="1:1">
      <c r="A976839" s="590"/>
    </row>
    <row r="976840" spans="1:1">
      <c r="A976840" s="590"/>
    </row>
    <row r="976841" spans="1:1">
      <c r="A976841" s="590"/>
    </row>
    <row r="976842" spans="1:1">
      <c r="A976842" s="590"/>
    </row>
    <row r="976843" spans="1:1">
      <c r="A976843" s="590"/>
    </row>
    <row r="976844" spans="1:1">
      <c r="A976844" s="590"/>
    </row>
    <row r="976845" spans="1:1">
      <c r="A976845" s="590"/>
    </row>
    <row r="976846" spans="1:1">
      <c r="A976846" s="590"/>
    </row>
    <row r="976847" spans="1:1">
      <c r="A976847" s="590"/>
    </row>
    <row r="976848" spans="1:1">
      <c r="A976848" s="590"/>
    </row>
    <row r="976849" spans="1:1">
      <c r="A976849" s="590"/>
    </row>
    <row r="976850" spans="1:1">
      <c r="A976850" s="590"/>
    </row>
    <row r="976851" spans="1:1">
      <c r="A976851" s="590"/>
    </row>
    <row r="976852" spans="1:1">
      <c r="A976852" s="590"/>
    </row>
    <row r="976853" spans="1:1">
      <c r="A976853" s="590"/>
    </row>
    <row r="976854" spans="1:1">
      <c r="A976854" s="590"/>
    </row>
    <row r="976855" spans="1:1">
      <c r="A976855" s="590"/>
    </row>
    <row r="976856" spans="1:1">
      <c r="A976856" s="590"/>
    </row>
    <row r="976857" spans="1:1">
      <c r="A976857" s="590"/>
    </row>
    <row r="976858" spans="1:1">
      <c r="A976858" s="590"/>
    </row>
    <row r="976859" spans="1:1">
      <c r="A976859" s="590"/>
    </row>
    <row r="976860" spans="1:1">
      <c r="A976860" s="590"/>
    </row>
    <row r="976861" spans="1:1">
      <c r="A976861" s="590"/>
    </row>
    <row r="976862" spans="1:1">
      <c r="A976862" s="590"/>
    </row>
    <row r="976863" spans="1:1">
      <c r="A976863" s="590"/>
    </row>
    <row r="976864" spans="1:1">
      <c r="A976864" s="590"/>
    </row>
    <row r="976865" spans="1:1">
      <c r="A976865" s="590"/>
    </row>
    <row r="976866" spans="1:1">
      <c r="A976866" s="590"/>
    </row>
    <row r="976867" spans="1:1">
      <c r="A976867" s="590"/>
    </row>
    <row r="976868" spans="1:1">
      <c r="A976868" s="590"/>
    </row>
    <row r="976869" spans="1:1">
      <c r="A976869" s="590"/>
    </row>
    <row r="976870" spans="1:1">
      <c r="A976870" s="590"/>
    </row>
    <row r="976871" spans="1:1">
      <c r="A976871" s="590"/>
    </row>
    <row r="976872" spans="1:1">
      <c r="A976872" s="590"/>
    </row>
    <row r="976873" spans="1:1">
      <c r="A976873" s="590"/>
    </row>
    <row r="976874" spans="1:1">
      <c r="A976874" s="590"/>
    </row>
    <row r="976875" spans="1:1">
      <c r="A976875" s="590"/>
    </row>
    <row r="976876" spans="1:1">
      <c r="A976876" s="590"/>
    </row>
    <row r="976877" spans="1:1">
      <c r="A976877" s="590"/>
    </row>
    <row r="976878" spans="1:1">
      <c r="A976878" s="590"/>
    </row>
    <row r="976879" spans="1:1">
      <c r="A976879" s="590"/>
    </row>
    <row r="976880" spans="1:1">
      <c r="A976880" s="590"/>
    </row>
    <row r="976881" spans="1:1">
      <c r="A976881" s="590"/>
    </row>
    <row r="976882" spans="1:1">
      <c r="A976882" s="590"/>
    </row>
    <row r="976883" spans="1:1">
      <c r="A976883" s="590"/>
    </row>
    <row r="976884" spans="1:1">
      <c r="A976884" s="590"/>
    </row>
    <row r="976885" spans="1:1">
      <c r="A976885" s="590"/>
    </row>
    <row r="976886" spans="1:1">
      <c r="A976886" s="590"/>
    </row>
    <row r="976887" spans="1:1">
      <c r="A976887" s="590"/>
    </row>
    <row r="976888" spans="1:1">
      <c r="A976888" s="590"/>
    </row>
    <row r="976889" spans="1:1">
      <c r="A976889" s="590"/>
    </row>
    <row r="976890" spans="1:1">
      <c r="A976890" s="590"/>
    </row>
    <row r="976891" spans="1:1">
      <c r="A976891" s="590"/>
    </row>
    <row r="976892" spans="1:1">
      <c r="A976892" s="590"/>
    </row>
    <row r="976893" spans="1:1">
      <c r="A976893" s="590"/>
    </row>
    <row r="976894" spans="1:1">
      <c r="A976894" s="590"/>
    </row>
    <row r="976895" spans="1:1">
      <c r="A976895" s="590"/>
    </row>
    <row r="976896" spans="1:1">
      <c r="A976896" s="590"/>
    </row>
    <row r="976897" spans="1:1">
      <c r="A976897" s="590"/>
    </row>
    <row r="976898" spans="1:1">
      <c r="A976898" s="590"/>
    </row>
    <row r="976899" spans="1:1">
      <c r="A976899" s="590"/>
    </row>
    <row r="976900" spans="1:1">
      <c r="A976900" s="590"/>
    </row>
    <row r="976901" spans="1:1">
      <c r="A976901" s="590"/>
    </row>
    <row r="976902" spans="1:1">
      <c r="A976902" s="590"/>
    </row>
    <row r="976903" spans="1:1">
      <c r="A976903" s="590"/>
    </row>
    <row r="976904" spans="1:1">
      <c r="A976904" s="590"/>
    </row>
    <row r="976905" spans="1:1">
      <c r="A976905" s="590"/>
    </row>
    <row r="976906" spans="1:1">
      <c r="A976906" s="590"/>
    </row>
    <row r="976907" spans="1:1">
      <c r="A976907" s="590"/>
    </row>
    <row r="976908" spans="1:1">
      <c r="A976908" s="590"/>
    </row>
    <row r="976909" spans="1:1">
      <c r="A976909" s="590"/>
    </row>
    <row r="976910" spans="1:1">
      <c r="A976910" s="590"/>
    </row>
    <row r="976911" spans="1:1">
      <c r="A976911" s="590"/>
    </row>
    <row r="976912" spans="1:1">
      <c r="A976912" s="590"/>
    </row>
    <row r="976913" spans="1:1">
      <c r="A976913" s="590"/>
    </row>
    <row r="976914" spans="1:1">
      <c r="A976914" s="590"/>
    </row>
    <row r="976915" spans="1:1">
      <c r="A976915" s="590"/>
    </row>
    <row r="976916" spans="1:1">
      <c r="A976916" s="590"/>
    </row>
    <row r="976917" spans="1:1">
      <c r="A976917" s="590"/>
    </row>
    <row r="976918" spans="1:1">
      <c r="A976918" s="590"/>
    </row>
    <row r="976919" spans="1:1">
      <c r="A976919" s="590"/>
    </row>
    <row r="976920" spans="1:1">
      <c r="A976920" s="590"/>
    </row>
    <row r="976921" spans="1:1">
      <c r="A976921" s="590"/>
    </row>
    <row r="976922" spans="1:1">
      <c r="A976922" s="590"/>
    </row>
    <row r="976923" spans="1:1">
      <c r="A976923" s="590"/>
    </row>
    <row r="976924" spans="1:1">
      <c r="A976924" s="590"/>
    </row>
    <row r="976925" spans="1:1">
      <c r="A976925" s="590"/>
    </row>
    <row r="976926" spans="1:1">
      <c r="A976926" s="590"/>
    </row>
    <row r="976927" spans="1:1">
      <c r="A976927" s="590"/>
    </row>
    <row r="976928" spans="1:1">
      <c r="A976928" s="590"/>
    </row>
    <row r="976929" spans="1:1">
      <c r="A976929" s="590"/>
    </row>
    <row r="976930" spans="1:1">
      <c r="A976930" s="590"/>
    </row>
    <row r="976931" spans="1:1">
      <c r="A976931" s="590"/>
    </row>
    <row r="976932" spans="1:1">
      <c r="A976932" s="590"/>
    </row>
    <row r="976933" spans="1:1">
      <c r="A976933" s="590"/>
    </row>
    <row r="976934" spans="1:1">
      <c r="A976934" s="590"/>
    </row>
    <row r="976935" spans="1:1">
      <c r="A976935" s="590"/>
    </row>
    <row r="976936" spans="1:1">
      <c r="A976936" s="590"/>
    </row>
    <row r="976937" spans="1:1">
      <c r="A976937" s="590"/>
    </row>
    <row r="976938" spans="1:1">
      <c r="A976938" s="590"/>
    </row>
    <row r="976939" spans="1:1">
      <c r="A976939" s="590"/>
    </row>
    <row r="976940" spans="1:1">
      <c r="A976940" s="590"/>
    </row>
    <row r="976941" spans="1:1">
      <c r="A976941" s="590"/>
    </row>
    <row r="976942" spans="1:1">
      <c r="A976942" s="590"/>
    </row>
    <row r="976943" spans="1:1">
      <c r="A976943" s="590"/>
    </row>
    <row r="976944" spans="1:1">
      <c r="A976944" s="590"/>
    </row>
    <row r="976945" spans="1:1">
      <c r="A976945" s="590"/>
    </row>
    <row r="976946" spans="1:1">
      <c r="A976946" s="590"/>
    </row>
    <row r="976947" spans="1:1">
      <c r="A976947" s="590"/>
    </row>
    <row r="976948" spans="1:1">
      <c r="A976948" s="590"/>
    </row>
    <row r="976949" spans="1:1">
      <c r="A976949" s="590"/>
    </row>
    <row r="976950" spans="1:1">
      <c r="A976950" s="590"/>
    </row>
    <row r="976951" spans="1:1">
      <c r="A976951" s="590"/>
    </row>
    <row r="976952" spans="1:1">
      <c r="A976952" s="590"/>
    </row>
    <row r="976953" spans="1:1">
      <c r="A976953" s="590"/>
    </row>
    <row r="976954" spans="1:1">
      <c r="A976954" s="590"/>
    </row>
    <row r="976955" spans="1:1">
      <c r="A976955" s="590"/>
    </row>
    <row r="976956" spans="1:1">
      <c r="A976956" s="590"/>
    </row>
    <row r="976957" spans="1:1">
      <c r="A976957" s="590"/>
    </row>
    <row r="976958" spans="1:1">
      <c r="A976958" s="590"/>
    </row>
    <row r="976959" spans="1:1">
      <c r="A976959" s="590"/>
    </row>
    <row r="976960" spans="1:1">
      <c r="A976960" s="590"/>
    </row>
    <row r="976961" spans="1:1">
      <c r="A976961" s="590"/>
    </row>
    <row r="976962" spans="1:1">
      <c r="A976962" s="590"/>
    </row>
    <row r="976963" spans="1:1">
      <c r="A976963" s="590"/>
    </row>
    <row r="976964" spans="1:1">
      <c r="A976964" s="590"/>
    </row>
    <row r="976965" spans="1:1">
      <c r="A976965" s="590"/>
    </row>
    <row r="976966" spans="1:1">
      <c r="A976966" s="590"/>
    </row>
    <row r="976967" spans="1:1">
      <c r="A976967" s="590"/>
    </row>
    <row r="976968" spans="1:1">
      <c r="A976968" s="590"/>
    </row>
    <row r="976969" spans="1:1">
      <c r="A976969" s="590"/>
    </row>
    <row r="976970" spans="1:1">
      <c r="A976970" s="590"/>
    </row>
    <row r="976971" spans="1:1">
      <c r="A976971" s="590"/>
    </row>
    <row r="976972" spans="1:1">
      <c r="A976972" s="590"/>
    </row>
    <row r="976973" spans="1:1">
      <c r="A976973" s="590"/>
    </row>
    <row r="976974" spans="1:1">
      <c r="A976974" s="590"/>
    </row>
    <row r="976975" spans="1:1">
      <c r="A976975" s="590"/>
    </row>
    <row r="976976" spans="1:1">
      <c r="A976976" s="590"/>
    </row>
    <row r="976977" spans="1:1">
      <c r="A976977" s="590"/>
    </row>
    <row r="976978" spans="1:1">
      <c r="A976978" s="590"/>
    </row>
    <row r="976979" spans="1:1">
      <c r="A976979" s="590"/>
    </row>
    <row r="976980" spans="1:1">
      <c r="A976980" s="590"/>
    </row>
    <row r="976981" spans="1:1">
      <c r="A976981" s="590"/>
    </row>
    <row r="976982" spans="1:1">
      <c r="A976982" s="590"/>
    </row>
    <row r="976983" spans="1:1">
      <c r="A976983" s="590"/>
    </row>
    <row r="976984" spans="1:1">
      <c r="A976984" s="590"/>
    </row>
    <row r="976985" spans="1:1">
      <c r="A976985" s="590"/>
    </row>
    <row r="976986" spans="1:1">
      <c r="A976986" s="590"/>
    </row>
    <row r="976987" spans="1:1">
      <c r="A976987" s="590"/>
    </row>
    <row r="976988" spans="1:1">
      <c r="A976988" s="590"/>
    </row>
    <row r="976989" spans="1:1">
      <c r="A976989" s="590"/>
    </row>
    <row r="976990" spans="1:1">
      <c r="A976990" s="590"/>
    </row>
    <row r="976991" spans="1:1">
      <c r="A976991" s="590"/>
    </row>
    <row r="976992" spans="1:1">
      <c r="A976992" s="590"/>
    </row>
    <row r="976993" spans="1:1">
      <c r="A976993" s="590"/>
    </row>
    <row r="976994" spans="1:1">
      <c r="A976994" s="590"/>
    </row>
    <row r="976995" spans="1:1">
      <c r="A976995" s="590"/>
    </row>
    <row r="976996" spans="1:1">
      <c r="A976996" s="590"/>
    </row>
    <row r="976997" spans="1:1">
      <c r="A976997" s="590"/>
    </row>
    <row r="976998" spans="1:1">
      <c r="A976998" s="590"/>
    </row>
    <row r="976999" spans="1:1">
      <c r="A976999" s="590"/>
    </row>
    <row r="977000" spans="1:1">
      <c r="A977000" s="590"/>
    </row>
    <row r="977001" spans="1:1">
      <c r="A977001" s="590"/>
    </row>
    <row r="977002" spans="1:1">
      <c r="A977002" s="590"/>
    </row>
    <row r="977003" spans="1:1">
      <c r="A977003" s="590"/>
    </row>
    <row r="977004" spans="1:1">
      <c r="A977004" s="590"/>
    </row>
    <row r="977005" spans="1:1">
      <c r="A977005" s="590"/>
    </row>
    <row r="977006" spans="1:1">
      <c r="A977006" s="590"/>
    </row>
    <row r="977007" spans="1:1">
      <c r="A977007" s="590"/>
    </row>
    <row r="977008" spans="1:1">
      <c r="A977008" s="590"/>
    </row>
    <row r="977009" spans="1:1">
      <c r="A977009" s="590"/>
    </row>
    <row r="977010" spans="1:1">
      <c r="A977010" s="590"/>
    </row>
    <row r="977011" spans="1:1">
      <c r="A977011" s="590"/>
    </row>
    <row r="977012" spans="1:1">
      <c r="A977012" s="590"/>
    </row>
    <row r="977013" spans="1:1">
      <c r="A977013" s="590"/>
    </row>
    <row r="977014" spans="1:1">
      <c r="A977014" s="590"/>
    </row>
    <row r="977015" spans="1:1">
      <c r="A977015" s="590"/>
    </row>
    <row r="977016" spans="1:1">
      <c r="A977016" s="590"/>
    </row>
    <row r="977017" spans="1:1">
      <c r="A977017" s="590"/>
    </row>
    <row r="977018" spans="1:1">
      <c r="A977018" s="590"/>
    </row>
    <row r="977019" spans="1:1">
      <c r="A977019" s="590"/>
    </row>
    <row r="977020" spans="1:1">
      <c r="A977020" s="590"/>
    </row>
    <row r="977021" spans="1:1">
      <c r="A977021" s="590"/>
    </row>
    <row r="977022" spans="1:1">
      <c r="A977022" s="590"/>
    </row>
    <row r="977023" spans="1:1">
      <c r="A977023" s="590"/>
    </row>
    <row r="977024" spans="1:1">
      <c r="A977024" s="590"/>
    </row>
    <row r="977025" spans="1:1">
      <c r="A977025" s="590"/>
    </row>
    <row r="977026" spans="1:1">
      <c r="A977026" s="590"/>
    </row>
    <row r="977027" spans="1:1">
      <c r="A977027" s="590"/>
    </row>
    <row r="977028" spans="1:1">
      <c r="A977028" s="590"/>
    </row>
    <row r="977029" spans="1:1">
      <c r="A977029" s="590"/>
    </row>
    <row r="977030" spans="1:1">
      <c r="A977030" s="590"/>
    </row>
    <row r="977031" spans="1:1">
      <c r="A977031" s="590"/>
    </row>
    <row r="977032" spans="1:1">
      <c r="A977032" s="590"/>
    </row>
    <row r="977033" spans="1:1">
      <c r="A977033" s="590"/>
    </row>
    <row r="977034" spans="1:1">
      <c r="A977034" s="590"/>
    </row>
    <row r="977035" spans="1:1">
      <c r="A977035" s="590"/>
    </row>
    <row r="977036" spans="1:1">
      <c r="A977036" s="590"/>
    </row>
    <row r="977037" spans="1:1">
      <c r="A977037" s="590"/>
    </row>
    <row r="977038" spans="1:1">
      <c r="A977038" s="590"/>
    </row>
    <row r="977039" spans="1:1">
      <c r="A977039" s="590"/>
    </row>
    <row r="977040" spans="1:1">
      <c r="A977040" s="590"/>
    </row>
    <row r="977041" spans="1:1">
      <c r="A977041" s="590"/>
    </row>
    <row r="977042" spans="1:1">
      <c r="A977042" s="590"/>
    </row>
    <row r="977043" spans="1:1">
      <c r="A977043" s="590"/>
    </row>
    <row r="977044" spans="1:1">
      <c r="A977044" s="590"/>
    </row>
    <row r="977045" spans="1:1">
      <c r="A977045" s="590"/>
    </row>
    <row r="977046" spans="1:1">
      <c r="A977046" s="590"/>
    </row>
    <row r="977047" spans="1:1">
      <c r="A977047" s="590"/>
    </row>
    <row r="977048" spans="1:1">
      <c r="A977048" s="590"/>
    </row>
    <row r="977049" spans="1:1">
      <c r="A977049" s="590"/>
    </row>
    <row r="977050" spans="1:1">
      <c r="A977050" s="590"/>
    </row>
    <row r="977051" spans="1:1">
      <c r="A977051" s="590"/>
    </row>
    <row r="977052" spans="1:1">
      <c r="A977052" s="590"/>
    </row>
    <row r="977053" spans="1:1">
      <c r="A977053" s="590"/>
    </row>
    <row r="977054" spans="1:1">
      <c r="A977054" s="590"/>
    </row>
    <row r="977055" spans="1:1">
      <c r="A977055" s="590"/>
    </row>
    <row r="977056" spans="1:1">
      <c r="A977056" s="590"/>
    </row>
    <row r="977057" spans="1:1">
      <c r="A977057" s="590"/>
    </row>
    <row r="977058" spans="1:1">
      <c r="A977058" s="590"/>
    </row>
    <row r="977059" spans="1:1">
      <c r="A977059" s="590"/>
    </row>
    <row r="977060" spans="1:1">
      <c r="A977060" s="590"/>
    </row>
    <row r="977061" spans="1:1">
      <c r="A977061" s="590"/>
    </row>
    <row r="977062" spans="1:1">
      <c r="A977062" s="590"/>
    </row>
    <row r="977063" spans="1:1">
      <c r="A977063" s="590"/>
    </row>
    <row r="977064" spans="1:1">
      <c r="A977064" s="590"/>
    </row>
    <row r="977065" spans="1:1">
      <c r="A977065" s="590"/>
    </row>
    <row r="977066" spans="1:1">
      <c r="A977066" s="590"/>
    </row>
    <row r="977067" spans="1:1">
      <c r="A977067" s="590"/>
    </row>
    <row r="977068" spans="1:1">
      <c r="A977068" s="590"/>
    </row>
    <row r="977069" spans="1:1">
      <c r="A977069" s="590"/>
    </row>
    <row r="977070" spans="1:1">
      <c r="A977070" s="590"/>
    </row>
    <row r="977071" spans="1:1">
      <c r="A977071" s="590"/>
    </row>
    <row r="977072" spans="1:1">
      <c r="A977072" s="590"/>
    </row>
    <row r="977073" spans="1:1">
      <c r="A977073" s="590"/>
    </row>
    <row r="977074" spans="1:1">
      <c r="A977074" s="590"/>
    </row>
    <row r="977075" spans="1:1">
      <c r="A977075" s="590"/>
    </row>
    <row r="977076" spans="1:1">
      <c r="A977076" s="590"/>
    </row>
    <row r="977077" spans="1:1">
      <c r="A977077" s="590"/>
    </row>
    <row r="977078" spans="1:1">
      <c r="A977078" s="590"/>
    </row>
    <row r="977079" spans="1:1">
      <c r="A977079" s="590"/>
    </row>
    <row r="977080" spans="1:1">
      <c r="A977080" s="590"/>
    </row>
    <row r="977081" spans="1:1">
      <c r="A977081" s="590"/>
    </row>
    <row r="977082" spans="1:1">
      <c r="A977082" s="590"/>
    </row>
    <row r="977083" spans="1:1">
      <c r="A977083" s="590"/>
    </row>
    <row r="977084" spans="1:1">
      <c r="A977084" s="590"/>
    </row>
    <row r="977085" spans="1:1">
      <c r="A977085" s="590"/>
    </row>
    <row r="977086" spans="1:1">
      <c r="A977086" s="590"/>
    </row>
    <row r="977087" spans="1:1">
      <c r="A977087" s="590"/>
    </row>
    <row r="977088" spans="1:1">
      <c r="A977088" s="590"/>
    </row>
    <row r="977089" spans="1:1">
      <c r="A977089" s="590"/>
    </row>
    <row r="977090" spans="1:1">
      <c r="A977090" s="590"/>
    </row>
    <row r="977091" spans="1:1">
      <c r="A977091" s="590"/>
    </row>
    <row r="977092" spans="1:1">
      <c r="A977092" s="590"/>
    </row>
    <row r="977093" spans="1:1">
      <c r="A977093" s="590"/>
    </row>
    <row r="977094" spans="1:1">
      <c r="A977094" s="590"/>
    </row>
    <row r="977095" spans="1:1">
      <c r="A977095" s="590"/>
    </row>
    <row r="977096" spans="1:1">
      <c r="A977096" s="590"/>
    </row>
    <row r="977097" spans="1:1">
      <c r="A977097" s="590"/>
    </row>
    <row r="977098" spans="1:1">
      <c r="A977098" s="590"/>
    </row>
    <row r="977099" spans="1:1">
      <c r="A977099" s="590"/>
    </row>
    <row r="977100" spans="1:1">
      <c r="A977100" s="590"/>
    </row>
    <row r="977101" spans="1:1">
      <c r="A977101" s="590"/>
    </row>
    <row r="977102" spans="1:1">
      <c r="A977102" s="590"/>
    </row>
    <row r="977103" spans="1:1">
      <c r="A977103" s="590"/>
    </row>
    <row r="977104" spans="1:1">
      <c r="A977104" s="590"/>
    </row>
    <row r="977105" spans="1:1">
      <c r="A977105" s="590"/>
    </row>
    <row r="977106" spans="1:1">
      <c r="A977106" s="590"/>
    </row>
    <row r="977107" spans="1:1">
      <c r="A977107" s="590"/>
    </row>
    <row r="977108" spans="1:1">
      <c r="A977108" s="590"/>
    </row>
    <row r="977109" spans="1:1">
      <c r="A977109" s="590"/>
    </row>
    <row r="977110" spans="1:1">
      <c r="A977110" s="590"/>
    </row>
    <row r="977111" spans="1:1">
      <c r="A977111" s="590"/>
    </row>
    <row r="977112" spans="1:1">
      <c r="A977112" s="590"/>
    </row>
    <row r="977113" spans="1:1">
      <c r="A977113" s="590"/>
    </row>
    <row r="977114" spans="1:1">
      <c r="A977114" s="590"/>
    </row>
    <row r="977115" spans="1:1">
      <c r="A977115" s="590"/>
    </row>
    <row r="977116" spans="1:1">
      <c r="A977116" s="590"/>
    </row>
    <row r="977117" spans="1:1">
      <c r="A977117" s="590"/>
    </row>
    <row r="977118" spans="1:1">
      <c r="A977118" s="590"/>
    </row>
    <row r="977119" spans="1:1">
      <c r="A977119" s="590"/>
    </row>
    <row r="977120" spans="1:1">
      <c r="A977120" s="590"/>
    </row>
    <row r="977121" spans="1:1">
      <c r="A977121" s="590"/>
    </row>
    <row r="977122" spans="1:1">
      <c r="A977122" s="590"/>
    </row>
    <row r="977123" spans="1:1">
      <c r="A977123" s="590"/>
    </row>
    <row r="977124" spans="1:1">
      <c r="A977124" s="590"/>
    </row>
    <row r="977125" spans="1:1">
      <c r="A977125" s="590"/>
    </row>
    <row r="977126" spans="1:1">
      <c r="A977126" s="590"/>
    </row>
    <row r="977127" spans="1:1">
      <c r="A977127" s="590"/>
    </row>
    <row r="977128" spans="1:1">
      <c r="A977128" s="590"/>
    </row>
    <row r="977129" spans="1:1">
      <c r="A977129" s="590"/>
    </row>
    <row r="977130" spans="1:1">
      <c r="A977130" s="590"/>
    </row>
    <row r="977131" spans="1:1">
      <c r="A977131" s="590"/>
    </row>
    <row r="977132" spans="1:1">
      <c r="A977132" s="590"/>
    </row>
    <row r="977133" spans="1:1">
      <c r="A977133" s="590"/>
    </row>
    <row r="977134" spans="1:1">
      <c r="A977134" s="590"/>
    </row>
    <row r="977135" spans="1:1">
      <c r="A977135" s="590"/>
    </row>
    <row r="977136" spans="1:1">
      <c r="A977136" s="590"/>
    </row>
    <row r="977137" spans="1:1">
      <c r="A977137" s="590"/>
    </row>
    <row r="977138" spans="1:1">
      <c r="A977138" s="590"/>
    </row>
    <row r="977139" spans="1:1">
      <c r="A977139" s="590"/>
    </row>
    <row r="977140" spans="1:1">
      <c r="A977140" s="590"/>
    </row>
    <row r="977141" spans="1:1">
      <c r="A977141" s="590"/>
    </row>
    <row r="977142" spans="1:1">
      <c r="A977142" s="590"/>
    </row>
    <row r="977143" spans="1:1">
      <c r="A977143" s="590"/>
    </row>
    <row r="977144" spans="1:1">
      <c r="A977144" s="590"/>
    </row>
    <row r="977145" spans="1:1">
      <c r="A977145" s="590"/>
    </row>
    <row r="977146" spans="1:1">
      <c r="A977146" s="590"/>
    </row>
    <row r="977147" spans="1:1">
      <c r="A977147" s="590"/>
    </row>
    <row r="977148" spans="1:1">
      <c r="A977148" s="590"/>
    </row>
    <row r="977149" spans="1:1">
      <c r="A977149" s="590"/>
    </row>
    <row r="977150" spans="1:1">
      <c r="A977150" s="590"/>
    </row>
    <row r="977151" spans="1:1">
      <c r="A977151" s="590"/>
    </row>
    <row r="977152" spans="1:1">
      <c r="A977152" s="590"/>
    </row>
    <row r="977153" spans="1:1">
      <c r="A977153" s="590"/>
    </row>
    <row r="977154" spans="1:1">
      <c r="A977154" s="590"/>
    </row>
    <row r="977155" spans="1:1">
      <c r="A977155" s="590"/>
    </row>
    <row r="977156" spans="1:1">
      <c r="A977156" s="590"/>
    </row>
    <row r="977157" spans="1:1">
      <c r="A977157" s="590"/>
    </row>
    <row r="977158" spans="1:1">
      <c r="A977158" s="590"/>
    </row>
    <row r="977159" spans="1:1">
      <c r="A977159" s="590"/>
    </row>
    <row r="977160" spans="1:1">
      <c r="A977160" s="590"/>
    </row>
    <row r="977161" spans="1:1">
      <c r="A977161" s="590"/>
    </row>
    <row r="977162" spans="1:1">
      <c r="A977162" s="590"/>
    </row>
    <row r="977163" spans="1:1">
      <c r="A977163" s="590"/>
    </row>
    <row r="977164" spans="1:1">
      <c r="A977164" s="590"/>
    </row>
    <row r="977165" spans="1:1">
      <c r="A977165" s="590"/>
    </row>
    <row r="977166" spans="1:1">
      <c r="A977166" s="590"/>
    </row>
    <row r="977167" spans="1:1">
      <c r="A977167" s="590"/>
    </row>
    <row r="977168" spans="1:1">
      <c r="A977168" s="590"/>
    </row>
    <row r="977169" spans="1:1">
      <c r="A977169" s="590"/>
    </row>
    <row r="977170" spans="1:1">
      <c r="A977170" s="590"/>
    </row>
    <row r="977171" spans="1:1">
      <c r="A977171" s="590"/>
    </row>
    <row r="977172" spans="1:1">
      <c r="A977172" s="590"/>
    </row>
    <row r="977173" spans="1:1">
      <c r="A977173" s="590"/>
    </row>
    <row r="977174" spans="1:1">
      <c r="A977174" s="590"/>
    </row>
    <row r="977175" spans="1:1">
      <c r="A977175" s="590"/>
    </row>
    <row r="977176" spans="1:1">
      <c r="A977176" s="590"/>
    </row>
    <row r="977177" spans="1:1">
      <c r="A977177" s="590"/>
    </row>
    <row r="977178" spans="1:1">
      <c r="A977178" s="590"/>
    </row>
    <row r="977179" spans="1:1">
      <c r="A977179" s="590"/>
    </row>
    <row r="977180" spans="1:1">
      <c r="A977180" s="590"/>
    </row>
    <row r="977181" spans="1:1">
      <c r="A977181" s="590"/>
    </row>
    <row r="977182" spans="1:1">
      <c r="A977182" s="590"/>
    </row>
    <row r="977183" spans="1:1">
      <c r="A977183" s="590"/>
    </row>
    <row r="977184" spans="1:1">
      <c r="A977184" s="590"/>
    </row>
    <row r="977185" spans="1:1">
      <c r="A977185" s="590"/>
    </row>
    <row r="977186" spans="1:1">
      <c r="A977186" s="590"/>
    </row>
    <row r="977187" spans="1:1">
      <c r="A977187" s="590"/>
    </row>
    <row r="977188" spans="1:1">
      <c r="A977188" s="590"/>
    </row>
    <row r="977189" spans="1:1">
      <c r="A977189" s="590"/>
    </row>
    <row r="977190" spans="1:1">
      <c r="A977190" s="590"/>
    </row>
    <row r="977191" spans="1:1">
      <c r="A977191" s="590"/>
    </row>
    <row r="977192" spans="1:1">
      <c r="A977192" s="590"/>
    </row>
    <row r="977193" spans="1:1">
      <c r="A977193" s="590"/>
    </row>
    <row r="977194" spans="1:1">
      <c r="A977194" s="590"/>
    </row>
    <row r="977195" spans="1:1">
      <c r="A977195" s="590"/>
    </row>
    <row r="977196" spans="1:1">
      <c r="A977196" s="590"/>
    </row>
    <row r="977197" spans="1:1">
      <c r="A977197" s="590"/>
    </row>
    <row r="977198" spans="1:1">
      <c r="A977198" s="590"/>
    </row>
    <row r="977199" spans="1:1">
      <c r="A977199" s="590"/>
    </row>
    <row r="977200" spans="1:1">
      <c r="A977200" s="590"/>
    </row>
    <row r="977201" spans="1:1">
      <c r="A977201" s="590"/>
    </row>
    <row r="977202" spans="1:1">
      <c r="A977202" s="590"/>
    </row>
    <row r="977203" spans="1:1">
      <c r="A977203" s="590"/>
    </row>
    <row r="977204" spans="1:1">
      <c r="A977204" s="590"/>
    </row>
    <row r="977205" spans="1:1">
      <c r="A977205" s="590"/>
    </row>
    <row r="977206" spans="1:1">
      <c r="A977206" s="590"/>
    </row>
    <row r="977207" spans="1:1">
      <c r="A977207" s="590"/>
    </row>
    <row r="977208" spans="1:1">
      <c r="A977208" s="590"/>
    </row>
    <row r="977209" spans="1:1">
      <c r="A977209" s="590"/>
    </row>
    <row r="977210" spans="1:1">
      <c r="A977210" s="590"/>
    </row>
    <row r="977211" spans="1:1">
      <c r="A977211" s="590"/>
    </row>
    <row r="977212" spans="1:1">
      <c r="A977212" s="590"/>
    </row>
    <row r="977213" spans="1:1">
      <c r="A977213" s="590"/>
    </row>
    <row r="977214" spans="1:1">
      <c r="A977214" s="590"/>
    </row>
    <row r="977215" spans="1:1">
      <c r="A977215" s="590"/>
    </row>
    <row r="977216" spans="1:1">
      <c r="A977216" s="590"/>
    </row>
    <row r="977217" spans="1:1">
      <c r="A977217" s="590"/>
    </row>
    <row r="977218" spans="1:1">
      <c r="A977218" s="590"/>
    </row>
    <row r="977219" spans="1:1">
      <c r="A977219" s="590"/>
    </row>
    <row r="977220" spans="1:1">
      <c r="A977220" s="590"/>
    </row>
    <row r="977221" spans="1:1">
      <c r="A977221" s="590"/>
    </row>
    <row r="977222" spans="1:1">
      <c r="A977222" s="590"/>
    </row>
    <row r="977223" spans="1:1">
      <c r="A977223" s="590"/>
    </row>
    <row r="977224" spans="1:1">
      <c r="A977224" s="590"/>
    </row>
    <row r="977225" spans="1:1">
      <c r="A977225" s="590"/>
    </row>
    <row r="977226" spans="1:1">
      <c r="A977226" s="590"/>
    </row>
    <row r="977227" spans="1:1">
      <c r="A977227" s="590"/>
    </row>
    <row r="977228" spans="1:1">
      <c r="A977228" s="590"/>
    </row>
    <row r="977229" spans="1:1">
      <c r="A977229" s="590"/>
    </row>
    <row r="977230" spans="1:1">
      <c r="A977230" s="590"/>
    </row>
    <row r="977231" spans="1:1">
      <c r="A977231" s="590"/>
    </row>
    <row r="977232" spans="1:1">
      <c r="A977232" s="590"/>
    </row>
    <row r="977233" spans="1:1">
      <c r="A977233" s="590"/>
    </row>
    <row r="977234" spans="1:1">
      <c r="A977234" s="590"/>
    </row>
    <row r="977235" spans="1:1">
      <c r="A977235" s="590"/>
    </row>
    <row r="977236" spans="1:1">
      <c r="A977236" s="590"/>
    </row>
    <row r="977237" spans="1:1">
      <c r="A977237" s="590"/>
    </row>
    <row r="977238" spans="1:1">
      <c r="A977238" s="590"/>
    </row>
    <row r="977239" spans="1:1">
      <c r="A977239" s="590"/>
    </row>
    <row r="977240" spans="1:1">
      <c r="A977240" s="590"/>
    </row>
    <row r="977241" spans="1:1">
      <c r="A977241" s="590"/>
    </row>
    <row r="977242" spans="1:1">
      <c r="A977242" s="590"/>
    </row>
    <row r="977243" spans="1:1">
      <c r="A977243" s="590"/>
    </row>
    <row r="977244" spans="1:1">
      <c r="A977244" s="590"/>
    </row>
    <row r="977245" spans="1:1">
      <c r="A977245" s="590"/>
    </row>
    <row r="977246" spans="1:1">
      <c r="A977246" s="590"/>
    </row>
    <row r="977247" spans="1:1">
      <c r="A977247" s="590"/>
    </row>
    <row r="977248" spans="1:1">
      <c r="A977248" s="590"/>
    </row>
    <row r="977249" spans="1:1">
      <c r="A977249" s="590"/>
    </row>
    <row r="977250" spans="1:1">
      <c r="A977250" s="590"/>
    </row>
    <row r="977251" spans="1:1">
      <c r="A977251" s="590"/>
    </row>
    <row r="977252" spans="1:1">
      <c r="A977252" s="590"/>
    </row>
    <row r="977253" spans="1:1">
      <c r="A977253" s="590"/>
    </row>
    <row r="977254" spans="1:1">
      <c r="A977254" s="590"/>
    </row>
    <row r="977255" spans="1:1">
      <c r="A977255" s="590"/>
    </row>
    <row r="977256" spans="1:1">
      <c r="A977256" s="590"/>
    </row>
    <row r="977257" spans="1:1">
      <c r="A977257" s="590"/>
    </row>
    <row r="977258" spans="1:1">
      <c r="A977258" s="590"/>
    </row>
    <row r="977259" spans="1:1">
      <c r="A977259" s="590"/>
    </row>
    <row r="977260" spans="1:1">
      <c r="A977260" s="590"/>
    </row>
    <row r="977261" spans="1:1">
      <c r="A977261" s="590"/>
    </row>
    <row r="977262" spans="1:1">
      <c r="A977262" s="590"/>
    </row>
    <row r="977263" spans="1:1">
      <c r="A977263" s="590"/>
    </row>
    <row r="977264" spans="1:1">
      <c r="A977264" s="590"/>
    </row>
    <row r="977265" spans="1:1">
      <c r="A977265" s="590"/>
    </row>
    <row r="977266" spans="1:1">
      <c r="A977266" s="590"/>
    </row>
    <row r="977267" spans="1:1">
      <c r="A977267" s="590"/>
    </row>
    <row r="977268" spans="1:1">
      <c r="A977268" s="590"/>
    </row>
    <row r="977269" spans="1:1">
      <c r="A977269" s="590"/>
    </row>
    <row r="977270" spans="1:1">
      <c r="A977270" s="590"/>
    </row>
    <row r="977271" spans="1:1">
      <c r="A977271" s="590"/>
    </row>
    <row r="977272" spans="1:1">
      <c r="A977272" s="590"/>
    </row>
    <row r="977273" spans="1:1">
      <c r="A977273" s="590"/>
    </row>
    <row r="977274" spans="1:1">
      <c r="A977274" s="590"/>
    </row>
    <row r="977275" spans="1:1">
      <c r="A977275" s="590"/>
    </row>
    <row r="977276" spans="1:1">
      <c r="A977276" s="590"/>
    </row>
    <row r="977277" spans="1:1">
      <c r="A977277" s="590"/>
    </row>
    <row r="977278" spans="1:1">
      <c r="A977278" s="590"/>
    </row>
    <row r="977279" spans="1:1">
      <c r="A977279" s="590"/>
    </row>
    <row r="977280" spans="1:1">
      <c r="A977280" s="590"/>
    </row>
    <row r="977281" spans="1:1">
      <c r="A977281" s="590"/>
    </row>
    <row r="977282" spans="1:1">
      <c r="A977282" s="590"/>
    </row>
    <row r="977283" spans="1:1">
      <c r="A977283" s="590"/>
    </row>
    <row r="977284" spans="1:1">
      <c r="A977284" s="590"/>
    </row>
    <row r="977285" spans="1:1">
      <c r="A977285" s="590"/>
    </row>
    <row r="977286" spans="1:1">
      <c r="A977286" s="590"/>
    </row>
    <row r="977287" spans="1:1">
      <c r="A977287" s="590"/>
    </row>
    <row r="977288" spans="1:1">
      <c r="A977288" s="590"/>
    </row>
    <row r="977289" spans="1:1">
      <c r="A977289" s="590"/>
    </row>
    <row r="977290" spans="1:1">
      <c r="A977290" s="590"/>
    </row>
    <row r="977291" spans="1:1">
      <c r="A977291" s="590"/>
    </row>
    <row r="977292" spans="1:1">
      <c r="A977292" s="590"/>
    </row>
    <row r="977293" spans="1:1">
      <c r="A977293" s="590"/>
    </row>
    <row r="977294" spans="1:1">
      <c r="A977294" s="590"/>
    </row>
    <row r="977295" spans="1:1">
      <c r="A977295" s="590"/>
    </row>
    <row r="977296" spans="1:1">
      <c r="A977296" s="590"/>
    </row>
    <row r="977297" spans="1:1">
      <c r="A977297" s="590"/>
    </row>
    <row r="977298" spans="1:1">
      <c r="A977298" s="590"/>
    </row>
    <row r="977299" spans="1:1">
      <c r="A977299" s="590"/>
    </row>
    <row r="977300" spans="1:1">
      <c r="A977300" s="590"/>
    </row>
    <row r="977301" spans="1:1">
      <c r="A977301" s="590"/>
    </row>
    <row r="977302" spans="1:1">
      <c r="A977302" s="590"/>
    </row>
    <row r="977303" spans="1:1">
      <c r="A977303" s="590"/>
    </row>
    <row r="977304" spans="1:1">
      <c r="A977304" s="590"/>
    </row>
    <row r="977305" spans="1:1">
      <c r="A977305" s="590"/>
    </row>
    <row r="977306" spans="1:1">
      <c r="A977306" s="590"/>
    </row>
    <row r="977307" spans="1:1">
      <c r="A977307" s="590"/>
    </row>
    <row r="977308" spans="1:1">
      <c r="A977308" s="590"/>
    </row>
    <row r="977309" spans="1:1">
      <c r="A977309" s="590"/>
    </row>
    <row r="977310" spans="1:1">
      <c r="A977310" s="590"/>
    </row>
    <row r="977311" spans="1:1">
      <c r="A977311" s="590"/>
    </row>
    <row r="977312" spans="1:1">
      <c r="A977312" s="590"/>
    </row>
    <row r="977313" spans="1:1">
      <c r="A977313" s="590"/>
    </row>
    <row r="977314" spans="1:1">
      <c r="A977314" s="590"/>
    </row>
    <row r="977315" spans="1:1">
      <c r="A977315" s="590"/>
    </row>
    <row r="977316" spans="1:1">
      <c r="A977316" s="590"/>
    </row>
    <row r="977317" spans="1:1">
      <c r="A977317" s="590"/>
    </row>
    <row r="977318" spans="1:1">
      <c r="A977318" s="590"/>
    </row>
    <row r="977319" spans="1:1">
      <c r="A977319" s="590"/>
    </row>
    <row r="977320" spans="1:1">
      <c r="A977320" s="590"/>
    </row>
    <row r="977321" spans="1:1">
      <c r="A977321" s="590"/>
    </row>
    <row r="977322" spans="1:1">
      <c r="A977322" s="590"/>
    </row>
    <row r="977323" spans="1:1">
      <c r="A977323" s="590"/>
    </row>
    <row r="977324" spans="1:1">
      <c r="A977324" s="590"/>
    </row>
    <row r="977325" spans="1:1">
      <c r="A977325" s="590"/>
    </row>
    <row r="977326" spans="1:1">
      <c r="A977326" s="590"/>
    </row>
    <row r="977327" spans="1:1">
      <c r="A977327" s="590"/>
    </row>
    <row r="977328" spans="1:1">
      <c r="A977328" s="590"/>
    </row>
    <row r="977329" spans="1:1">
      <c r="A977329" s="590"/>
    </row>
    <row r="977330" spans="1:1">
      <c r="A977330" s="590"/>
    </row>
    <row r="977331" spans="1:1">
      <c r="A977331" s="590"/>
    </row>
    <row r="977332" spans="1:1">
      <c r="A977332" s="590"/>
    </row>
    <row r="977333" spans="1:1">
      <c r="A977333" s="590"/>
    </row>
    <row r="977334" spans="1:1">
      <c r="A977334" s="590"/>
    </row>
    <row r="977335" spans="1:1">
      <c r="A977335" s="590"/>
    </row>
    <row r="977336" spans="1:1">
      <c r="A977336" s="590"/>
    </row>
    <row r="977337" spans="1:1">
      <c r="A977337" s="590"/>
    </row>
    <row r="977338" spans="1:1">
      <c r="A977338" s="590"/>
    </row>
    <row r="977339" spans="1:1">
      <c r="A977339" s="590"/>
    </row>
    <row r="977340" spans="1:1">
      <c r="A977340" s="590"/>
    </row>
    <row r="977341" spans="1:1">
      <c r="A977341" s="590"/>
    </row>
    <row r="977342" spans="1:1">
      <c r="A977342" s="590"/>
    </row>
    <row r="977343" spans="1:1">
      <c r="A977343" s="590"/>
    </row>
    <row r="977344" spans="1:1">
      <c r="A977344" s="590"/>
    </row>
    <row r="977345" spans="1:1">
      <c r="A977345" s="590"/>
    </row>
    <row r="977346" spans="1:1">
      <c r="A977346" s="590"/>
    </row>
    <row r="977347" spans="1:1">
      <c r="A977347" s="590"/>
    </row>
    <row r="977348" spans="1:1">
      <c r="A977348" s="590"/>
    </row>
    <row r="977349" spans="1:1">
      <c r="A977349" s="590"/>
    </row>
    <row r="977350" spans="1:1">
      <c r="A977350" s="590"/>
    </row>
    <row r="977351" spans="1:1">
      <c r="A977351" s="590"/>
    </row>
    <row r="977352" spans="1:1">
      <c r="A977352" s="590"/>
    </row>
    <row r="977353" spans="1:1">
      <c r="A977353" s="590"/>
    </row>
    <row r="977354" spans="1:1">
      <c r="A977354" s="590"/>
    </row>
    <row r="977355" spans="1:1">
      <c r="A977355" s="590"/>
    </row>
    <row r="977356" spans="1:1">
      <c r="A977356" s="590"/>
    </row>
    <row r="977357" spans="1:1">
      <c r="A977357" s="590"/>
    </row>
    <row r="977358" spans="1:1">
      <c r="A977358" s="590"/>
    </row>
    <row r="977359" spans="1:1">
      <c r="A977359" s="590"/>
    </row>
    <row r="977360" spans="1:1">
      <c r="A977360" s="590"/>
    </row>
    <row r="977361" spans="1:1">
      <c r="A977361" s="590"/>
    </row>
    <row r="977362" spans="1:1">
      <c r="A977362" s="590"/>
    </row>
    <row r="977363" spans="1:1">
      <c r="A977363" s="590"/>
    </row>
    <row r="977364" spans="1:1">
      <c r="A977364" s="590"/>
    </row>
    <row r="977365" spans="1:1">
      <c r="A977365" s="590"/>
    </row>
    <row r="977366" spans="1:1">
      <c r="A977366" s="590"/>
    </row>
    <row r="977367" spans="1:1">
      <c r="A977367" s="590"/>
    </row>
    <row r="977368" spans="1:1">
      <c r="A977368" s="590"/>
    </row>
    <row r="977369" spans="1:1">
      <c r="A977369" s="590"/>
    </row>
    <row r="977370" spans="1:1">
      <c r="A977370" s="590"/>
    </row>
    <row r="977371" spans="1:1">
      <c r="A977371" s="590"/>
    </row>
    <row r="977372" spans="1:1">
      <c r="A977372" s="590"/>
    </row>
    <row r="977373" spans="1:1">
      <c r="A977373" s="590"/>
    </row>
    <row r="977374" spans="1:1">
      <c r="A977374" s="590"/>
    </row>
    <row r="977375" spans="1:1">
      <c r="A977375" s="590"/>
    </row>
    <row r="977376" spans="1:1">
      <c r="A977376" s="590"/>
    </row>
    <row r="977377" spans="1:1">
      <c r="A977377" s="590"/>
    </row>
    <row r="977378" spans="1:1">
      <c r="A977378" s="590"/>
    </row>
    <row r="977379" spans="1:1">
      <c r="A977379" s="590"/>
    </row>
    <row r="977380" spans="1:1">
      <c r="A977380" s="590"/>
    </row>
    <row r="977381" spans="1:1">
      <c r="A977381" s="590"/>
    </row>
    <row r="977382" spans="1:1">
      <c r="A977382" s="590"/>
    </row>
    <row r="977383" spans="1:1">
      <c r="A977383" s="590"/>
    </row>
    <row r="977384" spans="1:1">
      <c r="A977384" s="590"/>
    </row>
    <row r="977385" spans="1:1">
      <c r="A977385" s="590"/>
    </row>
    <row r="977386" spans="1:1">
      <c r="A977386" s="590"/>
    </row>
    <row r="977387" spans="1:1">
      <c r="A977387" s="590"/>
    </row>
    <row r="977388" spans="1:1">
      <c r="A977388" s="590"/>
    </row>
    <row r="977389" spans="1:1">
      <c r="A977389" s="590"/>
    </row>
    <row r="977390" spans="1:1">
      <c r="A977390" s="590"/>
    </row>
    <row r="977391" spans="1:1">
      <c r="A977391" s="590"/>
    </row>
    <row r="977392" spans="1:1">
      <c r="A977392" s="590"/>
    </row>
    <row r="977393" spans="1:1">
      <c r="A977393" s="590"/>
    </row>
    <row r="977394" spans="1:1">
      <c r="A977394" s="590"/>
    </row>
    <row r="977395" spans="1:1">
      <c r="A977395" s="590"/>
    </row>
    <row r="977396" spans="1:1">
      <c r="A977396" s="590"/>
    </row>
    <row r="977397" spans="1:1">
      <c r="A977397" s="590"/>
    </row>
    <row r="977398" spans="1:1">
      <c r="A977398" s="590"/>
    </row>
    <row r="977399" spans="1:1">
      <c r="A977399" s="590"/>
    </row>
    <row r="977400" spans="1:1">
      <c r="A977400" s="590"/>
    </row>
    <row r="977401" spans="1:1">
      <c r="A977401" s="590"/>
    </row>
    <row r="977402" spans="1:1">
      <c r="A977402" s="590"/>
    </row>
    <row r="977403" spans="1:1">
      <c r="A977403" s="590"/>
    </row>
    <row r="977404" spans="1:1">
      <c r="A977404" s="590"/>
    </row>
    <row r="977405" spans="1:1">
      <c r="A977405" s="590"/>
    </row>
    <row r="977406" spans="1:1">
      <c r="A977406" s="590"/>
    </row>
    <row r="977407" spans="1:1">
      <c r="A977407" s="590"/>
    </row>
    <row r="977408" spans="1:1">
      <c r="A977408" s="590"/>
    </row>
    <row r="977409" spans="1:1">
      <c r="A977409" s="590"/>
    </row>
    <row r="977410" spans="1:1">
      <c r="A977410" s="590"/>
    </row>
    <row r="977411" spans="1:1">
      <c r="A977411" s="590"/>
    </row>
    <row r="977412" spans="1:1">
      <c r="A977412" s="590"/>
    </row>
    <row r="977413" spans="1:1">
      <c r="A977413" s="590"/>
    </row>
    <row r="977414" spans="1:1">
      <c r="A977414" s="590"/>
    </row>
    <row r="977415" spans="1:1">
      <c r="A977415" s="590"/>
    </row>
    <row r="977416" spans="1:1">
      <c r="A977416" s="590"/>
    </row>
    <row r="977417" spans="1:1">
      <c r="A977417" s="590"/>
    </row>
    <row r="977418" spans="1:1">
      <c r="A977418" s="590"/>
    </row>
    <row r="977419" spans="1:1">
      <c r="A977419" s="590"/>
    </row>
    <row r="977420" spans="1:1">
      <c r="A977420" s="590"/>
    </row>
    <row r="977421" spans="1:1">
      <c r="A977421" s="590"/>
    </row>
    <row r="977422" spans="1:1">
      <c r="A977422" s="590"/>
    </row>
    <row r="977423" spans="1:1">
      <c r="A977423" s="590"/>
    </row>
    <row r="977424" spans="1:1">
      <c r="A977424" s="590"/>
    </row>
    <row r="977425" spans="1:1">
      <c r="A977425" s="590"/>
    </row>
    <row r="977426" spans="1:1">
      <c r="A977426" s="590"/>
    </row>
    <row r="977427" spans="1:1">
      <c r="A977427" s="590"/>
    </row>
    <row r="977428" spans="1:1">
      <c r="A977428" s="590"/>
    </row>
    <row r="977429" spans="1:1">
      <c r="A977429" s="590"/>
    </row>
    <row r="977430" spans="1:1">
      <c r="A977430" s="590"/>
    </row>
    <row r="977431" spans="1:1">
      <c r="A977431" s="590"/>
    </row>
    <row r="977432" spans="1:1">
      <c r="A977432" s="590"/>
    </row>
    <row r="977433" spans="1:1">
      <c r="A977433" s="590"/>
    </row>
    <row r="977434" spans="1:1">
      <c r="A977434" s="590"/>
    </row>
    <row r="977435" spans="1:1">
      <c r="A977435" s="590"/>
    </row>
    <row r="977436" spans="1:1">
      <c r="A977436" s="590"/>
    </row>
    <row r="977437" spans="1:1">
      <c r="A977437" s="590"/>
    </row>
    <row r="977438" spans="1:1">
      <c r="A977438" s="590"/>
    </row>
    <row r="977439" spans="1:1">
      <c r="A977439" s="590"/>
    </row>
    <row r="977440" spans="1:1">
      <c r="A977440" s="590"/>
    </row>
    <row r="977441" spans="1:1">
      <c r="A977441" s="590"/>
    </row>
    <row r="977442" spans="1:1">
      <c r="A977442" s="590"/>
    </row>
    <row r="977443" spans="1:1">
      <c r="A977443" s="590"/>
    </row>
    <row r="977444" spans="1:1">
      <c r="A977444" s="590"/>
    </row>
    <row r="977445" spans="1:1">
      <c r="A977445" s="590"/>
    </row>
    <row r="977446" spans="1:1">
      <c r="A977446" s="590"/>
    </row>
    <row r="977447" spans="1:1">
      <c r="A977447" s="590"/>
    </row>
    <row r="977448" spans="1:1">
      <c r="A977448" s="590"/>
    </row>
    <row r="977449" spans="1:1">
      <c r="A977449" s="590"/>
    </row>
    <row r="977450" spans="1:1">
      <c r="A977450" s="590"/>
    </row>
    <row r="977451" spans="1:1">
      <c r="A977451" s="590"/>
    </row>
    <row r="977452" spans="1:1">
      <c r="A977452" s="590"/>
    </row>
    <row r="977453" spans="1:1">
      <c r="A977453" s="590"/>
    </row>
    <row r="977454" spans="1:1">
      <c r="A977454" s="590"/>
    </row>
    <row r="977455" spans="1:1">
      <c r="A977455" s="590"/>
    </row>
    <row r="977456" spans="1:1">
      <c r="A977456" s="590"/>
    </row>
    <row r="977457" spans="1:1">
      <c r="A977457" s="590"/>
    </row>
    <row r="977458" spans="1:1">
      <c r="A977458" s="590"/>
    </row>
    <row r="977459" spans="1:1">
      <c r="A977459" s="590"/>
    </row>
    <row r="977460" spans="1:1">
      <c r="A977460" s="590"/>
    </row>
    <row r="977461" spans="1:1">
      <c r="A977461" s="590"/>
    </row>
    <row r="977462" spans="1:1">
      <c r="A977462" s="590"/>
    </row>
    <row r="977463" spans="1:1">
      <c r="A977463" s="590"/>
    </row>
    <row r="977464" spans="1:1">
      <c r="A977464" s="590"/>
    </row>
    <row r="977465" spans="1:1">
      <c r="A977465" s="590"/>
    </row>
    <row r="977466" spans="1:1">
      <c r="A977466" s="590"/>
    </row>
    <row r="977467" spans="1:1">
      <c r="A977467" s="590"/>
    </row>
    <row r="977468" spans="1:1">
      <c r="A977468" s="590"/>
    </row>
    <row r="977469" spans="1:1">
      <c r="A977469" s="590"/>
    </row>
    <row r="977470" spans="1:1">
      <c r="A977470" s="590"/>
    </row>
    <row r="977471" spans="1:1">
      <c r="A977471" s="590"/>
    </row>
    <row r="977472" spans="1:1">
      <c r="A977472" s="590"/>
    </row>
    <row r="977473" spans="1:1">
      <c r="A977473" s="590"/>
    </row>
    <row r="977474" spans="1:1">
      <c r="A977474" s="590"/>
    </row>
    <row r="977475" spans="1:1">
      <c r="A977475" s="590"/>
    </row>
    <row r="977476" spans="1:1">
      <c r="A977476" s="590"/>
    </row>
    <row r="977477" spans="1:1">
      <c r="A977477" s="590"/>
    </row>
    <row r="977478" spans="1:1">
      <c r="A977478" s="590"/>
    </row>
    <row r="977479" spans="1:1">
      <c r="A977479" s="590"/>
    </row>
    <row r="977480" spans="1:1">
      <c r="A977480" s="590"/>
    </row>
    <row r="977481" spans="1:1">
      <c r="A977481" s="590"/>
    </row>
    <row r="977482" spans="1:1">
      <c r="A977482" s="590"/>
    </row>
    <row r="977483" spans="1:1">
      <c r="A977483" s="590"/>
    </row>
    <row r="977484" spans="1:1">
      <c r="A977484" s="590"/>
    </row>
    <row r="977485" spans="1:1">
      <c r="A977485" s="590"/>
    </row>
    <row r="977486" spans="1:1">
      <c r="A977486" s="590"/>
    </row>
    <row r="977487" spans="1:1">
      <c r="A977487" s="590"/>
    </row>
    <row r="977488" spans="1:1">
      <c r="A977488" s="590"/>
    </row>
    <row r="977489" spans="1:1">
      <c r="A977489" s="590"/>
    </row>
    <row r="977490" spans="1:1">
      <c r="A977490" s="590"/>
    </row>
    <row r="977491" spans="1:1">
      <c r="A977491" s="590"/>
    </row>
    <row r="977492" spans="1:1">
      <c r="A977492" s="590"/>
    </row>
    <row r="977493" spans="1:1">
      <c r="A977493" s="590"/>
    </row>
    <row r="977494" spans="1:1">
      <c r="A977494" s="590"/>
    </row>
    <row r="977495" spans="1:1">
      <c r="A977495" s="590"/>
    </row>
    <row r="977496" spans="1:1">
      <c r="A977496" s="590"/>
    </row>
    <row r="977497" spans="1:1">
      <c r="A977497" s="590"/>
    </row>
    <row r="977498" spans="1:1">
      <c r="A977498" s="590"/>
    </row>
    <row r="977499" spans="1:1">
      <c r="A977499" s="590"/>
    </row>
    <row r="977500" spans="1:1">
      <c r="A977500" s="590"/>
    </row>
    <row r="977501" spans="1:1">
      <c r="A977501" s="590"/>
    </row>
    <row r="977502" spans="1:1">
      <c r="A977502" s="590"/>
    </row>
    <row r="977503" spans="1:1">
      <c r="A977503" s="590"/>
    </row>
    <row r="977504" spans="1:1">
      <c r="A977504" s="590"/>
    </row>
    <row r="977505" spans="1:1">
      <c r="A977505" s="590"/>
    </row>
    <row r="977506" spans="1:1">
      <c r="A977506" s="590"/>
    </row>
    <row r="977507" spans="1:1">
      <c r="A977507" s="590"/>
    </row>
    <row r="977508" spans="1:1">
      <c r="A977508" s="590"/>
    </row>
    <row r="977509" spans="1:1">
      <c r="A977509" s="590"/>
    </row>
    <row r="977510" spans="1:1">
      <c r="A977510" s="590"/>
    </row>
    <row r="977511" spans="1:1">
      <c r="A977511" s="590"/>
    </row>
    <row r="977512" spans="1:1">
      <c r="A977512" s="590"/>
    </row>
    <row r="977513" spans="1:1">
      <c r="A977513" s="590"/>
    </row>
    <row r="977514" spans="1:1">
      <c r="A977514" s="590"/>
    </row>
    <row r="977515" spans="1:1">
      <c r="A977515" s="590"/>
    </row>
    <row r="977516" spans="1:1">
      <c r="A977516" s="590"/>
    </row>
    <row r="977517" spans="1:1">
      <c r="A977517" s="590"/>
    </row>
    <row r="977518" spans="1:1">
      <c r="A977518" s="590"/>
    </row>
    <row r="977519" spans="1:1">
      <c r="A977519" s="590"/>
    </row>
    <row r="977520" spans="1:1">
      <c r="A977520" s="590"/>
    </row>
    <row r="977521" spans="1:1">
      <c r="A977521" s="590"/>
    </row>
    <row r="977522" spans="1:1">
      <c r="A977522" s="590"/>
    </row>
    <row r="977523" spans="1:1">
      <c r="A977523" s="590"/>
    </row>
    <row r="977524" spans="1:1">
      <c r="A977524" s="590"/>
    </row>
    <row r="977525" spans="1:1">
      <c r="A977525" s="590"/>
    </row>
    <row r="977526" spans="1:1">
      <c r="A977526" s="590"/>
    </row>
    <row r="977527" spans="1:1">
      <c r="A977527" s="590"/>
    </row>
    <row r="977528" spans="1:1">
      <c r="A977528" s="590"/>
    </row>
    <row r="977529" spans="1:1">
      <c r="A977529" s="590"/>
    </row>
    <row r="977530" spans="1:1">
      <c r="A977530" s="590"/>
    </row>
    <row r="977531" spans="1:1">
      <c r="A977531" s="590"/>
    </row>
    <row r="977532" spans="1:1">
      <c r="A977532" s="590"/>
    </row>
    <row r="977533" spans="1:1">
      <c r="A977533" s="590"/>
    </row>
    <row r="977534" spans="1:1">
      <c r="A977534" s="590"/>
    </row>
    <row r="977535" spans="1:1">
      <c r="A977535" s="590"/>
    </row>
    <row r="977536" spans="1:1">
      <c r="A977536" s="590"/>
    </row>
    <row r="977537" spans="1:1">
      <c r="A977537" s="590"/>
    </row>
    <row r="977538" spans="1:1">
      <c r="A977538" s="590"/>
    </row>
    <row r="977539" spans="1:1">
      <c r="A977539" s="590"/>
    </row>
    <row r="977540" spans="1:1">
      <c r="A977540" s="590"/>
    </row>
    <row r="977541" spans="1:1">
      <c r="A977541" s="590"/>
    </row>
    <row r="977542" spans="1:1">
      <c r="A977542" s="590"/>
    </row>
    <row r="977543" spans="1:1">
      <c r="A977543" s="590"/>
    </row>
    <row r="977544" spans="1:1">
      <c r="A977544" s="590"/>
    </row>
    <row r="977545" spans="1:1">
      <c r="A977545" s="590"/>
    </row>
    <row r="977546" spans="1:1">
      <c r="A977546" s="590"/>
    </row>
    <row r="977547" spans="1:1">
      <c r="A977547" s="590"/>
    </row>
    <row r="977548" spans="1:1">
      <c r="A977548" s="590"/>
    </row>
    <row r="977549" spans="1:1">
      <c r="A977549" s="590"/>
    </row>
    <row r="977550" spans="1:1">
      <c r="A977550" s="590"/>
    </row>
    <row r="977551" spans="1:1">
      <c r="A977551" s="590"/>
    </row>
    <row r="977552" spans="1:1">
      <c r="A977552" s="590"/>
    </row>
    <row r="977553" spans="1:1">
      <c r="A977553" s="590"/>
    </row>
    <row r="977554" spans="1:1">
      <c r="A977554" s="590"/>
    </row>
    <row r="977555" spans="1:1">
      <c r="A977555" s="590"/>
    </row>
    <row r="977556" spans="1:1">
      <c r="A977556" s="590"/>
    </row>
    <row r="977557" spans="1:1">
      <c r="A977557" s="590"/>
    </row>
    <row r="977558" spans="1:1">
      <c r="A977558" s="590"/>
    </row>
    <row r="977559" spans="1:1">
      <c r="A977559" s="590"/>
    </row>
    <row r="977560" spans="1:1">
      <c r="A977560" s="590"/>
    </row>
    <row r="977561" spans="1:1">
      <c r="A977561" s="590"/>
    </row>
    <row r="977562" spans="1:1">
      <c r="A977562" s="590"/>
    </row>
    <row r="977563" spans="1:1">
      <c r="A977563" s="590"/>
    </row>
    <row r="977564" spans="1:1">
      <c r="A977564" s="590"/>
    </row>
    <row r="977565" spans="1:1">
      <c r="A977565" s="590"/>
    </row>
    <row r="977566" spans="1:1">
      <c r="A977566" s="590"/>
    </row>
    <row r="977567" spans="1:1">
      <c r="A977567" s="590"/>
    </row>
    <row r="977568" spans="1:1">
      <c r="A977568" s="590"/>
    </row>
    <row r="977569" spans="1:1">
      <c r="A977569" s="590"/>
    </row>
    <row r="977570" spans="1:1">
      <c r="A977570" s="590"/>
    </row>
    <row r="977571" spans="1:1">
      <c r="A977571" s="590"/>
    </row>
    <row r="977572" spans="1:1">
      <c r="A977572" s="590"/>
    </row>
    <row r="977573" spans="1:1">
      <c r="A977573" s="590"/>
    </row>
    <row r="977574" spans="1:1">
      <c r="A977574" s="590"/>
    </row>
    <row r="977575" spans="1:1">
      <c r="A977575" s="590"/>
    </row>
    <row r="977576" spans="1:1">
      <c r="A977576" s="590"/>
    </row>
    <row r="977577" spans="1:1">
      <c r="A977577" s="590"/>
    </row>
    <row r="977578" spans="1:1">
      <c r="A977578" s="590"/>
    </row>
    <row r="977579" spans="1:1">
      <c r="A977579" s="590"/>
    </row>
    <row r="977580" spans="1:1">
      <c r="A977580" s="590"/>
    </row>
    <row r="977581" spans="1:1">
      <c r="A977581" s="590"/>
    </row>
    <row r="977582" spans="1:1">
      <c r="A977582" s="590"/>
    </row>
    <row r="977583" spans="1:1">
      <c r="A977583" s="590"/>
    </row>
    <row r="977584" spans="1:1">
      <c r="A977584" s="590"/>
    </row>
    <row r="977585" spans="1:1">
      <c r="A977585" s="590"/>
    </row>
    <row r="977586" spans="1:1">
      <c r="A977586" s="590"/>
    </row>
    <row r="977587" spans="1:1">
      <c r="A977587" s="590"/>
    </row>
    <row r="977588" spans="1:1">
      <c r="A977588" s="590"/>
    </row>
    <row r="977589" spans="1:1">
      <c r="A977589" s="590"/>
    </row>
    <row r="977590" spans="1:1">
      <c r="A977590" s="590"/>
    </row>
    <row r="977591" spans="1:1">
      <c r="A977591" s="590"/>
    </row>
    <row r="977592" spans="1:1">
      <c r="A977592" s="590"/>
    </row>
    <row r="977593" spans="1:1">
      <c r="A977593" s="590"/>
    </row>
    <row r="977594" spans="1:1">
      <c r="A977594" s="590"/>
    </row>
    <row r="977595" spans="1:1">
      <c r="A977595" s="590"/>
    </row>
    <row r="977596" spans="1:1">
      <c r="A977596" s="590"/>
    </row>
    <row r="977597" spans="1:1">
      <c r="A977597" s="590"/>
    </row>
    <row r="977598" spans="1:1">
      <c r="A977598" s="590"/>
    </row>
    <row r="977599" spans="1:1">
      <c r="A977599" s="590"/>
    </row>
    <row r="977600" spans="1:1">
      <c r="A977600" s="590"/>
    </row>
    <row r="977601" spans="1:1">
      <c r="A977601" s="590"/>
    </row>
    <row r="977602" spans="1:1">
      <c r="A977602" s="590"/>
    </row>
    <row r="977603" spans="1:1">
      <c r="A977603" s="590"/>
    </row>
    <row r="977604" spans="1:1">
      <c r="A977604" s="590"/>
    </row>
    <row r="977605" spans="1:1">
      <c r="A977605" s="590"/>
    </row>
    <row r="977606" spans="1:1">
      <c r="A977606" s="590"/>
    </row>
    <row r="977607" spans="1:1">
      <c r="A977607" s="590"/>
    </row>
    <row r="977608" spans="1:1">
      <c r="A977608" s="590"/>
    </row>
    <row r="977609" spans="1:1">
      <c r="A977609" s="590"/>
    </row>
    <row r="977610" spans="1:1">
      <c r="A977610" s="590"/>
    </row>
    <row r="977611" spans="1:1">
      <c r="A977611" s="590"/>
    </row>
    <row r="977612" spans="1:1">
      <c r="A977612" s="590"/>
    </row>
    <row r="977613" spans="1:1">
      <c r="A977613" s="590"/>
    </row>
    <row r="977614" spans="1:1">
      <c r="A977614" s="590"/>
    </row>
    <row r="977615" spans="1:1">
      <c r="A977615" s="590"/>
    </row>
    <row r="977616" spans="1:1">
      <c r="A977616" s="590"/>
    </row>
    <row r="977617" spans="1:1">
      <c r="A977617" s="590"/>
    </row>
    <row r="977618" spans="1:1">
      <c r="A977618" s="590"/>
    </row>
    <row r="977619" spans="1:1">
      <c r="A977619" s="590"/>
    </row>
    <row r="977620" spans="1:1">
      <c r="A977620" s="590"/>
    </row>
    <row r="977621" spans="1:1">
      <c r="A977621" s="590"/>
    </row>
    <row r="977622" spans="1:1">
      <c r="A977622" s="590"/>
    </row>
    <row r="977623" spans="1:1">
      <c r="A977623" s="590"/>
    </row>
    <row r="977624" spans="1:1">
      <c r="A977624" s="590"/>
    </row>
    <row r="977625" spans="1:1">
      <c r="A977625" s="590"/>
    </row>
    <row r="977626" spans="1:1">
      <c r="A977626" s="590"/>
    </row>
    <row r="977627" spans="1:1">
      <c r="A977627" s="590"/>
    </row>
    <row r="977628" spans="1:1">
      <c r="A977628" s="590"/>
    </row>
    <row r="977629" spans="1:1">
      <c r="A977629" s="590"/>
    </row>
    <row r="977630" spans="1:1">
      <c r="A977630" s="590"/>
    </row>
    <row r="977631" spans="1:1">
      <c r="A977631" s="590"/>
    </row>
    <row r="977632" spans="1:1">
      <c r="A977632" s="590"/>
    </row>
    <row r="977633" spans="1:1">
      <c r="A977633" s="590"/>
    </row>
    <row r="977634" spans="1:1">
      <c r="A977634" s="590"/>
    </row>
    <row r="977635" spans="1:1">
      <c r="A977635" s="590"/>
    </row>
    <row r="977636" spans="1:1">
      <c r="A977636" s="590"/>
    </row>
    <row r="977637" spans="1:1">
      <c r="A977637" s="590"/>
    </row>
    <row r="977638" spans="1:1">
      <c r="A977638" s="590"/>
    </row>
    <row r="977639" spans="1:1">
      <c r="A977639" s="590"/>
    </row>
    <row r="977640" spans="1:1">
      <c r="A977640" s="590"/>
    </row>
    <row r="977641" spans="1:1">
      <c r="A977641" s="590"/>
    </row>
    <row r="977642" spans="1:1">
      <c r="A977642" s="590"/>
    </row>
    <row r="977643" spans="1:1">
      <c r="A977643" s="590"/>
    </row>
    <row r="977644" spans="1:1">
      <c r="A977644" s="590"/>
    </row>
    <row r="977645" spans="1:1">
      <c r="A977645" s="590"/>
    </row>
    <row r="977646" spans="1:1">
      <c r="A977646" s="590"/>
    </row>
    <row r="977647" spans="1:1">
      <c r="A977647" s="590"/>
    </row>
    <row r="977648" spans="1:1">
      <c r="A977648" s="590"/>
    </row>
    <row r="977649" spans="1:1">
      <c r="A977649" s="590"/>
    </row>
    <row r="977650" spans="1:1">
      <c r="A977650" s="590"/>
    </row>
    <row r="977651" spans="1:1">
      <c r="A977651" s="590"/>
    </row>
    <row r="977652" spans="1:1">
      <c r="A977652" s="590"/>
    </row>
    <row r="977653" spans="1:1">
      <c r="A977653" s="590"/>
    </row>
    <row r="977654" spans="1:1">
      <c r="A977654" s="590"/>
    </row>
    <row r="977655" spans="1:1">
      <c r="A977655" s="590"/>
    </row>
    <row r="977656" spans="1:1">
      <c r="A977656" s="590"/>
    </row>
    <row r="977657" spans="1:1">
      <c r="A977657" s="590"/>
    </row>
    <row r="977658" spans="1:1">
      <c r="A977658" s="590"/>
    </row>
    <row r="977659" spans="1:1">
      <c r="A977659" s="590"/>
    </row>
    <row r="977660" spans="1:1">
      <c r="A977660" s="590"/>
    </row>
    <row r="977661" spans="1:1">
      <c r="A977661" s="590"/>
    </row>
    <row r="977662" spans="1:1">
      <c r="A977662" s="590"/>
    </row>
    <row r="977663" spans="1:1">
      <c r="A977663" s="590"/>
    </row>
    <row r="977664" spans="1:1">
      <c r="A977664" s="590"/>
    </row>
    <row r="977665" spans="1:1">
      <c r="A977665" s="590"/>
    </row>
    <row r="977666" spans="1:1">
      <c r="A977666" s="590"/>
    </row>
    <row r="977667" spans="1:1">
      <c r="A977667" s="590"/>
    </row>
    <row r="977668" spans="1:1">
      <c r="A977668" s="590"/>
    </row>
    <row r="977669" spans="1:1">
      <c r="A977669" s="590"/>
    </row>
    <row r="977670" spans="1:1">
      <c r="A977670" s="590"/>
    </row>
    <row r="977671" spans="1:1">
      <c r="A977671" s="590"/>
    </row>
    <row r="977672" spans="1:1">
      <c r="A977672" s="590"/>
    </row>
    <row r="977673" spans="1:1">
      <c r="A977673" s="590"/>
    </row>
    <row r="977674" spans="1:1">
      <c r="A977674" s="590"/>
    </row>
    <row r="977675" spans="1:1">
      <c r="A977675" s="590"/>
    </row>
    <row r="977676" spans="1:1">
      <c r="A977676" s="590"/>
    </row>
    <row r="977677" spans="1:1">
      <c r="A977677" s="590"/>
    </row>
    <row r="977678" spans="1:1">
      <c r="A977678" s="590"/>
    </row>
    <row r="977679" spans="1:1">
      <c r="A977679" s="590"/>
    </row>
    <row r="977680" spans="1:1">
      <c r="A977680" s="590"/>
    </row>
    <row r="977681" spans="1:1">
      <c r="A977681" s="590"/>
    </row>
    <row r="977682" spans="1:1">
      <c r="A977682" s="590"/>
    </row>
    <row r="977683" spans="1:1">
      <c r="A977683" s="590"/>
    </row>
    <row r="977684" spans="1:1">
      <c r="A977684" s="590"/>
    </row>
    <row r="977685" spans="1:1">
      <c r="A977685" s="590"/>
    </row>
    <row r="977686" spans="1:1">
      <c r="A977686" s="590"/>
    </row>
    <row r="977687" spans="1:1">
      <c r="A977687" s="590"/>
    </row>
    <row r="977688" spans="1:1">
      <c r="A977688" s="590"/>
    </row>
    <row r="977689" spans="1:1">
      <c r="A977689" s="590"/>
    </row>
    <row r="977690" spans="1:1">
      <c r="A977690" s="590"/>
    </row>
    <row r="977691" spans="1:1">
      <c r="A977691" s="590"/>
    </row>
    <row r="977692" spans="1:1">
      <c r="A977692" s="590"/>
    </row>
    <row r="977693" spans="1:1">
      <c r="A977693" s="590"/>
    </row>
    <row r="977694" spans="1:1">
      <c r="A977694" s="590"/>
    </row>
    <row r="977695" spans="1:1">
      <c r="A977695" s="590"/>
    </row>
    <row r="977696" spans="1:1">
      <c r="A977696" s="590"/>
    </row>
    <row r="977697" spans="1:1">
      <c r="A977697" s="590"/>
    </row>
    <row r="977698" spans="1:1">
      <c r="A977698" s="590"/>
    </row>
    <row r="977699" spans="1:1">
      <c r="A977699" s="590"/>
    </row>
    <row r="977700" spans="1:1">
      <c r="A977700" s="590"/>
    </row>
    <row r="977701" spans="1:1">
      <c r="A977701" s="590"/>
    </row>
    <row r="977702" spans="1:1">
      <c r="A977702" s="590"/>
    </row>
    <row r="977703" spans="1:1">
      <c r="A977703" s="590"/>
    </row>
    <row r="977704" spans="1:1">
      <c r="A977704" s="590"/>
    </row>
    <row r="977705" spans="1:1">
      <c r="A977705" s="590"/>
    </row>
    <row r="977706" spans="1:1">
      <c r="A977706" s="590"/>
    </row>
    <row r="977707" spans="1:1">
      <c r="A977707" s="590"/>
    </row>
    <row r="977708" spans="1:1">
      <c r="A977708" s="590"/>
    </row>
    <row r="977709" spans="1:1">
      <c r="A977709" s="590"/>
    </row>
    <row r="977710" spans="1:1">
      <c r="A977710" s="590"/>
    </row>
    <row r="977711" spans="1:1">
      <c r="A977711" s="590"/>
    </row>
    <row r="977712" spans="1:1">
      <c r="A977712" s="590"/>
    </row>
    <row r="977713" spans="1:1">
      <c r="A977713" s="590"/>
    </row>
    <row r="977714" spans="1:1">
      <c r="A977714" s="590"/>
    </row>
    <row r="977715" spans="1:1">
      <c r="A977715" s="590"/>
    </row>
    <row r="977716" spans="1:1">
      <c r="A977716" s="590"/>
    </row>
    <row r="977717" spans="1:1">
      <c r="A977717" s="590"/>
    </row>
    <row r="977718" spans="1:1">
      <c r="A977718" s="590"/>
    </row>
    <row r="977719" spans="1:1">
      <c r="A977719" s="590"/>
    </row>
    <row r="977720" spans="1:1">
      <c r="A977720" s="590"/>
    </row>
    <row r="977721" spans="1:1">
      <c r="A977721" s="590"/>
    </row>
    <row r="977722" spans="1:1">
      <c r="A977722" s="590"/>
    </row>
    <row r="977723" spans="1:1">
      <c r="A977723" s="590"/>
    </row>
    <row r="977724" spans="1:1">
      <c r="A977724" s="590"/>
    </row>
    <row r="977725" spans="1:1">
      <c r="A977725" s="590"/>
    </row>
    <row r="977726" spans="1:1">
      <c r="A977726" s="590"/>
    </row>
    <row r="977727" spans="1:1">
      <c r="A977727" s="590"/>
    </row>
    <row r="977728" spans="1:1">
      <c r="A977728" s="590"/>
    </row>
    <row r="977729" spans="1:1">
      <c r="A977729" s="590"/>
    </row>
    <row r="977730" spans="1:1">
      <c r="A977730" s="590"/>
    </row>
    <row r="977731" spans="1:1">
      <c r="A977731" s="590"/>
    </row>
    <row r="977732" spans="1:1">
      <c r="A977732" s="590"/>
    </row>
    <row r="977733" spans="1:1">
      <c r="A977733" s="590"/>
    </row>
    <row r="977734" spans="1:1">
      <c r="A977734" s="590"/>
    </row>
    <row r="977735" spans="1:1">
      <c r="A977735" s="590"/>
    </row>
    <row r="977736" spans="1:1">
      <c r="A977736" s="590"/>
    </row>
    <row r="977737" spans="1:1">
      <c r="A977737" s="590"/>
    </row>
    <row r="977738" spans="1:1">
      <c r="A977738" s="590"/>
    </row>
    <row r="977739" spans="1:1">
      <c r="A977739" s="590"/>
    </row>
    <row r="977740" spans="1:1">
      <c r="A977740" s="590"/>
    </row>
    <row r="977741" spans="1:1">
      <c r="A977741" s="590"/>
    </row>
    <row r="977742" spans="1:1">
      <c r="A977742" s="590"/>
    </row>
    <row r="977743" spans="1:1">
      <c r="A977743" s="590"/>
    </row>
    <row r="977744" spans="1:1">
      <c r="A977744" s="590"/>
    </row>
    <row r="977745" spans="1:1">
      <c r="A977745" s="590"/>
    </row>
    <row r="977746" spans="1:1">
      <c r="A977746" s="590"/>
    </row>
    <row r="977747" spans="1:1">
      <c r="A977747" s="590"/>
    </row>
    <row r="977748" spans="1:1">
      <c r="A977748" s="590"/>
    </row>
    <row r="977749" spans="1:1">
      <c r="A977749" s="590"/>
    </row>
    <row r="977750" spans="1:1">
      <c r="A977750" s="590"/>
    </row>
    <row r="977751" spans="1:1">
      <c r="A977751" s="590"/>
    </row>
    <row r="977752" spans="1:1">
      <c r="A977752" s="590"/>
    </row>
    <row r="977753" spans="1:1">
      <c r="A977753" s="590"/>
    </row>
    <row r="977754" spans="1:1">
      <c r="A977754" s="590"/>
    </row>
    <row r="977755" spans="1:1">
      <c r="A977755" s="590"/>
    </row>
    <row r="977756" spans="1:1">
      <c r="A977756" s="590"/>
    </row>
    <row r="977757" spans="1:1">
      <c r="A977757" s="590"/>
    </row>
    <row r="977758" spans="1:1">
      <c r="A977758" s="590"/>
    </row>
    <row r="977759" spans="1:1">
      <c r="A977759" s="590"/>
    </row>
    <row r="977760" spans="1:1">
      <c r="A977760" s="590"/>
    </row>
    <row r="977761" spans="1:1">
      <c r="A977761" s="590"/>
    </row>
    <row r="977762" spans="1:1">
      <c r="A977762" s="590"/>
    </row>
    <row r="977763" spans="1:1">
      <c r="A977763" s="590"/>
    </row>
    <row r="977764" spans="1:1">
      <c r="A977764" s="590"/>
    </row>
    <row r="977765" spans="1:1">
      <c r="A977765" s="590"/>
    </row>
    <row r="977766" spans="1:1">
      <c r="A977766" s="590"/>
    </row>
    <row r="977767" spans="1:1">
      <c r="A977767" s="590"/>
    </row>
    <row r="977768" spans="1:1">
      <c r="A977768" s="590"/>
    </row>
    <row r="977769" spans="1:1">
      <c r="A977769" s="590"/>
    </row>
    <row r="977770" spans="1:1">
      <c r="A977770" s="590"/>
    </row>
    <row r="977771" spans="1:1">
      <c r="A977771" s="590"/>
    </row>
    <row r="977772" spans="1:1">
      <c r="A977772" s="590"/>
    </row>
    <row r="977773" spans="1:1">
      <c r="A977773" s="590"/>
    </row>
    <row r="977774" spans="1:1">
      <c r="A977774" s="590"/>
    </row>
    <row r="977775" spans="1:1">
      <c r="A977775" s="590"/>
    </row>
    <row r="977776" spans="1:1">
      <c r="A977776" s="590"/>
    </row>
    <row r="977777" spans="1:1">
      <c r="A977777" s="590"/>
    </row>
    <row r="977778" spans="1:1">
      <c r="A977778" s="590"/>
    </row>
    <row r="977779" spans="1:1">
      <c r="A977779" s="590"/>
    </row>
    <row r="977780" spans="1:1">
      <c r="A977780" s="590"/>
    </row>
    <row r="977781" spans="1:1">
      <c r="A977781" s="590"/>
    </row>
    <row r="977782" spans="1:1">
      <c r="A977782" s="590"/>
    </row>
    <row r="977783" spans="1:1">
      <c r="A977783" s="590"/>
    </row>
    <row r="977784" spans="1:1">
      <c r="A977784" s="590"/>
    </row>
    <row r="977785" spans="1:1">
      <c r="A977785" s="590"/>
    </row>
    <row r="977786" spans="1:1">
      <c r="A977786" s="590"/>
    </row>
    <row r="977787" spans="1:1">
      <c r="A977787" s="590"/>
    </row>
    <row r="977788" spans="1:1">
      <c r="A977788" s="590"/>
    </row>
    <row r="977789" spans="1:1">
      <c r="A977789" s="590"/>
    </row>
    <row r="977790" spans="1:1">
      <c r="A977790" s="590"/>
    </row>
    <row r="977791" spans="1:1">
      <c r="A977791" s="590"/>
    </row>
    <row r="977792" spans="1:1">
      <c r="A977792" s="590"/>
    </row>
    <row r="977793" spans="1:1">
      <c r="A977793" s="590"/>
    </row>
    <row r="977794" spans="1:1">
      <c r="A977794" s="590"/>
    </row>
    <row r="977795" spans="1:1">
      <c r="A977795" s="590"/>
    </row>
    <row r="977796" spans="1:1">
      <c r="A977796" s="590"/>
    </row>
    <row r="977797" spans="1:1">
      <c r="A977797" s="590"/>
    </row>
    <row r="977798" spans="1:1">
      <c r="A977798" s="590"/>
    </row>
    <row r="977799" spans="1:1">
      <c r="A977799" s="590"/>
    </row>
    <row r="977800" spans="1:1">
      <c r="A977800" s="590"/>
    </row>
    <row r="977801" spans="1:1">
      <c r="A977801" s="590"/>
    </row>
    <row r="977802" spans="1:1">
      <c r="A977802" s="590"/>
    </row>
    <row r="977803" spans="1:1">
      <c r="A977803" s="590"/>
    </row>
    <row r="977804" spans="1:1">
      <c r="A977804" s="590"/>
    </row>
    <row r="977805" spans="1:1">
      <c r="A977805" s="590"/>
    </row>
    <row r="977806" spans="1:1">
      <c r="A977806" s="590"/>
    </row>
    <row r="977807" spans="1:1">
      <c r="A977807" s="590"/>
    </row>
    <row r="977808" spans="1:1">
      <c r="A977808" s="590"/>
    </row>
    <row r="977809" spans="1:1">
      <c r="A977809" s="590"/>
    </row>
    <row r="977810" spans="1:1">
      <c r="A977810" s="590"/>
    </row>
    <row r="977811" spans="1:1">
      <c r="A977811" s="590"/>
    </row>
    <row r="977812" spans="1:1">
      <c r="A977812" s="590"/>
    </row>
    <row r="977813" spans="1:1">
      <c r="A977813" s="590"/>
    </row>
    <row r="977814" spans="1:1">
      <c r="A977814" s="590"/>
    </row>
    <row r="977815" spans="1:1">
      <c r="A977815" s="590"/>
    </row>
    <row r="977816" spans="1:1">
      <c r="A977816" s="590"/>
    </row>
    <row r="977817" spans="1:1">
      <c r="A977817" s="590"/>
    </row>
    <row r="977818" spans="1:1">
      <c r="A977818" s="590"/>
    </row>
    <row r="977819" spans="1:1">
      <c r="A977819" s="590"/>
    </row>
    <row r="977820" spans="1:1">
      <c r="A977820" s="590"/>
    </row>
    <row r="977821" spans="1:1">
      <c r="A977821" s="590"/>
    </row>
    <row r="977822" spans="1:1">
      <c r="A977822" s="590"/>
    </row>
    <row r="977823" spans="1:1">
      <c r="A977823" s="590"/>
    </row>
    <row r="977824" spans="1:1">
      <c r="A977824" s="590"/>
    </row>
    <row r="977825" spans="1:1">
      <c r="A977825" s="590"/>
    </row>
    <row r="977826" spans="1:1">
      <c r="A977826" s="590"/>
    </row>
    <row r="977827" spans="1:1">
      <c r="A977827" s="590"/>
    </row>
    <row r="977828" spans="1:1">
      <c r="A977828" s="590"/>
    </row>
    <row r="977829" spans="1:1">
      <c r="A977829" s="590"/>
    </row>
    <row r="977830" spans="1:1">
      <c r="A977830" s="590"/>
    </row>
    <row r="977831" spans="1:1">
      <c r="A977831" s="590"/>
    </row>
    <row r="977832" spans="1:1">
      <c r="A977832" s="590"/>
    </row>
    <row r="977833" spans="1:1">
      <c r="A977833" s="590"/>
    </row>
    <row r="977834" spans="1:1">
      <c r="A977834" s="590"/>
    </row>
    <row r="977835" spans="1:1">
      <c r="A977835" s="590"/>
    </row>
    <row r="977836" spans="1:1">
      <c r="A977836" s="590"/>
    </row>
    <row r="977837" spans="1:1">
      <c r="A977837" s="590"/>
    </row>
    <row r="977838" spans="1:1">
      <c r="A977838" s="590"/>
    </row>
    <row r="977839" spans="1:1">
      <c r="A977839" s="590"/>
    </row>
    <row r="977840" spans="1:1">
      <c r="A977840" s="590"/>
    </row>
    <row r="977841" spans="1:1">
      <c r="A977841" s="590"/>
    </row>
    <row r="977842" spans="1:1">
      <c r="A977842" s="590"/>
    </row>
    <row r="977843" spans="1:1">
      <c r="A977843" s="590"/>
    </row>
    <row r="977844" spans="1:1">
      <c r="A977844" s="590"/>
    </row>
    <row r="977845" spans="1:1">
      <c r="A977845" s="590"/>
    </row>
    <row r="977846" spans="1:1">
      <c r="A977846" s="590"/>
    </row>
    <row r="977847" spans="1:1">
      <c r="A977847" s="590"/>
    </row>
    <row r="977848" spans="1:1">
      <c r="A977848" s="590"/>
    </row>
    <row r="977849" spans="1:1">
      <c r="A977849" s="590"/>
    </row>
    <row r="977850" spans="1:1">
      <c r="A977850" s="590"/>
    </row>
    <row r="977851" spans="1:1">
      <c r="A977851" s="590"/>
    </row>
    <row r="977852" spans="1:1">
      <c r="A977852" s="590"/>
    </row>
    <row r="977853" spans="1:1">
      <c r="A977853" s="590"/>
    </row>
    <row r="977854" spans="1:1">
      <c r="A977854" s="590"/>
    </row>
    <row r="977855" spans="1:1">
      <c r="A977855" s="590"/>
    </row>
    <row r="977856" spans="1:1">
      <c r="A977856" s="590"/>
    </row>
    <row r="977857" spans="1:1">
      <c r="A977857" s="590"/>
    </row>
    <row r="977858" spans="1:1">
      <c r="A977858" s="590"/>
    </row>
    <row r="977859" spans="1:1">
      <c r="A977859" s="590"/>
    </row>
    <row r="977860" spans="1:1">
      <c r="A977860" s="590"/>
    </row>
    <row r="977861" spans="1:1">
      <c r="A977861" s="590"/>
    </row>
    <row r="977862" spans="1:1">
      <c r="A977862" s="590"/>
    </row>
    <row r="977863" spans="1:1">
      <c r="A977863" s="590"/>
    </row>
    <row r="977864" spans="1:1">
      <c r="A977864" s="590"/>
    </row>
    <row r="977865" spans="1:1">
      <c r="A977865" s="590"/>
    </row>
    <row r="977866" spans="1:1">
      <c r="A977866" s="590"/>
    </row>
    <row r="977867" spans="1:1">
      <c r="A977867" s="590"/>
    </row>
    <row r="977868" spans="1:1">
      <c r="A977868" s="590"/>
    </row>
    <row r="977869" spans="1:1">
      <c r="A977869" s="590"/>
    </row>
    <row r="977870" spans="1:1">
      <c r="A977870" s="590"/>
    </row>
    <row r="977871" spans="1:1">
      <c r="A977871" s="590"/>
    </row>
    <row r="977872" spans="1:1">
      <c r="A977872" s="590"/>
    </row>
    <row r="977873" spans="1:1">
      <c r="A977873" s="590"/>
    </row>
    <row r="977874" spans="1:1">
      <c r="A977874" s="590"/>
    </row>
    <row r="977875" spans="1:1">
      <c r="A977875" s="590"/>
    </row>
    <row r="977876" spans="1:1">
      <c r="A977876" s="590"/>
    </row>
    <row r="977877" spans="1:1">
      <c r="A977877" s="590"/>
    </row>
    <row r="977878" spans="1:1">
      <c r="A977878" s="590"/>
    </row>
    <row r="977879" spans="1:1">
      <c r="A977879" s="590"/>
    </row>
    <row r="977880" spans="1:1">
      <c r="A977880" s="590"/>
    </row>
    <row r="977881" spans="1:1">
      <c r="A977881" s="590"/>
    </row>
    <row r="977882" spans="1:1">
      <c r="A977882" s="590"/>
    </row>
    <row r="977883" spans="1:1">
      <c r="A977883" s="590"/>
    </row>
    <row r="977884" spans="1:1">
      <c r="A977884" s="590"/>
    </row>
    <row r="977885" spans="1:1">
      <c r="A977885" s="590"/>
    </row>
    <row r="977886" spans="1:1">
      <c r="A977886" s="590"/>
    </row>
    <row r="977887" spans="1:1">
      <c r="A977887" s="590"/>
    </row>
    <row r="977888" spans="1:1">
      <c r="A977888" s="590"/>
    </row>
    <row r="977889" spans="1:1">
      <c r="A977889" s="590"/>
    </row>
    <row r="977890" spans="1:1">
      <c r="A977890" s="590"/>
    </row>
    <row r="977891" spans="1:1">
      <c r="A977891" s="590"/>
    </row>
    <row r="977892" spans="1:1">
      <c r="A977892" s="590"/>
    </row>
    <row r="977893" spans="1:1">
      <c r="A977893" s="590"/>
    </row>
    <row r="977894" spans="1:1">
      <c r="A977894" s="590"/>
    </row>
    <row r="977895" spans="1:1">
      <c r="A977895" s="590"/>
    </row>
    <row r="977896" spans="1:1">
      <c r="A977896" s="590"/>
    </row>
    <row r="977897" spans="1:1">
      <c r="A977897" s="590"/>
    </row>
    <row r="977898" spans="1:1">
      <c r="A977898" s="590"/>
    </row>
    <row r="977899" spans="1:1">
      <c r="A977899" s="590"/>
    </row>
    <row r="977900" spans="1:1">
      <c r="A977900" s="590"/>
    </row>
    <row r="977901" spans="1:1">
      <c r="A977901" s="590"/>
    </row>
    <row r="977902" spans="1:1">
      <c r="A977902" s="590"/>
    </row>
    <row r="977903" spans="1:1">
      <c r="A977903" s="590"/>
    </row>
    <row r="977904" spans="1:1">
      <c r="A977904" s="590"/>
    </row>
    <row r="977905" spans="1:1">
      <c r="A977905" s="590"/>
    </row>
    <row r="977906" spans="1:1">
      <c r="A977906" s="590"/>
    </row>
    <row r="977907" spans="1:1">
      <c r="A977907" s="590"/>
    </row>
    <row r="977908" spans="1:1">
      <c r="A977908" s="590"/>
    </row>
    <row r="977909" spans="1:1">
      <c r="A977909" s="590"/>
    </row>
    <row r="977910" spans="1:1">
      <c r="A977910" s="590"/>
    </row>
    <row r="977911" spans="1:1">
      <c r="A977911" s="590"/>
    </row>
    <row r="977912" spans="1:1">
      <c r="A977912" s="590"/>
    </row>
    <row r="977913" spans="1:1">
      <c r="A977913" s="590"/>
    </row>
    <row r="977914" spans="1:1">
      <c r="A977914" s="590"/>
    </row>
    <row r="977915" spans="1:1">
      <c r="A977915" s="590"/>
    </row>
    <row r="977916" spans="1:1">
      <c r="A977916" s="590"/>
    </row>
    <row r="977917" spans="1:1">
      <c r="A977917" s="590"/>
    </row>
    <row r="977918" spans="1:1">
      <c r="A977918" s="590"/>
    </row>
    <row r="977919" spans="1:1">
      <c r="A977919" s="590"/>
    </row>
    <row r="977920" spans="1:1">
      <c r="A977920" s="590"/>
    </row>
    <row r="977921" spans="1:1">
      <c r="A977921" s="590"/>
    </row>
    <row r="977922" spans="1:1">
      <c r="A977922" s="590"/>
    </row>
    <row r="977923" spans="1:1">
      <c r="A977923" s="590"/>
    </row>
    <row r="977924" spans="1:1">
      <c r="A977924" s="590"/>
    </row>
    <row r="977925" spans="1:1">
      <c r="A977925" s="590"/>
    </row>
    <row r="977926" spans="1:1">
      <c r="A977926" s="590"/>
    </row>
    <row r="977927" spans="1:1">
      <c r="A977927" s="590"/>
    </row>
    <row r="977928" spans="1:1">
      <c r="A977928" s="590"/>
    </row>
    <row r="977929" spans="1:1">
      <c r="A977929" s="590"/>
    </row>
    <row r="977930" spans="1:1">
      <c r="A977930" s="590"/>
    </row>
    <row r="977931" spans="1:1">
      <c r="A977931" s="590"/>
    </row>
    <row r="977932" spans="1:1">
      <c r="A977932" s="590"/>
    </row>
    <row r="977933" spans="1:1">
      <c r="A977933" s="590"/>
    </row>
    <row r="977934" spans="1:1">
      <c r="A977934" s="590"/>
    </row>
    <row r="977935" spans="1:1">
      <c r="A977935" s="590"/>
    </row>
    <row r="977936" spans="1:1">
      <c r="A977936" s="590"/>
    </row>
    <row r="977937" spans="1:1">
      <c r="A977937" s="590"/>
    </row>
    <row r="977938" spans="1:1">
      <c r="A977938" s="590"/>
    </row>
    <row r="977939" spans="1:1">
      <c r="A977939" s="590"/>
    </row>
    <row r="977940" spans="1:1">
      <c r="A977940" s="590"/>
    </row>
    <row r="977941" spans="1:1">
      <c r="A977941" s="590"/>
    </row>
    <row r="977942" spans="1:1">
      <c r="A977942" s="590"/>
    </row>
    <row r="977943" spans="1:1">
      <c r="A977943" s="590"/>
    </row>
    <row r="977944" spans="1:1">
      <c r="A977944" s="590"/>
    </row>
    <row r="977945" spans="1:1">
      <c r="A977945" s="590"/>
    </row>
    <row r="977946" spans="1:1">
      <c r="A977946" s="590"/>
    </row>
    <row r="977947" spans="1:1">
      <c r="A977947" s="590"/>
    </row>
    <row r="977948" spans="1:1">
      <c r="A977948" s="590"/>
    </row>
    <row r="977949" spans="1:1">
      <c r="A977949" s="590"/>
    </row>
    <row r="977950" spans="1:1">
      <c r="A977950" s="590"/>
    </row>
    <row r="977951" spans="1:1">
      <c r="A977951" s="590"/>
    </row>
    <row r="977952" spans="1:1">
      <c r="A977952" s="590"/>
    </row>
    <row r="977953" spans="1:1">
      <c r="A977953" s="590"/>
    </row>
    <row r="977954" spans="1:1">
      <c r="A977954" s="590"/>
    </row>
    <row r="977955" spans="1:1">
      <c r="A977955" s="590"/>
    </row>
    <row r="977956" spans="1:1">
      <c r="A977956" s="590"/>
    </row>
    <row r="977957" spans="1:1">
      <c r="A977957" s="590"/>
    </row>
    <row r="977958" spans="1:1">
      <c r="A977958" s="590"/>
    </row>
    <row r="977959" spans="1:1">
      <c r="A977959" s="590"/>
    </row>
    <row r="977960" spans="1:1">
      <c r="A977960" s="590"/>
    </row>
    <row r="977961" spans="1:1">
      <c r="A977961" s="590"/>
    </row>
    <row r="977962" spans="1:1">
      <c r="A977962" s="590"/>
    </row>
    <row r="977963" spans="1:1">
      <c r="A977963" s="590"/>
    </row>
    <row r="977964" spans="1:1">
      <c r="A977964" s="590"/>
    </row>
    <row r="977965" spans="1:1">
      <c r="A977965" s="590"/>
    </row>
    <row r="977966" spans="1:1">
      <c r="A977966" s="590"/>
    </row>
    <row r="977967" spans="1:1">
      <c r="A977967" s="590"/>
    </row>
    <row r="977968" spans="1:1">
      <c r="A977968" s="590"/>
    </row>
    <row r="977969" spans="1:1">
      <c r="A977969" s="590"/>
    </row>
    <row r="977970" spans="1:1">
      <c r="A977970" s="590"/>
    </row>
    <row r="977971" spans="1:1">
      <c r="A977971" s="590"/>
    </row>
    <row r="977972" spans="1:1">
      <c r="A977972" s="590"/>
    </row>
    <row r="977973" spans="1:1">
      <c r="A977973" s="590"/>
    </row>
    <row r="977974" spans="1:1">
      <c r="A977974" s="590"/>
    </row>
    <row r="977975" spans="1:1">
      <c r="A977975" s="590"/>
    </row>
    <row r="977976" spans="1:1">
      <c r="A977976" s="590"/>
    </row>
    <row r="977977" spans="1:1">
      <c r="A977977" s="590"/>
    </row>
    <row r="977978" spans="1:1">
      <c r="A977978" s="590"/>
    </row>
    <row r="977979" spans="1:1">
      <c r="A977979" s="590"/>
    </row>
    <row r="977980" spans="1:1">
      <c r="A977980" s="590"/>
    </row>
    <row r="977981" spans="1:1">
      <c r="A977981" s="590"/>
    </row>
    <row r="977982" spans="1:1">
      <c r="A977982" s="590"/>
    </row>
    <row r="977983" spans="1:1">
      <c r="A977983" s="590"/>
    </row>
    <row r="977984" spans="1:1">
      <c r="A977984" s="590"/>
    </row>
    <row r="977985" spans="1:1">
      <c r="A977985" s="590"/>
    </row>
    <row r="977986" spans="1:1">
      <c r="A977986" s="590"/>
    </row>
    <row r="977987" spans="1:1">
      <c r="A977987" s="590"/>
    </row>
    <row r="977988" spans="1:1">
      <c r="A977988" s="590"/>
    </row>
    <row r="977989" spans="1:1">
      <c r="A977989" s="590"/>
    </row>
    <row r="977990" spans="1:1">
      <c r="A977990" s="590"/>
    </row>
    <row r="977991" spans="1:1">
      <c r="A977991" s="590"/>
    </row>
    <row r="977992" spans="1:1">
      <c r="A977992" s="590"/>
    </row>
    <row r="977993" spans="1:1">
      <c r="A977993" s="590"/>
    </row>
    <row r="977994" spans="1:1">
      <c r="A977994" s="590"/>
    </row>
    <row r="977995" spans="1:1">
      <c r="A977995" s="590"/>
    </row>
    <row r="977996" spans="1:1">
      <c r="A977996" s="590"/>
    </row>
    <row r="977997" spans="1:1">
      <c r="A977997" s="590"/>
    </row>
    <row r="977998" spans="1:1">
      <c r="A977998" s="590"/>
    </row>
    <row r="977999" spans="1:1">
      <c r="A977999" s="590"/>
    </row>
    <row r="978000" spans="1:1">
      <c r="A978000" s="590"/>
    </row>
    <row r="978001" spans="1:1">
      <c r="A978001" s="590"/>
    </row>
    <row r="978002" spans="1:1">
      <c r="A978002" s="590"/>
    </row>
    <row r="978003" spans="1:1">
      <c r="A978003" s="590"/>
    </row>
    <row r="978004" spans="1:1">
      <c r="A978004" s="590"/>
    </row>
    <row r="978005" spans="1:1">
      <c r="A978005" s="590"/>
    </row>
    <row r="978006" spans="1:1">
      <c r="A978006" s="590"/>
    </row>
    <row r="978007" spans="1:1">
      <c r="A978007" s="590"/>
    </row>
    <row r="978008" spans="1:1">
      <c r="A978008" s="590"/>
    </row>
    <row r="978009" spans="1:1">
      <c r="A978009" s="590"/>
    </row>
    <row r="978010" spans="1:1">
      <c r="A978010" s="590"/>
    </row>
    <row r="978011" spans="1:1">
      <c r="A978011" s="590"/>
    </row>
    <row r="978012" spans="1:1">
      <c r="A978012" s="590"/>
    </row>
    <row r="978013" spans="1:1">
      <c r="A978013" s="590"/>
    </row>
    <row r="978014" spans="1:1">
      <c r="A978014" s="590"/>
    </row>
    <row r="978015" spans="1:1">
      <c r="A978015" s="590"/>
    </row>
    <row r="978016" spans="1:1">
      <c r="A978016" s="590"/>
    </row>
    <row r="978017" spans="1:1">
      <c r="A978017" s="590"/>
    </row>
    <row r="978018" spans="1:1">
      <c r="A978018" s="590"/>
    </row>
    <row r="978019" spans="1:1">
      <c r="A978019" s="590"/>
    </row>
    <row r="978020" spans="1:1">
      <c r="A978020" s="590"/>
    </row>
    <row r="978021" spans="1:1">
      <c r="A978021" s="590"/>
    </row>
    <row r="978022" spans="1:1">
      <c r="A978022" s="590"/>
    </row>
    <row r="978023" spans="1:1">
      <c r="A978023" s="590"/>
    </row>
    <row r="978024" spans="1:1">
      <c r="A978024" s="590"/>
    </row>
    <row r="978025" spans="1:1">
      <c r="A978025" s="590"/>
    </row>
    <row r="978026" spans="1:1">
      <c r="A978026" s="590"/>
    </row>
    <row r="978027" spans="1:1">
      <c r="A978027" s="590"/>
    </row>
    <row r="978028" spans="1:1">
      <c r="A978028" s="590"/>
    </row>
    <row r="978029" spans="1:1">
      <c r="A978029" s="590"/>
    </row>
    <row r="978030" spans="1:1">
      <c r="A978030" s="590"/>
    </row>
    <row r="978031" spans="1:1">
      <c r="A978031" s="590"/>
    </row>
    <row r="978032" spans="1:1">
      <c r="A978032" s="590"/>
    </row>
    <row r="978033" spans="1:1">
      <c r="A978033" s="590"/>
    </row>
    <row r="978034" spans="1:1">
      <c r="A978034" s="590"/>
    </row>
    <row r="978035" spans="1:1">
      <c r="A978035" s="590"/>
    </row>
    <row r="978036" spans="1:1">
      <c r="A978036" s="590"/>
    </row>
    <row r="978037" spans="1:1">
      <c r="A978037" s="590"/>
    </row>
    <row r="978038" spans="1:1">
      <c r="A978038" s="590"/>
    </row>
    <row r="978039" spans="1:1">
      <c r="A978039" s="590"/>
    </row>
    <row r="978040" spans="1:1">
      <c r="A978040" s="590"/>
    </row>
    <row r="978041" spans="1:1">
      <c r="A978041" s="590"/>
    </row>
    <row r="978042" spans="1:1">
      <c r="A978042" s="590"/>
    </row>
    <row r="978043" spans="1:1">
      <c r="A978043" s="590"/>
    </row>
    <row r="978044" spans="1:1">
      <c r="A978044" s="590"/>
    </row>
    <row r="978045" spans="1:1">
      <c r="A978045" s="590"/>
    </row>
    <row r="978046" spans="1:1">
      <c r="A978046" s="590"/>
    </row>
    <row r="978047" spans="1:1">
      <c r="A978047" s="590"/>
    </row>
    <row r="978048" spans="1:1">
      <c r="A978048" s="590"/>
    </row>
    <row r="978049" spans="1:1">
      <c r="A978049" s="590"/>
    </row>
    <row r="978050" spans="1:1">
      <c r="A978050" s="590"/>
    </row>
    <row r="978051" spans="1:1">
      <c r="A978051" s="590"/>
    </row>
    <row r="978052" spans="1:1">
      <c r="A978052" s="590"/>
    </row>
    <row r="978053" spans="1:1">
      <c r="A978053" s="590"/>
    </row>
    <row r="978054" spans="1:1">
      <c r="A978054" s="590"/>
    </row>
    <row r="978055" spans="1:1">
      <c r="A978055" s="590"/>
    </row>
    <row r="978056" spans="1:1">
      <c r="A978056" s="590"/>
    </row>
    <row r="978057" spans="1:1">
      <c r="A978057" s="590"/>
    </row>
    <row r="978058" spans="1:1">
      <c r="A978058" s="590"/>
    </row>
    <row r="978059" spans="1:1">
      <c r="A978059" s="590"/>
    </row>
    <row r="978060" spans="1:1">
      <c r="A978060" s="590"/>
    </row>
    <row r="978061" spans="1:1">
      <c r="A978061" s="590"/>
    </row>
    <row r="978062" spans="1:1">
      <c r="A978062" s="590"/>
    </row>
    <row r="978063" spans="1:1">
      <c r="A978063" s="590"/>
    </row>
    <row r="978064" spans="1:1">
      <c r="A978064" s="590"/>
    </row>
    <row r="978065" spans="1:1">
      <c r="A978065" s="590"/>
    </row>
    <row r="978066" spans="1:1">
      <c r="A978066" s="590"/>
    </row>
    <row r="978067" spans="1:1">
      <c r="A978067" s="590"/>
    </row>
    <row r="978068" spans="1:1">
      <c r="A978068" s="590"/>
    </row>
    <row r="978069" spans="1:1">
      <c r="A978069" s="590"/>
    </row>
    <row r="978070" spans="1:1">
      <c r="A978070" s="590"/>
    </row>
    <row r="978071" spans="1:1">
      <c r="A978071" s="590"/>
    </row>
    <row r="978072" spans="1:1">
      <c r="A978072" s="590"/>
    </row>
    <row r="978073" spans="1:1">
      <c r="A978073" s="590"/>
    </row>
    <row r="978074" spans="1:1">
      <c r="A978074" s="590"/>
    </row>
    <row r="978075" spans="1:1">
      <c r="A978075" s="590"/>
    </row>
    <row r="978076" spans="1:1">
      <c r="A978076" s="590"/>
    </row>
    <row r="978077" spans="1:1">
      <c r="A978077" s="590"/>
    </row>
    <row r="978078" spans="1:1">
      <c r="A978078" s="590"/>
    </row>
    <row r="978079" spans="1:1">
      <c r="A978079" s="590"/>
    </row>
    <row r="978080" spans="1:1">
      <c r="A978080" s="590"/>
    </row>
    <row r="978081" spans="1:1">
      <c r="A978081" s="590"/>
    </row>
    <row r="978082" spans="1:1">
      <c r="A978082" s="590"/>
    </row>
    <row r="978083" spans="1:1">
      <c r="A978083" s="590"/>
    </row>
    <row r="978084" spans="1:1">
      <c r="A978084" s="590"/>
    </row>
    <row r="978085" spans="1:1">
      <c r="A978085" s="590"/>
    </row>
    <row r="978086" spans="1:1">
      <c r="A978086" s="590"/>
    </row>
    <row r="978087" spans="1:1">
      <c r="A978087" s="590"/>
    </row>
    <row r="978088" spans="1:1">
      <c r="A978088" s="590"/>
    </row>
    <row r="978089" spans="1:1">
      <c r="A978089" s="590"/>
    </row>
    <row r="978090" spans="1:1">
      <c r="A978090" s="590"/>
    </row>
    <row r="978091" spans="1:1">
      <c r="A978091" s="590"/>
    </row>
    <row r="978092" spans="1:1">
      <c r="A978092" s="590"/>
    </row>
    <row r="978093" spans="1:1">
      <c r="A978093" s="590"/>
    </row>
    <row r="978094" spans="1:1">
      <c r="A978094" s="590"/>
    </row>
    <row r="978095" spans="1:1">
      <c r="A978095" s="590"/>
    </row>
    <row r="978096" spans="1:1">
      <c r="A978096" s="590"/>
    </row>
    <row r="978097" spans="1:1">
      <c r="A978097" s="590"/>
    </row>
    <row r="978098" spans="1:1">
      <c r="A978098" s="590"/>
    </row>
    <row r="978099" spans="1:1">
      <c r="A978099" s="590"/>
    </row>
    <row r="978100" spans="1:1">
      <c r="A978100" s="590"/>
    </row>
    <row r="978101" spans="1:1">
      <c r="A978101" s="590"/>
    </row>
    <row r="978102" spans="1:1">
      <c r="A978102" s="590"/>
    </row>
    <row r="978103" spans="1:1">
      <c r="A978103" s="590"/>
    </row>
    <row r="978104" spans="1:1">
      <c r="A978104" s="590"/>
    </row>
    <row r="978105" spans="1:1">
      <c r="A978105" s="590"/>
    </row>
    <row r="978106" spans="1:1">
      <c r="A978106" s="590"/>
    </row>
    <row r="978107" spans="1:1">
      <c r="A978107" s="590"/>
    </row>
    <row r="978108" spans="1:1">
      <c r="A978108" s="590"/>
    </row>
    <row r="978109" spans="1:1">
      <c r="A978109" s="590"/>
    </row>
    <row r="978110" spans="1:1">
      <c r="A978110" s="590"/>
    </row>
    <row r="978111" spans="1:1">
      <c r="A978111" s="590"/>
    </row>
    <row r="978112" spans="1:1">
      <c r="A978112" s="590"/>
    </row>
    <row r="978113" spans="1:1">
      <c r="A978113" s="590"/>
    </row>
    <row r="978114" spans="1:1">
      <c r="A978114" s="590"/>
    </row>
    <row r="978115" spans="1:1">
      <c r="A978115" s="590"/>
    </row>
    <row r="978116" spans="1:1">
      <c r="A978116" s="590"/>
    </row>
    <row r="978117" spans="1:1">
      <c r="A978117" s="590"/>
    </row>
    <row r="978118" spans="1:1">
      <c r="A978118" s="590"/>
    </row>
    <row r="978119" spans="1:1">
      <c r="A978119" s="590"/>
    </row>
    <row r="978120" spans="1:1">
      <c r="A978120" s="590"/>
    </row>
    <row r="978121" spans="1:1">
      <c r="A978121" s="590"/>
    </row>
    <row r="978122" spans="1:1">
      <c r="A978122" s="590"/>
    </row>
    <row r="978123" spans="1:1">
      <c r="A978123" s="590"/>
    </row>
    <row r="978124" spans="1:1">
      <c r="A978124" s="590"/>
    </row>
    <row r="978125" spans="1:1">
      <c r="A978125" s="590"/>
    </row>
    <row r="978126" spans="1:1">
      <c r="A978126" s="590"/>
    </row>
    <row r="978127" spans="1:1">
      <c r="A978127" s="590"/>
    </row>
    <row r="978128" spans="1:1">
      <c r="A978128" s="590"/>
    </row>
    <row r="978129" spans="1:1">
      <c r="A978129" s="590"/>
    </row>
    <row r="978130" spans="1:1">
      <c r="A978130" s="590"/>
    </row>
    <row r="978131" spans="1:1">
      <c r="A978131" s="590"/>
    </row>
    <row r="978132" spans="1:1">
      <c r="A978132" s="590"/>
    </row>
    <row r="978133" spans="1:1">
      <c r="A978133" s="590"/>
    </row>
    <row r="978134" spans="1:1">
      <c r="A978134" s="590"/>
    </row>
    <row r="978135" spans="1:1">
      <c r="A978135" s="590"/>
    </row>
    <row r="978136" spans="1:1">
      <c r="A978136" s="590"/>
    </row>
    <row r="978137" spans="1:1">
      <c r="A978137" s="590"/>
    </row>
    <row r="978138" spans="1:1">
      <c r="A978138" s="590"/>
    </row>
    <row r="978139" spans="1:1">
      <c r="A978139" s="590"/>
    </row>
    <row r="978140" spans="1:1">
      <c r="A978140" s="590"/>
    </row>
    <row r="978141" spans="1:1">
      <c r="A978141" s="590"/>
    </row>
    <row r="978142" spans="1:1">
      <c r="A978142" s="590"/>
    </row>
    <row r="978143" spans="1:1">
      <c r="A978143" s="590"/>
    </row>
    <row r="978144" spans="1:1">
      <c r="A978144" s="590"/>
    </row>
    <row r="978145" spans="1:1">
      <c r="A978145" s="590"/>
    </row>
    <row r="978146" spans="1:1">
      <c r="A978146" s="590"/>
    </row>
    <row r="978147" spans="1:1">
      <c r="A978147" s="590"/>
    </row>
    <row r="978148" spans="1:1">
      <c r="A978148" s="590"/>
    </row>
    <row r="978149" spans="1:1">
      <c r="A978149" s="590"/>
    </row>
    <row r="978150" spans="1:1">
      <c r="A978150" s="590"/>
    </row>
    <row r="978151" spans="1:1">
      <c r="A978151" s="590"/>
    </row>
    <row r="978152" spans="1:1">
      <c r="A978152" s="590"/>
    </row>
    <row r="978153" spans="1:1">
      <c r="A978153" s="590"/>
    </row>
    <row r="978154" spans="1:1">
      <c r="A978154" s="590"/>
    </row>
    <row r="978155" spans="1:1">
      <c r="A978155" s="590"/>
    </row>
    <row r="978156" spans="1:1">
      <c r="A978156" s="590"/>
    </row>
    <row r="978157" spans="1:1">
      <c r="A978157" s="590"/>
    </row>
    <row r="978158" spans="1:1">
      <c r="A978158" s="590"/>
    </row>
    <row r="978159" spans="1:1">
      <c r="A978159" s="590"/>
    </row>
    <row r="978160" spans="1:1">
      <c r="A978160" s="590"/>
    </row>
    <row r="978161" spans="1:1">
      <c r="A978161" s="590"/>
    </row>
    <row r="978162" spans="1:1">
      <c r="A978162" s="590"/>
    </row>
    <row r="978163" spans="1:1">
      <c r="A978163" s="590"/>
    </row>
    <row r="978164" spans="1:1">
      <c r="A978164" s="590"/>
    </row>
    <row r="978165" spans="1:1">
      <c r="A978165" s="590"/>
    </row>
    <row r="978166" spans="1:1">
      <c r="A978166" s="590"/>
    </row>
    <row r="978167" spans="1:1">
      <c r="A978167" s="590"/>
    </row>
    <row r="978168" spans="1:1">
      <c r="A978168" s="590"/>
    </row>
    <row r="978169" spans="1:1">
      <c r="A978169" s="590"/>
    </row>
    <row r="978170" spans="1:1">
      <c r="A978170" s="590"/>
    </row>
    <row r="978171" spans="1:1">
      <c r="A978171" s="590"/>
    </row>
    <row r="978172" spans="1:1">
      <c r="A978172" s="590"/>
    </row>
    <row r="978173" spans="1:1">
      <c r="A978173" s="590"/>
    </row>
    <row r="978174" spans="1:1">
      <c r="A978174" s="590"/>
    </row>
    <row r="978175" spans="1:1">
      <c r="A978175" s="590"/>
    </row>
    <row r="978176" spans="1:1">
      <c r="A978176" s="590"/>
    </row>
    <row r="978177" spans="1:1">
      <c r="A978177" s="590"/>
    </row>
    <row r="978178" spans="1:1">
      <c r="A978178" s="590"/>
    </row>
    <row r="978179" spans="1:1">
      <c r="A978179" s="590"/>
    </row>
    <row r="978180" spans="1:1">
      <c r="A978180" s="590"/>
    </row>
    <row r="978181" spans="1:1">
      <c r="A978181" s="590"/>
    </row>
    <row r="978182" spans="1:1">
      <c r="A978182" s="590"/>
    </row>
    <row r="978183" spans="1:1">
      <c r="A978183" s="590"/>
    </row>
    <row r="978184" spans="1:1">
      <c r="A978184" s="590"/>
    </row>
    <row r="978185" spans="1:1">
      <c r="A978185" s="590"/>
    </row>
    <row r="978186" spans="1:1">
      <c r="A978186" s="590"/>
    </row>
    <row r="978187" spans="1:1">
      <c r="A978187" s="590"/>
    </row>
    <row r="978188" spans="1:1">
      <c r="A978188" s="590"/>
    </row>
    <row r="978189" spans="1:1">
      <c r="A978189" s="590"/>
    </row>
    <row r="978190" spans="1:1">
      <c r="A978190" s="590"/>
    </row>
    <row r="978191" spans="1:1">
      <c r="A978191" s="590"/>
    </row>
    <row r="978192" spans="1:1">
      <c r="A978192" s="590"/>
    </row>
    <row r="978193" spans="1:1">
      <c r="A978193" s="590"/>
    </row>
    <row r="978194" spans="1:1">
      <c r="A978194" s="590"/>
    </row>
    <row r="978195" spans="1:1">
      <c r="A978195" s="590"/>
    </row>
    <row r="978196" spans="1:1">
      <c r="A978196" s="590"/>
    </row>
    <row r="978197" spans="1:1">
      <c r="A978197" s="590"/>
    </row>
    <row r="978198" spans="1:1">
      <c r="A978198" s="590"/>
    </row>
    <row r="978199" spans="1:1">
      <c r="A978199" s="590"/>
    </row>
    <row r="978200" spans="1:1">
      <c r="A978200" s="590"/>
    </row>
    <row r="978201" spans="1:1">
      <c r="A978201" s="590"/>
    </row>
    <row r="978202" spans="1:1">
      <c r="A978202" s="590"/>
    </row>
    <row r="978203" spans="1:1">
      <c r="A978203" s="590"/>
    </row>
    <row r="978204" spans="1:1">
      <c r="A978204" s="590"/>
    </row>
    <row r="978205" spans="1:1">
      <c r="A978205" s="590"/>
    </row>
    <row r="978206" spans="1:1">
      <c r="A978206" s="590"/>
    </row>
    <row r="978207" spans="1:1">
      <c r="A978207" s="590"/>
    </row>
    <row r="978208" spans="1:1">
      <c r="A978208" s="590"/>
    </row>
    <row r="978209" spans="1:1">
      <c r="A978209" s="590"/>
    </row>
    <row r="978210" spans="1:1">
      <c r="A978210" s="590"/>
    </row>
    <row r="978211" spans="1:1">
      <c r="A978211" s="590"/>
    </row>
    <row r="978212" spans="1:1">
      <c r="A978212" s="590"/>
    </row>
    <row r="978213" spans="1:1">
      <c r="A978213" s="590"/>
    </row>
    <row r="978214" spans="1:1">
      <c r="A978214" s="590"/>
    </row>
    <row r="978215" spans="1:1">
      <c r="A978215" s="590"/>
    </row>
    <row r="978216" spans="1:1">
      <c r="A978216" s="590"/>
    </row>
    <row r="978217" spans="1:1">
      <c r="A978217" s="590"/>
    </row>
    <row r="978218" spans="1:1">
      <c r="A978218" s="590"/>
    </row>
    <row r="978219" spans="1:1">
      <c r="A978219" s="590"/>
    </row>
    <row r="978220" spans="1:1">
      <c r="A978220" s="590"/>
    </row>
    <row r="978221" spans="1:1">
      <c r="A978221" s="590"/>
    </row>
    <row r="978222" spans="1:1">
      <c r="A978222" s="590"/>
    </row>
    <row r="978223" spans="1:1">
      <c r="A978223" s="590"/>
    </row>
    <row r="978224" spans="1:1">
      <c r="A978224" s="590"/>
    </row>
    <row r="978225" spans="1:1">
      <c r="A978225" s="590"/>
    </row>
    <row r="978226" spans="1:1">
      <c r="A978226" s="590"/>
    </row>
    <row r="978227" spans="1:1">
      <c r="A978227" s="590"/>
    </row>
    <row r="978228" spans="1:1">
      <c r="A978228" s="590"/>
    </row>
    <row r="978229" spans="1:1">
      <c r="A978229" s="590"/>
    </row>
    <row r="978230" spans="1:1">
      <c r="A978230" s="590"/>
    </row>
    <row r="978231" spans="1:1">
      <c r="A978231" s="590"/>
    </row>
    <row r="978232" spans="1:1">
      <c r="A978232" s="590"/>
    </row>
    <row r="978233" spans="1:1">
      <c r="A978233" s="590"/>
    </row>
    <row r="978234" spans="1:1">
      <c r="A978234" s="590"/>
    </row>
    <row r="978235" spans="1:1">
      <c r="A978235" s="590"/>
    </row>
    <row r="978236" spans="1:1">
      <c r="A978236" s="590"/>
    </row>
    <row r="978237" spans="1:1">
      <c r="A978237" s="590"/>
    </row>
    <row r="978238" spans="1:1">
      <c r="A978238" s="590"/>
    </row>
    <row r="978239" spans="1:1">
      <c r="A978239" s="590"/>
    </row>
    <row r="978240" spans="1:1">
      <c r="A978240" s="590"/>
    </row>
    <row r="978241" spans="1:1">
      <c r="A978241" s="590"/>
    </row>
    <row r="978242" spans="1:1">
      <c r="A978242" s="590"/>
    </row>
    <row r="978243" spans="1:1">
      <c r="A978243" s="590"/>
    </row>
    <row r="978244" spans="1:1">
      <c r="A978244" s="590"/>
    </row>
    <row r="978245" spans="1:1">
      <c r="A978245" s="590"/>
    </row>
    <row r="978246" spans="1:1">
      <c r="A978246" s="590"/>
    </row>
    <row r="978247" spans="1:1">
      <c r="A978247" s="590"/>
    </row>
    <row r="978248" spans="1:1">
      <c r="A978248" s="590"/>
    </row>
    <row r="978249" spans="1:1">
      <c r="A978249" s="590"/>
    </row>
    <row r="978250" spans="1:1">
      <c r="A978250" s="590"/>
    </row>
    <row r="978251" spans="1:1">
      <c r="A978251" s="590"/>
    </row>
    <row r="978252" spans="1:1">
      <c r="A978252" s="590"/>
    </row>
    <row r="978253" spans="1:1">
      <c r="A978253" s="590"/>
    </row>
    <row r="978254" spans="1:1">
      <c r="A978254" s="590"/>
    </row>
    <row r="978255" spans="1:1">
      <c r="A978255" s="590"/>
    </row>
    <row r="978256" spans="1:1">
      <c r="A978256" s="590"/>
    </row>
    <row r="978257" spans="1:1">
      <c r="A978257" s="590"/>
    </row>
    <row r="978258" spans="1:1">
      <c r="A978258" s="590"/>
    </row>
    <row r="978259" spans="1:1">
      <c r="A978259" s="590"/>
    </row>
    <row r="978260" spans="1:1">
      <c r="A978260" s="590"/>
    </row>
    <row r="978261" spans="1:1">
      <c r="A978261" s="590"/>
    </row>
    <row r="978262" spans="1:1">
      <c r="A978262" s="590"/>
    </row>
    <row r="978263" spans="1:1">
      <c r="A978263" s="590"/>
    </row>
    <row r="978264" spans="1:1">
      <c r="A978264" s="590"/>
    </row>
    <row r="978265" spans="1:1">
      <c r="A978265" s="590"/>
    </row>
    <row r="978266" spans="1:1">
      <c r="A978266" s="590"/>
    </row>
    <row r="978267" spans="1:1">
      <c r="A978267" s="590"/>
    </row>
    <row r="978268" spans="1:1">
      <c r="A978268" s="590"/>
    </row>
    <row r="978269" spans="1:1">
      <c r="A978269" s="590"/>
    </row>
    <row r="978270" spans="1:1">
      <c r="A978270" s="590"/>
    </row>
    <row r="978271" spans="1:1">
      <c r="A978271" s="590"/>
    </row>
    <row r="978272" spans="1:1">
      <c r="A978272" s="590"/>
    </row>
    <row r="978273" spans="1:1">
      <c r="A978273" s="590"/>
    </row>
    <row r="978274" spans="1:1">
      <c r="A978274" s="590"/>
    </row>
    <row r="978275" spans="1:1">
      <c r="A978275" s="590"/>
    </row>
    <row r="978276" spans="1:1">
      <c r="A978276" s="590"/>
    </row>
    <row r="978277" spans="1:1">
      <c r="A978277" s="590"/>
    </row>
    <row r="978278" spans="1:1">
      <c r="A978278" s="590"/>
    </row>
    <row r="978279" spans="1:1">
      <c r="A978279" s="590"/>
    </row>
    <row r="978280" spans="1:1">
      <c r="A978280" s="590"/>
    </row>
    <row r="978281" spans="1:1">
      <c r="A978281" s="590"/>
    </row>
    <row r="978282" spans="1:1">
      <c r="A978282" s="590"/>
    </row>
    <row r="978283" spans="1:1">
      <c r="A978283" s="590"/>
    </row>
    <row r="978284" spans="1:1">
      <c r="A978284" s="590"/>
    </row>
    <row r="978285" spans="1:1">
      <c r="A978285" s="590"/>
    </row>
    <row r="978286" spans="1:1">
      <c r="A978286" s="590"/>
    </row>
    <row r="978287" spans="1:1">
      <c r="A978287" s="590"/>
    </row>
    <row r="978288" spans="1:1">
      <c r="A978288" s="590"/>
    </row>
    <row r="978289" spans="1:1">
      <c r="A978289" s="590"/>
    </row>
    <row r="978290" spans="1:1">
      <c r="A978290" s="590"/>
    </row>
    <row r="978291" spans="1:1">
      <c r="A978291" s="590"/>
    </row>
    <row r="978292" spans="1:1">
      <c r="A978292" s="590"/>
    </row>
    <row r="978293" spans="1:1">
      <c r="A978293" s="590"/>
    </row>
    <row r="978294" spans="1:1">
      <c r="A978294" s="590"/>
    </row>
    <row r="978295" spans="1:1">
      <c r="A978295" s="590"/>
    </row>
    <row r="978296" spans="1:1">
      <c r="A978296" s="590"/>
    </row>
    <row r="978297" spans="1:1">
      <c r="A978297" s="590"/>
    </row>
    <row r="978298" spans="1:1">
      <c r="A978298" s="590"/>
    </row>
    <row r="978299" spans="1:1">
      <c r="A978299" s="590"/>
    </row>
    <row r="978300" spans="1:1">
      <c r="A978300" s="590"/>
    </row>
    <row r="978301" spans="1:1">
      <c r="A978301" s="590"/>
    </row>
    <row r="978302" spans="1:1">
      <c r="A978302" s="590"/>
    </row>
    <row r="978303" spans="1:1">
      <c r="A978303" s="590"/>
    </row>
    <row r="978304" spans="1:1">
      <c r="A978304" s="590"/>
    </row>
    <row r="978305" spans="1:1">
      <c r="A978305" s="590"/>
    </row>
    <row r="978306" spans="1:1">
      <c r="A978306" s="590"/>
    </row>
    <row r="978307" spans="1:1">
      <c r="A978307" s="590"/>
    </row>
    <row r="978308" spans="1:1">
      <c r="A978308" s="590"/>
    </row>
    <row r="978309" spans="1:1">
      <c r="A978309" s="590"/>
    </row>
    <row r="978310" spans="1:1">
      <c r="A978310" s="590"/>
    </row>
    <row r="978311" spans="1:1">
      <c r="A978311" s="590"/>
    </row>
    <row r="978312" spans="1:1">
      <c r="A978312" s="590"/>
    </row>
    <row r="978313" spans="1:1">
      <c r="A978313" s="590"/>
    </row>
    <row r="978314" spans="1:1">
      <c r="A978314" s="590"/>
    </row>
    <row r="978315" spans="1:1">
      <c r="A978315" s="590"/>
    </row>
    <row r="978316" spans="1:1">
      <c r="A978316" s="590"/>
    </row>
    <row r="978317" spans="1:1">
      <c r="A978317" s="590"/>
    </row>
    <row r="978318" spans="1:1">
      <c r="A978318" s="590"/>
    </row>
    <row r="978319" spans="1:1">
      <c r="A978319" s="590"/>
    </row>
    <row r="978320" spans="1:1">
      <c r="A978320" s="590"/>
    </row>
    <row r="978321" spans="1:1">
      <c r="A978321" s="590"/>
    </row>
    <row r="978322" spans="1:1">
      <c r="A978322" s="590"/>
    </row>
    <row r="978323" spans="1:1">
      <c r="A978323" s="590"/>
    </row>
    <row r="978324" spans="1:1">
      <c r="A978324" s="590"/>
    </row>
    <row r="978325" spans="1:1">
      <c r="A978325" s="590"/>
    </row>
    <row r="978326" spans="1:1">
      <c r="A978326" s="590"/>
    </row>
    <row r="978327" spans="1:1">
      <c r="A978327" s="590"/>
    </row>
    <row r="978328" spans="1:1">
      <c r="A978328" s="590"/>
    </row>
    <row r="978329" spans="1:1">
      <c r="A978329" s="590"/>
    </row>
    <row r="978330" spans="1:1">
      <c r="A978330" s="590"/>
    </row>
    <row r="978331" spans="1:1">
      <c r="A978331" s="590"/>
    </row>
    <row r="978332" spans="1:1">
      <c r="A978332" s="590"/>
    </row>
    <row r="978333" spans="1:1">
      <c r="A978333" s="590"/>
    </row>
    <row r="978334" spans="1:1">
      <c r="A978334" s="590"/>
    </row>
    <row r="978335" spans="1:1">
      <c r="A978335" s="590"/>
    </row>
    <row r="978336" spans="1:1">
      <c r="A978336" s="590"/>
    </row>
    <row r="978337" spans="1:1">
      <c r="A978337" s="590"/>
    </row>
    <row r="978338" spans="1:1">
      <c r="A978338" s="590"/>
    </row>
    <row r="978339" spans="1:1">
      <c r="A978339" s="590"/>
    </row>
    <row r="978340" spans="1:1">
      <c r="A978340" s="590"/>
    </row>
    <row r="978341" spans="1:1">
      <c r="A978341" s="590"/>
    </row>
    <row r="978342" spans="1:1">
      <c r="A978342" s="590"/>
    </row>
    <row r="978343" spans="1:1">
      <c r="A978343" s="590"/>
    </row>
    <row r="978344" spans="1:1">
      <c r="A978344" s="590"/>
    </row>
    <row r="978345" spans="1:1">
      <c r="A978345" s="590"/>
    </row>
    <row r="978346" spans="1:1">
      <c r="A978346" s="590"/>
    </row>
    <row r="978347" spans="1:1">
      <c r="A978347" s="590"/>
    </row>
    <row r="978348" spans="1:1">
      <c r="A978348" s="590"/>
    </row>
    <row r="978349" spans="1:1">
      <c r="A978349" s="590"/>
    </row>
    <row r="978350" spans="1:1">
      <c r="A978350" s="590"/>
    </row>
    <row r="978351" spans="1:1">
      <c r="A978351" s="590"/>
    </row>
    <row r="978352" spans="1:1">
      <c r="A978352" s="590"/>
    </row>
    <row r="978353" spans="1:1">
      <c r="A978353" s="590"/>
    </row>
    <row r="978354" spans="1:1">
      <c r="A978354" s="590"/>
    </row>
    <row r="978355" spans="1:1">
      <c r="A978355" s="590"/>
    </row>
    <row r="978356" spans="1:1">
      <c r="A978356" s="590"/>
    </row>
    <row r="978357" spans="1:1">
      <c r="A978357" s="590"/>
    </row>
    <row r="978358" spans="1:1">
      <c r="A978358" s="590"/>
    </row>
    <row r="978359" spans="1:1">
      <c r="A978359" s="590"/>
    </row>
    <row r="978360" spans="1:1">
      <c r="A978360" s="590"/>
    </row>
    <row r="978361" spans="1:1">
      <c r="A978361" s="590"/>
    </row>
    <row r="978362" spans="1:1">
      <c r="A978362" s="590"/>
    </row>
    <row r="978363" spans="1:1">
      <c r="A978363" s="590"/>
    </row>
    <row r="978364" spans="1:1">
      <c r="A978364" s="590"/>
    </row>
    <row r="978365" spans="1:1">
      <c r="A978365" s="590"/>
    </row>
    <row r="978366" spans="1:1">
      <c r="A978366" s="590"/>
    </row>
    <row r="978367" spans="1:1">
      <c r="A978367" s="590"/>
    </row>
    <row r="978368" spans="1:1">
      <c r="A978368" s="590"/>
    </row>
    <row r="978369" spans="1:1">
      <c r="A978369" s="590"/>
    </row>
    <row r="978370" spans="1:1">
      <c r="A978370" s="590"/>
    </row>
    <row r="978371" spans="1:1">
      <c r="A978371" s="590"/>
    </row>
    <row r="978372" spans="1:1">
      <c r="A978372" s="590"/>
    </row>
    <row r="978373" spans="1:1">
      <c r="A978373" s="590"/>
    </row>
    <row r="978374" spans="1:1">
      <c r="A978374" s="590"/>
    </row>
    <row r="978375" spans="1:1">
      <c r="A978375" s="590"/>
    </row>
    <row r="978376" spans="1:1">
      <c r="A978376" s="590"/>
    </row>
    <row r="978377" spans="1:1">
      <c r="A978377" s="590"/>
    </row>
    <row r="978378" spans="1:1">
      <c r="A978378" s="590"/>
    </row>
    <row r="978379" spans="1:1">
      <c r="A978379" s="590"/>
    </row>
    <row r="978380" spans="1:1">
      <c r="A978380" s="590"/>
    </row>
    <row r="978381" spans="1:1">
      <c r="A978381" s="590"/>
    </row>
    <row r="978382" spans="1:1">
      <c r="A978382" s="590"/>
    </row>
    <row r="978383" spans="1:1">
      <c r="A978383" s="590"/>
    </row>
    <row r="978384" spans="1:1">
      <c r="A978384" s="590"/>
    </row>
    <row r="978385" spans="1:1">
      <c r="A978385" s="590"/>
    </row>
    <row r="978386" spans="1:1">
      <c r="A978386" s="590"/>
    </row>
    <row r="978387" spans="1:1">
      <c r="A978387" s="590"/>
    </row>
    <row r="978388" spans="1:1">
      <c r="A978388" s="590"/>
    </row>
    <row r="978389" spans="1:1">
      <c r="A978389" s="590"/>
    </row>
    <row r="978390" spans="1:1">
      <c r="A978390" s="590"/>
    </row>
    <row r="978391" spans="1:1">
      <c r="A978391" s="590"/>
    </row>
    <row r="978392" spans="1:1">
      <c r="A978392" s="590"/>
    </row>
    <row r="978393" spans="1:1">
      <c r="A978393" s="590"/>
    </row>
    <row r="978394" spans="1:1">
      <c r="A978394" s="590"/>
    </row>
    <row r="978395" spans="1:1">
      <c r="A978395" s="590"/>
    </row>
    <row r="978396" spans="1:1">
      <c r="A978396" s="590"/>
    </row>
    <row r="978397" spans="1:1">
      <c r="A978397" s="590"/>
    </row>
    <row r="978398" spans="1:1">
      <c r="A978398" s="590"/>
    </row>
    <row r="978399" spans="1:1">
      <c r="A978399" s="590"/>
    </row>
    <row r="978400" spans="1:1">
      <c r="A978400" s="590"/>
    </row>
    <row r="978401" spans="1:1">
      <c r="A978401" s="590"/>
    </row>
    <row r="978402" spans="1:1">
      <c r="A978402" s="590"/>
    </row>
    <row r="978403" spans="1:1">
      <c r="A978403" s="590"/>
    </row>
    <row r="978404" spans="1:1">
      <c r="A978404" s="590"/>
    </row>
    <row r="978405" spans="1:1">
      <c r="A978405" s="590"/>
    </row>
    <row r="978406" spans="1:1">
      <c r="A978406" s="590"/>
    </row>
    <row r="978407" spans="1:1">
      <c r="A978407" s="590"/>
    </row>
    <row r="978408" spans="1:1">
      <c r="A978408" s="590"/>
    </row>
    <row r="978409" spans="1:1">
      <c r="A978409" s="590"/>
    </row>
    <row r="978410" spans="1:1">
      <c r="A978410" s="590"/>
    </row>
    <row r="978411" spans="1:1">
      <c r="A978411" s="590"/>
    </row>
    <row r="978412" spans="1:1">
      <c r="A978412" s="590"/>
    </row>
    <row r="978413" spans="1:1">
      <c r="A978413" s="590"/>
    </row>
    <row r="978414" spans="1:1">
      <c r="A978414" s="590"/>
    </row>
    <row r="978415" spans="1:1">
      <c r="A978415" s="590"/>
    </row>
    <row r="978416" spans="1:1">
      <c r="A978416" s="590"/>
    </row>
    <row r="978417" spans="1:1">
      <c r="A978417" s="590"/>
    </row>
    <row r="978418" spans="1:1">
      <c r="A978418" s="590"/>
    </row>
    <row r="978419" spans="1:1">
      <c r="A978419" s="590"/>
    </row>
    <row r="978420" spans="1:1">
      <c r="A978420" s="590"/>
    </row>
    <row r="978421" spans="1:1">
      <c r="A978421" s="590"/>
    </row>
    <row r="978422" spans="1:1">
      <c r="A978422" s="590"/>
    </row>
    <row r="978423" spans="1:1">
      <c r="A978423" s="590"/>
    </row>
    <row r="978424" spans="1:1">
      <c r="A978424" s="590"/>
    </row>
    <row r="978425" spans="1:1">
      <c r="A978425" s="590"/>
    </row>
    <row r="978426" spans="1:1">
      <c r="A978426" s="590"/>
    </row>
    <row r="978427" spans="1:1">
      <c r="A978427" s="590"/>
    </row>
    <row r="978428" spans="1:1">
      <c r="A978428" s="590"/>
    </row>
    <row r="978429" spans="1:1">
      <c r="A978429" s="590"/>
    </row>
    <row r="978430" spans="1:1">
      <c r="A978430" s="590"/>
    </row>
    <row r="978431" spans="1:1">
      <c r="A978431" s="590"/>
    </row>
    <row r="978432" spans="1:1">
      <c r="A978432" s="590"/>
    </row>
    <row r="978433" spans="1:1">
      <c r="A978433" s="590"/>
    </row>
    <row r="978434" spans="1:1">
      <c r="A978434" s="590"/>
    </row>
    <row r="978435" spans="1:1">
      <c r="A978435" s="590"/>
    </row>
    <row r="978436" spans="1:1">
      <c r="A978436" s="590"/>
    </row>
    <row r="978437" spans="1:1">
      <c r="A978437" s="590"/>
    </row>
    <row r="978438" spans="1:1">
      <c r="A978438" s="590"/>
    </row>
    <row r="978439" spans="1:1">
      <c r="A978439" s="590"/>
    </row>
    <row r="978440" spans="1:1">
      <c r="A978440" s="590"/>
    </row>
    <row r="978441" spans="1:1">
      <c r="A978441" s="590"/>
    </row>
    <row r="978442" spans="1:1">
      <c r="A978442" s="590"/>
    </row>
    <row r="978443" spans="1:1">
      <c r="A978443" s="590"/>
    </row>
    <row r="978444" spans="1:1">
      <c r="A978444" s="590"/>
    </row>
    <row r="978445" spans="1:1">
      <c r="A978445" s="590"/>
    </row>
    <row r="978446" spans="1:1">
      <c r="A978446" s="590"/>
    </row>
    <row r="978447" spans="1:1">
      <c r="A978447" s="590"/>
    </row>
    <row r="978448" spans="1:1">
      <c r="A978448" s="590"/>
    </row>
    <row r="978449" spans="1:1">
      <c r="A978449" s="590"/>
    </row>
    <row r="978450" spans="1:1">
      <c r="A978450" s="590"/>
    </row>
    <row r="978451" spans="1:1">
      <c r="A978451" s="590"/>
    </row>
    <row r="978452" spans="1:1">
      <c r="A978452" s="590"/>
    </row>
    <row r="978453" spans="1:1">
      <c r="A978453" s="590"/>
    </row>
    <row r="978454" spans="1:1">
      <c r="A978454" s="590"/>
    </row>
    <row r="978455" spans="1:1">
      <c r="A978455" s="590"/>
    </row>
    <row r="978456" spans="1:1">
      <c r="A978456" s="590"/>
    </row>
    <row r="978457" spans="1:1">
      <c r="A978457" s="590"/>
    </row>
    <row r="978458" spans="1:1">
      <c r="A978458" s="590"/>
    </row>
    <row r="978459" spans="1:1">
      <c r="A978459" s="590"/>
    </row>
    <row r="978460" spans="1:1">
      <c r="A978460" s="590"/>
    </row>
    <row r="978461" spans="1:1">
      <c r="A978461" s="590"/>
    </row>
    <row r="978462" spans="1:1">
      <c r="A978462" s="590"/>
    </row>
    <row r="978463" spans="1:1">
      <c r="A978463" s="590"/>
    </row>
    <row r="978464" spans="1:1">
      <c r="A978464" s="590"/>
    </row>
    <row r="978465" spans="1:1">
      <c r="A978465" s="590"/>
    </row>
    <row r="978466" spans="1:1">
      <c r="A978466" s="590"/>
    </row>
    <row r="978467" spans="1:1">
      <c r="A978467" s="590"/>
    </row>
    <row r="978468" spans="1:1">
      <c r="A978468" s="590"/>
    </row>
    <row r="978469" spans="1:1">
      <c r="A978469" s="590"/>
    </row>
    <row r="978470" spans="1:1">
      <c r="A978470" s="590"/>
    </row>
    <row r="978471" spans="1:1">
      <c r="A978471" s="590"/>
    </row>
    <row r="978472" spans="1:1">
      <c r="A978472" s="590"/>
    </row>
    <row r="978473" spans="1:1">
      <c r="A978473" s="590"/>
    </row>
    <row r="978474" spans="1:1">
      <c r="A978474" s="590"/>
    </row>
    <row r="978475" spans="1:1">
      <c r="A978475" s="590"/>
    </row>
    <row r="978476" spans="1:1">
      <c r="A978476" s="590"/>
    </row>
    <row r="978477" spans="1:1">
      <c r="A978477" s="590"/>
    </row>
    <row r="978478" spans="1:1">
      <c r="A978478" s="590"/>
    </row>
    <row r="978479" spans="1:1">
      <c r="A978479" s="590"/>
    </row>
    <row r="978480" spans="1:1">
      <c r="A978480" s="590"/>
    </row>
    <row r="978481" spans="1:1">
      <c r="A978481" s="590"/>
    </row>
    <row r="978482" spans="1:1">
      <c r="A978482" s="590"/>
    </row>
    <row r="978483" spans="1:1">
      <c r="A978483" s="590"/>
    </row>
    <row r="978484" spans="1:1">
      <c r="A978484" s="590"/>
    </row>
    <row r="978485" spans="1:1">
      <c r="A978485" s="590"/>
    </row>
    <row r="978486" spans="1:1">
      <c r="A978486" s="590"/>
    </row>
    <row r="978487" spans="1:1">
      <c r="A978487" s="590"/>
    </row>
    <row r="978488" spans="1:1">
      <c r="A978488" s="590"/>
    </row>
    <row r="978489" spans="1:1">
      <c r="A978489" s="590"/>
    </row>
    <row r="978490" spans="1:1">
      <c r="A978490" s="590"/>
    </row>
    <row r="978491" spans="1:1">
      <c r="A978491" s="590"/>
    </row>
    <row r="978492" spans="1:1">
      <c r="A978492" s="590"/>
    </row>
    <row r="978493" spans="1:1">
      <c r="A978493" s="590"/>
    </row>
    <row r="978494" spans="1:1">
      <c r="A978494" s="590"/>
    </row>
    <row r="978495" spans="1:1">
      <c r="A978495" s="590"/>
    </row>
    <row r="978496" spans="1:1">
      <c r="A978496" s="590"/>
    </row>
    <row r="978497" spans="1:1">
      <c r="A978497" s="590"/>
    </row>
    <row r="978498" spans="1:1">
      <c r="A978498" s="590"/>
    </row>
    <row r="978499" spans="1:1">
      <c r="A978499" s="590"/>
    </row>
    <row r="978500" spans="1:1">
      <c r="A978500" s="590"/>
    </row>
    <row r="978501" spans="1:1">
      <c r="A978501" s="590"/>
    </row>
    <row r="978502" spans="1:1">
      <c r="A978502" s="590"/>
    </row>
    <row r="978503" spans="1:1">
      <c r="A978503" s="590"/>
    </row>
    <row r="978504" spans="1:1">
      <c r="A978504" s="590"/>
    </row>
    <row r="978505" spans="1:1">
      <c r="A978505" s="590"/>
    </row>
    <row r="978506" spans="1:1">
      <c r="A978506" s="590"/>
    </row>
    <row r="978507" spans="1:1">
      <c r="A978507" s="590"/>
    </row>
    <row r="978508" spans="1:1">
      <c r="A978508" s="590"/>
    </row>
    <row r="978509" spans="1:1">
      <c r="A978509" s="590"/>
    </row>
    <row r="978510" spans="1:1">
      <c r="A978510" s="590"/>
    </row>
    <row r="978511" spans="1:1">
      <c r="A978511" s="590"/>
    </row>
    <row r="978512" spans="1:1">
      <c r="A978512" s="590"/>
    </row>
    <row r="978513" spans="1:1">
      <c r="A978513" s="590"/>
    </row>
    <row r="978514" spans="1:1">
      <c r="A978514" s="590"/>
    </row>
    <row r="978515" spans="1:1">
      <c r="A978515" s="590"/>
    </row>
    <row r="978516" spans="1:1">
      <c r="A978516" s="590"/>
    </row>
    <row r="978517" spans="1:1">
      <c r="A978517" s="590"/>
    </row>
    <row r="978518" spans="1:1">
      <c r="A978518" s="590"/>
    </row>
    <row r="978519" spans="1:1">
      <c r="A978519" s="590"/>
    </row>
    <row r="978520" spans="1:1">
      <c r="A978520" s="590"/>
    </row>
    <row r="978521" spans="1:1">
      <c r="A978521" s="590"/>
    </row>
    <row r="978522" spans="1:1">
      <c r="A978522" s="590"/>
    </row>
    <row r="978523" spans="1:1">
      <c r="A978523" s="590"/>
    </row>
    <row r="978524" spans="1:1">
      <c r="A978524" s="590"/>
    </row>
    <row r="978525" spans="1:1">
      <c r="A978525" s="590"/>
    </row>
    <row r="978526" spans="1:1">
      <c r="A978526" s="590"/>
    </row>
    <row r="978527" spans="1:1">
      <c r="A978527" s="590"/>
    </row>
    <row r="978528" spans="1:1">
      <c r="A978528" s="590"/>
    </row>
    <row r="978529" spans="1:1">
      <c r="A978529" s="590"/>
    </row>
    <row r="978530" spans="1:1">
      <c r="A978530" s="590"/>
    </row>
    <row r="978531" spans="1:1">
      <c r="A978531" s="590"/>
    </row>
    <row r="978532" spans="1:1">
      <c r="A978532" s="590"/>
    </row>
    <row r="978533" spans="1:1">
      <c r="A978533" s="590"/>
    </row>
    <row r="978534" spans="1:1">
      <c r="A978534" s="590"/>
    </row>
    <row r="978535" spans="1:1">
      <c r="A978535" s="590"/>
    </row>
    <row r="978536" spans="1:1">
      <c r="A978536" s="590"/>
    </row>
    <row r="978537" spans="1:1">
      <c r="A978537" s="590"/>
    </row>
    <row r="978538" spans="1:1">
      <c r="A978538" s="590"/>
    </row>
    <row r="978539" spans="1:1">
      <c r="A978539" s="590"/>
    </row>
    <row r="978540" spans="1:1">
      <c r="A978540" s="590"/>
    </row>
    <row r="978541" spans="1:1">
      <c r="A978541" s="590"/>
    </row>
    <row r="978542" spans="1:1">
      <c r="A978542" s="590"/>
    </row>
    <row r="978543" spans="1:1">
      <c r="A978543" s="590"/>
    </row>
    <row r="978544" spans="1:1">
      <c r="A978544" s="590"/>
    </row>
    <row r="978545" spans="1:1">
      <c r="A978545" s="590"/>
    </row>
    <row r="978546" spans="1:1">
      <c r="A978546" s="590"/>
    </row>
    <row r="978547" spans="1:1">
      <c r="A978547" s="590"/>
    </row>
    <row r="978548" spans="1:1">
      <c r="A978548" s="590"/>
    </row>
    <row r="978549" spans="1:1">
      <c r="A978549" s="590"/>
    </row>
    <row r="978550" spans="1:1">
      <c r="A978550" s="590"/>
    </row>
    <row r="978551" spans="1:1">
      <c r="A978551" s="590"/>
    </row>
    <row r="978552" spans="1:1">
      <c r="A978552" s="590"/>
    </row>
    <row r="978553" spans="1:1">
      <c r="A978553" s="590"/>
    </row>
    <row r="978554" spans="1:1">
      <c r="A978554" s="590"/>
    </row>
    <row r="978555" spans="1:1">
      <c r="A978555" s="590"/>
    </row>
    <row r="978556" spans="1:1">
      <c r="A978556" s="590"/>
    </row>
    <row r="978557" spans="1:1">
      <c r="A978557" s="590"/>
    </row>
    <row r="978558" spans="1:1">
      <c r="A978558" s="590"/>
    </row>
    <row r="978559" spans="1:1">
      <c r="A978559" s="590"/>
    </row>
    <row r="978560" spans="1:1">
      <c r="A978560" s="590"/>
    </row>
    <row r="978561" spans="1:1">
      <c r="A978561" s="590"/>
    </row>
    <row r="978562" spans="1:1">
      <c r="A978562" s="590"/>
    </row>
    <row r="978563" spans="1:1">
      <c r="A978563" s="590"/>
    </row>
    <row r="978564" spans="1:1">
      <c r="A978564" s="590"/>
    </row>
    <row r="978565" spans="1:1">
      <c r="A978565" s="590"/>
    </row>
    <row r="978566" spans="1:1">
      <c r="A978566" s="590"/>
    </row>
    <row r="978567" spans="1:1">
      <c r="A978567" s="590"/>
    </row>
    <row r="978568" spans="1:1">
      <c r="A978568" s="590"/>
    </row>
    <row r="978569" spans="1:1">
      <c r="A978569" s="590"/>
    </row>
    <row r="978570" spans="1:1">
      <c r="A978570" s="590"/>
    </row>
    <row r="978571" spans="1:1">
      <c r="A978571" s="590"/>
    </row>
    <row r="978572" spans="1:1">
      <c r="A978572" s="590"/>
    </row>
    <row r="978573" spans="1:1">
      <c r="A978573" s="590"/>
    </row>
    <row r="978574" spans="1:1">
      <c r="A978574" s="590"/>
    </row>
    <row r="978575" spans="1:1">
      <c r="A978575" s="590"/>
    </row>
    <row r="978576" spans="1:1">
      <c r="A978576" s="590"/>
    </row>
    <row r="978577" spans="1:1">
      <c r="A978577" s="590"/>
    </row>
    <row r="978578" spans="1:1">
      <c r="A978578" s="590"/>
    </row>
    <row r="978579" spans="1:1">
      <c r="A978579" s="590"/>
    </row>
    <row r="978580" spans="1:1">
      <c r="A978580" s="590"/>
    </row>
    <row r="978581" spans="1:1">
      <c r="A978581" s="590"/>
    </row>
    <row r="978582" spans="1:1">
      <c r="A978582" s="590"/>
    </row>
    <row r="978583" spans="1:1">
      <c r="A978583" s="590"/>
    </row>
    <row r="978584" spans="1:1">
      <c r="A978584" s="590"/>
    </row>
    <row r="978585" spans="1:1">
      <c r="A978585" s="590"/>
    </row>
    <row r="978586" spans="1:1">
      <c r="A978586" s="590"/>
    </row>
    <row r="978587" spans="1:1">
      <c r="A978587" s="590"/>
    </row>
    <row r="978588" spans="1:1">
      <c r="A978588" s="590"/>
    </row>
    <row r="978589" spans="1:1">
      <c r="A978589" s="590"/>
    </row>
    <row r="978590" spans="1:1">
      <c r="A978590" s="590"/>
    </row>
    <row r="978591" spans="1:1">
      <c r="A978591" s="590"/>
    </row>
    <row r="978592" spans="1:1">
      <c r="A978592" s="590"/>
    </row>
    <row r="978593" spans="1:1">
      <c r="A978593" s="590"/>
    </row>
    <row r="978594" spans="1:1">
      <c r="A978594" s="590"/>
    </row>
    <row r="978595" spans="1:1">
      <c r="A978595" s="590"/>
    </row>
    <row r="978596" spans="1:1">
      <c r="A978596" s="590"/>
    </row>
    <row r="978597" spans="1:1">
      <c r="A978597" s="590"/>
    </row>
    <row r="978598" spans="1:1">
      <c r="A978598" s="590"/>
    </row>
    <row r="978599" spans="1:1">
      <c r="A978599" s="590"/>
    </row>
    <row r="978600" spans="1:1">
      <c r="A978600" s="590"/>
    </row>
    <row r="978601" spans="1:1">
      <c r="A978601" s="590"/>
    </row>
    <row r="978602" spans="1:1">
      <c r="A978602" s="590"/>
    </row>
    <row r="978603" spans="1:1">
      <c r="A978603" s="590"/>
    </row>
    <row r="978604" spans="1:1">
      <c r="A978604" s="590"/>
    </row>
    <row r="978605" spans="1:1">
      <c r="A978605" s="590"/>
    </row>
    <row r="978606" spans="1:1">
      <c r="A978606" s="590"/>
    </row>
    <row r="978607" spans="1:1">
      <c r="A978607" s="590"/>
    </row>
    <row r="978608" spans="1:1">
      <c r="A978608" s="590"/>
    </row>
    <row r="978609" spans="1:1">
      <c r="A978609" s="590"/>
    </row>
    <row r="978610" spans="1:1">
      <c r="A978610" s="590"/>
    </row>
    <row r="978611" spans="1:1">
      <c r="A978611" s="590"/>
    </row>
    <row r="978612" spans="1:1">
      <c r="A978612" s="590"/>
    </row>
    <row r="978613" spans="1:1">
      <c r="A978613" s="590"/>
    </row>
    <row r="978614" spans="1:1">
      <c r="A978614" s="590"/>
    </row>
    <row r="978615" spans="1:1">
      <c r="A978615" s="590"/>
    </row>
    <row r="978616" spans="1:1">
      <c r="A978616" s="590"/>
    </row>
    <row r="978617" spans="1:1">
      <c r="A978617" s="590"/>
    </row>
    <row r="978618" spans="1:1">
      <c r="A978618" s="590"/>
    </row>
    <row r="978619" spans="1:1">
      <c r="A978619" s="590"/>
    </row>
    <row r="978620" spans="1:1">
      <c r="A978620" s="590"/>
    </row>
    <row r="978621" spans="1:1">
      <c r="A978621" s="590"/>
    </row>
    <row r="978622" spans="1:1">
      <c r="A978622" s="590"/>
    </row>
    <row r="978623" spans="1:1">
      <c r="A978623" s="590"/>
    </row>
    <row r="978624" spans="1:1">
      <c r="A978624" s="590"/>
    </row>
    <row r="978625" spans="1:1">
      <c r="A978625" s="590"/>
    </row>
    <row r="978626" spans="1:1">
      <c r="A978626" s="590"/>
    </row>
    <row r="978627" spans="1:1">
      <c r="A978627" s="590"/>
    </row>
    <row r="978628" spans="1:1">
      <c r="A978628" s="590"/>
    </row>
    <row r="978629" spans="1:1">
      <c r="A978629" s="590"/>
    </row>
    <row r="978630" spans="1:1">
      <c r="A978630" s="590"/>
    </row>
    <row r="978631" spans="1:1">
      <c r="A978631" s="590"/>
    </row>
    <row r="978632" spans="1:1">
      <c r="A978632" s="590"/>
    </row>
    <row r="978633" spans="1:1">
      <c r="A978633" s="590"/>
    </row>
    <row r="978634" spans="1:1">
      <c r="A978634" s="590"/>
    </row>
    <row r="978635" spans="1:1">
      <c r="A978635" s="590"/>
    </row>
    <row r="978636" spans="1:1">
      <c r="A978636" s="590"/>
    </row>
    <row r="978637" spans="1:1">
      <c r="A978637" s="590"/>
    </row>
    <row r="978638" spans="1:1">
      <c r="A978638" s="590"/>
    </row>
    <row r="978639" spans="1:1">
      <c r="A978639" s="590"/>
    </row>
    <row r="978640" spans="1:1">
      <c r="A978640" s="590"/>
    </row>
    <row r="978641" spans="1:1">
      <c r="A978641" s="590"/>
    </row>
    <row r="978642" spans="1:1">
      <c r="A978642" s="590"/>
    </row>
    <row r="978643" spans="1:1">
      <c r="A978643" s="590"/>
    </row>
    <row r="978644" spans="1:1">
      <c r="A978644" s="590"/>
    </row>
    <row r="978645" spans="1:1">
      <c r="A978645" s="590"/>
    </row>
    <row r="978646" spans="1:1">
      <c r="A978646" s="590"/>
    </row>
    <row r="978647" spans="1:1">
      <c r="A978647" s="590"/>
    </row>
    <row r="978648" spans="1:1">
      <c r="A978648" s="590"/>
    </row>
    <row r="978649" spans="1:1">
      <c r="A978649" s="590"/>
    </row>
    <row r="978650" spans="1:1">
      <c r="A978650" s="590"/>
    </row>
    <row r="978651" spans="1:1">
      <c r="A978651" s="590"/>
    </row>
    <row r="978652" spans="1:1">
      <c r="A978652" s="590"/>
    </row>
    <row r="978653" spans="1:1">
      <c r="A978653" s="590"/>
    </row>
    <row r="978654" spans="1:1">
      <c r="A978654" s="590"/>
    </row>
    <row r="978655" spans="1:1">
      <c r="A978655" s="590"/>
    </row>
    <row r="978656" spans="1:1">
      <c r="A978656" s="590"/>
    </row>
    <row r="978657" spans="1:1">
      <c r="A978657" s="590"/>
    </row>
    <row r="978658" spans="1:1">
      <c r="A978658" s="590"/>
    </row>
    <row r="978659" spans="1:1">
      <c r="A978659" s="590"/>
    </row>
    <row r="978660" spans="1:1">
      <c r="A978660" s="590"/>
    </row>
    <row r="978661" spans="1:1">
      <c r="A978661" s="590"/>
    </row>
    <row r="978662" spans="1:1">
      <c r="A978662" s="590"/>
    </row>
    <row r="978663" spans="1:1">
      <c r="A978663" s="590"/>
    </row>
    <row r="978664" spans="1:1">
      <c r="A978664" s="590"/>
    </row>
    <row r="978665" spans="1:1">
      <c r="A978665" s="590"/>
    </row>
    <row r="978666" spans="1:1">
      <c r="A978666" s="590"/>
    </row>
    <row r="978667" spans="1:1">
      <c r="A978667" s="590"/>
    </row>
    <row r="978668" spans="1:1">
      <c r="A978668" s="590"/>
    </row>
    <row r="978669" spans="1:1">
      <c r="A978669" s="590"/>
    </row>
    <row r="978670" spans="1:1">
      <c r="A978670" s="590"/>
    </row>
    <row r="978671" spans="1:1">
      <c r="A978671" s="590"/>
    </row>
    <row r="978672" spans="1:1">
      <c r="A978672" s="590"/>
    </row>
    <row r="978673" spans="1:1">
      <c r="A978673" s="590"/>
    </row>
    <row r="978674" spans="1:1">
      <c r="A978674" s="590"/>
    </row>
    <row r="978675" spans="1:1">
      <c r="A978675" s="590"/>
    </row>
    <row r="978676" spans="1:1">
      <c r="A978676" s="590"/>
    </row>
    <row r="978677" spans="1:1">
      <c r="A978677" s="590"/>
    </row>
    <row r="978678" spans="1:1">
      <c r="A978678" s="590"/>
    </row>
    <row r="978679" spans="1:1">
      <c r="A978679" s="590"/>
    </row>
    <row r="978680" spans="1:1">
      <c r="A978680" s="590"/>
    </row>
    <row r="978681" spans="1:1">
      <c r="A978681" s="590"/>
    </row>
    <row r="978682" spans="1:1">
      <c r="A978682" s="590"/>
    </row>
    <row r="978683" spans="1:1">
      <c r="A978683" s="590"/>
    </row>
    <row r="978684" spans="1:1">
      <c r="A978684" s="590"/>
    </row>
    <row r="978685" spans="1:1">
      <c r="A978685" s="590"/>
    </row>
    <row r="978686" spans="1:1">
      <c r="A978686" s="590"/>
    </row>
    <row r="978687" spans="1:1">
      <c r="A978687" s="590"/>
    </row>
    <row r="978688" spans="1:1">
      <c r="A978688" s="590"/>
    </row>
    <row r="978689" spans="1:1">
      <c r="A978689" s="590"/>
    </row>
    <row r="978690" spans="1:1">
      <c r="A978690" s="590"/>
    </row>
    <row r="978691" spans="1:1">
      <c r="A978691" s="590"/>
    </row>
    <row r="978692" spans="1:1">
      <c r="A978692" s="590"/>
    </row>
    <row r="978693" spans="1:1">
      <c r="A978693" s="590"/>
    </row>
    <row r="978694" spans="1:1">
      <c r="A978694" s="590"/>
    </row>
    <row r="978695" spans="1:1">
      <c r="A978695" s="590"/>
    </row>
    <row r="978696" spans="1:1">
      <c r="A978696" s="590"/>
    </row>
    <row r="978697" spans="1:1">
      <c r="A978697" s="590"/>
    </row>
    <row r="978698" spans="1:1">
      <c r="A978698" s="590"/>
    </row>
    <row r="978699" spans="1:1">
      <c r="A978699" s="590"/>
    </row>
    <row r="978700" spans="1:1">
      <c r="A978700" s="590"/>
    </row>
    <row r="978701" spans="1:1">
      <c r="A978701" s="590"/>
    </row>
    <row r="978702" spans="1:1">
      <c r="A978702" s="590"/>
    </row>
    <row r="978703" spans="1:1">
      <c r="A978703" s="590"/>
    </row>
    <row r="978704" spans="1:1">
      <c r="A978704" s="590"/>
    </row>
    <row r="978705" spans="1:1">
      <c r="A978705" s="590"/>
    </row>
    <row r="978706" spans="1:1">
      <c r="A978706" s="590"/>
    </row>
    <row r="978707" spans="1:1">
      <c r="A978707" s="590"/>
    </row>
    <row r="978708" spans="1:1">
      <c r="A978708" s="590"/>
    </row>
    <row r="978709" spans="1:1">
      <c r="A978709" s="590"/>
    </row>
    <row r="978710" spans="1:1">
      <c r="A978710" s="590"/>
    </row>
    <row r="978711" spans="1:1">
      <c r="A978711" s="590"/>
    </row>
    <row r="978712" spans="1:1">
      <c r="A978712" s="590"/>
    </row>
    <row r="978713" spans="1:1">
      <c r="A978713" s="590"/>
    </row>
    <row r="978714" spans="1:1">
      <c r="A978714" s="590"/>
    </row>
    <row r="978715" spans="1:1">
      <c r="A978715" s="590"/>
    </row>
    <row r="978716" spans="1:1">
      <c r="A978716" s="590"/>
    </row>
    <row r="978717" spans="1:1">
      <c r="A978717" s="590"/>
    </row>
    <row r="978718" spans="1:1">
      <c r="A978718" s="590"/>
    </row>
    <row r="978719" spans="1:1">
      <c r="A978719" s="590"/>
    </row>
    <row r="978720" spans="1:1">
      <c r="A978720" s="590"/>
    </row>
    <row r="978721" spans="1:1">
      <c r="A978721" s="590"/>
    </row>
    <row r="978722" spans="1:1">
      <c r="A978722" s="590"/>
    </row>
    <row r="978723" spans="1:1">
      <c r="A978723" s="590"/>
    </row>
    <row r="978724" spans="1:1">
      <c r="A978724" s="590"/>
    </row>
    <row r="978725" spans="1:1">
      <c r="A978725" s="590"/>
    </row>
    <row r="978726" spans="1:1">
      <c r="A978726" s="590"/>
    </row>
    <row r="978727" spans="1:1">
      <c r="A978727" s="590"/>
    </row>
    <row r="978728" spans="1:1">
      <c r="A978728" s="590"/>
    </row>
    <row r="978729" spans="1:1">
      <c r="A978729" s="590"/>
    </row>
    <row r="978730" spans="1:1">
      <c r="A978730" s="590"/>
    </row>
    <row r="978731" spans="1:1">
      <c r="A978731" s="590"/>
    </row>
    <row r="978732" spans="1:1">
      <c r="A978732" s="590"/>
    </row>
    <row r="978733" spans="1:1">
      <c r="A978733" s="590"/>
    </row>
    <row r="978734" spans="1:1">
      <c r="A978734" s="590"/>
    </row>
    <row r="978735" spans="1:1">
      <c r="A978735" s="590"/>
    </row>
    <row r="978736" spans="1:1">
      <c r="A978736" s="590"/>
    </row>
    <row r="978737" spans="1:1">
      <c r="A978737" s="590"/>
    </row>
    <row r="978738" spans="1:1">
      <c r="A978738" s="590"/>
    </row>
    <row r="978739" spans="1:1">
      <c r="A978739" s="590"/>
    </row>
    <row r="978740" spans="1:1">
      <c r="A978740" s="590"/>
    </row>
    <row r="978741" spans="1:1">
      <c r="A978741" s="590"/>
    </row>
    <row r="978742" spans="1:1">
      <c r="A978742" s="590"/>
    </row>
    <row r="978743" spans="1:1">
      <c r="A978743" s="590"/>
    </row>
    <row r="978744" spans="1:1">
      <c r="A978744" s="590"/>
    </row>
    <row r="978745" spans="1:1">
      <c r="A978745" s="590"/>
    </row>
    <row r="978746" spans="1:1">
      <c r="A978746" s="590"/>
    </row>
    <row r="978747" spans="1:1">
      <c r="A978747" s="590"/>
    </row>
    <row r="978748" spans="1:1">
      <c r="A978748" s="590"/>
    </row>
    <row r="978749" spans="1:1">
      <c r="A978749" s="590"/>
    </row>
    <row r="978750" spans="1:1">
      <c r="A978750" s="590"/>
    </row>
    <row r="978751" spans="1:1">
      <c r="A978751" s="590"/>
    </row>
    <row r="978752" spans="1:1">
      <c r="A978752" s="590"/>
    </row>
    <row r="978753" spans="1:1">
      <c r="A978753" s="590"/>
    </row>
    <row r="978754" spans="1:1">
      <c r="A978754" s="590"/>
    </row>
    <row r="978755" spans="1:1">
      <c r="A978755" s="590"/>
    </row>
    <row r="978756" spans="1:1">
      <c r="A978756" s="590"/>
    </row>
    <row r="978757" spans="1:1">
      <c r="A978757" s="590"/>
    </row>
    <row r="978758" spans="1:1">
      <c r="A978758" s="590"/>
    </row>
    <row r="978759" spans="1:1">
      <c r="A978759" s="590"/>
    </row>
    <row r="978760" spans="1:1">
      <c r="A978760" s="590"/>
    </row>
    <row r="978761" spans="1:1">
      <c r="A978761" s="590"/>
    </row>
    <row r="978762" spans="1:1">
      <c r="A978762" s="590"/>
    </row>
    <row r="978763" spans="1:1">
      <c r="A978763" s="590"/>
    </row>
    <row r="978764" spans="1:1">
      <c r="A978764" s="590"/>
    </row>
    <row r="978765" spans="1:1">
      <c r="A978765" s="590"/>
    </row>
    <row r="978766" spans="1:1">
      <c r="A978766" s="590"/>
    </row>
    <row r="978767" spans="1:1">
      <c r="A978767" s="590"/>
    </row>
    <row r="978768" spans="1:1">
      <c r="A978768" s="590"/>
    </row>
    <row r="978769" spans="1:1">
      <c r="A978769" s="590"/>
    </row>
    <row r="978770" spans="1:1">
      <c r="A978770" s="590"/>
    </row>
    <row r="978771" spans="1:1">
      <c r="A978771" s="590"/>
    </row>
    <row r="978772" spans="1:1">
      <c r="A978772" s="590"/>
    </row>
    <row r="978773" spans="1:1">
      <c r="A978773" s="590"/>
    </row>
    <row r="978774" spans="1:1">
      <c r="A978774" s="590"/>
    </row>
    <row r="978775" spans="1:1">
      <c r="A978775" s="590"/>
    </row>
    <row r="978776" spans="1:1">
      <c r="A978776" s="590"/>
    </row>
    <row r="978777" spans="1:1">
      <c r="A978777" s="590"/>
    </row>
    <row r="978778" spans="1:1">
      <c r="A978778" s="590"/>
    </row>
    <row r="978779" spans="1:1">
      <c r="A978779" s="590"/>
    </row>
    <row r="978780" spans="1:1">
      <c r="A978780" s="590"/>
    </row>
    <row r="978781" spans="1:1">
      <c r="A978781" s="590"/>
    </row>
    <row r="978782" spans="1:1">
      <c r="A978782" s="590"/>
    </row>
    <row r="978783" spans="1:1">
      <c r="A978783" s="590"/>
    </row>
    <row r="978784" spans="1:1">
      <c r="A978784" s="590"/>
    </row>
    <row r="978785" spans="1:1">
      <c r="A978785" s="590"/>
    </row>
    <row r="978786" spans="1:1">
      <c r="A978786" s="590"/>
    </row>
    <row r="978787" spans="1:1">
      <c r="A978787" s="590"/>
    </row>
    <row r="978788" spans="1:1">
      <c r="A978788" s="590"/>
    </row>
    <row r="978789" spans="1:1">
      <c r="A978789" s="590"/>
    </row>
    <row r="978790" spans="1:1">
      <c r="A978790" s="590"/>
    </row>
    <row r="978791" spans="1:1">
      <c r="A978791" s="590"/>
    </row>
    <row r="978792" spans="1:1">
      <c r="A978792" s="590"/>
    </row>
    <row r="978793" spans="1:1">
      <c r="A978793" s="590"/>
    </row>
    <row r="978794" spans="1:1">
      <c r="A978794" s="590"/>
    </row>
    <row r="978795" spans="1:1">
      <c r="A978795" s="590"/>
    </row>
    <row r="978796" spans="1:1">
      <c r="A978796" s="590"/>
    </row>
    <row r="978797" spans="1:1">
      <c r="A978797" s="590"/>
    </row>
    <row r="978798" spans="1:1">
      <c r="A978798" s="590"/>
    </row>
    <row r="978799" spans="1:1">
      <c r="A978799" s="590"/>
    </row>
    <row r="978800" spans="1:1">
      <c r="A978800" s="590"/>
    </row>
    <row r="978801" spans="1:1">
      <c r="A978801" s="590"/>
    </row>
    <row r="978802" spans="1:1">
      <c r="A978802" s="590"/>
    </row>
    <row r="978803" spans="1:1">
      <c r="A978803" s="590"/>
    </row>
    <row r="978804" spans="1:1">
      <c r="A978804" s="590"/>
    </row>
    <row r="978805" spans="1:1">
      <c r="A978805" s="590"/>
    </row>
    <row r="978806" spans="1:1">
      <c r="A978806" s="590"/>
    </row>
    <row r="978807" spans="1:1">
      <c r="A978807" s="590"/>
    </row>
    <row r="978808" spans="1:1">
      <c r="A978808" s="590"/>
    </row>
    <row r="978809" spans="1:1">
      <c r="A978809" s="590"/>
    </row>
    <row r="978810" spans="1:1">
      <c r="A978810" s="590"/>
    </row>
    <row r="978811" spans="1:1">
      <c r="A978811" s="590"/>
    </row>
    <row r="978812" spans="1:1">
      <c r="A978812" s="590"/>
    </row>
    <row r="978813" spans="1:1">
      <c r="A978813" s="590"/>
    </row>
    <row r="978814" spans="1:1">
      <c r="A978814" s="590"/>
    </row>
    <row r="978815" spans="1:1">
      <c r="A978815" s="590"/>
    </row>
    <row r="978816" spans="1:1">
      <c r="A978816" s="590"/>
    </row>
    <row r="978817" spans="1:1">
      <c r="A978817" s="590"/>
    </row>
    <row r="978818" spans="1:1">
      <c r="A978818" s="590"/>
    </row>
    <row r="978819" spans="1:1">
      <c r="A978819" s="590"/>
    </row>
    <row r="978820" spans="1:1">
      <c r="A978820" s="590"/>
    </row>
    <row r="978821" spans="1:1">
      <c r="A978821" s="590"/>
    </row>
    <row r="978822" spans="1:1">
      <c r="A978822" s="590"/>
    </row>
    <row r="978823" spans="1:1">
      <c r="A978823" s="590"/>
    </row>
    <row r="978824" spans="1:1">
      <c r="A978824" s="590"/>
    </row>
    <row r="978825" spans="1:1">
      <c r="A978825" s="590"/>
    </row>
    <row r="978826" spans="1:1">
      <c r="A978826" s="590"/>
    </row>
    <row r="978827" spans="1:1">
      <c r="A978827" s="590"/>
    </row>
    <row r="978828" spans="1:1">
      <c r="A978828" s="590"/>
    </row>
    <row r="978829" spans="1:1">
      <c r="A978829" s="590"/>
    </row>
    <row r="978830" spans="1:1">
      <c r="A978830" s="590"/>
    </row>
    <row r="978831" spans="1:1">
      <c r="A978831" s="590"/>
    </row>
    <row r="978832" spans="1:1">
      <c r="A978832" s="590"/>
    </row>
    <row r="978833" spans="1:1">
      <c r="A978833" s="590"/>
    </row>
    <row r="978834" spans="1:1">
      <c r="A978834" s="590"/>
    </row>
    <row r="978835" spans="1:1">
      <c r="A978835" s="590"/>
    </row>
    <row r="978836" spans="1:1">
      <c r="A978836" s="590"/>
    </row>
    <row r="978837" spans="1:1">
      <c r="A978837" s="590"/>
    </row>
    <row r="978838" spans="1:1">
      <c r="A978838" s="590"/>
    </row>
    <row r="978839" spans="1:1">
      <c r="A978839" s="590"/>
    </row>
    <row r="978840" spans="1:1">
      <c r="A978840" s="590"/>
    </row>
    <row r="978841" spans="1:1">
      <c r="A978841" s="590"/>
    </row>
    <row r="978842" spans="1:1">
      <c r="A978842" s="590"/>
    </row>
    <row r="978843" spans="1:1">
      <c r="A978843" s="590"/>
    </row>
    <row r="978844" spans="1:1">
      <c r="A978844" s="590"/>
    </row>
    <row r="978845" spans="1:1">
      <c r="A978845" s="590"/>
    </row>
    <row r="978846" spans="1:1">
      <c r="A978846" s="590"/>
    </row>
    <row r="978847" spans="1:1">
      <c r="A978847" s="590"/>
    </row>
    <row r="978848" spans="1:1">
      <c r="A978848" s="590"/>
    </row>
    <row r="978849" spans="1:1">
      <c r="A978849" s="590"/>
    </row>
    <row r="978850" spans="1:1">
      <c r="A978850" s="590"/>
    </row>
    <row r="978851" spans="1:1">
      <c r="A978851" s="590"/>
    </row>
    <row r="978852" spans="1:1">
      <c r="A978852" s="590"/>
    </row>
    <row r="978853" spans="1:1">
      <c r="A978853" s="590"/>
    </row>
    <row r="978854" spans="1:1">
      <c r="A978854" s="590"/>
    </row>
    <row r="978855" spans="1:1">
      <c r="A978855" s="590"/>
    </row>
    <row r="978856" spans="1:1">
      <c r="A978856" s="590"/>
    </row>
    <row r="978857" spans="1:1">
      <c r="A978857" s="590"/>
    </row>
    <row r="978858" spans="1:1">
      <c r="A978858" s="590"/>
    </row>
    <row r="978859" spans="1:1">
      <c r="A978859" s="590"/>
    </row>
    <row r="978860" spans="1:1">
      <c r="A978860" s="590"/>
    </row>
    <row r="978861" spans="1:1">
      <c r="A978861" s="590"/>
    </row>
    <row r="978862" spans="1:1">
      <c r="A978862" s="590"/>
    </row>
    <row r="978863" spans="1:1">
      <c r="A978863" s="590"/>
    </row>
    <row r="978864" spans="1:1">
      <c r="A978864" s="590"/>
    </row>
    <row r="978865" spans="1:1">
      <c r="A978865" s="590"/>
    </row>
    <row r="978866" spans="1:1">
      <c r="A978866" s="590"/>
    </row>
    <row r="978867" spans="1:1">
      <c r="A978867" s="590"/>
    </row>
    <row r="978868" spans="1:1">
      <c r="A978868" s="590"/>
    </row>
    <row r="978869" spans="1:1">
      <c r="A978869" s="590"/>
    </row>
    <row r="978870" spans="1:1">
      <c r="A978870" s="590"/>
    </row>
    <row r="978871" spans="1:1">
      <c r="A978871" s="590"/>
    </row>
    <row r="978872" spans="1:1">
      <c r="A978872" s="590"/>
    </row>
    <row r="978873" spans="1:1">
      <c r="A978873" s="590"/>
    </row>
    <row r="978874" spans="1:1">
      <c r="A978874" s="590"/>
    </row>
    <row r="978875" spans="1:1">
      <c r="A978875" s="590"/>
    </row>
    <row r="978876" spans="1:1">
      <c r="A978876" s="590"/>
    </row>
    <row r="978877" spans="1:1">
      <c r="A978877" s="590"/>
    </row>
    <row r="978878" spans="1:1">
      <c r="A978878" s="590"/>
    </row>
    <row r="978879" spans="1:1">
      <c r="A978879" s="590"/>
    </row>
    <row r="978880" spans="1:1">
      <c r="A978880" s="590"/>
    </row>
    <row r="978881" spans="1:1">
      <c r="A978881" s="590"/>
    </row>
    <row r="978882" spans="1:1">
      <c r="A978882" s="590"/>
    </row>
    <row r="978883" spans="1:1">
      <c r="A978883" s="590"/>
    </row>
    <row r="978884" spans="1:1">
      <c r="A978884" s="590"/>
    </row>
    <row r="978885" spans="1:1">
      <c r="A978885" s="590"/>
    </row>
    <row r="978886" spans="1:1">
      <c r="A978886" s="590"/>
    </row>
    <row r="978887" spans="1:1">
      <c r="A978887" s="590"/>
    </row>
    <row r="978888" spans="1:1">
      <c r="A978888" s="590"/>
    </row>
    <row r="978889" spans="1:1">
      <c r="A978889" s="590"/>
    </row>
    <row r="978890" spans="1:1">
      <c r="A978890" s="590"/>
    </row>
    <row r="978891" spans="1:1">
      <c r="A978891" s="590"/>
    </row>
    <row r="978892" spans="1:1">
      <c r="A978892" s="590"/>
    </row>
    <row r="978893" spans="1:1">
      <c r="A978893" s="590"/>
    </row>
    <row r="978894" spans="1:1">
      <c r="A978894" s="590"/>
    </row>
    <row r="978895" spans="1:1">
      <c r="A978895" s="590"/>
    </row>
    <row r="978896" spans="1:1">
      <c r="A978896" s="590"/>
    </row>
    <row r="978897" spans="1:1">
      <c r="A978897" s="590"/>
    </row>
    <row r="978898" spans="1:1">
      <c r="A978898" s="590"/>
    </row>
    <row r="978899" spans="1:1">
      <c r="A978899" s="590"/>
    </row>
    <row r="978900" spans="1:1">
      <c r="A978900" s="590"/>
    </row>
    <row r="978901" spans="1:1">
      <c r="A978901" s="590"/>
    </row>
    <row r="978902" spans="1:1">
      <c r="A978902" s="590"/>
    </row>
    <row r="978903" spans="1:1">
      <c r="A978903" s="590"/>
    </row>
    <row r="978904" spans="1:1">
      <c r="A978904" s="590"/>
    </row>
    <row r="978905" spans="1:1">
      <c r="A978905" s="590"/>
    </row>
    <row r="978906" spans="1:1">
      <c r="A978906" s="590"/>
    </row>
    <row r="978907" spans="1:1">
      <c r="A978907" s="590"/>
    </row>
    <row r="978908" spans="1:1">
      <c r="A978908" s="590"/>
    </row>
    <row r="978909" spans="1:1">
      <c r="A978909" s="590"/>
    </row>
    <row r="978910" spans="1:1">
      <c r="A978910" s="590"/>
    </row>
    <row r="978911" spans="1:1">
      <c r="A978911" s="590"/>
    </row>
    <row r="978912" spans="1:1">
      <c r="A978912" s="590"/>
    </row>
    <row r="978913" spans="1:1">
      <c r="A978913" s="590"/>
    </row>
    <row r="978914" spans="1:1">
      <c r="A978914" s="590"/>
    </row>
    <row r="978915" spans="1:1">
      <c r="A978915" s="590"/>
    </row>
    <row r="978916" spans="1:1">
      <c r="A978916" s="590"/>
    </row>
    <row r="978917" spans="1:1">
      <c r="A978917" s="590"/>
    </row>
    <row r="978918" spans="1:1">
      <c r="A978918" s="590"/>
    </row>
    <row r="978919" spans="1:1">
      <c r="A978919" s="590"/>
    </row>
    <row r="978920" spans="1:1">
      <c r="A978920" s="590"/>
    </row>
    <row r="978921" spans="1:1">
      <c r="A978921" s="590"/>
    </row>
    <row r="978922" spans="1:1">
      <c r="A978922" s="590"/>
    </row>
    <row r="978923" spans="1:1">
      <c r="A978923" s="590"/>
    </row>
    <row r="978924" spans="1:1">
      <c r="A978924" s="590"/>
    </row>
    <row r="978925" spans="1:1">
      <c r="A978925" s="590"/>
    </row>
    <row r="978926" spans="1:1">
      <c r="A978926" s="590"/>
    </row>
    <row r="978927" spans="1:1">
      <c r="A978927" s="590"/>
    </row>
    <row r="978928" spans="1:1">
      <c r="A978928" s="590"/>
    </row>
    <row r="978929" spans="1:1">
      <c r="A978929" s="590"/>
    </row>
    <row r="978930" spans="1:1">
      <c r="A978930" s="590"/>
    </row>
    <row r="978931" spans="1:1">
      <c r="A978931" s="590"/>
    </row>
    <row r="978932" spans="1:1">
      <c r="A978932" s="590"/>
    </row>
    <row r="978933" spans="1:1">
      <c r="A978933" s="590"/>
    </row>
    <row r="978934" spans="1:1">
      <c r="A978934" s="590"/>
    </row>
    <row r="978935" spans="1:1">
      <c r="A978935" s="590"/>
    </row>
    <row r="978936" spans="1:1">
      <c r="A978936" s="590"/>
    </row>
    <row r="978937" spans="1:1">
      <c r="A978937" s="590"/>
    </row>
    <row r="978938" spans="1:1">
      <c r="A978938" s="590"/>
    </row>
    <row r="978939" spans="1:1">
      <c r="A978939" s="590"/>
    </row>
    <row r="978940" spans="1:1">
      <c r="A978940" s="590"/>
    </row>
    <row r="978941" spans="1:1">
      <c r="A978941" s="590"/>
    </row>
    <row r="978942" spans="1:1">
      <c r="A978942" s="590"/>
    </row>
    <row r="978943" spans="1:1">
      <c r="A978943" s="590"/>
    </row>
    <row r="978944" spans="1:1">
      <c r="A978944" s="590"/>
    </row>
    <row r="978945" spans="1:1">
      <c r="A978945" s="590"/>
    </row>
    <row r="978946" spans="1:1">
      <c r="A978946" s="590"/>
    </row>
    <row r="978947" spans="1:1">
      <c r="A978947" s="590"/>
    </row>
    <row r="978948" spans="1:1">
      <c r="A978948" s="590"/>
    </row>
    <row r="978949" spans="1:1">
      <c r="A978949" s="590"/>
    </row>
    <row r="978950" spans="1:1">
      <c r="A978950" s="590"/>
    </row>
    <row r="978951" spans="1:1">
      <c r="A978951" s="590"/>
    </row>
    <row r="978952" spans="1:1">
      <c r="A978952" s="590"/>
    </row>
    <row r="978953" spans="1:1">
      <c r="A978953" s="590"/>
    </row>
    <row r="978954" spans="1:1">
      <c r="A978954" s="590"/>
    </row>
    <row r="978955" spans="1:1">
      <c r="A978955" s="590"/>
    </row>
    <row r="978956" spans="1:1">
      <c r="A978956" s="590"/>
    </row>
    <row r="978957" spans="1:1">
      <c r="A978957" s="590"/>
    </row>
    <row r="978958" spans="1:1">
      <c r="A978958" s="590"/>
    </row>
    <row r="978959" spans="1:1">
      <c r="A978959" s="590"/>
    </row>
    <row r="978960" spans="1:1">
      <c r="A978960" s="590"/>
    </row>
    <row r="978961" spans="1:1">
      <c r="A978961" s="590"/>
    </row>
    <row r="978962" spans="1:1">
      <c r="A978962" s="590"/>
    </row>
    <row r="978963" spans="1:1">
      <c r="A978963" s="590"/>
    </row>
    <row r="978964" spans="1:1">
      <c r="A978964" s="590"/>
    </row>
    <row r="978965" spans="1:1">
      <c r="A978965" s="590"/>
    </row>
    <row r="978966" spans="1:1">
      <c r="A978966" s="590"/>
    </row>
    <row r="978967" spans="1:1">
      <c r="A978967" s="590"/>
    </row>
    <row r="978968" spans="1:1">
      <c r="A978968" s="590"/>
    </row>
    <row r="978969" spans="1:1">
      <c r="A978969" s="590"/>
    </row>
    <row r="978970" spans="1:1">
      <c r="A978970" s="590"/>
    </row>
    <row r="978971" spans="1:1">
      <c r="A978971" s="590"/>
    </row>
    <row r="978972" spans="1:1">
      <c r="A978972" s="590"/>
    </row>
    <row r="978973" spans="1:1">
      <c r="A978973" s="590"/>
    </row>
    <row r="978974" spans="1:1">
      <c r="A978974" s="590"/>
    </row>
    <row r="978975" spans="1:1">
      <c r="A978975" s="590"/>
    </row>
    <row r="978976" spans="1:1">
      <c r="A978976" s="590"/>
    </row>
    <row r="978977" spans="1:1">
      <c r="A978977" s="590"/>
    </row>
    <row r="978978" spans="1:1">
      <c r="A978978" s="590"/>
    </row>
    <row r="978979" spans="1:1">
      <c r="A978979" s="590"/>
    </row>
    <row r="978980" spans="1:1">
      <c r="A978980" s="590"/>
    </row>
    <row r="978981" spans="1:1">
      <c r="A978981" s="590"/>
    </row>
    <row r="978982" spans="1:1">
      <c r="A978982" s="590"/>
    </row>
    <row r="978983" spans="1:1">
      <c r="A978983" s="590"/>
    </row>
    <row r="978984" spans="1:1">
      <c r="A978984" s="590"/>
    </row>
    <row r="978985" spans="1:1">
      <c r="A978985" s="590"/>
    </row>
    <row r="978986" spans="1:1">
      <c r="A978986" s="590"/>
    </row>
    <row r="978987" spans="1:1">
      <c r="A978987" s="590"/>
    </row>
    <row r="978988" spans="1:1">
      <c r="A978988" s="590"/>
    </row>
    <row r="978989" spans="1:1">
      <c r="A978989" s="590"/>
    </row>
    <row r="978990" spans="1:1">
      <c r="A978990" s="590"/>
    </row>
    <row r="978991" spans="1:1">
      <c r="A978991" s="590"/>
    </row>
    <row r="978992" spans="1:1">
      <c r="A978992" s="590"/>
    </row>
    <row r="978993" spans="1:1">
      <c r="A978993" s="590"/>
    </row>
    <row r="978994" spans="1:1">
      <c r="A978994" s="590"/>
    </row>
    <row r="978995" spans="1:1">
      <c r="A978995" s="590"/>
    </row>
    <row r="978996" spans="1:1">
      <c r="A978996" s="590"/>
    </row>
    <row r="978997" spans="1:1">
      <c r="A978997" s="590"/>
    </row>
    <row r="978998" spans="1:1">
      <c r="A978998" s="590"/>
    </row>
    <row r="978999" spans="1:1">
      <c r="A978999" s="590"/>
    </row>
    <row r="979000" spans="1:1">
      <c r="A979000" s="590"/>
    </row>
    <row r="979001" spans="1:1">
      <c r="A979001" s="590"/>
    </row>
    <row r="979002" spans="1:1">
      <c r="A979002" s="590"/>
    </row>
    <row r="979003" spans="1:1">
      <c r="A979003" s="590"/>
    </row>
    <row r="979004" spans="1:1">
      <c r="A979004" s="590"/>
    </row>
    <row r="979005" spans="1:1">
      <c r="A979005" s="590"/>
    </row>
    <row r="979006" spans="1:1">
      <c r="A979006" s="590"/>
    </row>
    <row r="979007" spans="1:1">
      <c r="A979007" s="590"/>
    </row>
    <row r="979008" spans="1:1">
      <c r="A979008" s="590"/>
    </row>
    <row r="979009" spans="1:1">
      <c r="A979009" s="590"/>
    </row>
    <row r="979010" spans="1:1">
      <c r="A979010" s="590"/>
    </row>
    <row r="979011" spans="1:1">
      <c r="A979011" s="590"/>
    </row>
    <row r="979012" spans="1:1">
      <c r="A979012" s="590"/>
    </row>
    <row r="979013" spans="1:1">
      <c r="A979013" s="590"/>
    </row>
    <row r="979014" spans="1:1">
      <c r="A979014" s="590"/>
    </row>
    <row r="979015" spans="1:1">
      <c r="A979015" s="590"/>
    </row>
    <row r="979016" spans="1:1">
      <c r="A979016" s="590"/>
    </row>
    <row r="979017" spans="1:1">
      <c r="A979017" s="590"/>
    </row>
    <row r="979018" spans="1:1">
      <c r="A979018" s="590"/>
    </row>
    <row r="979019" spans="1:1">
      <c r="A979019" s="590"/>
    </row>
    <row r="979020" spans="1:1">
      <c r="A979020" s="590"/>
    </row>
    <row r="979021" spans="1:1">
      <c r="A979021" s="590"/>
    </row>
    <row r="979022" spans="1:1">
      <c r="A979022" s="590"/>
    </row>
    <row r="979023" spans="1:1">
      <c r="A979023" s="590"/>
    </row>
    <row r="979024" spans="1:1">
      <c r="A979024" s="590"/>
    </row>
    <row r="979025" spans="1:1">
      <c r="A979025" s="590"/>
    </row>
    <row r="979026" spans="1:1">
      <c r="A979026" s="590"/>
    </row>
    <row r="979027" spans="1:1">
      <c r="A979027" s="590"/>
    </row>
    <row r="979028" spans="1:1">
      <c r="A979028" s="590"/>
    </row>
    <row r="979029" spans="1:1">
      <c r="A979029" s="590"/>
    </row>
    <row r="979030" spans="1:1">
      <c r="A979030" s="590"/>
    </row>
    <row r="979031" spans="1:1">
      <c r="A979031" s="590"/>
    </row>
    <row r="979032" spans="1:1">
      <c r="A979032" s="590"/>
    </row>
    <row r="979033" spans="1:1">
      <c r="A979033" s="590"/>
    </row>
    <row r="979034" spans="1:1">
      <c r="A979034" s="590"/>
    </row>
    <row r="979035" spans="1:1">
      <c r="A979035" s="590"/>
    </row>
    <row r="979036" spans="1:1">
      <c r="A979036" s="590"/>
    </row>
    <row r="979037" spans="1:1">
      <c r="A979037" s="590"/>
    </row>
    <row r="979038" spans="1:1">
      <c r="A979038" s="590"/>
    </row>
    <row r="979039" spans="1:1">
      <c r="A979039" s="590"/>
    </row>
    <row r="979040" spans="1:1">
      <c r="A979040" s="590"/>
    </row>
    <row r="979041" spans="1:1">
      <c r="A979041" s="590"/>
    </row>
    <row r="979042" spans="1:1">
      <c r="A979042" s="590"/>
    </row>
    <row r="979043" spans="1:1">
      <c r="A979043" s="590"/>
    </row>
    <row r="979044" spans="1:1">
      <c r="A979044" s="590"/>
    </row>
    <row r="979045" spans="1:1">
      <c r="A979045" s="590"/>
    </row>
    <row r="979046" spans="1:1">
      <c r="A979046" s="590"/>
    </row>
    <row r="979047" spans="1:1">
      <c r="A979047" s="590"/>
    </row>
    <row r="979048" spans="1:1">
      <c r="A979048" s="590"/>
    </row>
    <row r="979049" spans="1:1">
      <c r="A979049" s="590"/>
    </row>
    <row r="979050" spans="1:1">
      <c r="A979050" s="590"/>
    </row>
    <row r="979051" spans="1:1">
      <c r="A979051" s="590"/>
    </row>
    <row r="979052" spans="1:1">
      <c r="A979052" s="590"/>
    </row>
    <row r="979053" spans="1:1">
      <c r="A979053" s="590"/>
    </row>
    <row r="979054" spans="1:1">
      <c r="A979054" s="590"/>
    </row>
    <row r="979055" spans="1:1">
      <c r="A979055" s="590"/>
    </row>
    <row r="979056" spans="1:1">
      <c r="A979056" s="590"/>
    </row>
    <row r="979057" spans="1:1">
      <c r="A979057" s="590"/>
    </row>
    <row r="979058" spans="1:1">
      <c r="A979058" s="590"/>
    </row>
    <row r="979059" spans="1:1">
      <c r="A979059" s="590"/>
    </row>
    <row r="979060" spans="1:1">
      <c r="A979060" s="590"/>
    </row>
    <row r="979061" spans="1:1">
      <c r="A979061" s="590"/>
    </row>
    <row r="979062" spans="1:1">
      <c r="A979062" s="590"/>
    </row>
    <row r="979063" spans="1:1">
      <c r="A979063" s="590"/>
    </row>
    <row r="979064" spans="1:1">
      <c r="A979064" s="590"/>
    </row>
    <row r="979065" spans="1:1">
      <c r="A979065" s="590"/>
    </row>
    <row r="979066" spans="1:1">
      <c r="A979066" s="590"/>
    </row>
    <row r="979067" spans="1:1">
      <c r="A979067" s="590"/>
    </row>
    <row r="979068" spans="1:1">
      <c r="A979068" s="590"/>
    </row>
    <row r="979069" spans="1:1">
      <c r="A979069" s="590"/>
    </row>
    <row r="979070" spans="1:1">
      <c r="A979070" s="590"/>
    </row>
    <row r="979071" spans="1:1">
      <c r="A979071" s="590"/>
    </row>
    <row r="979072" spans="1:1">
      <c r="A979072" s="590"/>
    </row>
    <row r="979073" spans="1:1">
      <c r="A979073" s="590"/>
    </row>
    <row r="979074" spans="1:1">
      <c r="A979074" s="590"/>
    </row>
    <row r="979075" spans="1:1">
      <c r="A979075" s="590"/>
    </row>
    <row r="979076" spans="1:1">
      <c r="A979076" s="590"/>
    </row>
    <row r="979077" spans="1:1">
      <c r="A979077" s="590"/>
    </row>
    <row r="979078" spans="1:1">
      <c r="A979078" s="590"/>
    </row>
    <row r="979079" spans="1:1">
      <c r="A979079" s="590"/>
    </row>
    <row r="979080" spans="1:1">
      <c r="A979080" s="590"/>
    </row>
    <row r="979081" spans="1:1">
      <c r="A979081" s="590"/>
    </row>
    <row r="979082" spans="1:1">
      <c r="A979082" s="590"/>
    </row>
    <row r="979083" spans="1:1">
      <c r="A979083" s="590"/>
    </row>
    <row r="979084" spans="1:1">
      <c r="A979084" s="590"/>
    </row>
    <row r="979085" spans="1:1">
      <c r="A979085" s="590"/>
    </row>
    <row r="979086" spans="1:1">
      <c r="A979086" s="590"/>
    </row>
    <row r="979087" spans="1:1">
      <c r="A979087" s="590"/>
    </row>
    <row r="979088" spans="1:1">
      <c r="A979088" s="590"/>
    </row>
    <row r="979089" spans="1:1">
      <c r="A979089" s="590"/>
    </row>
    <row r="979090" spans="1:1">
      <c r="A979090" s="590"/>
    </row>
    <row r="979091" spans="1:1">
      <c r="A979091" s="590"/>
    </row>
    <row r="979092" spans="1:1">
      <c r="A979092" s="590"/>
    </row>
    <row r="979093" spans="1:1">
      <c r="A979093" s="590"/>
    </row>
    <row r="979094" spans="1:1">
      <c r="A979094" s="590"/>
    </row>
    <row r="979095" spans="1:1">
      <c r="A979095" s="590"/>
    </row>
    <row r="979096" spans="1:1">
      <c r="A979096" s="590"/>
    </row>
    <row r="979097" spans="1:1">
      <c r="A979097" s="590"/>
    </row>
    <row r="979098" spans="1:1">
      <c r="A979098" s="590"/>
    </row>
    <row r="979099" spans="1:1">
      <c r="A979099" s="590"/>
    </row>
    <row r="979100" spans="1:1">
      <c r="A979100" s="590"/>
    </row>
    <row r="979101" spans="1:1">
      <c r="A979101" s="590"/>
    </row>
    <row r="979102" spans="1:1">
      <c r="A979102" s="590"/>
    </row>
    <row r="979103" spans="1:1">
      <c r="A979103" s="590"/>
    </row>
    <row r="979104" spans="1:1">
      <c r="A979104" s="590"/>
    </row>
    <row r="979105" spans="1:1">
      <c r="A979105" s="590"/>
    </row>
    <row r="979106" spans="1:1">
      <c r="A979106" s="590"/>
    </row>
    <row r="979107" spans="1:1">
      <c r="A979107" s="590"/>
    </row>
    <row r="979108" spans="1:1">
      <c r="A979108" s="590"/>
    </row>
    <row r="979109" spans="1:1">
      <c r="A979109" s="590"/>
    </row>
    <row r="979110" spans="1:1">
      <c r="A979110" s="590"/>
    </row>
    <row r="979111" spans="1:1">
      <c r="A979111" s="590"/>
    </row>
    <row r="979112" spans="1:1">
      <c r="A979112" s="590"/>
    </row>
    <row r="979113" spans="1:1">
      <c r="A979113" s="590"/>
    </row>
    <row r="979114" spans="1:1">
      <c r="A979114" s="590"/>
    </row>
    <row r="979115" spans="1:1">
      <c r="A979115" s="590"/>
    </row>
    <row r="979116" spans="1:1">
      <c r="A979116" s="590"/>
    </row>
    <row r="979117" spans="1:1">
      <c r="A979117" s="590"/>
    </row>
    <row r="979118" spans="1:1">
      <c r="A979118" s="590"/>
    </row>
    <row r="979119" spans="1:1">
      <c r="A979119" s="590"/>
    </row>
    <row r="979120" spans="1:1">
      <c r="A979120" s="590"/>
    </row>
    <row r="979121" spans="1:1">
      <c r="A979121" s="590"/>
    </row>
    <row r="979122" spans="1:1">
      <c r="A979122" s="590"/>
    </row>
    <row r="979123" spans="1:1">
      <c r="A979123" s="590"/>
    </row>
    <row r="979124" spans="1:1">
      <c r="A979124" s="590"/>
    </row>
    <row r="979125" spans="1:1">
      <c r="A979125" s="590"/>
    </row>
    <row r="979126" spans="1:1">
      <c r="A979126" s="590"/>
    </row>
    <row r="979127" spans="1:1">
      <c r="A979127" s="590"/>
    </row>
    <row r="979128" spans="1:1">
      <c r="A979128" s="590"/>
    </row>
    <row r="979129" spans="1:1">
      <c r="A979129" s="590"/>
    </row>
    <row r="979130" spans="1:1">
      <c r="A979130" s="590"/>
    </row>
    <row r="979131" spans="1:1">
      <c r="A979131" s="590"/>
    </row>
    <row r="979132" spans="1:1">
      <c r="A979132" s="590"/>
    </row>
    <row r="979133" spans="1:1">
      <c r="A979133" s="590"/>
    </row>
    <row r="979134" spans="1:1">
      <c r="A979134" s="590"/>
    </row>
    <row r="979135" spans="1:1">
      <c r="A979135" s="590"/>
    </row>
    <row r="979136" spans="1:1">
      <c r="A979136" s="590"/>
    </row>
    <row r="979137" spans="1:1">
      <c r="A979137" s="590"/>
    </row>
    <row r="979138" spans="1:1">
      <c r="A979138" s="590"/>
    </row>
    <row r="979139" spans="1:1">
      <c r="A979139" s="590"/>
    </row>
    <row r="979140" spans="1:1">
      <c r="A979140" s="590"/>
    </row>
    <row r="979141" spans="1:1">
      <c r="A979141" s="590"/>
    </row>
    <row r="979142" spans="1:1">
      <c r="A979142" s="590"/>
    </row>
    <row r="979143" spans="1:1">
      <c r="A979143" s="590"/>
    </row>
    <row r="979144" spans="1:1">
      <c r="A979144" s="590"/>
    </row>
    <row r="979145" spans="1:1">
      <c r="A979145" s="590"/>
    </row>
    <row r="979146" spans="1:1">
      <c r="A979146" s="590"/>
    </row>
    <row r="979147" spans="1:1">
      <c r="A979147" s="590"/>
    </row>
    <row r="979148" spans="1:1">
      <c r="A979148" s="590"/>
    </row>
    <row r="979149" spans="1:1">
      <c r="A979149" s="590"/>
    </row>
    <row r="979150" spans="1:1">
      <c r="A979150" s="590"/>
    </row>
    <row r="979151" spans="1:1">
      <c r="A979151" s="590"/>
    </row>
    <row r="979152" spans="1:1">
      <c r="A979152" s="590"/>
    </row>
    <row r="979153" spans="1:1">
      <c r="A979153" s="590"/>
    </row>
    <row r="979154" spans="1:1">
      <c r="A979154" s="590"/>
    </row>
    <row r="979155" spans="1:1">
      <c r="A979155" s="590"/>
    </row>
    <row r="979156" spans="1:1">
      <c r="A979156" s="590"/>
    </row>
    <row r="979157" spans="1:1">
      <c r="A979157" s="590"/>
    </row>
    <row r="979158" spans="1:1">
      <c r="A979158" s="590"/>
    </row>
    <row r="979159" spans="1:1">
      <c r="A979159" s="590"/>
    </row>
    <row r="979160" spans="1:1">
      <c r="A979160" s="590"/>
    </row>
    <row r="979161" spans="1:1">
      <c r="A979161" s="590"/>
    </row>
    <row r="979162" spans="1:1">
      <c r="A979162" s="590"/>
    </row>
    <row r="979163" spans="1:1">
      <c r="A979163" s="590"/>
    </row>
    <row r="979164" spans="1:1">
      <c r="A979164" s="590"/>
    </row>
    <row r="979165" spans="1:1">
      <c r="A979165" s="590"/>
    </row>
    <row r="979166" spans="1:1">
      <c r="A979166" s="590"/>
    </row>
    <row r="979167" spans="1:1">
      <c r="A979167" s="590"/>
    </row>
    <row r="979168" spans="1:1">
      <c r="A979168" s="590"/>
    </row>
    <row r="979169" spans="1:1">
      <c r="A979169" s="590"/>
    </row>
    <row r="979170" spans="1:1">
      <c r="A979170" s="590"/>
    </row>
    <row r="979171" spans="1:1">
      <c r="A979171" s="590"/>
    </row>
    <row r="979172" spans="1:1">
      <c r="A979172" s="590"/>
    </row>
    <row r="979173" spans="1:1">
      <c r="A979173" s="590"/>
    </row>
    <row r="979174" spans="1:1">
      <c r="A979174" s="590"/>
    </row>
    <row r="979175" spans="1:1">
      <c r="A979175" s="590"/>
    </row>
    <row r="979176" spans="1:1">
      <c r="A979176" s="590"/>
    </row>
    <row r="979177" spans="1:1">
      <c r="A979177" s="590"/>
    </row>
    <row r="979178" spans="1:1">
      <c r="A979178" s="590"/>
    </row>
    <row r="979179" spans="1:1">
      <c r="A979179" s="590"/>
    </row>
    <row r="979180" spans="1:1">
      <c r="A979180" s="590"/>
    </row>
    <row r="979181" spans="1:1">
      <c r="A979181" s="590"/>
    </row>
    <row r="979182" spans="1:1">
      <c r="A979182" s="590"/>
    </row>
    <row r="979183" spans="1:1">
      <c r="A979183" s="590"/>
    </row>
    <row r="979184" spans="1:1">
      <c r="A979184" s="590"/>
    </row>
    <row r="979185" spans="1:1">
      <c r="A979185" s="590"/>
    </row>
    <row r="979186" spans="1:1">
      <c r="A979186" s="590"/>
    </row>
    <row r="979187" spans="1:1">
      <c r="A979187" s="590"/>
    </row>
    <row r="979188" spans="1:1">
      <c r="A979188" s="590"/>
    </row>
    <row r="979189" spans="1:1">
      <c r="A979189" s="590"/>
    </row>
    <row r="979190" spans="1:1">
      <c r="A979190" s="590"/>
    </row>
    <row r="979191" spans="1:1">
      <c r="A979191" s="590"/>
    </row>
    <row r="979192" spans="1:1">
      <c r="A979192" s="590"/>
    </row>
    <row r="979193" spans="1:1">
      <c r="A979193" s="590"/>
    </row>
    <row r="979194" spans="1:1">
      <c r="A979194" s="590"/>
    </row>
    <row r="979195" spans="1:1">
      <c r="A979195" s="590"/>
    </row>
    <row r="979196" spans="1:1">
      <c r="A979196" s="590"/>
    </row>
    <row r="979197" spans="1:1">
      <c r="A979197" s="590"/>
    </row>
    <row r="979198" spans="1:1">
      <c r="A979198" s="590"/>
    </row>
    <row r="979199" spans="1:1">
      <c r="A979199" s="590"/>
    </row>
    <row r="979200" spans="1:1">
      <c r="A979200" s="590"/>
    </row>
    <row r="979201" spans="1:1">
      <c r="A979201" s="590"/>
    </row>
    <row r="979202" spans="1:1">
      <c r="A979202" s="590"/>
    </row>
    <row r="979203" spans="1:1">
      <c r="A979203" s="590"/>
    </row>
    <row r="979204" spans="1:1">
      <c r="A979204" s="590"/>
    </row>
    <row r="979205" spans="1:1">
      <c r="A979205" s="590"/>
    </row>
    <row r="979206" spans="1:1">
      <c r="A979206" s="590"/>
    </row>
    <row r="979207" spans="1:1">
      <c r="A979207" s="590"/>
    </row>
    <row r="979208" spans="1:1">
      <c r="A979208" s="590"/>
    </row>
    <row r="979209" spans="1:1">
      <c r="A979209" s="590"/>
    </row>
    <row r="979210" spans="1:1">
      <c r="A979210" s="590"/>
    </row>
    <row r="979211" spans="1:1">
      <c r="A979211" s="590"/>
    </row>
    <row r="979212" spans="1:1">
      <c r="A979212" s="590"/>
    </row>
    <row r="979213" spans="1:1">
      <c r="A979213" s="590"/>
    </row>
    <row r="979214" spans="1:1">
      <c r="A979214" s="590"/>
    </row>
    <row r="979215" spans="1:1">
      <c r="A979215" s="590"/>
    </row>
    <row r="979216" spans="1:1">
      <c r="A979216" s="590"/>
    </row>
    <row r="979217" spans="1:1">
      <c r="A979217" s="590"/>
    </row>
    <row r="979218" spans="1:1">
      <c r="A979218" s="590"/>
    </row>
    <row r="979219" spans="1:1">
      <c r="A979219" s="590"/>
    </row>
    <row r="979220" spans="1:1">
      <c r="A979220" s="590"/>
    </row>
    <row r="979221" spans="1:1">
      <c r="A979221" s="590"/>
    </row>
    <row r="979222" spans="1:1">
      <c r="A979222" s="590"/>
    </row>
    <row r="979223" spans="1:1">
      <c r="A979223" s="590"/>
    </row>
    <row r="979224" spans="1:1">
      <c r="A979224" s="590"/>
    </row>
    <row r="979225" spans="1:1">
      <c r="A979225" s="590"/>
    </row>
    <row r="979226" spans="1:1">
      <c r="A979226" s="590"/>
    </row>
    <row r="979227" spans="1:1">
      <c r="A979227" s="590"/>
    </row>
    <row r="979228" spans="1:1">
      <c r="A979228" s="590"/>
    </row>
    <row r="979229" spans="1:1">
      <c r="A979229" s="590"/>
    </row>
    <row r="979230" spans="1:1">
      <c r="A979230" s="590"/>
    </row>
    <row r="979231" spans="1:1">
      <c r="A979231" s="590"/>
    </row>
    <row r="979232" spans="1:1">
      <c r="A979232" s="590"/>
    </row>
    <row r="979233" spans="1:1">
      <c r="A979233" s="590"/>
    </row>
    <row r="979234" spans="1:1">
      <c r="A979234" s="590"/>
    </row>
    <row r="979235" spans="1:1">
      <c r="A979235" s="590"/>
    </row>
    <row r="979236" spans="1:1">
      <c r="A979236" s="590"/>
    </row>
    <row r="979237" spans="1:1">
      <c r="A979237" s="590"/>
    </row>
    <row r="979238" spans="1:1">
      <c r="A979238" s="590"/>
    </row>
    <row r="979239" spans="1:1">
      <c r="A979239" s="590"/>
    </row>
    <row r="979240" spans="1:1">
      <c r="A979240" s="590"/>
    </row>
    <row r="979241" spans="1:1">
      <c r="A979241" s="590"/>
    </row>
    <row r="979242" spans="1:1">
      <c r="A979242" s="590"/>
    </row>
    <row r="979243" spans="1:1">
      <c r="A979243" s="590"/>
    </row>
    <row r="979244" spans="1:1">
      <c r="A979244" s="590"/>
    </row>
    <row r="979245" spans="1:1">
      <c r="A979245" s="590"/>
    </row>
    <row r="979246" spans="1:1">
      <c r="A979246" s="590"/>
    </row>
    <row r="979247" spans="1:1">
      <c r="A979247" s="590"/>
    </row>
    <row r="979248" spans="1:1">
      <c r="A979248" s="590"/>
    </row>
    <row r="979249" spans="1:1">
      <c r="A979249" s="590"/>
    </row>
    <row r="979250" spans="1:1">
      <c r="A979250" s="590"/>
    </row>
    <row r="979251" spans="1:1">
      <c r="A979251" s="590"/>
    </row>
    <row r="979252" spans="1:1">
      <c r="A979252" s="590"/>
    </row>
    <row r="979253" spans="1:1">
      <c r="A979253" s="590"/>
    </row>
    <row r="979254" spans="1:1">
      <c r="A979254" s="590"/>
    </row>
    <row r="979255" spans="1:1">
      <c r="A979255" s="590"/>
    </row>
    <row r="979256" spans="1:1">
      <c r="A979256" s="590"/>
    </row>
    <row r="979257" spans="1:1">
      <c r="A979257" s="590"/>
    </row>
    <row r="979258" spans="1:1">
      <c r="A979258" s="590"/>
    </row>
    <row r="979259" spans="1:1">
      <c r="A979259" s="590"/>
    </row>
    <row r="979260" spans="1:1">
      <c r="A979260" s="590"/>
    </row>
    <row r="979261" spans="1:1">
      <c r="A979261" s="590"/>
    </row>
    <row r="979262" spans="1:1">
      <c r="A979262" s="590"/>
    </row>
    <row r="979263" spans="1:1">
      <c r="A979263" s="590"/>
    </row>
    <row r="979264" spans="1:1">
      <c r="A979264" s="590"/>
    </row>
    <row r="979265" spans="1:1">
      <c r="A979265" s="590"/>
    </row>
    <row r="979266" spans="1:1">
      <c r="A979266" s="590"/>
    </row>
    <row r="979267" spans="1:1">
      <c r="A979267" s="590"/>
    </row>
    <row r="979268" spans="1:1">
      <c r="A979268" s="590"/>
    </row>
    <row r="979269" spans="1:1">
      <c r="A979269" s="590"/>
    </row>
    <row r="979270" spans="1:1">
      <c r="A979270" s="590"/>
    </row>
    <row r="979271" spans="1:1">
      <c r="A979271" s="590"/>
    </row>
    <row r="979272" spans="1:1">
      <c r="A979272" s="590"/>
    </row>
    <row r="979273" spans="1:1">
      <c r="A979273" s="590"/>
    </row>
    <row r="979274" spans="1:1">
      <c r="A979274" s="590"/>
    </row>
    <row r="979275" spans="1:1">
      <c r="A979275" s="590"/>
    </row>
    <row r="979276" spans="1:1">
      <c r="A979276" s="590"/>
    </row>
    <row r="979277" spans="1:1">
      <c r="A979277" s="590"/>
    </row>
    <row r="979278" spans="1:1">
      <c r="A979278" s="590"/>
    </row>
    <row r="979279" spans="1:1">
      <c r="A979279" s="590"/>
    </row>
    <row r="979280" spans="1:1">
      <c r="A979280" s="590"/>
    </row>
    <row r="979281" spans="1:1">
      <c r="A979281" s="590"/>
    </row>
    <row r="979282" spans="1:1">
      <c r="A979282" s="590"/>
    </row>
    <row r="979283" spans="1:1">
      <c r="A979283" s="590"/>
    </row>
    <row r="979284" spans="1:1">
      <c r="A979284" s="590"/>
    </row>
    <row r="979285" spans="1:1">
      <c r="A979285" s="590"/>
    </row>
    <row r="979286" spans="1:1">
      <c r="A979286" s="590"/>
    </row>
    <row r="979287" spans="1:1">
      <c r="A979287" s="590"/>
    </row>
    <row r="979288" spans="1:1">
      <c r="A979288" s="590"/>
    </row>
    <row r="979289" spans="1:1">
      <c r="A979289" s="590"/>
    </row>
    <row r="979290" spans="1:1">
      <c r="A979290" s="590"/>
    </row>
    <row r="979291" spans="1:1">
      <c r="A979291" s="590"/>
    </row>
    <row r="979292" spans="1:1">
      <c r="A979292" s="590"/>
    </row>
    <row r="979293" spans="1:1">
      <c r="A979293" s="590"/>
    </row>
    <row r="979294" spans="1:1">
      <c r="A979294" s="590"/>
    </row>
    <row r="979295" spans="1:1">
      <c r="A979295" s="590"/>
    </row>
    <row r="979296" spans="1:1">
      <c r="A979296" s="590"/>
    </row>
    <row r="979297" spans="1:1">
      <c r="A979297" s="590"/>
    </row>
    <row r="979298" spans="1:1">
      <c r="A979298" s="590"/>
    </row>
    <row r="979299" spans="1:1">
      <c r="A979299" s="590"/>
    </row>
    <row r="979300" spans="1:1">
      <c r="A979300" s="590"/>
    </row>
    <row r="979301" spans="1:1">
      <c r="A979301" s="590"/>
    </row>
    <row r="979302" spans="1:1">
      <c r="A979302" s="590"/>
    </row>
    <row r="979303" spans="1:1">
      <c r="A979303" s="590"/>
    </row>
    <row r="979304" spans="1:1">
      <c r="A979304" s="590"/>
    </row>
    <row r="979305" spans="1:1">
      <c r="A979305" s="590"/>
    </row>
    <row r="979306" spans="1:1">
      <c r="A979306" s="590"/>
    </row>
    <row r="979307" spans="1:1">
      <c r="A979307" s="590"/>
    </row>
    <row r="979308" spans="1:1">
      <c r="A979308" s="590"/>
    </row>
    <row r="979309" spans="1:1">
      <c r="A979309" s="590"/>
    </row>
    <row r="979310" spans="1:1">
      <c r="A979310" s="590"/>
    </row>
    <row r="979311" spans="1:1">
      <c r="A979311" s="590"/>
    </row>
    <row r="979312" spans="1:1">
      <c r="A979312" s="590"/>
    </row>
    <row r="979313" spans="1:1">
      <c r="A979313" s="590"/>
    </row>
    <row r="979314" spans="1:1">
      <c r="A979314" s="590"/>
    </row>
    <row r="979315" spans="1:1">
      <c r="A979315" s="590"/>
    </row>
    <row r="979316" spans="1:1">
      <c r="A979316" s="590"/>
    </row>
    <row r="979317" spans="1:1">
      <c r="A979317" s="590"/>
    </row>
    <row r="979318" spans="1:1">
      <c r="A979318" s="590"/>
    </row>
    <row r="979319" spans="1:1">
      <c r="A979319" s="590"/>
    </row>
    <row r="979320" spans="1:1">
      <c r="A979320" s="590"/>
    </row>
    <row r="979321" spans="1:1">
      <c r="A979321" s="590"/>
    </row>
    <row r="979322" spans="1:1">
      <c r="A979322" s="590"/>
    </row>
    <row r="979323" spans="1:1">
      <c r="A979323" s="590"/>
    </row>
    <row r="979324" spans="1:1">
      <c r="A979324" s="590"/>
    </row>
    <row r="979325" spans="1:1">
      <c r="A979325" s="590"/>
    </row>
    <row r="979326" spans="1:1">
      <c r="A979326" s="590"/>
    </row>
    <row r="979327" spans="1:1">
      <c r="A979327" s="590"/>
    </row>
    <row r="979328" spans="1:1">
      <c r="A979328" s="590"/>
    </row>
    <row r="979329" spans="1:1">
      <c r="A979329" s="590"/>
    </row>
    <row r="979330" spans="1:1">
      <c r="A979330" s="590"/>
    </row>
    <row r="979331" spans="1:1">
      <c r="A979331" s="590"/>
    </row>
    <row r="979332" spans="1:1">
      <c r="A979332" s="590"/>
    </row>
    <row r="979333" spans="1:1">
      <c r="A979333" s="590"/>
    </row>
    <row r="979334" spans="1:1">
      <c r="A979334" s="590"/>
    </row>
    <row r="979335" spans="1:1">
      <c r="A979335" s="590"/>
    </row>
    <row r="979336" spans="1:1">
      <c r="A979336" s="590"/>
    </row>
    <row r="979337" spans="1:1">
      <c r="A979337" s="590"/>
    </row>
    <row r="979338" spans="1:1">
      <c r="A979338" s="590"/>
    </row>
    <row r="979339" spans="1:1">
      <c r="A979339" s="590"/>
    </row>
    <row r="979340" spans="1:1">
      <c r="A979340" s="590"/>
    </row>
    <row r="979341" spans="1:1">
      <c r="A979341" s="590"/>
    </row>
    <row r="979342" spans="1:1">
      <c r="A979342" s="590"/>
    </row>
    <row r="979343" spans="1:1">
      <c r="A979343" s="590"/>
    </row>
    <row r="979344" spans="1:1">
      <c r="A979344" s="590"/>
    </row>
    <row r="979345" spans="1:1">
      <c r="A979345" s="590"/>
    </row>
    <row r="979346" spans="1:1">
      <c r="A979346" s="590"/>
    </row>
    <row r="979347" spans="1:1">
      <c r="A979347" s="590"/>
    </row>
    <row r="979348" spans="1:1">
      <c r="A979348" s="590"/>
    </row>
    <row r="979349" spans="1:1">
      <c r="A979349" s="590"/>
    </row>
    <row r="979350" spans="1:1">
      <c r="A979350" s="590"/>
    </row>
    <row r="979351" spans="1:1">
      <c r="A979351" s="590"/>
    </row>
    <row r="979352" spans="1:1">
      <c r="A979352" s="590"/>
    </row>
    <row r="979353" spans="1:1">
      <c r="A979353" s="590"/>
    </row>
    <row r="979354" spans="1:1">
      <c r="A979354" s="590"/>
    </row>
    <row r="979355" spans="1:1">
      <c r="A979355" s="590"/>
    </row>
    <row r="979356" spans="1:1">
      <c r="A979356" s="590"/>
    </row>
    <row r="979357" spans="1:1">
      <c r="A979357" s="590"/>
    </row>
    <row r="979358" spans="1:1">
      <c r="A979358" s="590"/>
    </row>
    <row r="979359" spans="1:1">
      <c r="A979359" s="590"/>
    </row>
    <row r="979360" spans="1:1">
      <c r="A979360" s="590"/>
    </row>
    <row r="979361" spans="1:1">
      <c r="A979361" s="590"/>
    </row>
    <row r="979362" spans="1:1">
      <c r="A979362" s="590"/>
    </row>
    <row r="979363" spans="1:1">
      <c r="A979363" s="590"/>
    </row>
    <row r="979364" spans="1:1">
      <c r="A979364" s="590"/>
    </row>
    <row r="979365" spans="1:1">
      <c r="A979365" s="590"/>
    </row>
    <row r="979366" spans="1:1">
      <c r="A979366" s="590"/>
    </row>
    <row r="979367" spans="1:1">
      <c r="A979367" s="590"/>
    </row>
    <row r="979368" spans="1:1">
      <c r="A979368" s="590"/>
    </row>
    <row r="979369" spans="1:1">
      <c r="A979369" s="590"/>
    </row>
    <row r="979370" spans="1:1">
      <c r="A979370" s="590"/>
    </row>
    <row r="979371" spans="1:1">
      <c r="A979371" s="590"/>
    </row>
    <row r="979372" spans="1:1">
      <c r="A979372" s="590"/>
    </row>
    <row r="979373" spans="1:1">
      <c r="A979373" s="590"/>
    </row>
    <row r="979374" spans="1:1">
      <c r="A979374" s="590"/>
    </row>
    <row r="979375" spans="1:1">
      <c r="A979375" s="590"/>
    </row>
    <row r="979376" spans="1:1">
      <c r="A979376" s="590"/>
    </row>
    <row r="979377" spans="1:1">
      <c r="A979377" s="590"/>
    </row>
    <row r="979378" spans="1:1">
      <c r="A979378" s="590"/>
    </row>
    <row r="979379" spans="1:1">
      <c r="A979379" s="590"/>
    </row>
    <row r="979380" spans="1:1">
      <c r="A979380" s="590"/>
    </row>
    <row r="979381" spans="1:1">
      <c r="A979381" s="590"/>
    </row>
    <row r="979382" spans="1:1">
      <c r="A979382" s="590"/>
    </row>
    <row r="979383" spans="1:1">
      <c r="A979383" s="590"/>
    </row>
    <row r="979384" spans="1:1">
      <c r="A979384" s="590"/>
    </row>
    <row r="979385" spans="1:1">
      <c r="A979385" s="590"/>
    </row>
    <row r="979386" spans="1:1">
      <c r="A979386" s="590"/>
    </row>
    <row r="979387" spans="1:1">
      <c r="A979387" s="590"/>
    </row>
    <row r="979388" spans="1:1">
      <c r="A979388" s="590"/>
    </row>
    <row r="979389" spans="1:1">
      <c r="A979389" s="590"/>
    </row>
    <row r="979390" spans="1:1">
      <c r="A979390" s="590"/>
    </row>
    <row r="979391" spans="1:1">
      <c r="A979391" s="590"/>
    </row>
    <row r="979392" spans="1:1">
      <c r="A979392" s="590"/>
    </row>
    <row r="979393" spans="1:1">
      <c r="A979393" s="590"/>
    </row>
    <row r="979394" spans="1:1">
      <c r="A979394" s="590"/>
    </row>
    <row r="979395" spans="1:1">
      <c r="A979395" s="590"/>
    </row>
    <row r="979396" spans="1:1">
      <c r="A979396" s="590"/>
    </row>
    <row r="979397" spans="1:1">
      <c r="A979397" s="590"/>
    </row>
    <row r="979398" spans="1:1">
      <c r="A979398" s="590"/>
    </row>
    <row r="979399" spans="1:1">
      <c r="A979399" s="590"/>
    </row>
    <row r="979400" spans="1:1">
      <c r="A979400" s="590"/>
    </row>
    <row r="979401" spans="1:1">
      <c r="A979401" s="590"/>
    </row>
    <row r="979402" spans="1:1">
      <c r="A979402" s="590"/>
    </row>
    <row r="979403" spans="1:1">
      <c r="A979403" s="590"/>
    </row>
    <row r="979404" spans="1:1">
      <c r="A979404" s="590"/>
    </row>
    <row r="979405" spans="1:1">
      <c r="A979405" s="590"/>
    </row>
    <row r="979406" spans="1:1">
      <c r="A979406" s="590"/>
    </row>
    <row r="979407" spans="1:1">
      <c r="A979407" s="590"/>
    </row>
    <row r="979408" spans="1:1">
      <c r="A979408" s="590"/>
    </row>
    <row r="979409" spans="1:1">
      <c r="A979409" s="590"/>
    </row>
    <row r="979410" spans="1:1">
      <c r="A979410" s="590"/>
    </row>
    <row r="979411" spans="1:1">
      <c r="A979411" s="590"/>
    </row>
    <row r="979412" spans="1:1">
      <c r="A979412" s="590"/>
    </row>
    <row r="979413" spans="1:1">
      <c r="A979413" s="590"/>
    </row>
    <row r="979414" spans="1:1">
      <c r="A979414" s="590"/>
    </row>
    <row r="979415" spans="1:1">
      <c r="A979415" s="590"/>
    </row>
    <row r="979416" spans="1:1">
      <c r="A979416" s="590"/>
    </row>
    <row r="979417" spans="1:1">
      <c r="A979417" s="590"/>
    </row>
    <row r="979418" spans="1:1">
      <c r="A979418" s="590"/>
    </row>
    <row r="979419" spans="1:1">
      <c r="A979419" s="590"/>
    </row>
    <row r="979420" spans="1:1">
      <c r="A979420" s="590"/>
    </row>
    <row r="979421" spans="1:1">
      <c r="A979421" s="590"/>
    </row>
    <row r="979422" spans="1:1">
      <c r="A979422" s="590"/>
    </row>
    <row r="979423" spans="1:1">
      <c r="A979423" s="590"/>
    </row>
    <row r="979424" spans="1:1">
      <c r="A979424" s="590"/>
    </row>
    <row r="979425" spans="1:1">
      <c r="A979425" s="590"/>
    </row>
    <row r="979426" spans="1:1">
      <c r="A979426" s="590"/>
    </row>
    <row r="979427" spans="1:1">
      <c r="A979427" s="590"/>
    </row>
    <row r="979428" spans="1:1">
      <c r="A979428" s="590"/>
    </row>
    <row r="979429" spans="1:1">
      <c r="A979429" s="590"/>
    </row>
    <row r="979430" spans="1:1">
      <c r="A979430" s="590"/>
    </row>
    <row r="979431" spans="1:1">
      <c r="A979431" s="590"/>
    </row>
    <row r="979432" spans="1:1">
      <c r="A979432" s="590"/>
    </row>
    <row r="979433" spans="1:1">
      <c r="A979433" s="590"/>
    </row>
    <row r="979434" spans="1:1">
      <c r="A979434" s="590"/>
    </row>
    <row r="979435" spans="1:1">
      <c r="A979435" s="590"/>
    </row>
    <row r="979436" spans="1:1">
      <c r="A979436" s="590"/>
    </row>
    <row r="979437" spans="1:1">
      <c r="A979437" s="590"/>
    </row>
    <row r="979438" spans="1:1">
      <c r="A979438" s="590"/>
    </row>
    <row r="979439" spans="1:1">
      <c r="A979439" s="590"/>
    </row>
    <row r="979440" spans="1:1">
      <c r="A979440" s="590"/>
    </row>
    <row r="979441" spans="1:1">
      <c r="A979441" s="590"/>
    </row>
    <row r="979442" spans="1:1">
      <c r="A979442" s="590"/>
    </row>
    <row r="979443" spans="1:1">
      <c r="A979443" s="590"/>
    </row>
    <row r="979444" spans="1:1">
      <c r="A979444" s="590"/>
    </row>
    <row r="979445" spans="1:1">
      <c r="A979445" s="590"/>
    </row>
    <row r="979446" spans="1:1">
      <c r="A979446" s="590"/>
    </row>
    <row r="979447" spans="1:1">
      <c r="A979447" s="590"/>
    </row>
    <row r="979448" spans="1:1">
      <c r="A979448" s="590"/>
    </row>
    <row r="979449" spans="1:1">
      <c r="A979449" s="590"/>
    </row>
    <row r="979450" spans="1:1">
      <c r="A979450" s="590"/>
    </row>
    <row r="979451" spans="1:1">
      <c r="A979451" s="590"/>
    </row>
    <row r="979452" spans="1:1">
      <c r="A979452" s="590"/>
    </row>
    <row r="979453" spans="1:1">
      <c r="A979453" s="590"/>
    </row>
    <row r="979454" spans="1:1">
      <c r="A979454" s="590"/>
    </row>
    <row r="979455" spans="1:1">
      <c r="A979455" s="590"/>
    </row>
    <row r="979456" spans="1:1">
      <c r="A979456" s="590"/>
    </row>
    <row r="979457" spans="1:1">
      <c r="A979457" s="590"/>
    </row>
    <row r="979458" spans="1:1">
      <c r="A979458" s="590"/>
    </row>
    <row r="979459" spans="1:1">
      <c r="A979459" s="590"/>
    </row>
    <row r="979460" spans="1:1">
      <c r="A979460" s="590"/>
    </row>
    <row r="979461" spans="1:1">
      <c r="A979461" s="590"/>
    </row>
    <row r="979462" spans="1:1">
      <c r="A979462" s="590"/>
    </row>
    <row r="979463" spans="1:1">
      <c r="A979463" s="590"/>
    </row>
    <row r="979464" spans="1:1">
      <c r="A979464" s="590"/>
    </row>
    <row r="979465" spans="1:1">
      <c r="A979465" s="590"/>
    </row>
    <row r="979466" spans="1:1">
      <c r="A979466" s="590"/>
    </row>
    <row r="979467" spans="1:1">
      <c r="A979467" s="590"/>
    </row>
    <row r="979468" spans="1:1">
      <c r="A979468" s="590"/>
    </row>
    <row r="979469" spans="1:1">
      <c r="A979469" s="590"/>
    </row>
    <row r="979470" spans="1:1">
      <c r="A979470" s="590"/>
    </row>
    <row r="979471" spans="1:1">
      <c r="A979471" s="590"/>
    </row>
    <row r="979472" spans="1:1">
      <c r="A979472" s="590"/>
    </row>
    <row r="979473" spans="1:1">
      <c r="A979473" s="590"/>
    </row>
    <row r="979474" spans="1:1">
      <c r="A979474" s="590"/>
    </row>
    <row r="979475" spans="1:1">
      <c r="A979475" s="590"/>
    </row>
    <row r="979476" spans="1:1">
      <c r="A979476" s="590"/>
    </row>
    <row r="979477" spans="1:1">
      <c r="A979477" s="590"/>
    </row>
    <row r="979478" spans="1:1">
      <c r="A979478" s="590"/>
    </row>
    <row r="979479" spans="1:1">
      <c r="A979479" s="590"/>
    </row>
    <row r="979480" spans="1:1">
      <c r="A979480" s="590"/>
    </row>
    <row r="979481" spans="1:1">
      <c r="A979481" s="590"/>
    </row>
    <row r="979482" spans="1:1">
      <c r="A979482" s="590"/>
    </row>
    <row r="979483" spans="1:1">
      <c r="A979483" s="590"/>
    </row>
    <row r="979484" spans="1:1">
      <c r="A979484" s="590"/>
    </row>
    <row r="979485" spans="1:1">
      <c r="A979485" s="590"/>
    </row>
    <row r="979486" spans="1:1">
      <c r="A979486" s="590"/>
    </row>
    <row r="979487" spans="1:1">
      <c r="A979487" s="590"/>
    </row>
    <row r="979488" spans="1:1">
      <c r="A979488" s="590"/>
    </row>
    <row r="979489" spans="1:1">
      <c r="A979489" s="590"/>
    </row>
    <row r="979490" spans="1:1">
      <c r="A979490" s="590"/>
    </row>
    <row r="979491" spans="1:1">
      <c r="A979491" s="590"/>
    </row>
    <row r="979492" spans="1:1">
      <c r="A979492" s="590"/>
    </row>
    <row r="979493" spans="1:1">
      <c r="A979493" s="590"/>
    </row>
    <row r="979494" spans="1:1">
      <c r="A979494" s="590"/>
    </row>
    <row r="979495" spans="1:1">
      <c r="A979495" s="590"/>
    </row>
    <row r="979496" spans="1:1">
      <c r="A979496" s="590"/>
    </row>
    <row r="979497" spans="1:1">
      <c r="A979497" s="590"/>
    </row>
    <row r="979498" spans="1:1">
      <c r="A979498" s="590"/>
    </row>
    <row r="979499" spans="1:1">
      <c r="A979499" s="590"/>
    </row>
    <row r="979500" spans="1:1">
      <c r="A979500" s="590"/>
    </row>
    <row r="979501" spans="1:1">
      <c r="A979501" s="590"/>
    </row>
    <row r="979502" spans="1:1">
      <c r="A979502" s="590"/>
    </row>
    <row r="979503" spans="1:1">
      <c r="A979503" s="590"/>
    </row>
    <row r="979504" spans="1:1">
      <c r="A979504" s="590"/>
    </row>
    <row r="979505" spans="1:1">
      <c r="A979505" s="590"/>
    </row>
    <row r="979506" spans="1:1">
      <c r="A979506" s="590"/>
    </row>
    <row r="979507" spans="1:1">
      <c r="A979507" s="590"/>
    </row>
    <row r="979508" spans="1:1">
      <c r="A979508" s="590"/>
    </row>
    <row r="979509" spans="1:1">
      <c r="A979509" s="590"/>
    </row>
    <row r="979510" spans="1:1">
      <c r="A979510" s="590"/>
    </row>
    <row r="979511" spans="1:1">
      <c r="A979511" s="590"/>
    </row>
    <row r="979512" spans="1:1">
      <c r="A979512" s="590"/>
    </row>
    <row r="979513" spans="1:1">
      <c r="A979513" s="590"/>
    </row>
    <row r="979514" spans="1:1">
      <c r="A979514" s="590"/>
    </row>
    <row r="979515" spans="1:1">
      <c r="A979515" s="590"/>
    </row>
    <row r="979516" spans="1:1">
      <c r="A979516" s="590"/>
    </row>
    <row r="979517" spans="1:1">
      <c r="A979517" s="590"/>
    </row>
    <row r="979518" spans="1:1">
      <c r="A979518" s="590"/>
    </row>
    <row r="979519" spans="1:1">
      <c r="A979519" s="590"/>
    </row>
    <row r="979520" spans="1:1">
      <c r="A979520" s="590"/>
    </row>
    <row r="979521" spans="1:1">
      <c r="A979521" s="590"/>
    </row>
    <row r="979522" spans="1:1">
      <c r="A979522" s="590"/>
    </row>
    <row r="979523" spans="1:1">
      <c r="A979523" s="590"/>
    </row>
    <row r="979524" spans="1:1">
      <c r="A979524" s="590"/>
    </row>
    <row r="979525" spans="1:1">
      <c r="A979525" s="590"/>
    </row>
    <row r="979526" spans="1:1">
      <c r="A979526" s="590"/>
    </row>
    <row r="979527" spans="1:1">
      <c r="A979527" s="590"/>
    </row>
    <row r="979528" spans="1:1">
      <c r="A979528" s="590"/>
    </row>
    <row r="979529" spans="1:1">
      <c r="A979529" s="590"/>
    </row>
    <row r="979530" spans="1:1">
      <c r="A979530" s="590"/>
    </row>
    <row r="979531" spans="1:1">
      <c r="A979531" s="590"/>
    </row>
    <row r="979532" spans="1:1">
      <c r="A979532" s="590"/>
    </row>
    <row r="979533" spans="1:1">
      <c r="A979533" s="590"/>
    </row>
    <row r="979534" spans="1:1">
      <c r="A979534" s="590"/>
    </row>
    <row r="979535" spans="1:1">
      <c r="A979535" s="590"/>
    </row>
    <row r="979536" spans="1:1">
      <c r="A979536" s="590"/>
    </row>
    <row r="979537" spans="1:1">
      <c r="A979537" s="590"/>
    </row>
    <row r="979538" spans="1:1">
      <c r="A979538" s="590"/>
    </row>
    <row r="979539" spans="1:1">
      <c r="A979539" s="590"/>
    </row>
    <row r="979540" spans="1:1">
      <c r="A979540" s="590"/>
    </row>
    <row r="979541" spans="1:1">
      <c r="A979541" s="590"/>
    </row>
    <row r="979542" spans="1:1">
      <c r="A979542" s="590"/>
    </row>
    <row r="979543" spans="1:1">
      <c r="A979543" s="590"/>
    </row>
    <row r="979544" spans="1:1">
      <c r="A979544" s="590"/>
    </row>
    <row r="979545" spans="1:1">
      <c r="A979545" s="590"/>
    </row>
    <row r="979546" spans="1:1">
      <c r="A979546" s="590"/>
    </row>
    <row r="979547" spans="1:1">
      <c r="A979547" s="590"/>
    </row>
    <row r="979548" spans="1:1">
      <c r="A979548" s="590"/>
    </row>
    <row r="979549" spans="1:1">
      <c r="A979549" s="590"/>
    </row>
    <row r="979550" spans="1:1">
      <c r="A979550" s="590"/>
    </row>
    <row r="979551" spans="1:1">
      <c r="A979551" s="590"/>
    </row>
    <row r="979552" spans="1:1">
      <c r="A979552" s="590"/>
    </row>
    <row r="979553" spans="1:1">
      <c r="A979553" s="590"/>
    </row>
    <row r="979554" spans="1:1">
      <c r="A979554" s="590"/>
    </row>
    <row r="979555" spans="1:1">
      <c r="A979555" s="590"/>
    </row>
    <row r="979556" spans="1:1">
      <c r="A979556" s="590"/>
    </row>
    <row r="979557" spans="1:1">
      <c r="A979557" s="590"/>
    </row>
    <row r="979558" spans="1:1">
      <c r="A979558" s="590"/>
    </row>
    <row r="979559" spans="1:1">
      <c r="A979559" s="590"/>
    </row>
    <row r="979560" spans="1:1">
      <c r="A979560" s="590"/>
    </row>
    <row r="979561" spans="1:1">
      <c r="A979561" s="590"/>
    </row>
    <row r="979562" spans="1:1">
      <c r="A979562" s="590"/>
    </row>
    <row r="979563" spans="1:1">
      <c r="A979563" s="590"/>
    </row>
    <row r="979564" spans="1:1">
      <c r="A979564" s="590"/>
    </row>
    <row r="979565" spans="1:1">
      <c r="A979565" s="590"/>
    </row>
    <row r="979566" spans="1:1">
      <c r="A979566" s="590"/>
    </row>
    <row r="979567" spans="1:1">
      <c r="A979567" s="590"/>
    </row>
    <row r="979568" spans="1:1">
      <c r="A979568" s="590"/>
    </row>
    <row r="979569" spans="1:1">
      <c r="A979569" s="590"/>
    </row>
    <row r="979570" spans="1:1">
      <c r="A979570" s="590"/>
    </row>
    <row r="979571" spans="1:1">
      <c r="A979571" s="590"/>
    </row>
    <row r="979572" spans="1:1">
      <c r="A979572" s="590"/>
    </row>
    <row r="979573" spans="1:1">
      <c r="A979573" s="590"/>
    </row>
    <row r="979574" spans="1:1">
      <c r="A979574" s="590"/>
    </row>
    <row r="979575" spans="1:1">
      <c r="A979575" s="590"/>
    </row>
    <row r="979576" spans="1:1">
      <c r="A979576" s="590"/>
    </row>
    <row r="979577" spans="1:1">
      <c r="A979577" s="590"/>
    </row>
    <row r="979578" spans="1:1">
      <c r="A979578" s="590"/>
    </row>
    <row r="979579" spans="1:1">
      <c r="A979579" s="590"/>
    </row>
    <row r="979580" spans="1:1">
      <c r="A979580" s="590"/>
    </row>
    <row r="979581" spans="1:1">
      <c r="A979581" s="590"/>
    </row>
    <row r="979582" spans="1:1">
      <c r="A979582" s="590"/>
    </row>
    <row r="979583" spans="1:1">
      <c r="A979583" s="590"/>
    </row>
    <row r="979584" spans="1:1">
      <c r="A979584" s="590"/>
    </row>
    <row r="979585" spans="1:1">
      <c r="A979585" s="590"/>
    </row>
    <row r="979586" spans="1:1">
      <c r="A979586" s="590"/>
    </row>
    <row r="979587" spans="1:1">
      <c r="A979587" s="590"/>
    </row>
    <row r="979588" spans="1:1">
      <c r="A979588" s="590"/>
    </row>
    <row r="979589" spans="1:1">
      <c r="A979589" s="590"/>
    </row>
    <row r="979590" spans="1:1">
      <c r="A979590" s="590"/>
    </row>
    <row r="979591" spans="1:1">
      <c r="A979591" s="590"/>
    </row>
    <row r="979592" spans="1:1">
      <c r="A979592" s="590"/>
    </row>
    <row r="979593" spans="1:1">
      <c r="A979593" s="590"/>
    </row>
    <row r="979594" spans="1:1">
      <c r="A979594" s="590"/>
    </row>
    <row r="979595" spans="1:1">
      <c r="A979595" s="590"/>
    </row>
    <row r="979596" spans="1:1">
      <c r="A979596" s="590"/>
    </row>
    <row r="979597" spans="1:1">
      <c r="A979597" s="590"/>
    </row>
    <row r="979598" spans="1:1">
      <c r="A979598" s="590"/>
    </row>
    <row r="979599" spans="1:1">
      <c r="A979599" s="590"/>
    </row>
    <row r="979600" spans="1:1">
      <c r="A979600" s="590"/>
    </row>
    <row r="979601" spans="1:1">
      <c r="A979601" s="590"/>
    </row>
    <row r="979602" spans="1:1">
      <c r="A979602" s="590"/>
    </row>
    <row r="979603" spans="1:1">
      <c r="A979603" s="590"/>
    </row>
    <row r="979604" spans="1:1">
      <c r="A979604" s="590"/>
    </row>
    <row r="979605" spans="1:1">
      <c r="A979605" s="590"/>
    </row>
    <row r="979606" spans="1:1">
      <c r="A979606" s="590"/>
    </row>
    <row r="979607" spans="1:1">
      <c r="A979607" s="590"/>
    </row>
    <row r="979608" spans="1:1">
      <c r="A979608" s="590"/>
    </row>
    <row r="979609" spans="1:1">
      <c r="A979609" s="590"/>
    </row>
    <row r="979610" spans="1:1">
      <c r="A979610" s="590"/>
    </row>
    <row r="979611" spans="1:1">
      <c r="A979611" s="590"/>
    </row>
    <row r="979612" spans="1:1">
      <c r="A979612" s="590"/>
    </row>
    <row r="979613" spans="1:1">
      <c r="A979613" s="590"/>
    </row>
    <row r="979614" spans="1:1">
      <c r="A979614" s="590"/>
    </row>
    <row r="979615" spans="1:1">
      <c r="A979615" s="590"/>
    </row>
    <row r="979616" spans="1:1">
      <c r="A979616" s="590"/>
    </row>
    <row r="979617" spans="1:1">
      <c r="A979617" s="590"/>
    </row>
    <row r="979618" spans="1:1">
      <c r="A979618" s="590"/>
    </row>
    <row r="979619" spans="1:1">
      <c r="A979619" s="590"/>
    </row>
    <row r="979620" spans="1:1">
      <c r="A979620" s="590"/>
    </row>
    <row r="979621" spans="1:1">
      <c r="A979621" s="590"/>
    </row>
    <row r="979622" spans="1:1">
      <c r="A979622" s="590"/>
    </row>
    <row r="979623" spans="1:1">
      <c r="A979623" s="590"/>
    </row>
    <row r="979624" spans="1:1">
      <c r="A979624" s="590"/>
    </row>
    <row r="979625" spans="1:1">
      <c r="A979625" s="590"/>
    </row>
    <row r="979626" spans="1:1">
      <c r="A979626" s="590"/>
    </row>
    <row r="979627" spans="1:1">
      <c r="A979627" s="590"/>
    </row>
    <row r="979628" spans="1:1">
      <c r="A979628" s="590"/>
    </row>
    <row r="979629" spans="1:1">
      <c r="A979629" s="590"/>
    </row>
    <row r="979630" spans="1:1">
      <c r="A979630" s="590"/>
    </row>
    <row r="979631" spans="1:1">
      <c r="A979631" s="590"/>
    </row>
    <row r="979632" spans="1:1">
      <c r="A979632" s="590"/>
    </row>
    <row r="979633" spans="1:1">
      <c r="A979633" s="590"/>
    </row>
    <row r="979634" spans="1:1">
      <c r="A979634" s="590"/>
    </row>
    <row r="979635" spans="1:1">
      <c r="A979635" s="590"/>
    </row>
    <row r="979636" spans="1:1">
      <c r="A979636" s="590"/>
    </row>
    <row r="979637" spans="1:1">
      <c r="A979637" s="590"/>
    </row>
    <row r="979638" spans="1:1">
      <c r="A979638" s="590"/>
    </row>
    <row r="979639" spans="1:1">
      <c r="A979639" s="590"/>
    </row>
    <row r="979640" spans="1:1">
      <c r="A979640" s="590"/>
    </row>
    <row r="979641" spans="1:1">
      <c r="A979641" s="590"/>
    </row>
    <row r="979642" spans="1:1">
      <c r="A979642" s="590"/>
    </row>
    <row r="979643" spans="1:1">
      <c r="A979643" s="590"/>
    </row>
    <row r="979644" spans="1:1">
      <c r="A979644" s="590"/>
    </row>
    <row r="979645" spans="1:1">
      <c r="A979645" s="590"/>
    </row>
    <row r="979646" spans="1:1">
      <c r="A979646" s="590"/>
    </row>
    <row r="979647" spans="1:1">
      <c r="A979647" s="590"/>
    </row>
    <row r="979648" spans="1:1">
      <c r="A979648" s="590"/>
    </row>
    <row r="979649" spans="1:1">
      <c r="A979649" s="590"/>
    </row>
    <row r="979650" spans="1:1">
      <c r="A979650" s="590"/>
    </row>
    <row r="979651" spans="1:1">
      <c r="A979651" s="590"/>
    </row>
    <row r="979652" spans="1:1">
      <c r="A979652" s="590"/>
    </row>
    <row r="979653" spans="1:1">
      <c r="A979653" s="590"/>
    </row>
    <row r="979654" spans="1:1">
      <c r="A979654" s="590"/>
    </row>
    <row r="979655" spans="1:1">
      <c r="A979655" s="590"/>
    </row>
    <row r="979656" spans="1:1">
      <c r="A979656" s="590"/>
    </row>
    <row r="979657" spans="1:1">
      <c r="A979657" s="590"/>
    </row>
    <row r="979658" spans="1:1">
      <c r="A979658" s="590"/>
    </row>
    <row r="979659" spans="1:1">
      <c r="A979659" s="590"/>
    </row>
    <row r="979660" spans="1:1">
      <c r="A979660" s="590"/>
    </row>
    <row r="979661" spans="1:1">
      <c r="A979661" s="590"/>
    </row>
    <row r="979662" spans="1:1">
      <c r="A979662" s="590"/>
    </row>
    <row r="979663" spans="1:1">
      <c r="A979663" s="590"/>
    </row>
    <row r="979664" spans="1:1">
      <c r="A979664" s="590"/>
    </row>
    <row r="979665" spans="1:1">
      <c r="A979665" s="590"/>
    </row>
    <row r="979666" spans="1:1">
      <c r="A979666" s="590"/>
    </row>
    <row r="979667" spans="1:1">
      <c r="A979667" s="590"/>
    </row>
    <row r="979668" spans="1:1">
      <c r="A979668" s="590"/>
    </row>
    <row r="979669" spans="1:1">
      <c r="A979669" s="590"/>
    </row>
    <row r="979670" spans="1:1">
      <c r="A979670" s="590"/>
    </row>
    <row r="979671" spans="1:1">
      <c r="A979671" s="590"/>
    </row>
    <row r="979672" spans="1:1">
      <c r="A979672" s="590"/>
    </row>
    <row r="979673" spans="1:1">
      <c r="A979673" s="590"/>
    </row>
    <row r="979674" spans="1:1">
      <c r="A979674" s="590"/>
    </row>
    <row r="979675" spans="1:1">
      <c r="A979675" s="590"/>
    </row>
    <row r="979676" spans="1:1">
      <c r="A979676" s="590"/>
    </row>
    <row r="979677" spans="1:1">
      <c r="A979677" s="590"/>
    </row>
    <row r="979678" spans="1:1">
      <c r="A979678" s="590"/>
    </row>
    <row r="979679" spans="1:1">
      <c r="A979679" s="590"/>
    </row>
    <row r="979680" spans="1:1">
      <c r="A979680" s="590"/>
    </row>
    <row r="979681" spans="1:1">
      <c r="A979681" s="590"/>
    </row>
    <row r="979682" spans="1:1">
      <c r="A979682" s="590"/>
    </row>
    <row r="979683" spans="1:1">
      <c r="A979683" s="590"/>
    </row>
    <row r="979684" spans="1:1">
      <c r="A979684" s="590"/>
    </row>
    <row r="979685" spans="1:1">
      <c r="A979685" s="590"/>
    </row>
    <row r="979686" spans="1:1">
      <c r="A979686" s="590"/>
    </row>
    <row r="979687" spans="1:1">
      <c r="A979687" s="590"/>
    </row>
    <row r="979688" spans="1:1">
      <c r="A979688" s="590"/>
    </row>
    <row r="979689" spans="1:1">
      <c r="A979689" s="590"/>
    </row>
    <row r="979690" spans="1:1">
      <c r="A979690" s="590"/>
    </row>
    <row r="979691" spans="1:1">
      <c r="A979691" s="590"/>
    </row>
    <row r="979692" spans="1:1">
      <c r="A979692" s="590"/>
    </row>
    <row r="979693" spans="1:1">
      <c r="A979693" s="590"/>
    </row>
    <row r="979694" spans="1:1">
      <c r="A979694" s="590"/>
    </row>
    <row r="979695" spans="1:1">
      <c r="A979695" s="590"/>
    </row>
    <row r="979696" spans="1:1">
      <c r="A979696" s="590"/>
    </row>
    <row r="979697" spans="1:1">
      <c r="A979697" s="590"/>
    </row>
    <row r="979698" spans="1:1">
      <c r="A979698" s="590"/>
    </row>
    <row r="979699" spans="1:1">
      <c r="A979699" s="590"/>
    </row>
    <row r="979700" spans="1:1">
      <c r="A979700" s="590"/>
    </row>
    <row r="979701" spans="1:1">
      <c r="A979701" s="590"/>
    </row>
    <row r="979702" spans="1:1">
      <c r="A979702" s="590"/>
    </row>
    <row r="979703" spans="1:1">
      <c r="A979703" s="590"/>
    </row>
    <row r="979704" spans="1:1">
      <c r="A979704" s="590"/>
    </row>
    <row r="979705" spans="1:1">
      <c r="A979705" s="590"/>
    </row>
    <row r="979706" spans="1:1">
      <c r="A979706" s="590"/>
    </row>
    <row r="979707" spans="1:1">
      <c r="A979707" s="590"/>
    </row>
    <row r="979708" spans="1:1">
      <c r="A979708" s="590"/>
    </row>
    <row r="979709" spans="1:1">
      <c r="A979709" s="590"/>
    </row>
    <row r="979710" spans="1:1">
      <c r="A979710" s="590"/>
    </row>
    <row r="979711" spans="1:1">
      <c r="A979711" s="590"/>
    </row>
    <row r="979712" spans="1:1">
      <c r="A979712" s="590"/>
    </row>
    <row r="979713" spans="1:1">
      <c r="A979713" s="590"/>
    </row>
    <row r="979714" spans="1:1">
      <c r="A979714" s="590"/>
    </row>
    <row r="979715" spans="1:1">
      <c r="A979715" s="590"/>
    </row>
    <row r="979716" spans="1:1">
      <c r="A979716" s="590"/>
    </row>
    <row r="979717" spans="1:1">
      <c r="A979717" s="590"/>
    </row>
    <row r="979718" spans="1:1">
      <c r="A979718" s="590"/>
    </row>
    <row r="979719" spans="1:1">
      <c r="A979719" s="590"/>
    </row>
    <row r="979720" spans="1:1">
      <c r="A979720" s="590"/>
    </row>
    <row r="979721" spans="1:1">
      <c r="A979721" s="590"/>
    </row>
    <row r="979722" spans="1:1">
      <c r="A979722" s="590"/>
    </row>
    <row r="979723" spans="1:1">
      <c r="A979723" s="590"/>
    </row>
    <row r="979724" spans="1:1">
      <c r="A979724" s="590"/>
    </row>
    <row r="979725" spans="1:1">
      <c r="A979725" s="590"/>
    </row>
    <row r="979726" spans="1:1">
      <c r="A979726" s="590"/>
    </row>
    <row r="979727" spans="1:1">
      <c r="A979727" s="590"/>
    </row>
    <row r="979728" spans="1:1">
      <c r="A979728" s="590"/>
    </row>
    <row r="979729" spans="1:1">
      <c r="A979729" s="590"/>
    </row>
    <row r="979730" spans="1:1">
      <c r="A979730" s="590"/>
    </row>
    <row r="979731" spans="1:1">
      <c r="A979731" s="590"/>
    </row>
    <row r="979732" spans="1:1">
      <c r="A979732" s="590"/>
    </row>
    <row r="979733" spans="1:1">
      <c r="A979733" s="590"/>
    </row>
    <row r="979734" spans="1:1">
      <c r="A979734" s="590"/>
    </row>
    <row r="979735" spans="1:1">
      <c r="A979735" s="590"/>
    </row>
    <row r="979736" spans="1:1">
      <c r="A979736" s="590"/>
    </row>
    <row r="979737" spans="1:1">
      <c r="A979737" s="590"/>
    </row>
    <row r="979738" spans="1:1">
      <c r="A979738" s="590"/>
    </row>
    <row r="979739" spans="1:1">
      <c r="A979739" s="590"/>
    </row>
    <row r="979740" spans="1:1">
      <c r="A979740" s="590"/>
    </row>
    <row r="979741" spans="1:1">
      <c r="A979741" s="590"/>
    </row>
    <row r="979742" spans="1:1">
      <c r="A979742" s="590"/>
    </row>
    <row r="979743" spans="1:1">
      <c r="A979743" s="590"/>
    </row>
    <row r="979744" spans="1:1">
      <c r="A979744" s="590"/>
    </row>
    <row r="979745" spans="1:1">
      <c r="A979745" s="590"/>
    </row>
    <row r="979746" spans="1:1">
      <c r="A979746" s="590"/>
    </row>
    <row r="979747" spans="1:1">
      <c r="A979747" s="590"/>
    </row>
    <row r="979748" spans="1:1">
      <c r="A979748" s="590"/>
    </row>
    <row r="979749" spans="1:1">
      <c r="A979749" s="590"/>
    </row>
    <row r="979750" spans="1:1">
      <c r="A979750" s="590"/>
    </row>
    <row r="979751" spans="1:1">
      <c r="A979751" s="590"/>
    </row>
    <row r="979752" spans="1:1">
      <c r="A979752" s="590"/>
    </row>
    <row r="979753" spans="1:1">
      <c r="A979753" s="590"/>
    </row>
    <row r="979754" spans="1:1">
      <c r="A979754" s="590"/>
    </row>
    <row r="979755" spans="1:1">
      <c r="A979755" s="590"/>
    </row>
    <row r="979756" spans="1:1">
      <c r="A979756" s="590"/>
    </row>
    <row r="979757" spans="1:1">
      <c r="A979757" s="590"/>
    </row>
    <row r="979758" spans="1:1">
      <c r="A979758" s="590"/>
    </row>
    <row r="979759" spans="1:1">
      <c r="A979759" s="590"/>
    </row>
    <row r="979760" spans="1:1">
      <c r="A979760" s="590"/>
    </row>
    <row r="979761" spans="1:1">
      <c r="A979761" s="590"/>
    </row>
    <row r="979762" spans="1:1">
      <c r="A979762" s="590"/>
    </row>
    <row r="979763" spans="1:1">
      <c r="A979763" s="590"/>
    </row>
    <row r="979764" spans="1:1">
      <c r="A979764" s="590"/>
    </row>
    <row r="979765" spans="1:1">
      <c r="A979765" s="590"/>
    </row>
    <row r="979766" spans="1:1">
      <c r="A979766" s="590"/>
    </row>
    <row r="979767" spans="1:1">
      <c r="A979767" s="590"/>
    </row>
    <row r="979768" spans="1:1">
      <c r="A979768" s="590"/>
    </row>
    <row r="979769" spans="1:1">
      <c r="A979769" s="590"/>
    </row>
    <row r="979770" spans="1:1">
      <c r="A979770" s="590"/>
    </row>
    <row r="979771" spans="1:1">
      <c r="A979771" s="590"/>
    </row>
    <row r="979772" spans="1:1">
      <c r="A979772" s="590"/>
    </row>
    <row r="979773" spans="1:1">
      <c r="A979773" s="590"/>
    </row>
    <row r="979774" spans="1:1">
      <c r="A979774" s="590"/>
    </row>
    <row r="979775" spans="1:1">
      <c r="A979775" s="590"/>
    </row>
    <row r="979776" spans="1:1">
      <c r="A979776" s="590"/>
    </row>
    <row r="979777" spans="1:1">
      <c r="A979777" s="590"/>
    </row>
    <row r="979778" spans="1:1">
      <c r="A979778" s="590"/>
    </row>
    <row r="979779" spans="1:1">
      <c r="A979779" s="590"/>
    </row>
    <row r="979780" spans="1:1">
      <c r="A979780" s="590"/>
    </row>
    <row r="979781" spans="1:1">
      <c r="A979781" s="590"/>
    </row>
    <row r="979782" spans="1:1">
      <c r="A979782" s="590"/>
    </row>
    <row r="979783" spans="1:1">
      <c r="A979783" s="590"/>
    </row>
    <row r="979784" spans="1:1">
      <c r="A979784" s="590"/>
    </row>
    <row r="979785" spans="1:1">
      <c r="A979785" s="590"/>
    </row>
    <row r="979786" spans="1:1">
      <c r="A979786" s="590"/>
    </row>
    <row r="979787" spans="1:1">
      <c r="A979787" s="590"/>
    </row>
    <row r="979788" spans="1:1">
      <c r="A979788" s="590"/>
    </row>
    <row r="979789" spans="1:1">
      <c r="A979789" s="590"/>
    </row>
    <row r="979790" spans="1:1">
      <c r="A979790" s="590"/>
    </row>
    <row r="979791" spans="1:1">
      <c r="A979791" s="590"/>
    </row>
    <row r="979792" spans="1:1">
      <c r="A979792" s="590"/>
    </row>
    <row r="979793" spans="1:1">
      <c r="A979793" s="590"/>
    </row>
    <row r="979794" spans="1:1">
      <c r="A979794" s="590"/>
    </row>
    <row r="979795" spans="1:1">
      <c r="A979795" s="590"/>
    </row>
    <row r="979796" spans="1:1">
      <c r="A979796" s="590"/>
    </row>
    <row r="979797" spans="1:1">
      <c r="A979797" s="590"/>
    </row>
    <row r="979798" spans="1:1">
      <c r="A979798" s="590"/>
    </row>
    <row r="979799" spans="1:1">
      <c r="A979799" s="590"/>
    </row>
    <row r="979800" spans="1:1">
      <c r="A979800" s="590"/>
    </row>
    <row r="979801" spans="1:1">
      <c r="A979801" s="590"/>
    </row>
    <row r="979802" spans="1:1">
      <c r="A979802" s="590"/>
    </row>
    <row r="979803" spans="1:1">
      <c r="A979803" s="590"/>
    </row>
    <row r="979804" spans="1:1">
      <c r="A979804" s="590"/>
    </row>
    <row r="979805" spans="1:1">
      <c r="A979805" s="590"/>
    </row>
    <row r="979806" spans="1:1">
      <c r="A979806" s="590"/>
    </row>
    <row r="979807" spans="1:1">
      <c r="A979807" s="590"/>
    </row>
    <row r="979808" spans="1:1">
      <c r="A979808" s="590"/>
    </row>
    <row r="979809" spans="1:1">
      <c r="A979809" s="590"/>
    </row>
    <row r="979810" spans="1:1">
      <c r="A979810" s="590"/>
    </row>
    <row r="979811" spans="1:1">
      <c r="A979811" s="590"/>
    </row>
    <row r="979812" spans="1:1">
      <c r="A979812" s="590"/>
    </row>
    <row r="979813" spans="1:1">
      <c r="A979813" s="590"/>
    </row>
    <row r="979814" spans="1:1">
      <c r="A979814" s="590"/>
    </row>
    <row r="979815" spans="1:1">
      <c r="A979815" s="590"/>
    </row>
    <row r="979816" spans="1:1">
      <c r="A979816" s="590"/>
    </row>
    <row r="979817" spans="1:1">
      <c r="A979817" s="590"/>
    </row>
    <row r="979818" spans="1:1">
      <c r="A979818" s="590"/>
    </row>
    <row r="979819" spans="1:1">
      <c r="A979819" s="590"/>
    </row>
    <row r="979820" spans="1:1">
      <c r="A979820" s="590"/>
    </row>
    <row r="979821" spans="1:1">
      <c r="A979821" s="590"/>
    </row>
    <row r="979822" spans="1:1">
      <c r="A979822" s="590"/>
    </row>
    <row r="979823" spans="1:1">
      <c r="A979823" s="590"/>
    </row>
    <row r="979824" spans="1:1">
      <c r="A979824" s="590"/>
    </row>
    <row r="979825" spans="1:1">
      <c r="A979825" s="590"/>
    </row>
    <row r="979826" spans="1:1">
      <c r="A979826" s="590"/>
    </row>
    <row r="979827" spans="1:1">
      <c r="A979827" s="590"/>
    </row>
    <row r="979828" spans="1:1">
      <c r="A979828" s="590"/>
    </row>
    <row r="979829" spans="1:1">
      <c r="A979829" s="590"/>
    </row>
    <row r="979830" spans="1:1">
      <c r="A979830" s="590"/>
    </row>
    <row r="979831" spans="1:1">
      <c r="A979831" s="590"/>
    </row>
    <row r="979832" spans="1:1">
      <c r="A979832" s="590"/>
    </row>
    <row r="979833" spans="1:1">
      <c r="A979833" s="590"/>
    </row>
    <row r="979834" spans="1:1">
      <c r="A979834" s="590"/>
    </row>
    <row r="979835" spans="1:1">
      <c r="A979835" s="590"/>
    </row>
    <row r="979836" spans="1:1">
      <c r="A979836" s="590"/>
    </row>
    <row r="979837" spans="1:1">
      <c r="A979837" s="590"/>
    </row>
    <row r="979838" spans="1:1">
      <c r="A979838" s="590"/>
    </row>
    <row r="979839" spans="1:1">
      <c r="A979839" s="590"/>
    </row>
    <row r="979840" spans="1:1">
      <c r="A979840" s="590"/>
    </row>
    <row r="979841" spans="1:1">
      <c r="A979841" s="590"/>
    </row>
    <row r="979842" spans="1:1">
      <c r="A979842" s="590"/>
    </row>
    <row r="979843" spans="1:1">
      <c r="A979843" s="590"/>
    </row>
    <row r="979844" spans="1:1">
      <c r="A979844" s="590"/>
    </row>
    <row r="979845" spans="1:1">
      <c r="A979845" s="590"/>
    </row>
    <row r="979846" spans="1:1">
      <c r="A979846" s="590"/>
    </row>
    <row r="979847" spans="1:1">
      <c r="A979847" s="590"/>
    </row>
    <row r="979848" spans="1:1">
      <c r="A979848" s="590"/>
    </row>
    <row r="979849" spans="1:1">
      <c r="A979849" s="590"/>
    </row>
    <row r="979850" spans="1:1">
      <c r="A979850" s="590"/>
    </row>
    <row r="979851" spans="1:1">
      <c r="A979851" s="590"/>
    </row>
    <row r="979852" spans="1:1">
      <c r="A979852" s="590"/>
    </row>
    <row r="979853" spans="1:1">
      <c r="A979853" s="590"/>
    </row>
    <row r="979854" spans="1:1">
      <c r="A979854" s="590"/>
    </row>
    <row r="979855" spans="1:1">
      <c r="A979855" s="590"/>
    </row>
    <row r="979856" spans="1:1">
      <c r="A979856" s="590"/>
    </row>
    <row r="979857" spans="1:1">
      <c r="A979857" s="590"/>
    </row>
    <row r="979858" spans="1:1">
      <c r="A979858" s="590"/>
    </row>
    <row r="979859" spans="1:1">
      <c r="A979859" s="590"/>
    </row>
    <row r="979860" spans="1:1">
      <c r="A979860" s="590"/>
    </row>
    <row r="979861" spans="1:1">
      <c r="A979861" s="590"/>
    </row>
    <row r="979862" spans="1:1">
      <c r="A979862" s="590"/>
    </row>
    <row r="979863" spans="1:1">
      <c r="A979863" s="590"/>
    </row>
    <row r="979864" spans="1:1">
      <c r="A979864" s="590"/>
    </row>
    <row r="979865" spans="1:1">
      <c r="A979865" s="590"/>
    </row>
    <row r="979866" spans="1:1">
      <c r="A979866" s="590"/>
    </row>
    <row r="979867" spans="1:1">
      <c r="A979867" s="590"/>
    </row>
    <row r="979868" spans="1:1">
      <c r="A979868" s="590"/>
    </row>
    <row r="979869" spans="1:1">
      <c r="A979869" s="590"/>
    </row>
    <row r="979870" spans="1:1">
      <c r="A979870" s="590"/>
    </row>
    <row r="979871" spans="1:1">
      <c r="A979871" s="590"/>
    </row>
    <row r="979872" spans="1:1">
      <c r="A979872" s="590"/>
    </row>
    <row r="979873" spans="1:1">
      <c r="A979873" s="590"/>
    </row>
    <row r="979874" spans="1:1">
      <c r="A979874" s="590"/>
    </row>
    <row r="979875" spans="1:1">
      <c r="A979875" s="590"/>
    </row>
    <row r="979876" spans="1:1">
      <c r="A979876" s="590"/>
    </row>
    <row r="979877" spans="1:1">
      <c r="A979877" s="590"/>
    </row>
    <row r="979878" spans="1:1">
      <c r="A979878" s="590"/>
    </row>
    <row r="979879" spans="1:1">
      <c r="A979879" s="590"/>
    </row>
    <row r="979880" spans="1:1">
      <c r="A979880" s="590"/>
    </row>
    <row r="979881" spans="1:1">
      <c r="A979881" s="590"/>
    </row>
    <row r="979882" spans="1:1">
      <c r="A979882" s="590"/>
    </row>
    <row r="979883" spans="1:1">
      <c r="A979883" s="590"/>
    </row>
    <row r="979884" spans="1:1">
      <c r="A979884" s="590"/>
    </row>
    <row r="979885" spans="1:1">
      <c r="A979885" s="590"/>
    </row>
    <row r="979886" spans="1:1">
      <c r="A979886" s="590"/>
    </row>
    <row r="979887" spans="1:1">
      <c r="A979887" s="590"/>
    </row>
    <row r="979888" spans="1:1">
      <c r="A979888" s="590"/>
    </row>
    <row r="979889" spans="1:1">
      <c r="A979889" s="590"/>
    </row>
    <row r="979890" spans="1:1">
      <c r="A979890" s="590"/>
    </row>
    <row r="979891" spans="1:1">
      <c r="A979891" s="590"/>
    </row>
    <row r="979892" spans="1:1">
      <c r="A979892" s="590"/>
    </row>
    <row r="979893" spans="1:1">
      <c r="A979893" s="590"/>
    </row>
    <row r="979894" spans="1:1">
      <c r="A979894" s="590"/>
    </row>
    <row r="979895" spans="1:1">
      <c r="A979895" s="590"/>
    </row>
    <row r="979896" spans="1:1">
      <c r="A979896" s="590"/>
    </row>
    <row r="979897" spans="1:1">
      <c r="A979897" s="590"/>
    </row>
    <row r="979898" spans="1:1">
      <c r="A979898" s="590"/>
    </row>
    <row r="979899" spans="1:1">
      <c r="A979899" s="590"/>
    </row>
    <row r="979900" spans="1:1">
      <c r="A979900" s="590"/>
    </row>
    <row r="979901" spans="1:1">
      <c r="A979901" s="590"/>
    </row>
    <row r="979902" spans="1:1">
      <c r="A979902" s="590"/>
    </row>
    <row r="979903" spans="1:1">
      <c r="A979903" s="590"/>
    </row>
    <row r="979904" spans="1:1">
      <c r="A979904" s="590"/>
    </row>
    <row r="979905" spans="1:1">
      <c r="A979905" s="590"/>
    </row>
    <row r="979906" spans="1:1">
      <c r="A979906" s="590"/>
    </row>
    <row r="979907" spans="1:1">
      <c r="A979907" s="590"/>
    </row>
    <row r="979908" spans="1:1">
      <c r="A979908" s="590"/>
    </row>
    <row r="979909" spans="1:1">
      <c r="A979909" s="590"/>
    </row>
    <row r="979910" spans="1:1">
      <c r="A979910" s="590"/>
    </row>
    <row r="979911" spans="1:1">
      <c r="A979911" s="590"/>
    </row>
    <row r="979912" spans="1:1">
      <c r="A979912" s="590"/>
    </row>
    <row r="979913" spans="1:1">
      <c r="A979913" s="590"/>
    </row>
    <row r="979914" spans="1:1">
      <c r="A979914" s="590"/>
    </row>
    <row r="979915" spans="1:1">
      <c r="A979915" s="590"/>
    </row>
    <row r="979916" spans="1:1">
      <c r="A979916" s="590"/>
    </row>
    <row r="979917" spans="1:1">
      <c r="A979917" s="590"/>
    </row>
    <row r="979918" spans="1:1">
      <c r="A979918" s="590"/>
    </row>
    <row r="979919" spans="1:1">
      <c r="A979919" s="590"/>
    </row>
    <row r="979920" spans="1:1">
      <c r="A979920" s="590"/>
    </row>
    <row r="979921" spans="1:1">
      <c r="A979921" s="590"/>
    </row>
    <row r="979922" spans="1:1">
      <c r="A979922" s="590"/>
    </row>
    <row r="979923" spans="1:1">
      <c r="A979923" s="590"/>
    </row>
    <row r="979924" spans="1:1">
      <c r="A979924" s="590"/>
    </row>
    <row r="979925" spans="1:1">
      <c r="A979925" s="590"/>
    </row>
    <row r="979926" spans="1:1">
      <c r="A979926" s="590"/>
    </row>
    <row r="979927" spans="1:1">
      <c r="A979927" s="590"/>
    </row>
    <row r="979928" spans="1:1">
      <c r="A979928" s="590"/>
    </row>
    <row r="979929" spans="1:1">
      <c r="A979929" s="590"/>
    </row>
    <row r="979930" spans="1:1">
      <c r="A979930" s="590"/>
    </row>
    <row r="979931" spans="1:1">
      <c r="A979931" s="590"/>
    </row>
    <row r="979932" spans="1:1">
      <c r="A979932" s="590"/>
    </row>
    <row r="979933" spans="1:1">
      <c r="A979933" s="590"/>
    </row>
    <row r="979934" spans="1:1">
      <c r="A979934" s="590"/>
    </row>
    <row r="979935" spans="1:1">
      <c r="A979935" s="590"/>
    </row>
    <row r="979936" spans="1:1">
      <c r="A979936" s="590"/>
    </row>
    <row r="979937" spans="1:1">
      <c r="A979937" s="590"/>
    </row>
    <row r="979938" spans="1:1">
      <c r="A979938" s="590"/>
    </row>
    <row r="979939" spans="1:1">
      <c r="A979939" s="590"/>
    </row>
    <row r="979940" spans="1:1">
      <c r="A979940" s="590"/>
    </row>
    <row r="979941" spans="1:1">
      <c r="A979941" s="590"/>
    </row>
    <row r="979942" spans="1:1">
      <c r="A979942" s="590"/>
    </row>
    <row r="979943" spans="1:1">
      <c r="A979943" s="590"/>
    </row>
    <row r="979944" spans="1:1">
      <c r="A979944" s="590"/>
    </row>
    <row r="979945" spans="1:1">
      <c r="A979945" s="590"/>
    </row>
    <row r="979946" spans="1:1">
      <c r="A979946" s="590"/>
    </row>
    <row r="979947" spans="1:1">
      <c r="A979947" s="590"/>
    </row>
    <row r="979948" spans="1:1">
      <c r="A979948" s="590"/>
    </row>
    <row r="979949" spans="1:1">
      <c r="A979949" s="590"/>
    </row>
    <row r="979950" spans="1:1">
      <c r="A979950" s="590"/>
    </row>
    <row r="979951" spans="1:1">
      <c r="A979951" s="590"/>
    </row>
    <row r="979952" spans="1:1">
      <c r="A979952" s="590"/>
    </row>
    <row r="979953" spans="1:1">
      <c r="A979953" s="590"/>
    </row>
    <row r="979954" spans="1:1">
      <c r="A979954" s="590"/>
    </row>
    <row r="979955" spans="1:1">
      <c r="A979955" s="590"/>
    </row>
    <row r="979956" spans="1:1">
      <c r="A979956" s="590"/>
    </row>
    <row r="979957" spans="1:1">
      <c r="A979957" s="590"/>
    </row>
    <row r="979958" spans="1:1">
      <c r="A979958" s="590"/>
    </row>
    <row r="979959" spans="1:1">
      <c r="A979959" s="590"/>
    </row>
    <row r="979960" spans="1:1">
      <c r="A979960" s="590"/>
    </row>
    <row r="979961" spans="1:1">
      <c r="A979961" s="590"/>
    </row>
    <row r="979962" spans="1:1">
      <c r="A979962" s="590"/>
    </row>
    <row r="979963" spans="1:1">
      <c r="A979963" s="590"/>
    </row>
    <row r="979964" spans="1:1">
      <c r="A979964" s="590"/>
    </row>
    <row r="979965" spans="1:1">
      <c r="A979965" s="590"/>
    </row>
    <row r="979966" spans="1:1">
      <c r="A979966" s="590"/>
    </row>
    <row r="979967" spans="1:1">
      <c r="A979967" s="590"/>
    </row>
    <row r="979968" spans="1:1">
      <c r="A979968" s="590"/>
    </row>
    <row r="979969" spans="1:1">
      <c r="A979969" s="590"/>
    </row>
    <row r="979970" spans="1:1">
      <c r="A979970" s="590"/>
    </row>
    <row r="979971" spans="1:1">
      <c r="A979971" s="590"/>
    </row>
    <row r="979972" spans="1:1">
      <c r="A979972" s="590"/>
    </row>
    <row r="979973" spans="1:1">
      <c r="A979973" s="590"/>
    </row>
    <row r="979974" spans="1:1">
      <c r="A979974" s="590"/>
    </row>
    <row r="979975" spans="1:1">
      <c r="A979975" s="590"/>
    </row>
    <row r="979976" spans="1:1">
      <c r="A979976" s="590"/>
    </row>
    <row r="979977" spans="1:1">
      <c r="A979977" s="590"/>
    </row>
    <row r="979978" spans="1:1">
      <c r="A979978" s="590"/>
    </row>
    <row r="979979" spans="1:1">
      <c r="A979979" s="590"/>
    </row>
    <row r="979980" spans="1:1">
      <c r="A979980" s="590"/>
    </row>
    <row r="979981" spans="1:1">
      <c r="A979981" s="590"/>
    </row>
    <row r="979982" spans="1:1">
      <c r="A979982" s="590"/>
    </row>
    <row r="979983" spans="1:1">
      <c r="A979983" s="590"/>
    </row>
    <row r="979984" spans="1:1">
      <c r="A979984" s="590"/>
    </row>
    <row r="979985" spans="1:1">
      <c r="A979985" s="590"/>
    </row>
    <row r="979986" spans="1:1">
      <c r="A979986" s="590"/>
    </row>
    <row r="979987" spans="1:1">
      <c r="A979987" s="590"/>
    </row>
    <row r="979988" spans="1:1">
      <c r="A979988" s="590"/>
    </row>
    <row r="979989" spans="1:1">
      <c r="A979989" s="590"/>
    </row>
    <row r="979990" spans="1:1">
      <c r="A979990" s="590"/>
    </row>
    <row r="979991" spans="1:1">
      <c r="A979991" s="590"/>
    </row>
    <row r="979992" spans="1:1">
      <c r="A979992" s="590"/>
    </row>
    <row r="979993" spans="1:1">
      <c r="A979993" s="590"/>
    </row>
    <row r="979994" spans="1:1">
      <c r="A979994" s="590"/>
    </row>
    <row r="979995" spans="1:1">
      <c r="A979995" s="590"/>
    </row>
    <row r="979996" spans="1:1">
      <c r="A979996" s="590"/>
    </row>
    <row r="979997" spans="1:1">
      <c r="A979997" s="590"/>
    </row>
    <row r="979998" spans="1:1">
      <c r="A979998" s="590"/>
    </row>
    <row r="979999" spans="1:1">
      <c r="A979999" s="590"/>
    </row>
    <row r="980000" spans="1:1">
      <c r="A980000" s="590"/>
    </row>
    <row r="980001" spans="1:1">
      <c r="A980001" s="590"/>
    </row>
    <row r="980002" spans="1:1">
      <c r="A980002" s="590"/>
    </row>
    <row r="980003" spans="1:1">
      <c r="A980003" s="590"/>
    </row>
    <row r="980004" spans="1:1">
      <c r="A980004" s="590"/>
    </row>
    <row r="980005" spans="1:1">
      <c r="A980005" s="590"/>
    </row>
    <row r="980006" spans="1:1">
      <c r="A980006" s="590"/>
    </row>
    <row r="980007" spans="1:1">
      <c r="A980007" s="590"/>
    </row>
    <row r="980008" spans="1:1">
      <c r="A980008" s="590"/>
    </row>
    <row r="980009" spans="1:1">
      <c r="A980009" s="590"/>
    </row>
    <row r="980010" spans="1:1">
      <c r="A980010" s="590"/>
    </row>
    <row r="980011" spans="1:1">
      <c r="A980011" s="590"/>
    </row>
    <row r="980012" spans="1:1">
      <c r="A980012" s="590"/>
    </row>
    <row r="980013" spans="1:1">
      <c r="A980013" s="590"/>
    </row>
    <row r="980014" spans="1:1">
      <c r="A980014" s="590"/>
    </row>
    <row r="980015" spans="1:1">
      <c r="A980015" s="590"/>
    </row>
    <row r="980016" spans="1:1">
      <c r="A980016" s="590"/>
    </row>
    <row r="980017" spans="1:1">
      <c r="A980017" s="590"/>
    </row>
    <row r="980018" spans="1:1">
      <c r="A980018" s="590"/>
    </row>
    <row r="980019" spans="1:1">
      <c r="A980019" s="590"/>
    </row>
    <row r="980020" spans="1:1">
      <c r="A980020" s="590"/>
    </row>
    <row r="980021" spans="1:1">
      <c r="A980021" s="590"/>
    </row>
    <row r="980022" spans="1:1">
      <c r="A980022" s="590"/>
    </row>
    <row r="980023" spans="1:1">
      <c r="A980023" s="590"/>
    </row>
    <row r="980024" spans="1:1">
      <c r="A980024" s="590"/>
    </row>
    <row r="980025" spans="1:1">
      <c r="A980025" s="590"/>
    </row>
    <row r="980026" spans="1:1">
      <c r="A980026" s="590"/>
    </row>
    <row r="980027" spans="1:1">
      <c r="A980027" s="590"/>
    </row>
    <row r="980028" spans="1:1">
      <c r="A980028" s="590"/>
    </row>
    <row r="980029" spans="1:1">
      <c r="A980029" s="590"/>
    </row>
    <row r="980030" spans="1:1">
      <c r="A980030" s="590"/>
    </row>
    <row r="980031" spans="1:1">
      <c r="A980031" s="590"/>
    </row>
    <row r="980032" spans="1:1">
      <c r="A980032" s="590"/>
    </row>
    <row r="980033" spans="1:1">
      <c r="A980033" s="590"/>
    </row>
    <row r="980034" spans="1:1">
      <c r="A980034" s="590"/>
    </row>
    <row r="980035" spans="1:1">
      <c r="A980035" s="590"/>
    </row>
    <row r="980036" spans="1:1">
      <c r="A980036" s="590"/>
    </row>
    <row r="980037" spans="1:1">
      <c r="A980037" s="590"/>
    </row>
    <row r="980038" spans="1:1">
      <c r="A980038" s="590"/>
    </row>
    <row r="980039" spans="1:1">
      <c r="A980039" s="590"/>
    </row>
    <row r="980040" spans="1:1">
      <c r="A980040" s="590"/>
    </row>
    <row r="980041" spans="1:1">
      <c r="A980041" s="590"/>
    </row>
    <row r="980042" spans="1:1">
      <c r="A980042" s="590"/>
    </row>
    <row r="980043" spans="1:1">
      <c r="A980043" s="590"/>
    </row>
    <row r="980044" spans="1:1">
      <c r="A980044" s="590"/>
    </row>
    <row r="980045" spans="1:1">
      <c r="A980045" s="590"/>
    </row>
    <row r="980046" spans="1:1">
      <c r="A980046" s="590"/>
    </row>
    <row r="980047" spans="1:1">
      <c r="A980047" s="590"/>
    </row>
    <row r="980048" spans="1:1">
      <c r="A980048" s="590"/>
    </row>
    <row r="980049" spans="1:1">
      <c r="A980049" s="590"/>
    </row>
    <row r="980050" spans="1:1">
      <c r="A980050" s="590"/>
    </row>
    <row r="980051" spans="1:1">
      <c r="A980051" s="590"/>
    </row>
    <row r="980052" spans="1:1">
      <c r="A980052" s="590"/>
    </row>
    <row r="980053" spans="1:1">
      <c r="A980053" s="590"/>
    </row>
    <row r="980054" spans="1:1">
      <c r="A980054" s="590"/>
    </row>
    <row r="980055" spans="1:1">
      <c r="A980055" s="590"/>
    </row>
    <row r="980056" spans="1:1">
      <c r="A980056" s="590"/>
    </row>
    <row r="980057" spans="1:1">
      <c r="A980057" s="590"/>
    </row>
    <row r="980058" spans="1:1">
      <c r="A980058" s="590"/>
    </row>
    <row r="980059" spans="1:1">
      <c r="A980059" s="590"/>
    </row>
    <row r="980060" spans="1:1">
      <c r="A980060" s="590"/>
    </row>
    <row r="980061" spans="1:1">
      <c r="A980061" s="590"/>
    </row>
    <row r="980062" spans="1:1">
      <c r="A980062" s="590"/>
    </row>
    <row r="980063" spans="1:1">
      <c r="A980063" s="590"/>
    </row>
    <row r="980064" spans="1:1">
      <c r="A980064" s="590"/>
    </row>
    <row r="980065" spans="1:1">
      <c r="A980065" s="590"/>
    </row>
    <row r="980066" spans="1:1">
      <c r="A980066" s="590"/>
    </row>
    <row r="980067" spans="1:1">
      <c r="A980067" s="590"/>
    </row>
    <row r="980068" spans="1:1">
      <c r="A980068" s="590"/>
    </row>
    <row r="980069" spans="1:1">
      <c r="A980069" s="590"/>
    </row>
    <row r="980070" spans="1:1">
      <c r="A980070" s="590"/>
    </row>
    <row r="980071" spans="1:1">
      <c r="A980071" s="590"/>
    </row>
    <row r="980072" spans="1:1">
      <c r="A980072" s="590"/>
    </row>
    <row r="980073" spans="1:1">
      <c r="A980073" s="590"/>
    </row>
    <row r="980074" spans="1:1">
      <c r="A980074" s="590"/>
    </row>
    <row r="980075" spans="1:1">
      <c r="A980075" s="590"/>
    </row>
    <row r="980076" spans="1:1">
      <c r="A980076" s="590"/>
    </row>
    <row r="980077" spans="1:1">
      <c r="A980077" s="590"/>
    </row>
    <row r="980078" spans="1:1">
      <c r="A980078" s="590"/>
    </row>
    <row r="980079" spans="1:1">
      <c r="A980079" s="590"/>
    </row>
    <row r="980080" spans="1:1">
      <c r="A980080" s="590"/>
    </row>
    <row r="980081" spans="1:1">
      <c r="A980081" s="590"/>
    </row>
    <row r="980082" spans="1:1">
      <c r="A980082" s="590"/>
    </row>
    <row r="980083" spans="1:1">
      <c r="A980083" s="590"/>
    </row>
    <row r="980084" spans="1:1">
      <c r="A980084" s="590"/>
    </row>
    <row r="980085" spans="1:1">
      <c r="A980085" s="590"/>
    </row>
    <row r="980086" spans="1:1">
      <c r="A980086" s="590"/>
    </row>
    <row r="980087" spans="1:1">
      <c r="A980087" s="590"/>
    </row>
    <row r="980088" spans="1:1">
      <c r="A980088" s="590"/>
    </row>
    <row r="980089" spans="1:1">
      <c r="A980089" s="590"/>
    </row>
    <row r="980090" spans="1:1">
      <c r="A980090" s="590"/>
    </row>
    <row r="980091" spans="1:1">
      <c r="A980091" s="590"/>
    </row>
    <row r="980092" spans="1:1">
      <c r="A980092" s="590"/>
    </row>
    <row r="980093" spans="1:1">
      <c r="A980093" s="590"/>
    </row>
    <row r="980094" spans="1:1">
      <c r="A980094" s="590"/>
    </row>
    <row r="980095" spans="1:1">
      <c r="A980095" s="590"/>
    </row>
    <row r="980096" spans="1:1">
      <c r="A980096" s="590"/>
    </row>
    <row r="980097" spans="1:1">
      <c r="A980097" s="590"/>
    </row>
    <row r="980098" spans="1:1">
      <c r="A980098" s="590"/>
    </row>
    <row r="980099" spans="1:1">
      <c r="A980099" s="590"/>
    </row>
    <row r="980100" spans="1:1">
      <c r="A980100" s="590"/>
    </row>
    <row r="980101" spans="1:1">
      <c r="A980101" s="590"/>
    </row>
    <row r="980102" spans="1:1">
      <c r="A980102" s="590"/>
    </row>
    <row r="980103" spans="1:1">
      <c r="A980103" s="590"/>
    </row>
    <row r="980104" spans="1:1">
      <c r="A980104" s="590"/>
    </row>
    <row r="980105" spans="1:1">
      <c r="A980105" s="590"/>
    </row>
    <row r="980106" spans="1:1">
      <c r="A980106" s="590"/>
    </row>
    <row r="980107" spans="1:1">
      <c r="A980107" s="590"/>
    </row>
    <row r="980108" spans="1:1">
      <c r="A980108" s="590"/>
    </row>
    <row r="980109" spans="1:1">
      <c r="A980109" s="590"/>
    </row>
    <row r="980110" spans="1:1">
      <c r="A980110" s="590"/>
    </row>
    <row r="980111" spans="1:1">
      <c r="A980111" s="590"/>
    </row>
    <row r="980112" spans="1:1">
      <c r="A980112" s="590"/>
    </row>
    <row r="980113" spans="1:1">
      <c r="A980113" s="590"/>
    </row>
    <row r="980114" spans="1:1">
      <c r="A980114" s="590"/>
    </row>
    <row r="980115" spans="1:1">
      <c r="A980115" s="590"/>
    </row>
    <row r="980116" spans="1:1">
      <c r="A980116" s="590"/>
    </row>
    <row r="980117" spans="1:1">
      <c r="A980117" s="590"/>
    </row>
    <row r="980118" spans="1:1">
      <c r="A980118" s="590"/>
    </row>
    <row r="980119" spans="1:1">
      <c r="A980119" s="590"/>
    </row>
    <row r="980120" spans="1:1">
      <c r="A980120" s="590"/>
    </row>
    <row r="980121" spans="1:1">
      <c r="A980121" s="590"/>
    </row>
    <row r="980122" spans="1:1">
      <c r="A980122" s="590"/>
    </row>
    <row r="980123" spans="1:1">
      <c r="A980123" s="590"/>
    </row>
    <row r="980124" spans="1:1">
      <c r="A980124" s="590"/>
    </row>
    <row r="980125" spans="1:1">
      <c r="A980125" s="590"/>
    </row>
    <row r="980126" spans="1:1">
      <c r="A980126" s="590"/>
    </row>
    <row r="980127" spans="1:1">
      <c r="A980127" s="590"/>
    </row>
    <row r="980128" spans="1:1">
      <c r="A980128" s="590"/>
    </row>
    <row r="980129" spans="1:1">
      <c r="A980129" s="590"/>
    </row>
    <row r="980130" spans="1:1">
      <c r="A980130" s="590"/>
    </row>
    <row r="980131" spans="1:1">
      <c r="A980131" s="590"/>
    </row>
    <row r="980132" spans="1:1">
      <c r="A980132" s="590"/>
    </row>
    <row r="980133" spans="1:1">
      <c r="A980133" s="590"/>
    </row>
    <row r="980134" spans="1:1">
      <c r="A980134" s="590"/>
    </row>
    <row r="980135" spans="1:1">
      <c r="A980135" s="590"/>
    </row>
    <row r="980136" spans="1:1">
      <c r="A980136" s="590"/>
    </row>
    <row r="980137" spans="1:1">
      <c r="A980137" s="590"/>
    </row>
    <row r="980138" spans="1:1">
      <c r="A980138" s="590"/>
    </row>
    <row r="980139" spans="1:1">
      <c r="A980139" s="590"/>
    </row>
    <row r="980140" spans="1:1">
      <c r="A980140" s="590"/>
    </row>
    <row r="980141" spans="1:1">
      <c r="A980141" s="590"/>
    </row>
    <row r="980142" spans="1:1">
      <c r="A980142" s="590"/>
    </row>
    <row r="980143" spans="1:1">
      <c r="A980143" s="590"/>
    </row>
    <row r="980144" spans="1:1">
      <c r="A980144" s="590"/>
    </row>
    <row r="980145" spans="1:1">
      <c r="A980145" s="590"/>
    </row>
    <row r="980146" spans="1:1">
      <c r="A980146" s="590"/>
    </row>
    <row r="980147" spans="1:1">
      <c r="A980147" s="590"/>
    </row>
    <row r="980148" spans="1:1">
      <c r="A980148" s="590"/>
    </row>
    <row r="980149" spans="1:1">
      <c r="A980149" s="590"/>
    </row>
    <row r="980150" spans="1:1">
      <c r="A980150" s="590"/>
    </row>
    <row r="980151" spans="1:1">
      <c r="A980151" s="590"/>
    </row>
    <row r="980152" spans="1:1">
      <c r="A980152" s="590"/>
    </row>
    <row r="980153" spans="1:1">
      <c r="A980153" s="590"/>
    </row>
    <row r="980154" spans="1:1">
      <c r="A980154" s="590"/>
    </row>
    <row r="980155" spans="1:1">
      <c r="A980155" s="590"/>
    </row>
    <row r="980156" spans="1:1">
      <c r="A980156" s="590"/>
    </row>
    <row r="980157" spans="1:1">
      <c r="A980157" s="590"/>
    </row>
    <row r="980158" spans="1:1">
      <c r="A980158" s="590"/>
    </row>
    <row r="980159" spans="1:1">
      <c r="A980159" s="590"/>
    </row>
    <row r="980160" spans="1:1">
      <c r="A980160" s="590"/>
    </row>
    <row r="980161" spans="1:1">
      <c r="A980161" s="590"/>
    </row>
    <row r="980162" spans="1:1">
      <c r="A980162" s="590"/>
    </row>
    <row r="980163" spans="1:1">
      <c r="A980163" s="590"/>
    </row>
    <row r="980164" spans="1:1">
      <c r="A980164" s="590"/>
    </row>
    <row r="980165" spans="1:1">
      <c r="A980165" s="590"/>
    </row>
    <row r="980166" spans="1:1">
      <c r="A980166" s="590"/>
    </row>
    <row r="980167" spans="1:1">
      <c r="A980167" s="590"/>
    </row>
    <row r="980168" spans="1:1">
      <c r="A980168" s="590"/>
    </row>
    <row r="980169" spans="1:1">
      <c r="A980169" s="590"/>
    </row>
    <row r="980170" spans="1:1">
      <c r="A980170" s="590"/>
    </row>
    <row r="980171" spans="1:1">
      <c r="A980171" s="590"/>
    </row>
    <row r="980172" spans="1:1">
      <c r="A980172" s="590"/>
    </row>
    <row r="980173" spans="1:1">
      <c r="A980173" s="590"/>
    </row>
    <row r="980174" spans="1:1">
      <c r="A980174" s="590"/>
    </row>
    <row r="980175" spans="1:1">
      <c r="A980175" s="590"/>
    </row>
    <row r="980176" spans="1:1">
      <c r="A980176" s="590"/>
    </row>
    <row r="980177" spans="1:1">
      <c r="A980177" s="590"/>
    </row>
    <row r="980178" spans="1:1">
      <c r="A980178" s="590"/>
    </row>
    <row r="980179" spans="1:1">
      <c r="A980179" s="590"/>
    </row>
    <row r="980180" spans="1:1">
      <c r="A980180" s="590"/>
    </row>
    <row r="980181" spans="1:1">
      <c r="A980181" s="590"/>
    </row>
    <row r="980182" spans="1:1">
      <c r="A980182" s="590"/>
    </row>
    <row r="980183" spans="1:1">
      <c r="A980183" s="590"/>
    </row>
    <row r="980184" spans="1:1">
      <c r="A980184" s="590"/>
    </row>
    <row r="980185" spans="1:1">
      <c r="A980185" s="590"/>
    </row>
    <row r="980186" spans="1:1">
      <c r="A980186" s="590"/>
    </row>
    <row r="980187" spans="1:1">
      <c r="A980187" s="590"/>
    </row>
    <row r="980188" spans="1:1">
      <c r="A980188" s="590"/>
    </row>
    <row r="980189" spans="1:1">
      <c r="A980189" s="590"/>
    </row>
    <row r="980190" spans="1:1">
      <c r="A980190" s="590"/>
    </row>
    <row r="980191" spans="1:1">
      <c r="A980191" s="590"/>
    </row>
    <row r="980192" spans="1:1">
      <c r="A980192" s="590"/>
    </row>
    <row r="980193" spans="1:1">
      <c r="A980193" s="590"/>
    </row>
    <row r="980194" spans="1:1">
      <c r="A980194" s="590"/>
    </row>
    <row r="980195" spans="1:1">
      <c r="A980195" s="590"/>
    </row>
    <row r="980196" spans="1:1">
      <c r="A980196" s="590"/>
    </row>
    <row r="980197" spans="1:1">
      <c r="A980197" s="590"/>
    </row>
    <row r="980198" spans="1:1">
      <c r="A980198" s="590"/>
    </row>
    <row r="980199" spans="1:1">
      <c r="A980199" s="590"/>
    </row>
    <row r="980200" spans="1:1">
      <c r="A980200" s="590"/>
    </row>
    <row r="980201" spans="1:1">
      <c r="A980201" s="590"/>
    </row>
    <row r="980202" spans="1:1">
      <c r="A980202" s="590"/>
    </row>
    <row r="980203" spans="1:1">
      <c r="A980203" s="590"/>
    </row>
    <row r="980204" spans="1:1">
      <c r="A980204" s="590"/>
    </row>
    <row r="980205" spans="1:1">
      <c r="A980205" s="590"/>
    </row>
    <row r="980206" spans="1:1">
      <c r="A980206" s="590"/>
    </row>
    <row r="980207" spans="1:1">
      <c r="A980207" s="590"/>
    </row>
    <row r="980208" spans="1:1">
      <c r="A980208" s="590"/>
    </row>
    <row r="980209" spans="1:1">
      <c r="A980209" s="590"/>
    </row>
    <row r="980210" spans="1:1">
      <c r="A980210" s="590"/>
    </row>
    <row r="980211" spans="1:1">
      <c r="A980211" s="590"/>
    </row>
    <row r="980212" spans="1:1">
      <c r="A980212" s="590"/>
    </row>
    <row r="980213" spans="1:1">
      <c r="A980213" s="590"/>
    </row>
    <row r="980214" spans="1:1">
      <c r="A980214" s="590"/>
    </row>
    <row r="980215" spans="1:1">
      <c r="A980215" s="590"/>
    </row>
    <row r="980216" spans="1:1">
      <c r="A980216" s="590"/>
    </row>
    <row r="980217" spans="1:1">
      <c r="A980217" s="590"/>
    </row>
    <row r="980218" spans="1:1">
      <c r="A980218" s="590"/>
    </row>
    <row r="980219" spans="1:1">
      <c r="A980219" s="590"/>
    </row>
    <row r="980220" spans="1:1">
      <c r="A980220" s="590"/>
    </row>
    <row r="980221" spans="1:1">
      <c r="A980221" s="590"/>
    </row>
    <row r="980222" spans="1:1">
      <c r="A980222" s="590"/>
    </row>
    <row r="980223" spans="1:1">
      <c r="A980223" s="590"/>
    </row>
    <row r="980224" spans="1:1">
      <c r="A980224" s="590"/>
    </row>
    <row r="980225" spans="1:1">
      <c r="A980225" s="590"/>
    </row>
    <row r="980226" spans="1:1">
      <c r="A980226" s="590"/>
    </row>
    <row r="980227" spans="1:1">
      <c r="A980227" s="590"/>
    </row>
    <row r="980228" spans="1:1">
      <c r="A980228" s="590"/>
    </row>
    <row r="980229" spans="1:1">
      <c r="A980229" s="590"/>
    </row>
    <row r="980230" spans="1:1">
      <c r="A980230" s="590"/>
    </row>
    <row r="980231" spans="1:1">
      <c r="A980231" s="590"/>
    </row>
    <row r="980232" spans="1:1">
      <c r="A980232" s="590"/>
    </row>
    <row r="980233" spans="1:1">
      <c r="A980233" s="590"/>
    </row>
    <row r="980234" spans="1:1">
      <c r="A980234" s="590"/>
    </row>
    <row r="980235" spans="1:1">
      <c r="A980235" s="590"/>
    </row>
    <row r="980236" spans="1:1">
      <c r="A980236" s="590"/>
    </row>
    <row r="980237" spans="1:1">
      <c r="A980237" s="590"/>
    </row>
    <row r="980238" spans="1:1">
      <c r="A980238" s="590"/>
    </row>
    <row r="980239" spans="1:1">
      <c r="A980239" s="590"/>
    </row>
    <row r="980240" spans="1:1">
      <c r="A980240" s="590"/>
    </row>
    <row r="980241" spans="1:1">
      <c r="A980241" s="590"/>
    </row>
    <row r="980242" spans="1:1">
      <c r="A980242" s="590"/>
    </row>
    <row r="980243" spans="1:1">
      <c r="A980243" s="590"/>
    </row>
    <row r="980244" spans="1:1">
      <c r="A980244" s="590"/>
    </row>
    <row r="980245" spans="1:1">
      <c r="A980245" s="590"/>
    </row>
    <row r="980246" spans="1:1">
      <c r="A980246" s="590"/>
    </row>
    <row r="980247" spans="1:1">
      <c r="A980247" s="590"/>
    </row>
    <row r="980248" spans="1:1">
      <c r="A980248" s="590"/>
    </row>
    <row r="980249" spans="1:1">
      <c r="A980249" s="590"/>
    </row>
    <row r="980250" spans="1:1">
      <c r="A980250" s="590"/>
    </row>
    <row r="980251" spans="1:1">
      <c r="A980251" s="590"/>
    </row>
    <row r="980252" spans="1:1">
      <c r="A980252" s="590"/>
    </row>
    <row r="980253" spans="1:1">
      <c r="A980253" s="590"/>
    </row>
    <row r="980254" spans="1:1">
      <c r="A980254" s="590"/>
    </row>
    <row r="980255" spans="1:1">
      <c r="A980255" s="590"/>
    </row>
    <row r="980256" spans="1:1">
      <c r="A980256" s="590"/>
    </row>
    <row r="980257" spans="1:1">
      <c r="A980257" s="590"/>
    </row>
    <row r="980258" spans="1:1">
      <c r="A980258" s="590"/>
    </row>
    <row r="980259" spans="1:1">
      <c r="A980259" s="590"/>
    </row>
    <row r="980260" spans="1:1">
      <c r="A980260" s="590"/>
    </row>
    <row r="980261" spans="1:1">
      <c r="A980261" s="590"/>
    </row>
    <row r="980262" spans="1:1">
      <c r="A980262" s="590"/>
    </row>
    <row r="980263" spans="1:1">
      <c r="A980263" s="590"/>
    </row>
    <row r="980264" spans="1:1">
      <c r="A980264" s="590"/>
    </row>
    <row r="980265" spans="1:1">
      <c r="A980265" s="590"/>
    </row>
    <row r="980266" spans="1:1">
      <c r="A980266" s="590"/>
    </row>
    <row r="980267" spans="1:1">
      <c r="A980267" s="590"/>
    </row>
    <row r="980268" spans="1:1">
      <c r="A980268" s="590"/>
    </row>
    <row r="980269" spans="1:1">
      <c r="A980269" s="590"/>
    </row>
    <row r="980270" spans="1:1">
      <c r="A980270" s="590"/>
    </row>
    <row r="980271" spans="1:1">
      <c r="A980271" s="590"/>
    </row>
    <row r="980272" spans="1:1">
      <c r="A980272" s="590"/>
    </row>
    <row r="980273" spans="1:1">
      <c r="A980273" s="590"/>
    </row>
    <row r="980274" spans="1:1">
      <c r="A980274" s="590"/>
    </row>
    <row r="980275" spans="1:1">
      <c r="A980275" s="590"/>
    </row>
    <row r="980276" spans="1:1">
      <c r="A980276" s="590"/>
    </row>
    <row r="980277" spans="1:1">
      <c r="A980277" s="590"/>
    </row>
    <row r="980278" spans="1:1">
      <c r="A980278" s="590"/>
    </row>
    <row r="980279" spans="1:1">
      <c r="A980279" s="590"/>
    </row>
    <row r="980280" spans="1:1">
      <c r="A980280" s="590"/>
    </row>
    <row r="980281" spans="1:1">
      <c r="A980281" s="590"/>
    </row>
    <row r="980282" spans="1:1">
      <c r="A980282" s="590"/>
    </row>
    <row r="980283" spans="1:1">
      <c r="A980283" s="590"/>
    </row>
    <row r="980284" spans="1:1">
      <c r="A980284" s="590"/>
    </row>
    <row r="980285" spans="1:1">
      <c r="A980285" s="590"/>
    </row>
    <row r="980286" spans="1:1">
      <c r="A980286" s="590"/>
    </row>
    <row r="980287" spans="1:1">
      <c r="A980287" s="590"/>
    </row>
    <row r="980288" spans="1:1">
      <c r="A980288" s="590"/>
    </row>
    <row r="980289" spans="1:1">
      <c r="A980289" s="590"/>
    </row>
    <row r="980290" spans="1:1">
      <c r="A980290" s="590"/>
    </row>
    <row r="980291" spans="1:1">
      <c r="A980291" s="590"/>
    </row>
    <row r="980292" spans="1:1">
      <c r="A980292" s="590"/>
    </row>
    <row r="980293" spans="1:1">
      <c r="A980293" s="590"/>
    </row>
    <row r="980294" spans="1:1">
      <c r="A980294" s="590"/>
    </row>
    <row r="980295" spans="1:1">
      <c r="A980295" s="590"/>
    </row>
    <row r="980296" spans="1:1">
      <c r="A980296" s="590"/>
    </row>
    <row r="980297" spans="1:1">
      <c r="A980297" s="590"/>
    </row>
    <row r="980298" spans="1:1">
      <c r="A980298" s="590"/>
    </row>
    <row r="980299" spans="1:1">
      <c r="A980299" s="590"/>
    </row>
    <row r="980300" spans="1:1">
      <c r="A980300" s="590"/>
    </row>
    <row r="980301" spans="1:1">
      <c r="A980301" s="590"/>
    </row>
    <row r="980302" spans="1:1">
      <c r="A980302" s="590"/>
    </row>
    <row r="980303" spans="1:1">
      <c r="A980303" s="590"/>
    </row>
    <row r="980304" spans="1:1">
      <c r="A980304" s="590"/>
    </row>
    <row r="980305" spans="1:1">
      <c r="A980305" s="590"/>
    </row>
    <row r="980306" spans="1:1">
      <c r="A980306" s="590"/>
    </row>
    <row r="980307" spans="1:1">
      <c r="A980307" s="590"/>
    </row>
    <row r="980308" spans="1:1">
      <c r="A980308" s="590"/>
    </row>
    <row r="980309" spans="1:1">
      <c r="A980309" s="590"/>
    </row>
    <row r="980310" spans="1:1">
      <c r="A980310" s="590"/>
    </row>
    <row r="980311" spans="1:1">
      <c r="A980311" s="590"/>
    </row>
    <row r="980312" spans="1:1">
      <c r="A980312" s="590"/>
    </row>
    <row r="980313" spans="1:1">
      <c r="A980313" s="590"/>
    </row>
    <row r="980314" spans="1:1">
      <c r="A980314" s="590"/>
    </row>
    <row r="980315" spans="1:1">
      <c r="A980315" s="590"/>
    </row>
    <row r="980316" spans="1:1">
      <c r="A980316" s="590"/>
    </row>
    <row r="980317" spans="1:1">
      <c r="A980317" s="590"/>
    </row>
    <row r="980318" spans="1:1">
      <c r="A980318" s="590"/>
    </row>
    <row r="980319" spans="1:1">
      <c r="A980319" s="590"/>
    </row>
    <row r="980320" spans="1:1">
      <c r="A980320" s="590"/>
    </row>
    <row r="980321" spans="1:1">
      <c r="A980321" s="590"/>
    </row>
    <row r="980322" spans="1:1">
      <c r="A980322" s="590"/>
    </row>
    <row r="980323" spans="1:1">
      <c r="A980323" s="590"/>
    </row>
    <row r="980324" spans="1:1">
      <c r="A980324" s="590"/>
    </row>
    <row r="980325" spans="1:1">
      <c r="A980325" s="590"/>
    </row>
    <row r="980326" spans="1:1">
      <c r="A980326" s="590"/>
    </row>
    <row r="980327" spans="1:1">
      <c r="A980327" s="590"/>
    </row>
    <row r="980328" spans="1:1">
      <c r="A980328" s="590"/>
    </row>
    <row r="980329" spans="1:1">
      <c r="A980329" s="590"/>
    </row>
    <row r="980330" spans="1:1">
      <c r="A980330" s="590"/>
    </row>
    <row r="980331" spans="1:1">
      <c r="A980331" s="590"/>
    </row>
    <row r="980332" spans="1:1">
      <c r="A980332" s="590"/>
    </row>
    <row r="980333" spans="1:1">
      <c r="A980333" s="590"/>
    </row>
    <row r="980334" spans="1:1">
      <c r="A980334" s="590"/>
    </row>
    <row r="980335" spans="1:1">
      <c r="A980335" s="590"/>
    </row>
    <row r="980336" spans="1:1">
      <c r="A980336" s="590"/>
    </row>
    <row r="980337" spans="1:1">
      <c r="A980337" s="590"/>
    </row>
    <row r="980338" spans="1:1">
      <c r="A980338" s="590"/>
    </row>
    <row r="980339" spans="1:1">
      <c r="A980339" s="590"/>
    </row>
    <row r="980340" spans="1:1">
      <c r="A980340" s="590"/>
    </row>
    <row r="980341" spans="1:1">
      <c r="A980341" s="590"/>
    </row>
    <row r="980342" spans="1:1">
      <c r="A980342" s="590"/>
    </row>
    <row r="980343" spans="1:1">
      <c r="A980343" s="590"/>
    </row>
    <row r="980344" spans="1:1">
      <c r="A980344" s="590"/>
    </row>
    <row r="980345" spans="1:1">
      <c r="A980345" s="590"/>
    </row>
    <row r="980346" spans="1:1">
      <c r="A980346" s="590"/>
    </row>
    <row r="980347" spans="1:1">
      <c r="A980347" s="590"/>
    </row>
    <row r="980348" spans="1:1">
      <c r="A980348" s="590"/>
    </row>
    <row r="980349" spans="1:1">
      <c r="A980349" s="590"/>
    </row>
    <row r="980350" spans="1:1">
      <c r="A980350" s="590"/>
    </row>
    <row r="980351" spans="1:1">
      <c r="A980351" s="590"/>
    </row>
    <row r="980352" spans="1:1">
      <c r="A980352" s="590"/>
    </row>
    <row r="980353" spans="1:1">
      <c r="A980353" s="590"/>
    </row>
    <row r="980354" spans="1:1">
      <c r="A980354" s="590"/>
    </row>
    <row r="980355" spans="1:1">
      <c r="A980355" s="590"/>
    </row>
    <row r="980356" spans="1:1">
      <c r="A980356" s="590"/>
    </row>
    <row r="980357" spans="1:1">
      <c r="A980357" s="590"/>
    </row>
    <row r="980358" spans="1:1">
      <c r="A980358" s="590"/>
    </row>
    <row r="980359" spans="1:1">
      <c r="A980359" s="590"/>
    </row>
    <row r="980360" spans="1:1">
      <c r="A980360" s="590"/>
    </row>
    <row r="980361" spans="1:1">
      <c r="A980361" s="590"/>
    </row>
    <row r="980362" spans="1:1">
      <c r="A980362" s="590"/>
    </row>
    <row r="980363" spans="1:1">
      <c r="A980363" s="590"/>
    </row>
    <row r="980364" spans="1:1">
      <c r="A980364" s="590"/>
    </row>
    <row r="980365" spans="1:1">
      <c r="A980365" s="590"/>
    </row>
    <row r="980366" spans="1:1">
      <c r="A980366" s="590"/>
    </row>
    <row r="980367" spans="1:1">
      <c r="A980367" s="590"/>
    </row>
    <row r="980368" spans="1:1">
      <c r="A980368" s="590"/>
    </row>
    <row r="980369" spans="1:1">
      <c r="A980369" s="590"/>
    </row>
    <row r="980370" spans="1:1">
      <c r="A980370" s="590"/>
    </row>
    <row r="980371" spans="1:1">
      <c r="A980371" s="590"/>
    </row>
    <row r="980372" spans="1:1">
      <c r="A980372" s="590"/>
    </row>
    <row r="980373" spans="1:1">
      <c r="A980373" s="590"/>
    </row>
    <row r="980374" spans="1:1">
      <c r="A980374" s="590"/>
    </row>
    <row r="980375" spans="1:1">
      <c r="A980375" s="590"/>
    </row>
    <row r="980376" spans="1:1">
      <c r="A980376" s="590"/>
    </row>
    <row r="980377" spans="1:1">
      <c r="A980377" s="590"/>
    </row>
    <row r="980378" spans="1:1">
      <c r="A980378" s="590"/>
    </row>
    <row r="980379" spans="1:1">
      <c r="A980379" s="590"/>
    </row>
    <row r="980380" spans="1:1">
      <c r="A980380" s="590"/>
    </row>
    <row r="980381" spans="1:1">
      <c r="A980381" s="590"/>
    </row>
    <row r="980382" spans="1:1">
      <c r="A980382" s="590"/>
    </row>
    <row r="980383" spans="1:1">
      <c r="A980383" s="590"/>
    </row>
    <row r="980384" spans="1:1">
      <c r="A980384" s="590"/>
    </row>
    <row r="980385" spans="1:1">
      <c r="A980385" s="590"/>
    </row>
    <row r="980386" spans="1:1">
      <c r="A980386" s="590"/>
    </row>
    <row r="980387" spans="1:1">
      <c r="A980387" s="590"/>
    </row>
    <row r="980388" spans="1:1">
      <c r="A980388" s="590"/>
    </row>
    <row r="980389" spans="1:1">
      <c r="A980389" s="590"/>
    </row>
    <row r="980390" spans="1:1">
      <c r="A980390" s="590"/>
    </row>
    <row r="980391" spans="1:1">
      <c r="A980391" s="590"/>
    </row>
    <row r="980392" spans="1:1">
      <c r="A980392" s="590"/>
    </row>
    <row r="980393" spans="1:1">
      <c r="A980393" s="590"/>
    </row>
    <row r="980394" spans="1:1">
      <c r="A980394" s="590"/>
    </row>
    <row r="980395" spans="1:1">
      <c r="A980395" s="590"/>
    </row>
    <row r="980396" spans="1:1">
      <c r="A980396" s="590"/>
    </row>
    <row r="980397" spans="1:1">
      <c r="A980397" s="590"/>
    </row>
    <row r="980398" spans="1:1">
      <c r="A980398" s="590"/>
    </row>
    <row r="980399" spans="1:1">
      <c r="A980399" s="590"/>
    </row>
    <row r="980400" spans="1:1">
      <c r="A980400" s="590"/>
    </row>
    <row r="980401" spans="1:1">
      <c r="A980401" s="590"/>
    </row>
    <row r="980402" spans="1:1">
      <c r="A980402" s="590"/>
    </row>
    <row r="980403" spans="1:1">
      <c r="A980403" s="590"/>
    </row>
    <row r="980404" spans="1:1">
      <c r="A980404" s="590"/>
    </row>
    <row r="980405" spans="1:1">
      <c r="A980405" s="590"/>
    </row>
    <row r="980406" spans="1:1">
      <c r="A980406" s="590"/>
    </row>
    <row r="980407" spans="1:1">
      <c r="A980407" s="590"/>
    </row>
    <row r="980408" spans="1:1">
      <c r="A980408" s="590"/>
    </row>
    <row r="980409" spans="1:1">
      <c r="A980409" s="590"/>
    </row>
    <row r="980410" spans="1:1">
      <c r="A980410" s="590"/>
    </row>
    <row r="980411" spans="1:1">
      <c r="A980411" s="590"/>
    </row>
    <row r="980412" spans="1:1">
      <c r="A980412" s="590"/>
    </row>
    <row r="980413" spans="1:1">
      <c r="A980413" s="590"/>
    </row>
    <row r="980414" spans="1:1">
      <c r="A980414" s="590"/>
    </row>
    <row r="980415" spans="1:1">
      <c r="A980415" s="590"/>
    </row>
    <row r="980416" spans="1:1">
      <c r="A980416" s="590"/>
    </row>
    <row r="980417" spans="1:1">
      <c r="A980417" s="590"/>
    </row>
    <row r="980418" spans="1:1">
      <c r="A980418" s="590"/>
    </row>
    <row r="980419" spans="1:1">
      <c r="A980419" s="590"/>
    </row>
    <row r="980420" spans="1:1">
      <c r="A980420" s="590"/>
    </row>
    <row r="980421" spans="1:1">
      <c r="A980421" s="590"/>
    </row>
    <row r="980422" spans="1:1">
      <c r="A980422" s="590"/>
    </row>
    <row r="980423" spans="1:1">
      <c r="A980423" s="590"/>
    </row>
    <row r="980424" spans="1:1">
      <c r="A980424" s="590"/>
    </row>
    <row r="980425" spans="1:1">
      <c r="A980425" s="590"/>
    </row>
    <row r="980426" spans="1:1">
      <c r="A980426" s="590"/>
    </row>
    <row r="980427" spans="1:1">
      <c r="A980427" s="590"/>
    </row>
    <row r="980428" spans="1:1">
      <c r="A980428" s="590"/>
    </row>
    <row r="980429" spans="1:1">
      <c r="A980429" s="590"/>
    </row>
    <row r="980430" spans="1:1">
      <c r="A980430" s="590"/>
    </row>
    <row r="980431" spans="1:1">
      <c r="A980431" s="590"/>
    </row>
    <row r="980432" spans="1:1">
      <c r="A980432" s="590"/>
    </row>
    <row r="980433" spans="1:1">
      <c r="A980433" s="590"/>
    </row>
    <row r="980434" spans="1:1">
      <c r="A980434" s="590"/>
    </row>
    <row r="980435" spans="1:1">
      <c r="A980435" s="590"/>
    </row>
    <row r="980436" spans="1:1">
      <c r="A980436" s="590"/>
    </row>
    <row r="980437" spans="1:1">
      <c r="A980437" s="590"/>
    </row>
    <row r="980438" spans="1:1">
      <c r="A980438" s="590"/>
    </row>
    <row r="980439" spans="1:1">
      <c r="A980439" s="590"/>
    </row>
    <row r="980440" spans="1:1">
      <c r="A980440" s="590"/>
    </row>
    <row r="980441" spans="1:1">
      <c r="A980441" s="590"/>
    </row>
    <row r="980442" spans="1:1">
      <c r="A980442" s="590"/>
    </row>
    <row r="980443" spans="1:1">
      <c r="A980443" s="590"/>
    </row>
    <row r="980444" spans="1:1">
      <c r="A980444" s="590"/>
    </row>
    <row r="980445" spans="1:1">
      <c r="A980445" s="590"/>
    </row>
    <row r="980446" spans="1:1">
      <c r="A980446" s="590"/>
    </row>
    <row r="980447" spans="1:1">
      <c r="A980447" s="590"/>
    </row>
    <row r="980448" spans="1:1">
      <c r="A980448" s="590"/>
    </row>
    <row r="980449" spans="1:1">
      <c r="A980449" s="590"/>
    </row>
    <row r="980450" spans="1:1">
      <c r="A980450" s="590"/>
    </row>
    <row r="980451" spans="1:1">
      <c r="A980451" s="590"/>
    </row>
    <row r="980452" spans="1:1">
      <c r="A980452" s="590"/>
    </row>
    <row r="980453" spans="1:1">
      <c r="A980453" s="590"/>
    </row>
    <row r="980454" spans="1:1">
      <c r="A980454" s="590"/>
    </row>
    <row r="980455" spans="1:1">
      <c r="A980455" s="590"/>
    </row>
    <row r="980456" spans="1:1">
      <c r="A980456" s="590"/>
    </row>
    <row r="980457" spans="1:1">
      <c r="A980457" s="590"/>
    </row>
    <row r="980458" spans="1:1">
      <c r="A980458" s="590"/>
    </row>
    <row r="980459" spans="1:1">
      <c r="A980459" s="590"/>
    </row>
    <row r="980460" spans="1:1">
      <c r="A980460" s="590"/>
    </row>
    <row r="980461" spans="1:1">
      <c r="A980461" s="590"/>
    </row>
    <row r="980462" spans="1:1">
      <c r="A980462" s="590"/>
    </row>
    <row r="980463" spans="1:1">
      <c r="A980463" s="590"/>
    </row>
    <row r="980464" spans="1:1">
      <c r="A980464" s="590"/>
    </row>
    <row r="980465" spans="1:1">
      <c r="A980465" s="590"/>
    </row>
    <row r="980466" spans="1:1">
      <c r="A980466" s="590"/>
    </row>
    <row r="980467" spans="1:1">
      <c r="A980467" s="590"/>
    </row>
    <row r="980468" spans="1:1">
      <c r="A980468" s="590"/>
    </row>
    <row r="980469" spans="1:1">
      <c r="A980469" s="590"/>
    </row>
    <row r="980470" spans="1:1">
      <c r="A980470" s="590"/>
    </row>
    <row r="980471" spans="1:1">
      <c r="A980471" s="590"/>
    </row>
    <row r="980472" spans="1:1">
      <c r="A980472" s="590"/>
    </row>
    <row r="980473" spans="1:1">
      <c r="A980473" s="590"/>
    </row>
    <row r="980474" spans="1:1">
      <c r="A980474" s="590"/>
    </row>
    <row r="980475" spans="1:1">
      <c r="A980475" s="590"/>
    </row>
    <row r="980476" spans="1:1">
      <c r="A980476" s="590"/>
    </row>
    <row r="980477" spans="1:1">
      <c r="A980477" s="590"/>
    </row>
    <row r="980478" spans="1:1">
      <c r="A980478" s="590"/>
    </row>
    <row r="980479" spans="1:1">
      <c r="A980479" s="590"/>
    </row>
    <row r="980480" spans="1:1">
      <c r="A980480" s="590"/>
    </row>
    <row r="980481" spans="1:1">
      <c r="A980481" s="590"/>
    </row>
    <row r="980482" spans="1:1">
      <c r="A980482" s="590"/>
    </row>
    <row r="980483" spans="1:1">
      <c r="A980483" s="590"/>
    </row>
    <row r="980484" spans="1:1">
      <c r="A980484" s="590"/>
    </row>
    <row r="980485" spans="1:1">
      <c r="A980485" s="590"/>
    </row>
    <row r="980486" spans="1:1">
      <c r="A980486" s="590"/>
    </row>
    <row r="980487" spans="1:1">
      <c r="A980487" s="590"/>
    </row>
    <row r="980488" spans="1:1">
      <c r="A980488" s="590"/>
    </row>
    <row r="980489" spans="1:1">
      <c r="A980489" s="590"/>
    </row>
    <row r="980490" spans="1:1">
      <c r="A980490" s="590"/>
    </row>
    <row r="980491" spans="1:1">
      <c r="A980491" s="590"/>
    </row>
    <row r="980492" spans="1:1">
      <c r="A980492" s="590"/>
    </row>
    <row r="980493" spans="1:1">
      <c r="A980493" s="590"/>
    </row>
    <row r="980494" spans="1:1">
      <c r="A980494" s="590"/>
    </row>
    <row r="980495" spans="1:1">
      <c r="A980495" s="590"/>
    </row>
    <row r="980496" spans="1:1">
      <c r="A980496" s="590"/>
    </row>
    <row r="980497" spans="1:1">
      <c r="A980497" s="590"/>
    </row>
    <row r="980498" spans="1:1">
      <c r="A980498" s="590"/>
    </row>
    <row r="980499" spans="1:1">
      <c r="A980499" s="590"/>
    </row>
    <row r="980500" spans="1:1">
      <c r="A980500" s="590"/>
    </row>
    <row r="980501" spans="1:1">
      <c r="A980501" s="590"/>
    </row>
    <row r="980502" spans="1:1">
      <c r="A980502" s="590"/>
    </row>
    <row r="980503" spans="1:1">
      <c r="A980503" s="590"/>
    </row>
    <row r="980504" spans="1:1">
      <c r="A980504" s="590"/>
    </row>
    <row r="980505" spans="1:1">
      <c r="A980505" s="590"/>
    </row>
    <row r="980506" spans="1:1">
      <c r="A980506" s="590"/>
    </row>
    <row r="980507" spans="1:1">
      <c r="A980507" s="590"/>
    </row>
    <row r="980508" spans="1:1">
      <c r="A980508" s="590"/>
    </row>
    <row r="980509" spans="1:1">
      <c r="A980509" s="590"/>
    </row>
    <row r="980510" spans="1:1">
      <c r="A980510" s="590"/>
    </row>
    <row r="980511" spans="1:1">
      <c r="A980511" s="590"/>
    </row>
    <row r="980512" spans="1:1">
      <c r="A980512" s="590"/>
    </row>
    <row r="980513" spans="1:1">
      <c r="A980513" s="590"/>
    </row>
    <row r="980514" spans="1:1">
      <c r="A980514" s="590"/>
    </row>
    <row r="980515" spans="1:1">
      <c r="A980515" s="590"/>
    </row>
    <row r="980516" spans="1:1">
      <c r="A980516" s="590"/>
    </row>
    <row r="980517" spans="1:1">
      <c r="A980517" s="590"/>
    </row>
    <row r="980518" spans="1:1">
      <c r="A980518" s="590"/>
    </row>
    <row r="980519" spans="1:1">
      <c r="A980519" s="590"/>
    </row>
    <row r="980520" spans="1:1">
      <c r="A980520" s="590"/>
    </row>
    <row r="980521" spans="1:1">
      <c r="A980521" s="590"/>
    </row>
    <row r="980522" spans="1:1">
      <c r="A980522" s="590"/>
    </row>
    <row r="980523" spans="1:1">
      <c r="A980523" s="590"/>
    </row>
    <row r="980524" spans="1:1">
      <c r="A980524" s="590"/>
    </row>
    <row r="980525" spans="1:1">
      <c r="A980525" s="590"/>
    </row>
    <row r="980526" spans="1:1">
      <c r="A980526" s="590"/>
    </row>
    <row r="980527" spans="1:1">
      <c r="A980527" s="590"/>
    </row>
    <row r="980528" spans="1:1">
      <c r="A980528" s="590"/>
    </row>
    <row r="980529" spans="1:1">
      <c r="A980529" s="590"/>
    </row>
    <row r="980530" spans="1:1">
      <c r="A980530" s="590"/>
    </row>
    <row r="980531" spans="1:1">
      <c r="A980531" s="590"/>
    </row>
    <row r="980532" spans="1:1">
      <c r="A980532" s="590"/>
    </row>
    <row r="980533" spans="1:1">
      <c r="A980533" s="590"/>
    </row>
    <row r="980534" spans="1:1">
      <c r="A980534" s="590"/>
    </row>
    <row r="980535" spans="1:1">
      <c r="A980535" s="590"/>
    </row>
    <row r="980536" spans="1:1">
      <c r="A980536" s="590"/>
    </row>
    <row r="980537" spans="1:1">
      <c r="A980537" s="590"/>
    </row>
    <row r="980538" spans="1:1">
      <c r="A980538" s="590"/>
    </row>
    <row r="980539" spans="1:1">
      <c r="A980539" s="590"/>
    </row>
    <row r="980540" spans="1:1">
      <c r="A980540" s="590"/>
    </row>
    <row r="980541" spans="1:1">
      <c r="A980541" s="590"/>
    </row>
    <row r="980542" spans="1:1">
      <c r="A980542" s="590"/>
    </row>
    <row r="980543" spans="1:1">
      <c r="A980543" s="590"/>
    </row>
    <row r="980544" spans="1:1">
      <c r="A980544" s="590"/>
    </row>
    <row r="980545" spans="1:1">
      <c r="A980545" s="590"/>
    </row>
    <row r="980546" spans="1:1">
      <c r="A980546" s="590"/>
    </row>
    <row r="980547" spans="1:1">
      <c r="A980547" s="590"/>
    </row>
    <row r="980548" spans="1:1">
      <c r="A980548" s="590"/>
    </row>
    <row r="980549" spans="1:1">
      <c r="A980549" s="590"/>
    </row>
    <row r="980550" spans="1:1">
      <c r="A980550" s="590"/>
    </row>
    <row r="980551" spans="1:1">
      <c r="A980551" s="590"/>
    </row>
    <row r="980552" spans="1:1">
      <c r="A980552" s="590"/>
    </row>
    <row r="980553" spans="1:1">
      <c r="A980553" s="590"/>
    </row>
    <row r="980554" spans="1:1">
      <c r="A980554" s="590"/>
    </row>
    <row r="980555" spans="1:1">
      <c r="A980555" s="590"/>
    </row>
    <row r="980556" spans="1:1">
      <c r="A980556" s="590"/>
    </row>
    <row r="980557" spans="1:1">
      <c r="A980557" s="590"/>
    </row>
    <row r="980558" spans="1:1">
      <c r="A980558" s="590"/>
    </row>
    <row r="980559" spans="1:1">
      <c r="A980559" s="590"/>
    </row>
    <row r="980560" spans="1:1">
      <c r="A980560" s="590"/>
    </row>
    <row r="980561" spans="1:1">
      <c r="A980561" s="590"/>
    </row>
    <row r="980562" spans="1:1">
      <c r="A980562" s="590"/>
    </row>
    <row r="980563" spans="1:1">
      <c r="A980563" s="590"/>
    </row>
    <row r="980564" spans="1:1">
      <c r="A980564" s="590"/>
    </row>
    <row r="980565" spans="1:1">
      <c r="A980565" s="590"/>
    </row>
    <row r="980566" spans="1:1">
      <c r="A980566" s="590"/>
    </row>
    <row r="980567" spans="1:1">
      <c r="A980567" s="590"/>
    </row>
    <row r="980568" spans="1:1">
      <c r="A980568" s="590"/>
    </row>
    <row r="980569" spans="1:1">
      <c r="A980569" s="590"/>
    </row>
    <row r="980570" spans="1:1">
      <c r="A980570" s="590"/>
    </row>
    <row r="980571" spans="1:1">
      <c r="A980571" s="590"/>
    </row>
    <row r="980572" spans="1:1">
      <c r="A980572" s="590"/>
    </row>
    <row r="980573" spans="1:1">
      <c r="A980573" s="590"/>
    </row>
    <row r="980574" spans="1:1">
      <c r="A980574" s="590"/>
    </row>
    <row r="980575" spans="1:1">
      <c r="A980575" s="590"/>
    </row>
    <row r="980576" spans="1:1">
      <c r="A980576" s="590"/>
    </row>
    <row r="980577" spans="1:1">
      <c r="A980577" s="590"/>
    </row>
    <row r="980578" spans="1:1">
      <c r="A980578" s="590"/>
    </row>
    <row r="980579" spans="1:1">
      <c r="A980579" s="590"/>
    </row>
    <row r="980580" spans="1:1">
      <c r="A980580" s="590"/>
    </row>
    <row r="980581" spans="1:1">
      <c r="A980581" s="590"/>
    </row>
    <row r="980582" spans="1:1">
      <c r="A980582" s="590"/>
    </row>
    <row r="980583" spans="1:1">
      <c r="A980583" s="590"/>
    </row>
    <row r="980584" spans="1:1">
      <c r="A980584" s="590"/>
    </row>
    <row r="980585" spans="1:1">
      <c r="A980585" s="590"/>
    </row>
    <row r="980586" spans="1:1">
      <c r="A980586" s="590"/>
    </row>
    <row r="980587" spans="1:1">
      <c r="A980587" s="590"/>
    </row>
    <row r="980588" spans="1:1">
      <c r="A980588" s="590"/>
    </row>
    <row r="980589" spans="1:1">
      <c r="A980589" s="590"/>
    </row>
    <row r="980590" spans="1:1">
      <c r="A980590" s="590"/>
    </row>
    <row r="980591" spans="1:1">
      <c r="A980591" s="590"/>
    </row>
    <row r="980592" spans="1:1">
      <c r="A980592" s="590"/>
    </row>
    <row r="980593" spans="1:1">
      <c r="A980593" s="590"/>
    </row>
    <row r="980594" spans="1:1">
      <c r="A980594" s="590"/>
    </row>
    <row r="980595" spans="1:1">
      <c r="A980595" s="590"/>
    </row>
    <row r="980596" spans="1:1">
      <c r="A980596" s="590"/>
    </row>
    <row r="980597" spans="1:1">
      <c r="A980597" s="590"/>
    </row>
    <row r="980598" spans="1:1">
      <c r="A980598" s="590"/>
    </row>
    <row r="980599" spans="1:1">
      <c r="A980599" s="590"/>
    </row>
    <row r="980600" spans="1:1">
      <c r="A980600" s="590"/>
    </row>
    <row r="980601" spans="1:1">
      <c r="A980601" s="590"/>
    </row>
    <row r="980602" spans="1:1">
      <c r="A980602" s="590"/>
    </row>
    <row r="980603" spans="1:1">
      <c r="A980603" s="590"/>
    </row>
    <row r="980604" spans="1:1">
      <c r="A980604" s="590"/>
    </row>
    <row r="980605" spans="1:1">
      <c r="A980605" s="590"/>
    </row>
    <row r="980606" spans="1:1">
      <c r="A980606" s="590"/>
    </row>
    <row r="980607" spans="1:1">
      <c r="A980607" s="590"/>
    </row>
    <row r="980608" spans="1:1">
      <c r="A980608" s="590"/>
    </row>
    <row r="980609" spans="1:1">
      <c r="A980609" s="590"/>
    </row>
    <row r="980610" spans="1:1">
      <c r="A980610" s="590"/>
    </row>
    <row r="980611" spans="1:1">
      <c r="A980611" s="590"/>
    </row>
    <row r="980612" spans="1:1">
      <c r="A980612" s="590"/>
    </row>
    <row r="980613" spans="1:1">
      <c r="A980613" s="590"/>
    </row>
    <row r="980614" spans="1:1">
      <c r="A980614" s="590"/>
    </row>
    <row r="980615" spans="1:1">
      <c r="A980615" s="590"/>
    </row>
    <row r="980616" spans="1:1">
      <c r="A980616" s="590"/>
    </row>
    <row r="980617" spans="1:1">
      <c r="A980617" s="590"/>
    </row>
    <row r="980618" spans="1:1">
      <c r="A980618" s="590"/>
    </row>
    <row r="980619" spans="1:1">
      <c r="A980619" s="590"/>
    </row>
    <row r="980620" spans="1:1">
      <c r="A980620" s="590"/>
    </row>
    <row r="980621" spans="1:1">
      <c r="A980621" s="590"/>
    </row>
    <row r="980622" spans="1:1">
      <c r="A980622" s="590"/>
    </row>
    <row r="980623" spans="1:1">
      <c r="A980623" s="590"/>
    </row>
    <row r="980624" spans="1:1">
      <c r="A980624" s="590"/>
    </row>
    <row r="980625" spans="1:1">
      <c r="A980625" s="590"/>
    </row>
    <row r="980626" spans="1:1">
      <c r="A980626" s="590"/>
    </row>
    <row r="980627" spans="1:1">
      <c r="A980627" s="590"/>
    </row>
    <row r="980628" spans="1:1">
      <c r="A980628" s="590"/>
    </row>
    <row r="980629" spans="1:1">
      <c r="A980629" s="590"/>
    </row>
    <row r="980630" spans="1:1">
      <c r="A980630" s="590"/>
    </row>
    <row r="980631" spans="1:1">
      <c r="A980631" s="590"/>
    </row>
    <row r="980632" spans="1:1">
      <c r="A980632" s="590"/>
    </row>
    <row r="980633" spans="1:1">
      <c r="A980633" s="590"/>
    </row>
    <row r="980634" spans="1:1">
      <c r="A980634" s="590"/>
    </row>
    <row r="980635" spans="1:1">
      <c r="A980635" s="590"/>
    </row>
    <row r="980636" spans="1:1">
      <c r="A980636" s="590"/>
    </row>
    <row r="980637" spans="1:1">
      <c r="A980637" s="590"/>
    </row>
    <row r="980638" spans="1:1">
      <c r="A980638" s="590"/>
    </row>
    <row r="980639" spans="1:1">
      <c r="A980639" s="590"/>
    </row>
    <row r="980640" spans="1:1">
      <c r="A980640" s="590"/>
    </row>
    <row r="980641" spans="1:1">
      <c r="A980641" s="590"/>
    </row>
    <row r="980642" spans="1:1">
      <c r="A980642" s="590"/>
    </row>
    <row r="980643" spans="1:1">
      <c r="A980643" s="590"/>
    </row>
    <row r="980644" spans="1:1">
      <c r="A980644" s="590"/>
    </row>
    <row r="980645" spans="1:1">
      <c r="A980645" s="590"/>
    </row>
    <row r="980646" spans="1:1">
      <c r="A980646" s="590"/>
    </row>
    <row r="980647" spans="1:1">
      <c r="A980647" s="590"/>
    </row>
    <row r="980648" spans="1:1">
      <c r="A980648" s="590"/>
    </row>
    <row r="980649" spans="1:1">
      <c r="A980649" s="590"/>
    </row>
    <row r="980650" spans="1:1">
      <c r="A980650" s="590"/>
    </row>
    <row r="980651" spans="1:1">
      <c r="A980651" s="590"/>
    </row>
    <row r="980652" spans="1:1">
      <c r="A980652" s="590"/>
    </row>
    <row r="980653" spans="1:1">
      <c r="A980653" s="590"/>
    </row>
    <row r="980654" spans="1:1">
      <c r="A980654" s="590"/>
    </row>
    <row r="980655" spans="1:1">
      <c r="A980655" s="590"/>
    </row>
    <row r="980656" spans="1:1">
      <c r="A980656" s="590"/>
    </row>
    <row r="980657" spans="1:1">
      <c r="A980657" s="590"/>
    </row>
    <row r="980658" spans="1:1">
      <c r="A980658" s="590"/>
    </row>
    <row r="980659" spans="1:1">
      <c r="A980659" s="590"/>
    </row>
    <row r="980660" spans="1:1">
      <c r="A980660" s="590"/>
    </row>
    <row r="980661" spans="1:1">
      <c r="A980661" s="590"/>
    </row>
    <row r="980662" spans="1:1">
      <c r="A980662" s="590"/>
    </row>
    <row r="980663" spans="1:1">
      <c r="A980663" s="590"/>
    </row>
    <row r="980664" spans="1:1">
      <c r="A980664" s="590"/>
    </row>
    <row r="980665" spans="1:1">
      <c r="A980665" s="590"/>
    </row>
    <row r="980666" spans="1:1">
      <c r="A980666" s="590"/>
    </row>
    <row r="980667" spans="1:1">
      <c r="A980667" s="590"/>
    </row>
    <row r="980668" spans="1:1">
      <c r="A980668" s="590"/>
    </row>
    <row r="980669" spans="1:1">
      <c r="A980669" s="590"/>
    </row>
    <row r="980670" spans="1:1">
      <c r="A980670" s="590"/>
    </row>
    <row r="980671" spans="1:1">
      <c r="A980671" s="590"/>
    </row>
    <row r="980672" spans="1:1">
      <c r="A980672" s="590"/>
    </row>
    <row r="980673" spans="1:1">
      <c r="A980673" s="590"/>
    </row>
    <row r="980674" spans="1:1">
      <c r="A980674" s="590"/>
    </row>
    <row r="980675" spans="1:1">
      <c r="A980675" s="590"/>
    </row>
    <row r="980676" spans="1:1">
      <c r="A980676" s="590"/>
    </row>
    <row r="980677" spans="1:1">
      <c r="A980677" s="590"/>
    </row>
    <row r="980678" spans="1:1">
      <c r="A980678" s="590"/>
    </row>
    <row r="980679" spans="1:1">
      <c r="A980679" s="590"/>
    </row>
    <row r="980680" spans="1:1">
      <c r="A980680" s="590"/>
    </row>
    <row r="980681" spans="1:1">
      <c r="A980681" s="590"/>
    </row>
    <row r="980682" spans="1:1">
      <c r="A980682" s="590"/>
    </row>
    <row r="980683" spans="1:1">
      <c r="A980683" s="590"/>
    </row>
    <row r="980684" spans="1:1">
      <c r="A980684" s="590"/>
    </row>
    <row r="980685" spans="1:1">
      <c r="A980685" s="590"/>
    </row>
    <row r="980686" spans="1:1">
      <c r="A980686" s="590"/>
    </row>
    <row r="980687" spans="1:1">
      <c r="A980687" s="590"/>
    </row>
    <row r="980688" spans="1:1">
      <c r="A980688" s="590"/>
    </row>
    <row r="980689" spans="1:1">
      <c r="A980689" s="590"/>
    </row>
    <row r="980690" spans="1:1">
      <c r="A980690" s="590"/>
    </row>
    <row r="980691" spans="1:1">
      <c r="A980691" s="590"/>
    </row>
    <row r="980692" spans="1:1">
      <c r="A980692" s="590"/>
    </row>
    <row r="980693" spans="1:1">
      <c r="A980693" s="590"/>
    </row>
    <row r="980694" spans="1:1">
      <c r="A980694" s="590"/>
    </row>
    <row r="980695" spans="1:1">
      <c r="A980695" s="590"/>
    </row>
    <row r="980696" spans="1:1">
      <c r="A980696" s="590"/>
    </row>
    <row r="980697" spans="1:1">
      <c r="A980697" s="590"/>
    </row>
    <row r="980698" spans="1:1">
      <c r="A980698" s="590"/>
    </row>
    <row r="980699" spans="1:1">
      <c r="A980699" s="590"/>
    </row>
    <row r="980700" spans="1:1">
      <c r="A980700" s="590"/>
    </row>
    <row r="980701" spans="1:1">
      <c r="A980701" s="590"/>
    </row>
    <row r="980702" spans="1:1">
      <c r="A980702" s="590"/>
    </row>
    <row r="980703" spans="1:1">
      <c r="A980703" s="590"/>
    </row>
    <row r="980704" spans="1:1">
      <c r="A980704" s="590"/>
    </row>
    <row r="980705" spans="1:1">
      <c r="A980705" s="590"/>
    </row>
    <row r="980706" spans="1:1">
      <c r="A980706" s="590"/>
    </row>
    <row r="980707" spans="1:1">
      <c r="A980707" s="590"/>
    </row>
    <row r="980708" spans="1:1">
      <c r="A980708" s="590"/>
    </row>
    <row r="980709" spans="1:1">
      <c r="A980709" s="590"/>
    </row>
    <row r="980710" spans="1:1">
      <c r="A980710" s="590"/>
    </row>
    <row r="980711" spans="1:1">
      <c r="A980711" s="590"/>
    </row>
    <row r="980712" spans="1:1">
      <c r="A980712" s="590"/>
    </row>
    <row r="980713" spans="1:1">
      <c r="A980713" s="590"/>
    </row>
    <row r="980714" spans="1:1">
      <c r="A980714" s="590"/>
    </row>
    <row r="980715" spans="1:1">
      <c r="A980715" s="590"/>
    </row>
    <row r="980716" spans="1:1">
      <c r="A980716" s="590"/>
    </row>
    <row r="980717" spans="1:1">
      <c r="A980717" s="590"/>
    </row>
    <row r="980718" spans="1:1">
      <c r="A980718" s="590"/>
    </row>
    <row r="980719" spans="1:1">
      <c r="A980719" s="590"/>
    </row>
    <row r="980720" spans="1:1">
      <c r="A980720" s="590"/>
    </row>
    <row r="980721" spans="1:1">
      <c r="A980721" s="590"/>
    </row>
    <row r="980722" spans="1:1">
      <c r="A980722" s="590"/>
    </row>
    <row r="980723" spans="1:1">
      <c r="A980723" s="590"/>
    </row>
    <row r="980724" spans="1:1">
      <c r="A980724" s="590"/>
    </row>
    <row r="980725" spans="1:1">
      <c r="A980725" s="590"/>
    </row>
    <row r="980726" spans="1:1">
      <c r="A980726" s="590"/>
    </row>
    <row r="980727" spans="1:1">
      <c r="A980727" s="590"/>
    </row>
    <row r="980728" spans="1:1">
      <c r="A980728" s="590"/>
    </row>
    <row r="980729" spans="1:1">
      <c r="A980729" s="590"/>
    </row>
    <row r="980730" spans="1:1">
      <c r="A980730" s="590"/>
    </row>
    <row r="980731" spans="1:1">
      <c r="A980731" s="590"/>
    </row>
    <row r="980732" spans="1:1">
      <c r="A980732" s="590"/>
    </row>
    <row r="980733" spans="1:1">
      <c r="A980733" s="590"/>
    </row>
    <row r="980734" spans="1:1">
      <c r="A980734" s="590"/>
    </row>
    <row r="980735" spans="1:1">
      <c r="A980735" s="590"/>
    </row>
    <row r="980736" spans="1:1">
      <c r="A980736" s="590"/>
    </row>
    <row r="980737" spans="1:1">
      <c r="A980737" s="590"/>
    </row>
    <row r="980738" spans="1:1">
      <c r="A980738" s="590"/>
    </row>
    <row r="980739" spans="1:1">
      <c r="A980739" s="590"/>
    </row>
    <row r="980740" spans="1:1">
      <c r="A980740" s="590"/>
    </row>
    <row r="980741" spans="1:1">
      <c r="A980741" s="590"/>
    </row>
    <row r="980742" spans="1:1">
      <c r="A980742" s="590"/>
    </row>
    <row r="980743" spans="1:1">
      <c r="A980743" s="590"/>
    </row>
    <row r="980744" spans="1:1">
      <c r="A980744" s="590"/>
    </row>
    <row r="980745" spans="1:1">
      <c r="A980745" s="590"/>
    </row>
    <row r="980746" spans="1:1">
      <c r="A980746" s="590"/>
    </row>
    <row r="980747" spans="1:1">
      <c r="A980747" s="590"/>
    </row>
    <row r="980748" spans="1:1">
      <c r="A980748" s="590"/>
    </row>
    <row r="980749" spans="1:1">
      <c r="A980749" s="590"/>
    </row>
    <row r="980750" spans="1:1">
      <c r="A980750" s="590"/>
    </row>
    <row r="980751" spans="1:1">
      <c r="A980751" s="590"/>
    </row>
    <row r="980752" spans="1:1">
      <c r="A980752" s="590"/>
    </row>
    <row r="980753" spans="1:1">
      <c r="A980753" s="590"/>
    </row>
    <row r="980754" spans="1:1">
      <c r="A980754" s="590"/>
    </row>
    <row r="980755" spans="1:1">
      <c r="A980755" s="590"/>
    </row>
    <row r="980756" spans="1:1">
      <c r="A980756" s="590"/>
    </row>
    <row r="980757" spans="1:1">
      <c r="A980757" s="590"/>
    </row>
    <row r="980758" spans="1:1">
      <c r="A980758" s="590"/>
    </row>
    <row r="980759" spans="1:1">
      <c r="A980759" s="590"/>
    </row>
    <row r="980760" spans="1:1">
      <c r="A980760" s="590"/>
    </row>
    <row r="980761" spans="1:1">
      <c r="A980761" s="590"/>
    </row>
    <row r="980762" spans="1:1">
      <c r="A980762" s="590"/>
    </row>
    <row r="980763" spans="1:1">
      <c r="A980763" s="590"/>
    </row>
    <row r="980764" spans="1:1">
      <c r="A980764" s="590"/>
    </row>
    <row r="980765" spans="1:1">
      <c r="A980765" s="590"/>
    </row>
    <row r="980766" spans="1:1">
      <c r="A980766" s="590"/>
    </row>
    <row r="980767" spans="1:1">
      <c r="A980767" s="590"/>
    </row>
    <row r="980768" spans="1:1">
      <c r="A980768" s="590"/>
    </row>
    <row r="980769" spans="1:1">
      <c r="A980769" s="590"/>
    </row>
    <row r="980770" spans="1:1">
      <c r="A980770" s="590"/>
    </row>
    <row r="980771" spans="1:1">
      <c r="A980771" s="590"/>
    </row>
    <row r="980772" spans="1:1">
      <c r="A980772" s="590"/>
    </row>
    <row r="980773" spans="1:1">
      <c r="A980773" s="590"/>
    </row>
    <row r="980774" spans="1:1">
      <c r="A980774" s="590"/>
    </row>
    <row r="980775" spans="1:1">
      <c r="A980775" s="590"/>
    </row>
    <row r="980776" spans="1:1">
      <c r="A980776" s="590"/>
    </row>
    <row r="980777" spans="1:1">
      <c r="A980777" s="590"/>
    </row>
    <row r="980778" spans="1:1">
      <c r="A980778" s="590"/>
    </row>
    <row r="980779" spans="1:1">
      <c r="A980779" s="590"/>
    </row>
    <row r="980780" spans="1:1">
      <c r="A980780" s="590"/>
    </row>
    <row r="980781" spans="1:1">
      <c r="A980781" s="590"/>
    </row>
    <row r="980782" spans="1:1">
      <c r="A980782" s="590"/>
    </row>
    <row r="980783" spans="1:1">
      <c r="A980783" s="590"/>
    </row>
    <row r="980784" spans="1:1">
      <c r="A980784" s="590"/>
    </row>
    <row r="980785" spans="1:1">
      <c r="A980785" s="590"/>
    </row>
    <row r="980786" spans="1:1">
      <c r="A980786" s="590"/>
    </row>
    <row r="980787" spans="1:1">
      <c r="A980787" s="590"/>
    </row>
    <row r="980788" spans="1:1">
      <c r="A980788" s="590"/>
    </row>
    <row r="980789" spans="1:1">
      <c r="A980789" s="590"/>
    </row>
    <row r="980790" spans="1:1">
      <c r="A980790" s="590"/>
    </row>
    <row r="980791" spans="1:1">
      <c r="A980791" s="590"/>
    </row>
    <row r="980792" spans="1:1">
      <c r="A980792" s="590"/>
    </row>
    <row r="980793" spans="1:1">
      <c r="A980793" s="590"/>
    </row>
    <row r="980794" spans="1:1">
      <c r="A980794" s="590"/>
    </row>
    <row r="980795" spans="1:1">
      <c r="A980795" s="590"/>
    </row>
    <row r="980796" spans="1:1">
      <c r="A980796" s="590"/>
    </row>
    <row r="980797" spans="1:1">
      <c r="A980797" s="590"/>
    </row>
    <row r="980798" spans="1:1">
      <c r="A980798" s="590"/>
    </row>
    <row r="980799" spans="1:1">
      <c r="A980799" s="590"/>
    </row>
    <row r="980800" spans="1:1">
      <c r="A980800" s="590"/>
    </row>
    <row r="980801" spans="1:1">
      <c r="A980801" s="590"/>
    </row>
    <row r="980802" spans="1:1">
      <c r="A980802" s="590"/>
    </row>
    <row r="980803" spans="1:1">
      <c r="A980803" s="590"/>
    </row>
    <row r="980804" spans="1:1">
      <c r="A980804" s="590"/>
    </row>
    <row r="980805" spans="1:1">
      <c r="A980805" s="590"/>
    </row>
    <row r="980806" spans="1:1">
      <c r="A980806" s="590"/>
    </row>
    <row r="980807" spans="1:1">
      <c r="A980807" s="590"/>
    </row>
    <row r="980808" spans="1:1">
      <c r="A980808" s="590"/>
    </row>
    <row r="980809" spans="1:1">
      <c r="A980809" s="590"/>
    </row>
    <row r="980810" spans="1:1">
      <c r="A980810" s="590"/>
    </row>
    <row r="980811" spans="1:1">
      <c r="A980811" s="590"/>
    </row>
    <row r="980812" spans="1:1">
      <c r="A980812" s="590"/>
    </row>
    <row r="980813" spans="1:1">
      <c r="A980813" s="590"/>
    </row>
    <row r="980814" spans="1:1">
      <c r="A980814" s="590"/>
    </row>
    <row r="980815" spans="1:1">
      <c r="A980815" s="590"/>
    </row>
    <row r="980816" spans="1:1">
      <c r="A980816" s="590"/>
    </row>
    <row r="980817" spans="1:1">
      <c r="A980817" s="590"/>
    </row>
    <row r="980818" spans="1:1">
      <c r="A980818" s="590"/>
    </row>
    <row r="980819" spans="1:1">
      <c r="A980819" s="590"/>
    </row>
    <row r="980820" spans="1:1">
      <c r="A980820" s="590"/>
    </row>
    <row r="980821" spans="1:1">
      <c r="A980821" s="590"/>
    </row>
    <row r="980822" spans="1:1">
      <c r="A980822" s="590"/>
    </row>
    <row r="980823" spans="1:1">
      <c r="A980823" s="590"/>
    </row>
    <row r="980824" spans="1:1">
      <c r="A980824" s="590"/>
    </row>
    <row r="980825" spans="1:1">
      <c r="A980825" s="590"/>
    </row>
    <row r="980826" spans="1:1">
      <c r="A980826" s="590"/>
    </row>
    <row r="980827" spans="1:1">
      <c r="A980827" s="590"/>
    </row>
    <row r="980828" spans="1:1">
      <c r="A980828" s="590"/>
    </row>
    <row r="980829" spans="1:1">
      <c r="A980829" s="590"/>
    </row>
    <row r="980830" spans="1:1">
      <c r="A980830" s="590"/>
    </row>
    <row r="980831" spans="1:1">
      <c r="A980831" s="590"/>
    </row>
    <row r="980832" spans="1:1">
      <c r="A980832" s="590"/>
    </row>
    <row r="980833" spans="1:1">
      <c r="A980833" s="590"/>
    </row>
    <row r="980834" spans="1:1">
      <c r="A980834" s="590"/>
    </row>
    <row r="980835" spans="1:1">
      <c r="A980835" s="590"/>
    </row>
    <row r="980836" spans="1:1">
      <c r="A980836" s="590"/>
    </row>
    <row r="980837" spans="1:1">
      <c r="A980837" s="590"/>
    </row>
    <row r="980838" spans="1:1">
      <c r="A980838" s="590"/>
    </row>
    <row r="980839" spans="1:1">
      <c r="A980839" s="590"/>
    </row>
    <row r="980840" spans="1:1">
      <c r="A980840" s="590"/>
    </row>
    <row r="980841" spans="1:1">
      <c r="A980841" s="590"/>
    </row>
    <row r="980842" spans="1:1">
      <c r="A980842" s="590"/>
    </row>
    <row r="980843" spans="1:1">
      <c r="A980843" s="590"/>
    </row>
    <row r="980844" spans="1:1">
      <c r="A980844" s="590"/>
    </row>
    <row r="980845" spans="1:1">
      <c r="A980845" s="590"/>
    </row>
    <row r="980846" spans="1:1">
      <c r="A980846" s="590"/>
    </row>
    <row r="980847" spans="1:1">
      <c r="A980847" s="590"/>
    </row>
    <row r="980848" spans="1:1">
      <c r="A980848" s="590"/>
    </row>
    <row r="980849" spans="1:1">
      <c r="A980849" s="590"/>
    </row>
    <row r="980850" spans="1:1">
      <c r="A980850" s="590"/>
    </row>
    <row r="980851" spans="1:1">
      <c r="A980851" s="590"/>
    </row>
    <row r="980852" spans="1:1">
      <c r="A980852" s="590"/>
    </row>
    <row r="980853" spans="1:1">
      <c r="A980853" s="590"/>
    </row>
    <row r="980854" spans="1:1">
      <c r="A980854" s="590"/>
    </row>
    <row r="980855" spans="1:1">
      <c r="A980855" s="590"/>
    </row>
    <row r="980856" spans="1:1">
      <c r="A980856" s="590"/>
    </row>
    <row r="980857" spans="1:1">
      <c r="A980857" s="590"/>
    </row>
    <row r="980858" spans="1:1">
      <c r="A980858" s="590"/>
    </row>
    <row r="980859" spans="1:1">
      <c r="A980859" s="590"/>
    </row>
    <row r="980860" spans="1:1">
      <c r="A980860" s="590"/>
    </row>
    <row r="980861" spans="1:1">
      <c r="A980861" s="590"/>
    </row>
    <row r="980862" spans="1:1">
      <c r="A980862" s="590"/>
    </row>
    <row r="980863" spans="1:1">
      <c r="A980863" s="590"/>
    </row>
    <row r="980864" spans="1:1">
      <c r="A980864" s="590"/>
    </row>
    <row r="980865" spans="1:1">
      <c r="A980865" s="590"/>
    </row>
    <row r="980866" spans="1:1">
      <c r="A980866" s="590"/>
    </row>
    <row r="980867" spans="1:1">
      <c r="A980867" s="590"/>
    </row>
    <row r="980868" spans="1:1">
      <c r="A980868" s="590"/>
    </row>
    <row r="980869" spans="1:1">
      <c r="A980869" s="590"/>
    </row>
    <row r="980870" spans="1:1">
      <c r="A980870" s="590"/>
    </row>
    <row r="980871" spans="1:1">
      <c r="A980871" s="590"/>
    </row>
    <row r="980872" spans="1:1">
      <c r="A980872" s="590"/>
    </row>
    <row r="980873" spans="1:1">
      <c r="A980873" s="590"/>
    </row>
    <row r="980874" spans="1:1">
      <c r="A980874" s="590"/>
    </row>
    <row r="980875" spans="1:1">
      <c r="A980875" s="590"/>
    </row>
    <row r="980876" spans="1:1">
      <c r="A980876" s="590"/>
    </row>
    <row r="980877" spans="1:1">
      <c r="A980877" s="590"/>
    </row>
    <row r="980878" spans="1:1">
      <c r="A980878" s="590"/>
    </row>
    <row r="980879" spans="1:1">
      <c r="A980879" s="590"/>
    </row>
    <row r="980880" spans="1:1">
      <c r="A980880" s="590"/>
    </row>
    <row r="980881" spans="1:1">
      <c r="A980881" s="590"/>
    </row>
    <row r="980882" spans="1:1">
      <c r="A980882" s="590"/>
    </row>
    <row r="980883" spans="1:1">
      <c r="A980883" s="590"/>
    </row>
    <row r="980884" spans="1:1">
      <c r="A980884" s="590"/>
    </row>
    <row r="980885" spans="1:1">
      <c r="A980885" s="590"/>
    </row>
    <row r="980886" spans="1:1">
      <c r="A980886" s="590"/>
    </row>
    <row r="980887" spans="1:1">
      <c r="A980887" s="590"/>
    </row>
    <row r="980888" spans="1:1">
      <c r="A980888" s="590"/>
    </row>
    <row r="980889" spans="1:1">
      <c r="A980889" s="590"/>
    </row>
    <row r="980890" spans="1:1">
      <c r="A980890" s="590"/>
    </row>
    <row r="980891" spans="1:1">
      <c r="A980891" s="590"/>
    </row>
    <row r="980892" spans="1:1">
      <c r="A980892" s="590"/>
    </row>
    <row r="980893" spans="1:1">
      <c r="A980893" s="590"/>
    </row>
    <row r="980894" spans="1:1">
      <c r="A980894" s="590"/>
    </row>
    <row r="980895" spans="1:1">
      <c r="A980895" s="590"/>
    </row>
    <row r="980896" spans="1:1">
      <c r="A980896" s="590"/>
    </row>
    <row r="980897" spans="1:1">
      <c r="A980897" s="590"/>
    </row>
    <row r="980898" spans="1:1">
      <c r="A980898" s="590"/>
    </row>
    <row r="980899" spans="1:1">
      <c r="A980899" s="590"/>
    </row>
    <row r="980900" spans="1:1">
      <c r="A980900" s="590"/>
    </row>
    <row r="980901" spans="1:1">
      <c r="A980901" s="590"/>
    </row>
    <row r="980902" spans="1:1">
      <c r="A980902" s="590"/>
    </row>
    <row r="980903" spans="1:1">
      <c r="A980903" s="590"/>
    </row>
    <row r="980904" spans="1:1">
      <c r="A980904" s="590"/>
    </row>
    <row r="980905" spans="1:1">
      <c r="A980905" s="590"/>
    </row>
    <row r="980906" spans="1:1">
      <c r="A980906" s="590"/>
    </row>
    <row r="980907" spans="1:1">
      <c r="A980907" s="590"/>
    </row>
    <row r="980908" spans="1:1">
      <c r="A980908" s="590"/>
    </row>
    <row r="980909" spans="1:1">
      <c r="A980909" s="590"/>
    </row>
    <row r="980910" spans="1:1">
      <c r="A980910" s="590"/>
    </row>
    <row r="980911" spans="1:1">
      <c r="A980911" s="590"/>
    </row>
    <row r="980912" spans="1:1">
      <c r="A980912" s="590"/>
    </row>
    <row r="980913" spans="1:1">
      <c r="A980913" s="590"/>
    </row>
    <row r="980914" spans="1:1">
      <c r="A980914" s="590"/>
    </row>
    <row r="980915" spans="1:1">
      <c r="A980915" s="590"/>
    </row>
    <row r="980916" spans="1:1">
      <c r="A980916" s="590"/>
    </row>
    <row r="980917" spans="1:1">
      <c r="A980917" s="590"/>
    </row>
    <row r="980918" spans="1:1">
      <c r="A980918" s="590"/>
    </row>
    <row r="980919" spans="1:1">
      <c r="A980919" s="590"/>
    </row>
    <row r="980920" spans="1:1">
      <c r="A980920" s="590"/>
    </row>
    <row r="980921" spans="1:1">
      <c r="A980921" s="590"/>
    </row>
    <row r="980922" spans="1:1">
      <c r="A980922" s="590"/>
    </row>
    <row r="980923" spans="1:1">
      <c r="A980923" s="590"/>
    </row>
    <row r="980924" spans="1:1">
      <c r="A980924" s="590"/>
    </row>
    <row r="980925" spans="1:1">
      <c r="A980925" s="590"/>
    </row>
    <row r="980926" spans="1:1">
      <c r="A980926" s="590"/>
    </row>
    <row r="980927" spans="1:1">
      <c r="A980927" s="590"/>
    </row>
    <row r="980928" spans="1:1">
      <c r="A980928" s="590"/>
    </row>
    <row r="980929" spans="1:1">
      <c r="A980929" s="590"/>
    </row>
    <row r="980930" spans="1:1">
      <c r="A980930" s="590"/>
    </row>
    <row r="980931" spans="1:1">
      <c r="A980931" s="590"/>
    </row>
    <row r="980932" spans="1:1">
      <c r="A980932" s="590"/>
    </row>
    <row r="980933" spans="1:1">
      <c r="A980933" s="590"/>
    </row>
    <row r="980934" spans="1:1">
      <c r="A980934" s="590"/>
    </row>
    <row r="980935" spans="1:1">
      <c r="A980935" s="590"/>
    </row>
    <row r="980936" spans="1:1">
      <c r="A980936" s="590"/>
    </row>
    <row r="980937" spans="1:1">
      <c r="A980937" s="590"/>
    </row>
    <row r="980938" spans="1:1">
      <c r="A980938" s="590"/>
    </row>
    <row r="980939" spans="1:1">
      <c r="A980939" s="590"/>
    </row>
    <row r="980940" spans="1:1">
      <c r="A980940" s="590"/>
    </row>
    <row r="980941" spans="1:1">
      <c r="A980941" s="590"/>
    </row>
    <row r="980942" spans="1:1">
      <c r="A980942" s="590"/>
    </row>
    <row r="980943" spans="1:1">
      <c r="A980943" s="590"/>
    </row>
    <row r="980944" spans="1:1">
      <c r="A980944" s="590"/>
    </row>
    <row r="980945" spans="1:1">
      <c r="A980945" s="590"/>
    </row>
    <row r="980946" spans="1:1">
      <c r="A980946" s="590"/>
    </row>
    <row r="980947" spans="1:1">
      <c r="A980947" s="590"/>
    </row>
    <row r="980948" spans="1:1">
      <c r="A980948" s="590"/>
    </row>
    <row r="980949" spans="1:1">
      <c r="A980949" s="590"/>
    </row>
    <row r="980950" spans="1:1">
      <c r="A980950" s="590"/>
    </row>
    <row r="980951" spans="1:1">
      <c r="A980951" s="590"/>
    </row>
    <row r="980952" spans="1:1">
      <c r="A980952" s="590"/>
    </row>
    <row r="980953" spans="1:1">
      <c r="A980953" s="590"/>
    </row>
    <row r="980954" spans="1:1">
      <c r="A980954" s="590"/>
    </row>
    <row r="980955" spans="1:1">
      <c r="A980955" s="590"/>
    </row>
    <row r="980956" spans="1:1">
      <c r="A980956" s="590"/>
    </row>
    <row r="980957" spans="1:1">
      <c r="A980957" s="590"/>
    </row>
    <row r="980958" spans="1:1">
      <c r="A980958" s="590"/>
    </row>
    <row r="980959" spans="1:1">
      <c r="A980959" s="590"/>
    </row>
    <row r="980960" spans="1:1">
      <c r="A980960" s="590"/>
    </row>
    <row r="980961" spans="1:1">
      <c r="A980961" s="590"/>
    </row>
    <row r="980962" spans="1:1">
      <c r="A980962" s="590"/>
    </row>
    <row r="980963" spans="1:1">
      <c r="A980963" s="590"/>
    </row>
    <row r="980964" spans="1:1">
      <c r="A980964" s="590"/>
    </row>
    <row r="980965" spans="1:1">
      <c r="A980965" s="590"/>
    </row>
    <row r="980966" spans="1:1">
      <c r="A980966" s="590"/>
    </row>
    <row r="980967" spans="1:1">
      <c r="A980967" s="590"/>
    </row>
    <row r="980968" spans="1:1">
      <c r="A980968" s="590"/>
    </row>
    <row r="980969" spans="1:1">
      <c r="A980969" s="590"/>
    </row>
    <row r="980970" spans="1:1">
      <c r="A980970" s="590"/>
    </row>
    <row r="980971" spans="1:1">
      <c r="A980971" s="590"/>
    </row>
    <row r="980972" spans="1:1">
      <c r="A980972" s="590"/>
    </row>
    <row r="980973" spans="1:1">
      <c r="A980973" s="590"/>
    </row>
    <row r="980974" spans="1:1">
      <c r="A980974" s="590"/>
    </row>
    <row r="980975" spans="1:1">
      <c r="A980975" s="590"/>
    </row>
    <row r="980976" spans="1:1">
      <c r="A980976" s="590"/>
    </row>
    <row r="980977" spans="1:1">
      <c r="A980977" s="590"/>
    </row>
    <row r="980978" spans="1:1">
      <c r="A980978" s="590"/>
    </row>
    <row r="980979" spans="1:1">
      <c r="A980979" s="590"/>
    </row>
    <row r="980980" spans="1:1">
      <c r="A980980" s="590"/>
    </row>
    <row r="980981" spans="1:1">
      <c r="A980981" s="590"/>
    </row>
    <row r="980982" spans="1:1">
      <c r="A980982" s="590"/>
    </row>
    <row r="980983" spans="1:1">
      <c r="A980983" s="590"/>
    </row>
    <row r="980984" spans="1:1">
      <c r="A980984" s="590"/>
    </row>
    <row r="980985" spans="1:1">
      <c r="A980985" s="590"/>
    </row>
    <row r="980986" spans="1:1">
      <c r="A980986" s="590"/>
    </row>
    <row r="980987" spans="1:1">
      <c r="A980987" s="590"/>
    </row>
    <row r="980988" spans="1:1">
      <c r="A980988" s="590"/>
    </row>
    <row r="980989" spans="1:1">
      <c r="A980989" s="590"/>
    </row>
    <row r="980990" spans="1:1">
      <c r="A980990" s="590"/>
    </row>
    <row r="980991" spans="1:1">
      <c r="A980991" s="590"/>
    </row>
    <row r="980992" spans="1:1">
      <c r="A980992" s="590"/>
    </row>
    <row r="980993" spans="1:1">
      <c r="A980993" s="590"/>
    </row>
    <row r="980994" spans="1:1">
      <c r="A980994" s="590"/>
    </row>
    <row r="980995" spans="1:1">
      <c r="A980995" s="590"/>
    </row>
    <row r="980996" spans="1:1">
      <c r="A980996" s="590"/>
    </row>
    <row r="980997" spans="1:1">
      <c r="A980997" s="590"/>
    </row>
    <row r="980998" spans="1:1">
      <c r="A980998" s="590"/>
    </row>
    <row r="980999" spans="1:1">
      <c r="A980999" s="590"/>
    </row>
    <row r="981000" spans="1:1">
      <c r="A981000" s="590"/>
    </row>
    <row r="981001" spans="1:1">
      <c r="A981001" s="590"/>
    </row>
    <row r="981002" spans="1:1">
      <c r="A981002" s="590"/>
    </row>
    <row r="981003" spans="1:1">
      <c r="A981003" s="590"/>
    </row>
    <row r="981004" spans="1:1">
      <c r="A981004" s="590"/>
    </row>
    <row r="981005" spans="1:1">
      <c r="A981005" s="590"/>
    </row>
    <row r="981006" spans="1:1">
      <c r="A981006" s="590"/>
    </row>
    <row r="981007" spans="1:1">
      <c r="A981007" s="590"/>
    </row>
    <row r="981008" spans="1:1">
      <c r="A981008" s="590"/>
    </row>
    <row r="981009" spans="1:1">
      <c r="A981009" s="590"/>
    </row>
    <row r="981010" spans="1:1">
      <c r="A981010" s="590"/>
    </row>
    <row r="981011" spans="1:1">
      <c r="A981011" s="590"/>
    </row>
    <row r="981012" spans="1:1">
      <c r="A981012" s="590"/>
    </row>
    <row r="981013" spans="1:1">
      <c r="A981013" s="590"/>
    </row>
    <row r="981014" spans="1:1">
      <c r="A981014" s="590"/>
    </row>
    <row r="981015" spans="1:1">
      <c r="A981015" s="590"/>
    </row>
    <row r="981016" spans="1:1">
      <c r="A981016" s="590"/>
    </row>
    <row r="981017" spans="1:1">
      <c r="A981017" s="590"/>
    </row>
    <row r="981018" spans="1:1">
      <c r="A981018" s="590"/>
    </row>
    <row r="981019" spans="1:1">
      <c r="A981019" s="590"/>
    </row>
    <row r="981020" spans="1:1">
      <c r="A981020" s="590"/>
    </row>
    <row r="981021" spans="1:1">
      <c r="A981021" s="590"/>
    </row>
    <row r="981022" spans="1:1">
      <c r="A981022" s="590"/>
    </row>
    <row r="981023" spans="1:1">
      <c r="A981023" s="590"/>
    </row>
    <row r="981024" spans="1:1">
      <c r="A981024" s="590"/>
    </row>
    <row r="981025" spans="1:1">
      <c r="A981025" s="590"/>
    </row>
    <row r="981026" spans="1:1">
      <c r="A981026" s="590"/>
    </row>
    <row r="981027" spans="1:1">
      <c r="A981027" s="590"/>
    </row>
    <row r="981028" spans="1:1">
      <c r="A981028" s="590"/>
    </row>
    <row r="981029" spans="1:1">
      <c r="A981029" s="590"/>
    </row>
    <row r="981030" spans="1:1">
      <c r="A981030" s="590"/>
    </row>
    <row r="981031" spans="1:1">
      <c r="A981031" s="590"/>
    </row>
    <row r="981032" spans="1:1">
      <c r="A981032" s="590"/>
    </row>
    <row r="981033" spans="1:1">
      <c r="A981033" s="590"/>
    </row>
    <row r="981034" spans="1:1">
      <c r="A981034" s="590"/>
    </row>
    <row r="981035" spans="1:1">
      <c r="A981035" s="590"/>
    </row>
    <row r="981036" spans="1:1">
      <c r="A981036" s="590"/>
    </row>
    <row r="981037" spans="1:1">
      <c r="A981037" s="590"/>
    </row>
    <row r="981038" spans="1:1">
      <c r="A981038" s="590"/>
    </row>
    <row r="981039" spans="1:1">
      <c r="A981039" s="590"/>
    </row>
    <row r="981040" spans="1:1">
      <c r="A981040" s="590"/>
    </row>
    <row r="981041" spans="1:1">
      <c r="A981041" s="590"/>
    </row>
    <row r="981042" spans="1:1">
      <c r="A981042" s="590"/>
    </row>
    <row r="981043" spans="1:1">
      <c r="A981043" s="590"/>
    </row>
    <row r="981044" spans="1:1">
      <c r="A981044" s="590"/>
    </row>
    <row r="981045" spans="1:1">
      <c r="A981045" s="590"/>
    </row>
    <row r="981046" spans="1:1">
      <c r="A981046" s="590"/>
    </row>
    <row r="981047" spans="1:1">
      <c r="A981047" s="590"/>
    </row>
    <row r="981048" spans="1:1">
      <c r="A981048" s="590"/>
    </row>
    <row r="981049" spans="1:1">
      <c r="A981049" s="590"/>
    </row>
    <row r="981050" spans="1:1">
      <c r="A981050" s="590"/>
    </row>
    <row r="981051" spans="1:1">
      <c r="A981051" s="590"/>
    </row>
    <row r="981052" spans="1:1">
      <c r="A981052" s="590"/>
    </row>
    <row r="981053" spans="1:1">
      <c r="A981053" s="590"/>
    </row>
    <row r="981054" spans="1:1">
      <c r="A981054" s="590"/>
    </row>
    <row r="981055" spans="1:1">
      <c r="A981055" s="590"/>
    </row>
    <row r="981056" spans="1:1">
      <c r="A981056" s="590"/>
    </row>
    <row r="981057" spans="1:1">
      <c r="A981057" s="590"/>
    </row>
    <row r="981058" spans="1:1">
      <c r="A981058" s="590"/>
    </row>
    <row r="981059" spans="1:1">
      <c r="A981059" s="590"/>
    </row>
    <row r="981060" spans="1:1">
      <c r="A981060" s="590"/>
    </row>
    <row r="981061" spans="1:1">
      <c r="A981061" s="590"/>
    </row>
    <row r="981062" spans="1:1">
      <c r="A981062" s="590"/>
    </row>
    <row r="981063" spans="1:1">
      <c r="A981063" s="590"/>
    </row>
    <row r="981064" spans="1:1">
      <c r="A981064" s="590"/>
    </row>
    <row r="981065" spans="1:1">
      <c r="A981065" s="590"/>
    </row>
    <row r="981066" spans="1:1">
      <c r="A981066" s="590"/>
    </row>
    <row r="981067" spans="1:1">
      <c r="A981067" s="590"/>
    </row>
    <row r="981068" spans="1:1">
      <c r="A981068" s="590"/>
    </row>
    <row r="981069" spans="1:1">
      <c r="A981069" s="590"/>
    </row>
    <row r="981070" spans="1:1">
      <c r="A981070" s="590"/>
    </row>
    <row r="981071" spans="1:1">
      <c r="A981071" s="590"/>
    </row>
    <row r="981072" spans="1:1">
      <c r="A981072" s="590"/>
    </row>
    <row r="981073" spans="1:1">
      <c r="A981073" s="590"/>
    </row>
    <row r="981074" spans="1:1">
      <c r="A981074" s="590"/>
    </row>
    <row r="981075" spans="1:1">
      <c r="A981075" s="590"/>
    </row>
    <row r="981076" spans="1:1">
      <c r="A981076" s="590"/>
    </row>
    <row r="981077" spans="1:1">
      <c r="A981077" s="590"/>
    </row>
    <row r="981078" spans="1:1">
      <c r="A981078" s="590"/>
    </row>
    <row r="981079" spans="1:1">
      <c r="A981079" s="590"/>
    </row>
    <row r="981080" spans="1:1">
      <c r="A981080" s="590"/>
    </row>
    <row r="981081" spans="1:1">
      <c r="A981081" s="590"/>
    </row>
    <row r="981082" spans="1:1">
      <c r="A981082" s="590"/>
    </row>
    <row r="981083" spans="1:1">
      <c r="A981083" s="590"/>
    </row>
    <row r="981084" spans="1:1">
      <c r="A981084" s="590"/>
    </row>
    <row r="981085" spans="1:1">
      <c r="A981085" s="590"/>
    </row>
    <row r="981086" spans="1:1">
      <c r="A981086" s="590"/>
    </row>
    <row r="981087" spans="1:1">
      <c r="A981087" s="590"/>
    </row>
    <row r="981088" spans="1:1">
      <c r="A981088" s="590"/>
    </row>
    <row r="981089" spans="1:1">
      <c r="A981089" s="590"/>
    </row>
    <row r="981090" spans="1:1">
      <c r="A981090" s="590"/>
    </row>
    <row r="981091" spans="1:1">
      <c r="A981091" s="590"/>
    </row>
    <row r="981092" spans="1:1">
      <c r="A981092" s="590"/>
    </row>
    <row r="981093" spans="1:1">
      <c r="A981093" s="590"/>
    </row>
    <row r="981094" spans="1:1">
      <c r="A981094" s="590"/>
    </row>
    <row r="981095" spans="1:1">
      <c r="A981095" s="590"/>
    </row>
    <row r="981096" spans="1:1">
      <c r="A981096" s="590"/>
    </row>
    <row r="981097" spans="1:1">
      <c r="A981097" s="590"/>
    </row>
    <row r="981098" spans="1:1">
      <c r="A981098" s="590"/>
    </row>
    <row r="981099" spans="1:1">
      <c r="A981099" s="590"/>
    </row>
    <row r="981100" spans="1:1">
      <c r="A981100" s="590"/>
    </row>
    <row r="981101" spans="1:1">
      <c r="A981101" s="590"/>
    </row>
    <row r="981102" spans="1:1">
      <c r="A981102" s="590"/>
    </row>
    <row r="981103" spans="1:1">
      <c r="A981103" s="590"/>
    </row>
    <row r="981104" spans="1:1">
      <c r="A981104" s="590"/>
    </row>
    <row r="981105" spans="1:1">
      <c r="A981105" s="590"/>
    </row>
    <row r="981106" spans="1:1">
      <c r="A981106" s="590"/>
    </row>
    <row r="981107" spans="1:1">
      <c r="A981107" s="590"/>
    </row>
    <row r="981108" spans="1:1">
      <c r="A981108" s="590"/>
    </row>
    <row r="981109" spans="1:1">
      <c r="A981109" s="590"/>
    </row>
    <row r="981110" spans="1:1">
      <c r="A981110" s="590"/>
    </row>
    <row r="981111" spans="1:1">
      <c r="A981111" s="590"/>
    </row>
    <row r="981112" spans="1:1">
      <c r="A981112" s="590"/>
    </row>
    <row r="981113" spans="1:1">
      <c r="A981113" s="590"/>
    </row>
    <row r="981114" spans="1:1">
      <c r="A981114" s="590"/>
    </row>
    <row r="981115" spans="1:1">
      <c r="A981115" s="590"/>
    </row>
    <row r="981116" spans="1:1">
      <c r="A981116" s="590"/>
    </row>
    <row r="981117" spans="1:1">
      <c r="A981117" s="590"/>
    </row>
    <row r="981118" spans="1:1">
      <c r="A981118" s="590"/>
    </row>
    <row r="981119" spans="1:1">
      <c r="A981119" s="590"/>
    </row>
    <row r="981120" spans="1:1">
      <c r="A981120" s="590"/>
    </row>
    <row r="981121" spans="1:1">
      <c r="A981121" s="590"/>
    </row>
    <row r="981122" spans="1:1">
      <c r="A981122" s="590"/>
    </row>
    <row r="981123" spans="1:1">
      <c r="A981123" s="590"/>
    </row>
    <row r="981124" spans="1:1">
      <c r="A981124" s="590"/>
    </row>
    <row r="981125" spans="1:1">
      <c r="A981125" s="590"/>
    </row>
    <row r="981126" spans="1:1">
      <c r="A981126" s="590"/>
    </row>
    <row r="981127" spans="1:1">
      <c r="A981127" s="590"/>
    </row>
    <row r="981128" spans="1:1">
      <c r="A981128" s="590"/>
    </row>
    <row r="981129" spans="1:1">
      <c r="A981129" s="590"/>
    </row>
    <row r="981130" spans="1:1">
      <c r="A981130" s="590"/>
    </row>
    <row r="981131" spans="1:1">
      <c r="A981131" s="590"/>
    </row>
    <row r="981132" spans="1:1">
      <c r="A981132" s="590"/>
    </row>
    <row r="981133" spans="1:1">
      <c r="A981133" s="590"/>
    </row>
    <row r="981134" spans="1:1">
      <c r="A981134" s="590"/>
    </row>
    <row r="981135" spans="1:1">
      <c r="A981135" s="590"/>
    </row>
    <row r="981136" spans="1:1">
      <c r="A981136" s="590"/>
    </row>
    <row r="981137" spans="1:1">
      <c r="A981137" s="590"/>
    </row>
    <row r="981138" spans="1:1">
      <c r="A981138" s="590"/>
    </row>
    <row r="981139" spans="1:1">
      <c r="A981139" s="590"/>
    </row>
    <row r="981140" spans="1:1">
      <c r="A981140" s="590"/>
    </row>
    <row r="981141" spans="1:1">
      <c r="A981141" s="590"/>
    </row>
    <row r="981142" spans="1:1">
      <c r="A981142" s="590"/>
    </row>
    <row r="981143" spans="1:1">
      <c r="A981143" s="590"/>
    </row>
    <row r="981144" spans="1:1">
      <c r="A981144" s="590"/>
    </row>
    <row r="981145" spans="1:1">
      <c r="A981145" s="590"/>
    </row>
    <row r="981146" spans="1:1">
      <c r="A981146" s="590"/>
    </row>
    <row r="981147" spans="1:1">
      <c r="A981147" s="590"/>
    </row>
    <row r="981148" spans="1:1">
      <c r="A981148" s="590"/>
    </row>
    <row r="981149" spans="1:1">
      <c r="A981149" s="590"/>
    </row>
    <row r="981150" spans="1:1">
      <c r="A981150" s="590"/>
    </row>
    <row r="981151" spans="1:1">
      <c r="A981151" s="590"/>
    </row>
    <row r="981152" spans="1:1">
      <c r="A981152" s="590"/>
    </row>
    <row r="981153" spans="1:1">
      <c r="A981153" s="590"/>
    </row>
    <row r="981154" spans="1:1">
      <c r="A981154" s="590"/>
    </row>
    <row r="981155" spans="1:1">
      <c r="A981155" s="590"/>
    </row>
    <row r="981156" spans="1:1">
      <c r="A981156" s="590"/>
    </row>
    <row r="981157" spans="1:1">
      <c r="A981157" s="590"/>
    </row>
    <row r="981158" spans="1:1">
      <c r="A981158" s="590"/>
    </row>
    <row r="981159" spans="1:1">
      <c r="A981159" s="590"/>
    </row>
    <row r="981160" spans="1:1">
      <c r="A981160" s="590"/>
    </row>
    <row r="981161" spans="1:1">
      <c r="A981161" s="590"/>
    </row>
    <row r="981162" spans="1:1">
      <c r="A981162" s="590"/>
    </row>
    <row r="981163" spans="1:1">
      <c r="A981163" s="590"/>
    </row>
    <row r="981164" spans="1:1">
      <c r="A981164" s="590"/>
    </row>
    <row r="981165" spans="1:1">
      <c r="A981165" s="590"/>
    </row>
    <row r="981166" spans="1:1">
      <c r="A981166" s="590"/>
    </row>
    <row r="981167" spans="1:1">
      <c r="A981167" s="590"/>
    </row>
    <row r="981168" spans="1:1">
      <c r="A981168" s="590"/>
    </row>
    <row r="981169" spans="1:1">
      <c r="A981169" s="590"/>
    </row>
    <row r="981170" spans="1:1">
      <c r="A981170" s="590"/>
    </row>
    <row r="981171" spans="1:1">
      <c r="A981171" s="590"/>
    </row>
    <row r="981172" spans="1:1">
      <c r="A981172" s="590"/>
    </row>
    <row r="981173" spans="1:1">
      <c r="A981173" s="590"/>
    </row>
    <row r="981174" spans="1:1">
      <c r="A981174" s="590"/>
    </row>
    <row r="981175" spans="1:1">
      <c r="A981175" s="590"/>
    </row>
    <row r="981176" spans="1:1">
      <c r="A981176" s="590"/>
    </row>
    <row r="981177" spans="1:1">
      <c r="A981177" s="590"/>
    </row>
    <row r="981178" spans="1:1">
      <c r="A981178" s="590"/>
    </row>
    <row r="981179" spans="1:1">
      <c r="A981179" s="590"/>
    </row>
    <row r="981180" spans="1:1">
      <c r="A981180" s="590"/>
    </row>
    <row r="981181" spans="1:1">
      <c r="A981181" s="590"/>
    </row>
    <row r="981182" spans="1:1">
      <c r="A981182" s="590"/>
    </row>
    <row r="981183" spans="1:1">
      <c r="A981183" s="590"/>
    </row>
    <row r="981184" spans="1:1">
      <c r="A981184" s="590"/>
    </row>
    <row r="981185" spans="1:1">
      <c r="A981185" s="590"/>
    </row>
    <row r="981186" spans="1:1">
      <c r="A981186" s="590"/>
    </row>
    <row r="981187" spans="1:1">
      <c r="A981187" s="590"/>
    </row>
    <row r="981188" spans="1:1">
      <c r="A981188" s="590"/>
    </row>
    <row r="981189" spans="1:1">
      <c r="A981189" s="590"/>
    </row>
    <row r="981190" spans="1:1">
      <c r="A981190" s="590"/>
    </row>
    <row r="981191" spans="1:1">
      <c r="A981191" s="590"/>
    </row>
    <row r="981192" spans="1:1">
      <c r="A981192" s="590"/>
    </row>
    <row r="981193" spans="1:1">
      <c r="A981193" s="590"/>
    </row>
    <row r="981194" spans="1:1">
      <c r="A981194" s="590"/>
    </row>
    <row r="981195" spans="1:1">
      <c r="A981195" s="590"/>
    </row>
    <row r="981196" spans="1:1">
      <c r="A981196" s="590"/>
    </row>
    <row r="981197" spans="1:1">
      <c r="A981197" s="590"/>
    </row>
    <row r="981198" spans="1:1">
      <c r="A981198" s="590"/>
    </row>
    <row r="981199" spans="1:1">
      <c r="A981199" s="590"/>
    </row>
    <row r="981200" spans="1:1">
      <c r="A981200" s="590"/>
    </row>
    <row r="981201" spans="1:1">
      <c r="A981201" s="590"/>
    </row>
    <row r="981202" spans="1:1">
      <c r="A981202" s="590"/>
    </row>
    <row r="981203" spans="1:1">
      <c r="A981203" s="590"/>
    </row>
    <row r="981204" spans="1:1">
      <c r="A981204" s="590"/>
    </row>
    <row r="981205" spans="1:1">
      <c r="A981205" s="590"/>
    </row>
    <row r="981206" spans="1:1">
      <c r="A981206" s="590"/>
    </row>
    <row r="981207" spans="1:1">
      <c r="A981207" s="590"/>
    </row>
    <row r="981208" spans="1:1">
      <c r="A981208" s="590"/>
    </row>
    <row r="981209" spans="1:1">
      <c r="A981209" s="590"/>
    </row>
    <row r="981210" spans="1:1">
      <c r="A981210" s="590"/>
    </row>
    <row r="981211" spans="1:1">
      <c r="A981211" s="590"/>
    </row>
    <row r="981212" spans="1:1">
      <c r="A981212" s="590"/>
    </row>
    <row r="981213" spans="1:1">
      <c r="A981213" s="590"/>
    </row>
    <row r="981214" spans="1:1">
      <c r="A981214" s="590"/>
    </row>
    <row r="981215" spans="1:1">
      <c r="A981215" s="590"/>
    </row>
    <row r="981216" spans="1:1">
      <c r="A981216" s="590"/>
    </row>
    <row r="981217" spans="1:1">
      <c r="A981217" s="590"/>
    </row>
    <row r="981218" spans="1:1">
      <c r="A981218" s="590"/>
    </row>
    <row r="981219" spans="1:1">
      <c r="A981219" s="590"/>
    </row>
    <row r="981220" spans="1:1">
      <c r="A981220" s="590"/>
    </row>
    <row r="981221" spans="1:1">
      <c r="A981221" s="590"/>
    </row>
    <row r="981222" spans="1:1">
      <c r="A981222" s="590"/>
    </row>
    <row r="981223" spans="1:1">
      <c r="A981223" s="590"/>
    </row>
    <row r="981224" spans="1:1">
      <c r="A981224" s="590"/>
    </row>
    <row r="981225" spans="1:1">
      <c r="A981225" s="590"/>
    </row>
    <row r="981226" spans="1:1">
      <c r="A981226" s="590"/>
    </row>
    <row r="981227" spans="1:1">
      <c r="A981227" s="590"/>
    </row>
    <row r="981228" spans="1:1">
      <c r="A981228" s="590"/>
    </row>
    <row r="981229" spans="1:1">
      <c r="A981229" s="590"/>
    </row>
    <row r="981230" spans="1:1">
      <c r="A981230" s="590"/>
    </row>
    <row r="981231" spans="1:1">
      <c r="A981231" s="590"/>
    </row>
    <row r="981232" spans="1:1">
      <c r="A981232" s="590"/>
    </row>
    <row r="981233" spans="1:1">
      <c r="A981233" s="590"/>
    </row>
    <row r="981234" spans="1:1">
      <c r="A981234" s="590"/>
    </row>
    <row r="981235" spans="1:1">
      <c r="A981235" s="590"/>
    </row>
    <row r="981236" spans="1:1">
      <c r="A981236" s="590"/>
    </row>
    <row r="981237" spans="1:1">
      <c r="A981237" s="590"/>
    </row>
    <row r="981238" spans="1:1">
      <c r="A981238" s="590"/>
    </row>
    <row r="981239" spans="1:1">
      <c r="A981239" s="590"/>
    </row>
    <row r="981240" spans="1:1">
      <c r="A981240" s="590"/>
    </row>
    <row r="981241" spans="1:1">
      <c r="A981241" s="590"/>
    </row>
    <row r="981242" spans="1:1">
      <c r="A981242" s="590"/>
    </row>
    <row r="981243" spans="1:1">
      <c r="A981243" s="590"/>
    </row>
    <row r="981244" spans="1:1">
      <c r="A981244" s="590"/>
    </row>
    <row r="981245" spans="1:1">
      <c r="A981245" s="590"/>
    </row>
    <row r="981246" spans="1:1">
      <c r="A981246" s="590"/>
    </row>
    <row r="981247" spans="1:1">
      <c r="A981247" s="590"/>
    </row>
    <row r="981248" spans="1:1">
      <c r="A981248" s="590"/>
    </row>
    <row r="981249" spans="1:1">
      <c r="A981249" s="590"/>
    </row>
    <row r="981250" spans="1:1">
      <c r="A981250" s="590"/>
    </row>
    <row r="981251" spans="1:1">
      <c r="A981251" s="590"/>
    </row>
    <row r="981252" spans="1:1">
      <c r="A981252" s="590"/>
    </row>
    <row r="981253" spans="1:1">
      <c r="A981253" s="590"/>
    </row>
    <row r="981254" spans="1:1">
      <c r="A981254" s="590"/>
    </row>
    <row r="981255" spans="1:1">
      <c r="A981255" s="590"/>
    </row>
    <row r="981256" spans="1:1">
      <c r="A981256" s="590"/>
    </row>
    <row r="981257" spans="1:1">
      <c r="A981257" s="590"/>
    </row>
    <row r="981258" spans="1:1">
      <c r="A981258" s="590"/>
    </row>
    <row r="981259" spans="1:1">
      <c r="A981259" s="590"/>
    </row>
    <row r="981260" spans="1:1">
      <c r="A981260" s="590"/>
    </row>
    <row r="981261" spans="1:1">
      <c r="A981261" s="590"/>
    </row>
    <row r="981262" spans="1:1">
      <c r="A981262" s="590"/>
    </row>
    <row r="981263" spans="1:1">
      <c r="A981263" s="590"/>
    </row>
    <row r="981264" spans="1:1">
      <c r="A981264" s="590"/>
    </row>
    <row r="981265" spans="1:1">
      <c r="A981265" s="590"/>
    </row>
    <row r="981266" spans="1:1">
      <c r="A981266" s="590"/>
    </row>
    <row r="981267" spans="1:1">
      <c r="A981267" s="590"/>
    </row>
    <row r="981268" spans="1:1">
      <c r="A981268" s="590"/>
    </row>
    <row r="981269" spans="1:1">
      <c r="A981269" s="590"/>
    </row>
    <row r="981270" spans="1:1">
      <c r="A981270" s="590"/>
    </row>
    <row r="981271" spans="1:1">
      <c r="A981271" s="590"/>
    </row>
    <row r="981272" spans="1:1">
      <c r="A981272" s="590"/>
    </row>
    <row r="981273" spans="1:1">
      <c r="A981273" s="590"/>
    </row>
    <row r="981274" spans="1:1">
      <c r="A981274" s="590"/>
    </row>
    <row r="981275" spans="1:1">
      <c r="A981275" s="590"/>
    </row>
    <row r="981276" spans="1:1">
      <c r="A981276" s="590"/>
    </row>
    <row r="981277" spans="1:1">
      <c r="A981277" s="590"/>
    </row>
    <row r="981278" spans="1:1">
      <c r="A981278" s="590"/>
    </row>
    <row r="981279" spans="1:1">
      <c r="A981279" s="590"/>
    </row>
    <row r="981280" spans="1:1">
      <c r="A981280" s="590"/>
    </row>
    <row r="981281" spans="1:1">
      <c r="A981281" s="590"/>
    </row>
    <row r="981282" spans="1:1">
      <c r="A981282" s="590"/>
    </row>
    <row r="981283" spans="1:1">
      <c r="A981283" s="590"/>
    </row>
    <row r="981284" spans="1:1">
      <c r="A981284" s="590"/>
    </row>
    <row r="981285" spans="1:1">
      <c r="A981285" s="590"/>
    </row>
    <row r="981286" spans="1:1">
      <c r="A981286" s="590"/>
    </row>
    <row r="981287" spans="1:1">
      <c r="A981287" s="590"/>
    </row>
    <row r="981288" spans="1:1">
      <c r="A981288" s="590"/>
    </row>
    <row r="981289" spans="1:1">
      <c r="A981289" s="590"/>
    </row>
    <row r="981290" spans="1:1">
      <c r="A981290" s="590"/>
    </row>
    <row r="981291" spans="1:1">
      <c r="A981291" s="590"/>
    </row>
    <row r="981292" spans="1:1">
      <c r="A981292" s="590"/>
    </row>
    <row r="981293" spans="1:1">
      <c r="A981293" s="590"/>
    </row>
    <row r="981294" spans="1:1">
      <c r="A981294" s="590"/>
    </row>
    <row r="981295" spans="1:1">
      <c r="A981295" s="590"/>
    </row>
    <row r="981296" spans="1:1">
      <c r="A981296" s="590"/>
    </row>
    <row r="981297" spans="1:1">
      <c r="A981297" s="590"/>
    </row>
    <row r="981298" spans="1:1">
      <c r="A981298" s="590"/>
    </row>
    <row r="981299" spans="1:1">
      <c r="A981299" s="590"/>
    </row>
    <row r="981300" spans="1:1">
      <c r="A981300" s="590"/>
    </row>
    <row r="981301" spans="1:1">
      <c r="A981301" s="590"/>
    </row>
    <row r="981302" spans="1:1">
      <c r="A981302" s="590"/>
    </row>
    <row r="981303" spans="1:1">
      <c r="A981303" s="590"/>
    </row>
    <row r="981304" spans="1:1">
      <c r="A981304" s="590"/>
    </row>
    <row r="981305" spans="1:1">
      <c r="A981305" s="590"/>
    </row>
    <row r="981306" spans="1:1">
      <c r="A981306" s="590"/>
    </row>
    <row r="981307" spans="1:1">
      <c r="A981307" s="590"/>
    </row>
    <row r="981308" spans="1:1">
      <c r="A981308" s="590"/>
    </row>
    <row r="981309" spans="1:1">
      <c r="A981309" s="590"/>
    </row>
    <row r="981310" spans="1:1">
      <c r="A981310" s="590"/>
    </row>
    <row r="981311" spans="1:1">
      <c r="A981311" s="590"/>
    </row>
    <row r="981312" spans="1:1">
      <c r="A981312" s="590"/>
    </row>
    <row r="981313" spans="1:1">
      <c r="A981313" s="590"/>
    </row>
    <row r="981314" spans="1:1">
      <c r="A981314" s="590"/>
    </row>
    <row r="981315" spans="1:1">
      <c r="A981315" s="590"/>
    </row>
    <row r="981316" spans="1:1">
      <c r="A981316" s="590"/>
    </row>
    <row r="981317" spans="1:1">
      <c r="A981317" s="590"/>
    </row>
    <row r="981318" spans="1:1">
      <c r="A981318" s="590"/>
    </row>
    <row r="981319" spans="1:1">
      <c r="A981319" s="590"/>
    </row>
    <row r="981320" spans="1:1">
      <c r="A981320" s="590"/>
    </row>
    <row r="981321" spans="1:1">
      <c r="A981321" s="590"/>
    </row>
    <row r="981322" spans="1:1">
      <c r="A981322" s="590"/>
    </row>
    <row r="981323" spans="1:1">
      <c r="A981323" s="590"/>
    </row>
    <row r="981324" spans="1:1">
      <c r="A981324" s="590"/>
    </row>
    <row r="981325" spans="1:1">
      <c r="A981325" s="590"/>
    </row>
    <row r="981326" spans="1:1">
      <c r="A981326" s="590"/>
    </row>
    <row r="981327" spans="1:1">
      <c r="A981327" s="590"/>
    </row>
    <row r="981328" spans="1:1">
      <c r="A981328" s="590"/>
    </row>
    <row r="981329" spans="1:1">
      <c r="A981329" s="590"/>
    </row>
    <row r="981330" spans="1:1">
      <c r="A981330" s="590"/>
    </row>
    <row r="981331" spans="1:1">
      <c r="A981331" s="590"/>
    </row>
    <row r="981332" spans="1:1">
      <c r="A981332" s="590"/>
    </row>
    <row r="981333" spans="1:1">
      <c r="A981333" s="590"/>
    </row>
    <row r="981334" spans="1:1">
      <c r="A981334" s="590"/>
    </row>
    <row r="981335" spans="1:1">
      <c r="A981335" s="590"/>
    </row>
    <row r="981336" spans="1:1">
      <c r="A981336" s="590"/>
    </row>
    <row r="981337" spans="1:1">
      <c r="A981337" s="590"/>
    </row>
    <row r="981338" spans="1:1">
      <c r="A981338" s="590"/>
    </row>
    <row r="981339" spans="1:1">
      <c r="A981339" s="590"/>
    </row>
    <row r="981340" spans="1:1">
      <c r="A981340" s="590"/>
    </row>
    <row r="981341" spans="1:1">
      <c r="A981341" s="590"/>
    </row>
    <row r="981342" spans="1:1">
      <c r="A981342" s="590"/>
    </row>
    <row r="981343" spans="1:1">
      <c r="A981343" s="590"/>
    </row>
    <row r="981344" spans="1:1">
      <c r="A981344" s="590"/>
    </row>
    <row r="981345" spans="1:1">
      <c r="A981345" s="590"/>
    </row>
    <row r="981346" spans="1:1">
      <c r="A981346" s="590"/>
    </row>
    <row r="981347" spans="1:1">
      <c r="A981347" s="590"/>
    </row>
    <row r="981348" spans="1:1">
      <c r="A981348" s="590"/>
    </row>
    <row r="981349" spans="1:1">
      <c r="A981349" s="590"/>
    </row>
    <row r="981350" spans="1:1">
      <c r="A981350" s="590"/>
    </row>
    <row r="981351" spans="1:1">
      <c r="A981351" s="590"/>
    </row>
    <row r="981352" spans="1:1">
      <c r="A981352" s="590"/>
    </row>
    <row r="981353" spans="1:1">
      <c r="A981353" s="590"/>
    </row>
    <row r="981354" spans="1:1">
      <c r="A981354" s="590"/>
    </row>
    <row r="981355" spans="1:1">
      <c r="A981355" s="590"/>
    </row>
    <row r="981356" spans="1:1">
      <c r="A981356" s="590"/>
    </row>
    <row r="981357" spans="1:1">
      <c r="A981357" s="590"/>
    </row>
    <row r="981358" spans="1:1">
      <c r="A981358" s="590"/>
    </row>
    <row r="981359" spans="1:1">
      <c r="A981359" s="590"/>
    </row>
    <row r="981360" spans="1:1">
      <c r="A981360" s="590"/>
    </row>
    <row r="981361" spans="1:1">
      <c r="A981361" s="590"/>
    </row>
    <row r="981362" spans="1:1">
      <c r="A981362" s="590"/>
    </row>
    <row r="981363" spans="1:1">
      <c r="A981363" s="590"/>
    </row>
    <row r="981364" spans="1:1">
      <c r="A981364" s="590"/>
    </row>
    <row r="981365" spans="1:1">
      <c r="A981365" s="590"/>
    </row>
    <row r="981366" spans="1:1">
      <c r="A981366" s="590"/>
    </row>
    <row r="981367" spans="1:1">
      <c r="A981367" s="590"/>
    </row>
    <row r="981368" spans="1:1">
      <c r="A981368" s="590"/>
    </row>
    <row r="981369" spans="1:1">
      <c r="A981369" s="590"/>
    </row>
    <row r="981370" spans="1:1">
      <c r="A981370" s="590"/>
    </row>
    <row r="981371" spans="1:1">
      <c r="A981371" s="590"/>
    </row>
    <row r="981372" spans="1:1">
      <c r="A981372" s="590"/>
    </row>
    <row r="981373" spans="1:1">
      <c r="A981373" s="590"/>
    </row>
    <row r="981374" spans="1:1">
      <c r="A981374" s="590"/>
    </row>
    <row r="981375" spans="1:1">
      <c r="A981375" s="590"/>
    </row>
    <row r="981376" spans="1:1">
      <c r="A981376" s="590"/>
    </row>
    <row r="981377" spans="1:1">
      <c r="A981377" s="590"/>
    </row>
    <row r="981378" spans="1:1">
      <c r="A981378" s="590"/>
    </row>
    <row r="981379" spans="1:1">
      <c r="A981379" s="590"/>
    </row>
    <row r="981380" spans="1:1">
      <c r="A981380" s="590"/>
    </row>
    <row r="981381" spans="1:1">
      <c r="A981381" s="590"/>
    </row>
    <row r="981382" spans="1:1">
      <c r="A981382" s="590"/>
    </row>
    <row r="981383" spans="1:1">
      <c r="A981383" s="590"/>
    </row>
    <row r="981384" spans="1:1">
      <c r="A981384" s="590"/>
    </row>
    <row r="981385" spans="1:1">
      <c r="A981385" s="590"/>
    </row>
    <row r="981386" spans="1:1">
      <c r="A981386" s="590"/>
    </row>
    <row r="981387" spans="1:1">
      <c r="A981387" s="590"/>
    </row>
    <row r="981388" spans="1:1">
      <c r="A981388" s="590"/>
    </row>
    <row r="981389" spans="1:1">
      <c r="A981389" s="590"/>
    </row>
    <row r="981390" spans="1:1">
      <c r="A981390" s="590"/>
    </row>
    <row r="981391" spans="1:1">
      <c r="A981391" s="590"/>
    </row>
    <row r="981392" spans="1:1">
      <c r="A981392" s="590"/>
    </row>
    <row r="981393" spans="1:1">
      <c r="A981393" s="590"/>
    </row>
    <row r="981394" spans="1:1">
      <c r="A981394" s="590"/>
    </row>
    <row r="981395" spans="1:1">
      <c r="A981395" s="590"/>
    </row>
    <row r="981396" spans="1:1">
      <c r="A981396" s="590"/>
    </row>
    <row r="981397" spans="1:1">
      <c r="A981397" s="590"/>
    </row>
    <row r="981398" spans="1:1">
      <c r="A981398" s="590"/>
    </row>
    <row r="981399" spans="1:1">
      <c r="A981399" s="590"/>
    </row>
    <row r="981400" spans="1:1">
      <c r="A981400" s="590"/>
    </row>
    <row r="981401" spans="1:1">
      <c r="A981401" s="590"/>
    </row>
    <row r="981402" spans="1:1">
      <c r="A981402" s="590"/>
    </row>
    <row r="981403" spans="1:1">
      <c r="A981403" s="590"/>
    </row>
    <row r="981404" spans="1:1">
      <c r="A981404" s="590"/>
    </row>
    <row r="981405" spans="1:1">
      <c r="A981405" s="590"/>
    </row>
    <row r="981406" spans="1:1">
      <c r="A981406" s="590"/>
    </row>
    <row r="981407" spans="1:1">
      <c r="A981407" s="590"/>
    </row>
    <row r="981408" spans="1:1">
      <c r="A981408" s="590"/>
    </row>
    <row r="981409" spans="1:1">
      <c r="A981409" s="590"/>
    </row>
    <row r="981410" spans="1:1">
      <c r="A981410" s="590"/>
    </row>
    <row r="981411" spans="1:1">
      <c r="A981411" s="590"/>
    </row>
    <row r="981412" spans="1:1">
      <c r="A981412" s="590"/>
    </row>
    <row r="981413" spans="1:1">
      <c r="A981413" s="590"/>
    </row>
    <row r="981414" spans="1:1">
      <c r="A981414" s="590"/>
    </row>
    <row r="981415" spans="1:1">
      <c r="A981415" s="590"/>
    </row>
    <row r="981416" spans="1:1">
      <c r="A981416" s="590"/>
    </row>
    <row r="981417" spans="1:1">
      <c r="A981417" s="590"/>
    </row>
    <row r="981418" spans="1:1">
      <c r="A981418" s="590"/>
    </row>
    <row r="981419" spans="1:1">
      <c r="A981419" s="590"/>
    </row>
    <row r="981420" spans="1:1">
      <c r="A981420" s="590"/>
    </row>
    <row r="981421" spans="1:1">
      <c r="A981421" s="590"/>
    </row>
    <row r="981422" spans="1:1">
      <c r="A981422" s="590"/>
    </row>
    <row r="981423" spans="1:1">
      <c r="A981423" s="590"/>
    </row>
    <row r="981424" spans="1:1">
      <c r="A981424" s="590"/>
    </row>
    <row r="981425" spans="1:1">
      <c r="A981425" s="590"/>
    </row>
    <row r="981426" spans="1:1">
      <c r="A981426" s="590"/>
    </row>
    <row r="981427" spans="1:1">
      <c r="A981427" s="590"/>
    </row>
    <row r="981428" spans="1:1">
      <c r="A981428" s="590"/>
    </row>
    <row r="981429" spans="1:1">
      <c r="A981429" s="590"/>
    </row>
    <row r="981430" spans="1:1">
      <c r="A981430" s="590"/>
    </row>
    <row r="981431" spans="1:1">
      <c r="A981431" s="590"/>
    </row>
    <row r="981432" spans="1:1">
      <c r="A981432" s="590"/>
    </row>
    <row r="981433" spans="1:1">
      <c r="A981433" s="590"/>
    </row>
    <row r="981434" spans="1:1">
      <c r="A981434" s="590"/>
    </row>
    <row r="981435" spans="1:1">
      <c r="A981435" s="590"/>
    </row>
    <row r="981436" spans="1:1">
      <c r="A981436" s="590"/>
    </row>
    <row r="981437" spans="1:1">
      <c r="A981437" s="590"/>
    </row>
    <row r="981438" spans="1:1">
      <c r="A981438" s="590"/>
    </row>
    <row r="981439" spans="1:1">
      <c r="A981439" s="590"/>
    </row>
    <row r="981440" spans="1:1">
      <c r="A981440" s="590"/>
    </row>
    <row r="981441" spans="1:1">
      <c r="A981441" s="590"/>
    </row>
    <row r="981442" spans="1:1">
      <c r="A981442" s="590"/>
    </row>
    <row r="981443" spans="1:1">
      <c r="A981443" s="590"/>
    </row>
    <row r="981444" spans="1:1">
      <c r="A981444" s="590"/>
    </row>
    <row r="981445" spans="1:1">
      <c r="A981445" s="590"/>
    </row>
    <row r="981446" spans="1:1">
      <c r="A981446" s="590"/>
    </row>
    <row r="981447" spans="1:1">
      <c r="A981447" s="590"/>
    </row>
    <row r="981448" spans="1:1">
      <c r="A981448" s="590"/>
    </row>
    <row r="981449" spans="1:1">
      <c r="A981449" s="590"/>
    </row>
    <row r="981450" spans="1:1">
      <c r="A981450" s="590"/>
    </row>
    <row r="981451" spans="1:1">
      <c r="A981451" s="590"/>
    </row>
    <row r="981452" spans="1:1">
      <c r="A981452" s="590"/>
    </row>
    <row r="981453" spans="1:1">
      <c r="A981453" s="590"/>
    </row>
    <row r="981454" spans="1:1">
      <c r="A981454" s="590"/>
    </row>
    <row r="981455" spans="1:1">
      <c r="A981455" s="590"/>
    </row>
    <row r="981456" spans="1:1">
      <c r="A981456" s="590"/>
    </row>
    <row r="981457" spans="1:1">
      <c r="A981457" s="590"/>
    </row>
    <row r="981458" spans="1:1">
      <c r="A981458" s="590"/>
    </row>
    <row r="981459" spans="1:1">
      <c r="A981459" s="590"/>
    </row>
    <row r="981460" spans="1:1">
      <c r="A981460" s="590"/>
    </row>
    <row r="981461" spans="1:1">
      <c r="A981461" s="590"/>
    </row>
    <row r="981462" spans="1:1">
      <c r="A981462" s="590"/>
    </row>
    <row r="981463" spans="1:1">
      <c r="A981463" s="590"/>
    </row>
    <row r="981464" spans="1:1">
      <c r="A981464" s="590"/>
    </row>
    <row r="981465" spans="1:1">
      <c r="A981465" s="590"/>
    </row>
    <row r="981466" spans="1:1">
      <c r="A981466" s="590"/>
    </row>
    <row r="981467" spans="1:1">
      <c r="A981467" s="590"/>
    </row>
    <row r="981468" spans="1:1">
      <c r="A981468" s="590"/>
    </row>
    <row r="981469" spans="1:1">
      <c r="A981469" s="590"/>
    </row>
    <row r="981470" spans="1:1">
      <c r="A981470" s="590"/>
    </row>
    <row r="981471" spans="1:1">
      <c r="A981471" s="590"/>
    </row>
    <row r="981472" spans="1:1">
      <c r="A981472" s="590"/>
    </row>
    <row r="981473" spans="1:1">
      <c r="A981473" s="590"/>
    </row>
    <row r="981474" spans="1:1">
      <c r="A981474" s="590"/>
    </row>
    <row r="981475" spans="1:1">
      <c r="A981475" s="590"/>
    </row>
    <row r="981476" spans="1:1">
      <c r="A981476" s="590"/>
    </row>
    <row r="981477" spans="1:1">
      <c r="A981477" s="590"/>
    </row>
    <row r="981478" spans="1:1">
      <c r="A981478" s="590"/>
    </row>
    <row r="981479" spans="1:1">
      <c r="A981479" s="590"/>
    </row>
    <row r="981480" spans="1:1">
      <c r="A981480" s="590"/>
    </row>
    <row r="981481" spans="1:1">
      <c r="A981481" s="590"/>
    </row>
    <row r="981482" spans="1:1">
      <c r="A981482" s="590"/>
    </row>
    <row r="981483" spans="1:1">
      <c r="A981483" s="590"/>
    </row>
    <row r="981484" spans="1:1">
      <c r="A981484" s="590"/>
    </row>
    <row r="981485" spans="1:1">
      <c r="A981485" s="590"/>
    </row>
    <row r="981486" spans="1:1">
      <c r="A981486" s="590"/>
    </row>
    <row r="981487" spans="1:1">
      <c r="A981487" s="590"/>
    </row>
    <row r="981488" spans="1:1">
      <c r="A981488" s="590"/>
    </row>
    <row r="981489" spans="1:1">
      <c r="A981489" s="590"/>
    </row>
    <row r="981490" spans="1:1">
      <c r="A981490" s="590"/>
    </row>
    <row r="981491" spans="1:1">
      <c r="A981491" s="590"/>
    </row>
    <row r="981492" spans="1:1">
      <c r="A981492" s="590"/>
    </row>
    <row r="981493" spans="1:1">
      <c r="A981493" s="590"/>
    </row>
    <row r="981494" spans="1:1">
      <c r="A981494" s="590"/>
    </row>
    <row r="981495" spans="1:1">
      <c r="A981495" s="590"/>
    </row>
    <row r="981496" spans="1:1">
      <c r="A981496" s="590"/>
    </row>
    <row r="981497" spans="1:1">
      <c r="A981497" s="590"/>
    </row>
    <row r="981498" spans="1:1">
      <c r="A981498" s="590"/>
    </row>
    <row r="981499" spans="1:1">
      <c r="A981499" s="590"/>
    </row>
    <row r="981500" spans="1:1">
      <c r="A981500" s="590"/>
    </row>
    <row r="981501" spans="1:1">
      <c r="A981501" s="590"/>
    </row>
    <row r="981502" spans="1:1">
      <c r="A981502" s="590"/>
    </row>
    <row r="981503" spans="1:1">
      <c r="A981503" s="590"/>
    </row>
    <row r="981504" spans="1:1">
      <c r="A981504" s="590"/>
    </row>
    <row r="981505" spans="1:1">
      <c r="A981505" s="590"/>
    </row>
    <row r="981506" spans="1:1">
      <c r="A981506" s="590"/>
    </row>
    <row r="981507" spans="1:1">
      <c r="A981507" s="590"/>
    </row>
    <row r="981508" spans="1:1">
      <c r="A981508" s="590"/>
    </row>
    <row r="981509" spans="1:1">
      <c r="A981509" s="590"/>
    </row>
    <row r="981510" spans="1:1">
      <c r="A981510" s="590"/>
    </row>
    <row r="981511" spans="1:1">
      <c r="A981511" s="590"/>
    </row>
    <row r="981512" spans="1:1">
      <c r="A981512" s="590"/>
    </row>
    <row r="981513" spans="1:1">
      <c r="A981513" s="590"/>
    </row>
    <row r="981514" spans="1:1">
      <c r="A981514" s="590"/>
    </row>
    <row r="981515" spans="1:1">
      <c r="A981515" s="590"/>
    </row>
    <row r="981516" spans="1:1">
      <c r="A981516" s="590"/>
    </row>
    <row r="981517" spans="1:1">
      <c r="A981517" s="590"/>
    </row>
    <row r="981518" spans="1:1">
      <c r="A981518" s="590"/>
    </row>
    <row r="981519" spans="1:1">
      <c r="A981519" s="590"/>
    </row>
    <row r="981520" spans="1:1">
      <c r="A981520" s="590"/>
    </row>
    <row r="981521" spans="1:1">
      <c r="A981521" s="590"/>
    </row>
    <row r="981522" spans="1:1">
      <c r="A981522" s="590"/>
    </row>
    <row r="981523" spans="1:1">
      <c r="A981523" s="590"/>
    </row>
    <row r="981524" spans="1:1">
      <c r="A981524" s="590"/>
    </row>
    <row r="981525" spans="1:1">
      <c r="A981525" s="590"/>
    </row>
    <row r="981526" spans="1:1">
      <c r="A981526" s="590"/>
    </row>
    <row r="981527" spans="1:1">
      <c r="A981527" s="590"/>
    </row>
    <row r="981528" spans="1:1">
      <c r="A981528" s="590"/>
    </row>
    <row r="981529" spans="1:1">
      <c r="A981529" s="590"/>
    </row>
    <row r="981530" spans="1:1">
      <c r="A981530" s="590"/>
    </row>
    <row r="981531" spans="1:1">
      <c r="A981531" s="590"/>
    </row>
    <row r="981532" spans="1:1">
      <c r="A981532" s="590"/>
    </row>
    <row r="981533" spans="1:1">
      <c r="A981533" s="590"/>
    </row>
    <row r="981534" spans="1:1">
      <c r="A981534" s="590"/>
    </row>
    <row r="981535" spans="1:1">
      <c r="A981535" s="590"/>
    </row>
    <row r="981536" spans="1:1">
      <c r="A981536" s="590"/>
    </row>
    <row r="981537" spans="1:1">
      <c r="A981537" s="590"/>
    </row>
    <row r="981538" spans="1:1">
      <c r="A981538" s="590"/>
    </row>
    <row r="981539" spans="1:1">
      <c r="A981539" s="590"/>
    </row>
    <row r="981540" spans="1:1">
      <c r="A981540" s="590"/>
    </row>
    <row r="981541" spans="1:1">
      <c r="A981541" s="590"/>
    </row>
    <row r="981542" spans="1:1">
      <c r="A981542" s="590"/>
    </row>
    <row r="981543" spans="1:1">
      <c r="A981543" s="590"/>
    </row>
    <row r="981544" spans="1:1">
      <c r="A981544" s="590"/>
    </row>
    <row r="981545" spans="1:1">
      <c r="A981545" s="590"/>
    </row>
    <row r="981546" spans="1:1">
      <c r="A981546" s="590"/>
    </row>
    <row r="981547" spans="1:1">
      <c r="A981547" s="590"/>
    </row>
    <row r="981548" spans="1:1">
      <c r="A981548" s="590"/>
    </row>
    <row r="981549" spans="1:1">
      <c r="A981549" s="590"/>
    </row>
    <row r="981550" spans="1:1">
      <c r="A981550" s="590"/>
    </row>
    <row r="981551" spans="1:1">
      <c r="A981551" s="590"/>
    </row>
    <row r="981552" spans="1:1">
      <c r="A981552" s="590"/>
    </row>
    <row r="981553" spans="1:1">
      <c r="A981553" s="590"/>
    </row>
    <row r="981554" spans="1:1">
      <c r="A981554" s="590"/>
    </row>
    <row r="981555" spans="1:1">
      <c r="A981555" s="590"/>
    </row>
    <row r="981556" spans="1:1">
      <c r="A981556" s="590"/>
    </row>
    <row r="981557" spans="1:1">
      <c r="A981557" s="590"/>
    </row>
    <row r="981558" spans="1:1">
      <c r="A981558" s="590"/>
    </row>
    <row r="981559" spans="1:1">
      <c r="A981559" s="590"/>
    </row>
    <row r="981560" spans="1:1">
      <c r="A981560" s="590"/>
    </row>
    <row r="981561" spans="1:1">
      <c r="A981561" s="590"/>
    </row>
    <row r="981562" spans="1:1">
      <c r="A981562" s="590"/>
    </row>
    <row r="981563" spans="1:1">
      <c r="A981563" s="590"/>
    </row>
    <row r="981564" spans="1:1">
      <c r="A981564" s="590"/>
    </row>
    <row r="981565" spans="1:1">
      <c r="A981565" s="590"/>
    </row>
    <row r="981566" spans="1:1">
      <c r="A981566" s="590"/>
    </row>
    <row r="981567" spans="1:1">
      <c r="A981567" s="590"/>
    </row>
    <row r="981568" spans="1:1">
      <c r="A981568" s="590"/>
    </row>
    <row r="981569" spans="1:1">
      <c r="A981569" s="590"/>
    </row>
    <row r="981570" spans="1:1">
      <c r="A981570" s="590"/>
    </row>
    <row r="981571" spans="1:1">
      <c r="A981571" s="590"/>
    </row>
    <row r="981572" spans="1:1">
      <c r="A981572" s="590"/>
    </row>
    <row r="981573" spans="1:1">
      <c r="A981573" s="590"/>
    </row>
    <row r="981574" spans="1:1">
      <c r="A981574" s="590"/>
    </row>
    <row r="981575" spans="1:1">
      <c r="A981575" s="590"/>
    </row>
    <row r="981576" spans="1:1">
      <c r="A981576" s="590"/>
    </row>
    <row r="981577" spans="1:1">
      <c r="A981577" s="590"/>
    </row>
    <row r="981578" spans="1:1">
      <c r="A981578" s="590"/>
    </row>
    <row r="981579" spans="1:1">
      <c r="A981579" s="590"/>
    </row>
    <row r="981580" spans="1:1">
      <c r="A981580" s="590"/>
    </row>
    <row r="981581" spans="1:1">
      <c r="A981581" s="590"/>
    </row>
    <row r="981582" spans="1:1">
      <c r="A981582" s="590"/>
    </row>
    <row r="981583" spans="1:1">
      <c r="A981583" s="590"/>
    </row>
    <row r="981584" spans="1:1">
      <c r="A981584" s="590"/>
    </row>
    <row r="981585" spans="1:1">
      <c r="A981585" s="590"/>
    </row>
    <row r="981586" spans="1:1">
      <c r="A981586" s="590"/>
    </row>
    <row r="981587" spans="1:1">
      <c r="A981587" s="590"/>
    </row>
    <row r="981588" spans="1:1">
      <c r="A981588" s="590"/>
    </row>
    <row r="981589" spans="1:1">
      <c r="A981589" s="590"/>
    </row>
    <row r="981590" spans="1:1">
      <c r="A981590" s="590"/>
    </row>
    <row r="981591" spans="1:1">
      <c r="A981591" s="590"/>
    </row>
    <row r="981592" spans="1:1">
      <c r="A981592" s="590"/>
    </row>
    <row r="981593" spans="1:1">
      <c r="A981593" s="590"/>
    </row>
    <row r="981594" spans="1:1">
      <c r="A981594" s="590"/>
    </row>
    <row r="981595" spans="1:1">
      <c r="A981595" s="590"/>
    </row>
    <row r="981596" spans="1:1">
      <c r="A981596" s="590"/>
    </row>
    <row r="981597" spans="1:1">
      <c r="A981597" s="590"/>
    </row>
    <row r="981598" spans="1:1">
      <c r="A981598" s="590"/>
    </row>
    <row r="981599" spans="1:1">
      <c r="A981599" s="590"/>
    </row>
    <row r="981600" spans="1:1">
      <c r="A981600" s="590"/>
    </row>
    <row r="981601" spans="1:1">
      <c r="A981601" s="590"/>
    </row>
    <row r="981602" spans="1:1">
      <c r="A981602" s="590"/>
    </row>
    <row r="981603" spans="1:1">
      <c r="A981603" s="590"/>
    </row>
    <row r="981604" spans="1:1">
      <c r="A981604" s="590"/>
    </row>
    <row r="981605" spans="1:1">
      <c r="A981605" s="590"/>
    </row>
    <row r="981606" spans="1:1">
      <c r="A981606" s="590"/>
    </row>
    <row r="981607" spans="1:1">
      <c r="A981607" s="590"/>
    </row>
    <row r="981608" spans="1:1">
      <c r="A981608" s="590"/>
    </row>
    <row r="981609" spans="1:1">
      <c r="A981609" s="590"/>
    </row>
    <row r="981610" spans="1:1">
      <c r="A981610" s="590"/>
    </row>
    <row r="981611" spans="1:1">
      <c r="A981611" s="590"/>
    </row>
    <row r="981612" spans="1:1">
      <c r="A981612" s="590"/>
    </row>
    <row r="981613" spans="1:1">
      <c r="A981613" s="590"/>
    </row>
    <row r="981614" spans="1:1">
      <c r="A981614" s="590"/>
    </row>
    <row r="981615" spans="1:1">
      <c r="A981615" s="590"/>
    </row>
    <row r="981616" spans="1:1">
      <c r="A981616" s="590"/>
    </row>
    <row r="981617" spans="1:1">
      <c r="A981617" s="590"/>
    </row>
    <row r="981618" spans="1:1">
      <c r="A981618" s="590"/>
    </row>
    <row r="981619" spans="1:1">
      <c r="A981619" s="590"/>
    </row>
    <row r="981620" spans="1:1">
      <c r="A981620" s="590"/>
    </row>
    <row r="981621" spans="1:1">
      <c r="A981621" s="590"/>
    </row>
    <row r="981622" spans="1:1">
      <c r="A981622" s="590"/>
    </row>
    <row r="981623" spans="1:1">
      <c r="A981623" s="590"/>
    </row>
    <row r="981624" spans="1:1">
      <c r="A981624" s="590"/>
    </row>
    <row r="981625" spans="1:1">
      <c r="A981625" s="590"/>
    </row>
    <row r="981626" spans="1:1">
      <c r="A981626" s="590"/>
    </row>
    <row r="981627" spans="1:1">
      <c r="A981627" s="590"/>
    </row>
    <row r="981628" spans="1:1">
      <c r="A981628" s="590"/>
    </row>
    <row r="981629" spans="1:1">
      <c r="A981629" s="590"/>
    </row>
    <row r="981630" spans="1:1">
      <c r="A981630" s="590"/>
    </row>
    <row r="981631" spans="1:1">
      <c r="A981631" s="590"/>
    </row>
    <row r="981632" spans="1:1">
      <c r="A981632" s="590"/>
    </row>
    <row r="981633" spans="1:1">
      <c r="A981633" s="590"/>
    </row>
    <row r="981634" spans="1:1">
      <c r="A981634" s="590"/>
    </row>
    <row r="981635" spans="1:1">
      <c r="A981635" s="590"/>
    </row>
    <row r="981636" spans="1:1">
      <c r="A981636" s="590"/>
    </row>
    <row r="981637" spans="1:1">
      <c r="A981637" s="590"/>
    </row>
    <row r="981638" spans="1:1">
      <c r="A981638" s="590"/>
    </row>
    <row r="981639" spans="1:1">
      <c r="A981639" s="590"/>
    </row>
    <row r="981640" spans="1:1">
      <c r="A981640" s="590"/>
    </row>
    <row r="981641" spans="1:1">
      <c r="A981641" s="590"/>
    </row>
    <row r="981642" spans="1:1">
      <c r="A981642" s="590"/>
    </row>
    <row r="981643" spans="1:1">
      <c r="A981643" s="590"/>
    </row>
    <row r="981644" spans="1:1">
      <c r="A981644" s="590"/>
    </row>
    <row r="981645" spans="1:1">
      <c r="A981645" s="590"/>
    </row>
    <row r="981646" spans="1:1">
      <c r="A981646" s="590"/>
    </row>
    <row r="981647" spans="1:1">
      <c r="A981647" s="590"/>
    </row>
    <row r="981648" spans="1:1">
      <c r="A981648" s="590"/>
    </row>
    <row r="981649" spans="1:1">
      <c r="A981649" s="590"/>
    </row>
    <row r="981650" spans="1:1">
      <c r="A981650" s="590"/>
    </row>
    <row r="981651" spans="1:1">
      <c r="A981651" s="590"/>
    </row>
    <row r="981652" spans="1:1">
      <c r="A981652" s="590"/>
    </row>
    <row r="981653" spans="1:1">
      <c r="A981653" s="590"/>
    </row>
    <row r="981654" spans="1:1">
      <c r="A981654" s="590"/>
    </row>
    <row r="981655" spans="1:1">
      <c r="A981655" s="590"/>
    </row>
    <row r="981656" spans="1:1">
      <c r="A981656" s="590"/>
    </row>
    <row r="981657" spans="1:1">
      <c r="A981657" s="590"/>
    </row>
    <row r="981658" spans="1:1">
      <c r="A981658" s="590"/>
    </row>
    <row r="981659" spans="1:1">
      <c r="A981659" s="590"/>
    </row>
    <row r="981660" spans="1:1">
      <c r="A981660" s="590"/>
    </row>
    <row r="981661" spans="1:1">
      <c r="A981661" s="590"/>
    </row>
    <row r="981662" spans="1:1">
      <c r="A981662" s="590"/>
    </row>
    <row r="981663" spans="1:1">
      <c r="A981663" s="590"/>
    </row>
    <row r="981664" spans="1:1">
      <c r="A981664" s="590"/>
    </row>
    <row r="981665" spans="1:1">
      <c r="A981665" s="590"/>
    </row>
    <row r="981666" spans="1:1">
      <c r="A981666" s="590"/>
    </row>
    <row r="981667" spans="1:1">
      <c r="A981667" s="590"/>
    </row>
    <row r="981668" spans="1:1">
      <c r="A981668" s="590"/>
    </row>
    <row r="981669" spans="1:1">
      <c r="A981669" s="590"/>
    </row>
    <row r="981670" spans="1:1">
      <c r="A981670" s="590"/>
    </row>
    <row r="981671" spans="1:1">
      <c r="A981671" s="590"/>
    </row>
    <row r="981672" spans="1:1">
      <c r="A981672" s="590"/>
    </row>
    <row r="981673" spans="1:1">
      <c r="A981673" s="590"/>
    </row>
    <row r="981674" spans="1:1">
      <c r="A981674" s="590"/>
    </row>
    <row r="981675" spans="1:1">
      <c r="A981675" s="590"/>
    </row>
    <row r="981676" spans="1:1">
      <c r="A981676" s="590"/>
    </row>
    <row r="981677" spans="1:1">
      <c r="A981677" s="590"/>
    </row>
    <row r="981678" spans="1:1">
      <c r="A981678" s="590"/>
    </row>
    <row r="981679" spans="1:1">
      <c r="A981679" s="590"/>
    </row>
    <row r="981680" spans="1:1">
      <c r="A981680" s="590"/>
    </row>
    <row r="981681" spans="1:1">
      <c r="A981681" s="590"/>
    </row>
    <row r="981682" spans="1:1">
      <c r="A981682" s="590"/>
    </row>
    <row r="981683" spans="1:1">
      <c r="A981683" s="590"/>
    </row>
    <row r="981684" spans="1:1">
      <c r="A981684" s="590"/>
    </row>
    <row r="981685" spans="1:1">
      <c r="A981685" s="590"/>
    </row>
    <row r="981686" spans="1:1">
      <c r="A981686" s="590"/>
    </row>
    <row r="981687" spans="1:1">
      <c r="A981687" s="590"/>
    </row>
    <row r="981688" spans="1:1">
      <c r="A981688" s="590"/>
    </row>
    <row r="981689" spans="1:1">
      <c r="A981689" s="590"/>
    </row>
    <row r="981690" spans="1:1">
      <c r="A981690" s="590"/>
    </row>
    <row r="981691" spans="1:1">
      <c r="A981691" s="590"/>
    </row>
    <row r="981692" spans="1:1">
      <c r="A981692" s="590"/>
    </row>
    <row r="981693" spans="1:1">
      <c r="A981693" s="590"/>
    </row>
    <row r="981694" spans="1:1">
      <c r="A981694" s="590"/>
    </row>
    <row r="981695" spans="1:1">
      <c r="A981695" s="590"/>
    </row>
    <row r="981696" spans="1:1">
      <c r="A981696" s="590"/>
    </row>
    <row r="981697" spans="1:1">
      <c r="A981697" s="590"/>
    </row>
    <row r="981698" spans="1:1">
      <c r="A981698" s="590"/>
    </row>
    <row r="981699" spans="1:1">
      <c r="A981699" s="590"/>
    </row>
    <row r="981700" spans="1:1">
      <c r="A981700" s="590"/>
    </row>
    <row r="981701" spans="1:1">
      <c r="A981701" s="590"/>
    </row>
    <row r="981702" spans="1:1">
      <c r="A981702" s="590"/>
    </row>
    <row r="981703" spans="1:1">
      <c r="A981703" s="590"/>
    </row>
    <row r="981704" spans="1:1">
      <c r="A981704" s="590"/>
    </row>
    <row r="981705" spans="1:1">
      <c r="A981705" s="590"/>
    </row>
    <row r="981706" spans="1:1">
      <c r="A981706" s="590"/>
    </row>
    <row r="981707" spans="1:1">
      <c r="A981707" s="590"/>
    </row>
    <row r="981708" spans="1:1">
      <c r="A981708" s="590"/>
    </row>
    <row r="981709" spans="1:1">
      <c r="A981709" s="590"/>
    </row>
    <row r="981710" spans="1:1">
      <c r="A981710" s="590"/>
    </row>
    <row r="981711" spans="1:1">
      <c r="A981711" s="590"/>
    </row>
    <row r="981712" spans="1:1">
      <c r="A981712" s="590"/>
    </row>
    <row r="981713" spans="1:1">
      <c r="A981713" s="590"/>
    </row>
    <row r="981714" spans="1:1">
      <c r="A981714" s="590"/>
    </row>
    <row r="981715" spans="1:1">
      <c r="A981715" s="590"/>
    </row>
    <row r="981716" spans="1:1">
      <c r="A981716" s="590"/>
    </row>
    <row r="981717" spans="1:1">
      <c r="A981717" s="590"/>
    </row>
    <row r="981718" spans="1:1">
      <c r="A981718" s="590"/>
    </row>
    <row r="981719" spans="1:1">
      <c r="A981719" s="590"/>
    </row>
    <row r="981720" spans="1:1">
      <c r="A981720" s="590"/>
    </row>
    <row r="981721" spans="1:1">
      <c r="A981721" s="590"/>
    </row>
    <row r="981722" spans="1:1">
      <c r="A981722" s="590"/>
    </row>
    <row r="981723" spans="1:1">
      <c r="A981723" s="590"/>
    </row>
    <row r="981724" spans="1:1">
      <c r="A981724" s="590"/>
    </row>
    <row r="981725" spans="1:1">
      <c r="A981725" s="590"/>
    </row>
    <row r="981726" spans="1:1">
      <c r="A981726" s="590"/>
    </row>
    <row r="981727" spans="1:1">
      <c r="A981727" s="590"/>
    </row>
    <row r="981728" spans="1:1">
      <c r="A981728" s="590"/>
    </row>
    <row r="981729" spans="1:1">
      <c r="A981729" s="590"/>
    </row>
    <row r="981730" spans="1:1">
      <c r="A981730" s="590"/>
    </row>
    <row r="981731" spans="1:1">
      <c r="A981731" s="590"/>
    </row>
    <row r="981732" spans="1:1">
      <c r="A981732" s="590"/>
    </row>
    <row r="981733" spans="1:1">
      <c r="A981733" s="590"/>
    </row>
    <row r="981734" spans="1:1">
      <c r="A981734" s="590"/>
    </row>
    <row r="981735" spans="1:1">
      <c r="A981735" s="590"/>
    </row>
    <row r="981736" spans="1:1">
      <c r="A981736" s="590"/>
    </row>
    <row r="981737" spans="1:1">
      <c r="A981737" s="590"/>
    </row>
    <row r="981738" spans="1:1">
      <c r="A981738" s="590"/>
    </row>
    <row r="981739" spans="1:1">
      <c r="A981739" s="590"/>
    </row>
    <row r="981740" spans="1:1">
      <c r="A981740" s="590"/>
    </row>
    <row r="981741" spans="1:1">
      <c r="A981741" s="590"/>
    </row>
    <row r="981742" spans="1:1">
      <c r="A981742" s="590"/>
    </row>
    <row r="981743" spans="1:1">
      <c r="A981743" s="590"/>
    </row>
    <row r="981744" spans="1:1">
      <c r="A981744" s="590"/>
    </row>
    <row r="981745" spans="1:1">
      <c r="A981745" s="590"/>
    </row>
    <row r="981746" spans="1:1">
      <c r="A981746" s="590"/>
    </row>
    <row r="981747" spans="1:1">
      <c r="A981747" s="590"/>
    </row>
    <row r="981748" spans="1:1">
      <c r="A981748" s="590"/>
    </row>
    <row r="981749" spans="1:1">
      <c r="A981749" s="590"/>
    </row>
    <row r="981750" spans="1:1">
      <c r="A981750" s="590"/>
    </row>
    <row r="981751" spans="1:1">
      <c r="A981751" s="590"/>
    </row>
    <row r="981752" spans="1:1">
      <c r="A981752" s="590"/>
    </row>
    <row r="981753" spans="1:1">
      <c r="A981753" s="590"/>
    </row>
    <row r="981754" spans="1:1">
      <c r="A981754" s="590"/>
    </row>
    <row r="981755" spans="1:1">
      <c r="A981755" s="590"/>
    </row>
    <row r="981756" spans="1:1">
      <c r="A981756" s="590"/>
    </row>
    <row r="981757" spans="1:1">
      <c r="A981757" s="590"/>
    </row>
    <row r="981758" spans="1:1">
      <c r="A981758" s="590"/>
    </row>
    <row r="981759" spans="1:1">
      <c r="A981759" s="590"/>
    </row>
    <row r="981760" spans="1:1">
      <c r="A981760" s="590"/>
    </row>
    <row r="981761" spans="1:1">
      <c r="A981761" s="590"/>
    </row>
    <row r="981762" spans="1:1">
      <c r="A981762" s="590"/>
    </row>
    <row r="981763" spans="1:1">
      <c r="A981763" s="590"/>
    </row>
    <row r="981764" spans="1:1">
      <c r="A981764" s="590"/>
    </row>
    <row r="981765" spans="1:1">
      <c r="A981765" s="590"/>
    </row>
    <row r="981766" spans="1:1">
      <c r="A981766" s="590"/>
    </row>
    <row r="981767" spans="1:1">
      <c r="A981767" s="590"/>
    </row>
    <row r="981768" spans="1:1">
      <c r="A981768" s="590"/>
    </row>
    <row r="981769" spans="1:1">
      <c r="A981769" s="590"/>
    </row>
    <row r="981770" spans="1:1">
      <c r="A981770" s="590"/>
    </row>
    <row r="981771" spans="1:1">
      <c r="A981771" s="590"/>
    </row>
    <row r="981772" spans="1:1">
      <c r="A981772" s="590"/>
    </row>
    <row r="981773" spans="1:1">
      <c r="A981773" s="590"/>
    </row>
    <row r="981774" spans="1:1">
      <c r="A981774" s="590"/>
    </row>
    <row r="981775" spans="1:1">
      <c r="A981775" s="590"/>
    </row>
    <row r="981776" spans="1:1">
      <c r="A981776" s="590"/>
    </row>
    <row r="981777" spans="1:1">
      <c r="A981777" s="590"/>
    </row>
    <row r="981778" spans="1:1">
      <c r="A981778" s="590"/>
    </row>
    <row r="981779" spans="1:1">
      <c r="A981779" s="590"/>
    </row>
    <row r="981780" spans="1:1">
      <c r="A981780" s="590"/>
    </row>
    <row r="981781" spans="1:1">
      <c r="A981781" s="590"/>
    </row>
    <row r="981782" spans="1:1">
      <c r="A981782" s="590"/>
    </row>
    <row r="981783" spans="1:1">
      <c r="A981783" s="590"/>
    </row>
    <row r="981784" spans="1:1">
      <c r="A981784" s="590"/>
    </row>
    <row r="981785" spans="1:1">
      <c r="A981785" s="590"/>
    </row>
    <row r="981786" spans="1:1">
      <c r="A981786" s="590"/>
    </row>
    <row r="981787" spans="1:1">
      <c r="A981787" s="590"/>
    </row>
    <row r="981788" spans="1:1">
      <c r="A981788" s="590"/>
    </row>
    <row r="981789" spans="1:1">
      <c r="A981789" s="590"/>
    </row>
    <row r="981790" spans="1:1">
      <c r="A981790" s="590"/>
    </row>
    <row r="981791" spans="1:1">
      <c r="A981791" s="590"/>
    </row>
    <row r="981792" spans="1:1">
      <c r="A981792" s="590"/>
    </row>
    <row r="981793" spans="1:1">
      <c r="A981793" s="590"/>
    </row>
    <row r="981794" spans="1:1">
      <c r="A981794" s="590"/>
    </row>
    <row r="981795" spans="1:1">
      <c r="A981795" s="590"/>
    </row>
    <row r="981796" spans="1:1">
      <c r="A981796" s="590"/>
    </row>
    <row r="981797" spans="1:1">
      <c r="A981797" s="590"/>
    </row>
    <row r="981798" spans="1:1">
      <c r="A981798" s="590"/>
    </row>
    <row r="981799" spans="1:1">
      <c r="A981799" s="590"/>
    </row>
    <row r="981800" spans="1:1">
      <c r="A981800" s="590"/>
    </row>
    <row r="981801" spans="1:1">
      <c r="A981801" s="590"/>
    </row>
    <row r="981802" spans="1:1">
      <c r="A981802" s="590"/>
    </row>
    <row r="981803" spans="1:1">
      <c r="A981803" s="590"/>
    </row>
    <row r="981804" spans="1:1">
      <c r="A981804" s="590"/>
    </row>
    <row r="981805" spans="1:1">
      <c r="A981805" s="590"/>
    </row>
    <row r="981806" spans="1:1">
      <c r="A981806" s="590"/>
    </row>
    <row r="981807" spans="1:1">
      <c r="A981807" s="590"/>
    </row>
    <row r="981808" spans="1:1">
      <c r="A981808" s="590"/>
    </row>
    <row r="981809" spans="1:1">
      <c r="A981809" s="590"/>
    </row>
    <row r="981810" spans="1:1">
      <c r="A981810" s="590"/>
    </row>
    <row r="981811" spans="1:1">
      <c r="A981811" s="590"/>
    </row>
    <row r="981812" spans="1:1">
      <c r="A981812" s="590"/>
    </row>
    <row r="981813" spans="1:1">
      <c r="A981813" s="590"/>
    </row>
    <row r="981814" spans="1:1">
      <c r="A981814" s="590"/>
    </row>
    <row r="981815" spans="1:1">
      <c r="A981815" s="590"/>
    </row>
    <row r="981816" spans="1:1">
      <c r="A981816" s="590"/>
    </row>
    <row r="981817" spans="1:1">
      <c r="A981817" s="590"/>
    </row>
    <row r="981818" spans="1:1">
      <c r="A981818" s="590"/>
    </row>
    <row r="981819" spans="1:1">
      <c r="A981819" s="590"/>
    </row>
    <row r="981820" spans="1:1">
      <c r="A981820" s="590"/>
    </row>
    <row r="981821" spans="1:1">
      <c r="A981821" s="590"/>
    </row>
    <row r="981822" spans="1:1">
      <c r="A981822" s="590"/>
    </row>
    <row r="981823" spans="1:1">
      <c r="A981823" s="590"/>
    </row>
    <row r="981824" spans="1:1">
      <c r="A981824" s="590"/>
    </row>
    <row r="981825" spans="1:1">
      <c r="A981825" s="590"/>
    </row>
    <row r="981826" spans="1:1">
      <c r="A981826" s="590"/>
    </row>
    <row r="981827" spans="1:1">
      <c r="A981827" s="590"/>
    </row>
    <row r="981828" spans="1:1">
      <c r="A981828" s="590"/>
    </row>
    <row r="981829" spans="1:1">
      <c r="A981829" s="590"/>
    </row>
    <row r="981830" spans="1:1">
      <c r="A981830" s="590"/>
    </row>
    <row r="981831" spans="1:1">
      <c r="A981831" s="590"/>
    </row>
    <row r="981832" spans="1:1">
      <c r="A981832" s="590"/>
    </row>
    <row r="981833" spans="1:1">
      <c r="A981833" s="590"/>
    </row>
    <row r="981834" spans="1:1">
      <c r="A981834" s="590"/>
    </row>
    <row r="981835" spans="1:1">
      <c r="A981835" s="590"/>
    </row>
    <row r="981836" spans="1:1">
      <c r="A981836" s="590"/>
    </row>
    <row r="981837" spans="1:1">
      <c r="A981837" s="590"/>
    </row>
    <row r="981838" spans="1:1">
      <c r="A981838" s="590"/>
    </row>
    <row r="981839" spans="1:1">
      <c r="A981839" s="590"/>
    </row>
    <row r="981840" spans="1:1">
      <c r="A981840" s="590"/>
    </row>
    <row r="981841" spans="1:1">
      <c r="A981841" s="590"/>
    </row>
    <row r="981842" spans="1:1">
      <c r="A981842" s="590"/>
    </row>
    <row r="981843" spans="1:1">
      <c r="A981843" s="590"/>
    </row>
    <row r="981844" spans="1:1">
      <c r="A981844" s="590"/>
    </row>
    <row r="981845" spans="1:1">
      <c r="A981845" s="590"/>
    </row>
    <row r="981846" spans="1:1">
      <c r="A981846" s="590"/>
    </row>
    <row r="981847" spans="1:1">
      <c r="A981847" s="590"/>
    </row>
    <row r="981848" spans="1:1">
      <c r="A981848" s="590"/>
    </row>
    <row r="981849" spans="1:1">
      <c r="A981849" s="590"/>
    </row>
    <row r="981850" spans="1:1">
      <c r="A981850" s="590"/>
    </row>
    <row r="981851" spans="1:1">
      <c r="A981851" s="590"/>
    </row>
    <row r="981852" spans="1:1">
      <c r="A981852" s="590"/>
    </row>
    <row r="981853" spans="1:1">
      <c r="A981853" s="590"/>
    </row>
    <row r="981854" spans="1:1">
      <c r="A981854" s="590"/>
    </row>
    <row r="981855" spans="1:1">
      <c r="A981855" s="590"/>
    </row>
    <row r="981856" spans="1:1">
      <c r="A981856" s="590"/>
    </row>
    <row r="981857" spans="1:1">
      <c r="A981857" s="590"/>
    </row>
    <row r="981858" spans="1:1">
      <c r="A981858" s="590"/>
    </row>
    <row r="981859" spans="1:1">
      <c r="A981859" s="590"/>
    </row>
    <row r="981860" spans="1:1">
      <c r="A981860" s="590"/>
    </row>
    <row r="981861" spans="1:1">
      <c r="A981861" s="590"/>
    </row>
    <row r="981862" spans="1:1">
      <c r="A981862" s="590"/>
    </row>
    <row r="981863" spans="1:1">
      <c r="A981863" s="590"/>
    </row>
    <row r="981864" spans="1:1">
      <c r="A981864" s="590"/>
    </row>
    <row r="981865" spans="1:1">
      <c r="A981865" s="590"/>
    </row>
    <row r="981866" spans="1:1">
      <c r="A981866" s="590"/>
    </row>
    <row r="981867" spans="1:1">
      <c r="A981867" s="590"/>
    </row>
    <row r="981868" spans="1:1">
      <c r="A981868" s="590"/>
    </row>
    <row r="981869" spans="1:1">
      <c r="A981869" s="590"/>
    </row>
    <row r="981870" spans="1:1">
      <c r="A981870" s="590"/>
    </row>
    <row r="981871" spans="1:1">
      <c r="A981871" s="590"/>
    </row>
    <row r="981872" spans="1:1">
      <c r="A981872" s="590"/>
    </row>
    <row r="981873" spans="1:1">
      <c r="A981873" s="590"/>
    </row>
    <row r="981874" spans="1:1">
      <c r="A981874" s="590"/>
    </row>
    <row r="981875" spans="1:1">
      <c r="A981875" s="590"/>
    </row>
    <row r="981876" spans="1:1">
      <c r="A981876" s="590"/>
    </row>
    <row r="981877" spans="1:1">
      <c r="A981877" s="590"/>
    </row>
    <row r="981878" spans="1:1">
      <c r="A981878" s="590"/>
    </row>
    <row r="981879" spans="1:1">
      <c r="A981879" s="590"/>
    </row>
    <row r="981880" spans="1:1">
      <c r="A981880" s="590"/>
    </row>
    <row r="981881" spans="1:1">
      <c r="A981881" s="590"/>
    </row>
    <row r="981882" spans="1:1">
      <c r="A981882" s="590"/>
    </row>
    <row r="981883" spans="1:1">
      <c r="A981883" s="590"/>
    </row>
    <row r="981884" spans="1:1">
      <c r="A981884" s="590"/>
    </row>
    <row r="981885" spans="1:1">
      <c r="A981885" s="590"/>
    </row>
    <row r="981886" spans="1:1">
      <c r="A981886" s="590"/>
    </row>
    <row r="981887" spans="1:1">
      <c r="A981887" s="590"/>
    </row>
    <row r="981888" spans="1:1">
      <c r="A981888" s="590"/>
    </row>
    <row r="981889" spans="1:1">
      <c r="A981889" s="590"/>
    </row>
    <row r="981890" spans="1:1">
      <c r="A981890" s="590"/>
    </row>
    <row r="981891" spans="1:1">
      <c r="A981891" s="590"/>
    </row>
    <row r="981892" spans="1:1">
      <c r="A981892" s="590"/>
    </row>
    <row r="981893" spans="1:1">
      <c r="A981893" s="590"/>
    </row>
    <row r="981894" spans="1:1">
      <c r="A981894" s="590"/>
    </row>
    <row r="981895" spans="1:1">
      <c r="A981895" s="590"/>
    </row>
    <row r="981896" spans="1:1">
      <c r="A981896" s="590"/>
    </row>
    <row r="981897" spans="1:1">
      <c r="A981897" s="590"/>
    </row>
    <row r="981898" spans="1:1">
      <c r="A981898" s="590"/>
    </row>
    <row r="981899" spans="1:1">
      <c r="A981899" s="590"/>
    </row>
    <row r="981900" spans="1:1">
      <c r="A981900" s="590"/>
    </row>
    <row r="981901" spans="1:1">
      <c r="A981901" s="590"/>
    </row>
    <row r="981902" spans="1:1">
      <c r="A981902" s="590"/>
    </row>
    <row r="981903" spans="1:1">
      <c r="A981903" s="590"/>
    </row>
    <row r="981904" spans="1:1">
      <c r="A981904" s="590"/>
    </row>
    <row r="981905" spans="1:1">
      <c r="A981905" s="590"/>
    </row>
    <row r="981906" spans="1:1">
      <c r="A981906" s="590"/>
    </row>
    <row r="981907" spans="1:1">
      <c r="A981907" s="590"/>
    </row>
    <row r="981908" spans="1:1">
      <c r="A981908" s="590"/>
    </row>
    <row r="981909" spans="1:1">
      <c r="A981909" s="590"/>
    </row>
    <row r="981910" spans="1:1">
      <c r="A981910" s="590"/>
    </row>
    <row r="981911" spans="1:1">
      <c r="A981911" s="590"/>
    </row>
    <row r="981912" spans="1:1">
      <c r="A981912" s="590"/>
    </row>
    <row r="981913" spans="1:1">
      <c r="A981913" s="590"/>
    </row>
    <row r="981914" spans="1:1">
      <c r="A981914" s="590"/>
    </row>
    <row r="981915" spans="1:1">
      <c r="A981915" s="590"/>
    </row>
    <row r="981916" spans="1:1">
      <c r="A981916" s="590"/>
    </row>
    <row r="981917" spans="1:1">
      <c r="A981917" s="590"/>
    </row>
    <row r="981918" spans="1:1">
      <c r="A981918" s="590"/>
    </row>
    <row r="981919" spans="1:1">
      <c r="A981919" s="590"/>
    </row>
    <row r="981920" spans="1:1">
      <c r="A981920" s="590"/>
    </row>
    <row r="981921" spans="1:1">
      <c r="A981921" s="590"/>
    </row>
    <row r="981922" spans="1:1">
      <c r="A981922" s="590"/>
    </row>
    <row r="981923" spans="1:1">
      <c r="A981923" s="590"/>
    </row>
    <row r="981924" spans="1:1">
      <c r="A981924" s="590"/>
    </row>
    <row r="981925" spans="1:1">
      <c r="A981925" s="590"/>
    </row>
    <row r="981926" spans="1:1">
      <c r="A981926" s="590"/>
    </row>
    <row r="981927" spans="1:1">
      <c r="A981927" s="590"/>
    </row>
    <row r="981928" spans="1:1">
      <c r="A981928" s="590"/>
    </row>
    <row r="981929" spans="1:1">
      <c r="A981929" s="590"/>
    </row>
    <row r="981930" spans="1:1">
      <c r="A981930" s="590"/>
    </row>
    <row r="981931" spans="1:1">
      <c r="A981931" s="590"/>
    </row>
    <row r="981932" spans="1:1">
      <c r="A981932" s="590"/>
    </row>
    <row r="981933" spans="1:1">
      <c r="A981933" s="590"/>
    </row>
    <row r="981934" spans="1:1">
      <c r="A981934" s="590"/>
    </row>
    <row r="981935" spans="1:1">
      <c r="A981935" s="590"/>
    </row>
    <row r="981936" spans="1:1">
      <c r="A981936" s="590"/>
    </row>
    <row r="981937" spans="1:1">
      <c r="A981937" s="590"/>
    </row>
    <row r="981938" spans="1:1">
      <c r="A981938" s="590"/>
    </row>
    <row r="981939" spans="1:1">
      <c r="A981939" s="590"/>
    </row>
    <row r="981940" spans="1:1">
      <c r="A981940" s="590"/>
    </row>
    <row r="981941" spans="1:1">
      <c r="A981941" s="590"/>
    </row>
    <row r="981942" spans="1:1">
      <c r="A981942" s="590"/>
    </row>
    <row r="981943" spans="1:1">
      <c r="A981943" s="590"/>
    </row>
    <row r="981944" spans="1:1">
      <c r="A981944" s="590"/>
    </row>
    <row r="981945" spans="1:1">
      <c r="A981945" s="590"/>
    </row>
    <row r="981946" spans="1:1">
      <c r="A981946" s="590"/>
    </row>
    <row r="981947" spans="1:1">
      <c r="A981947" s="590"/>
    </row>
    <row r="981948" spans="1:1">
      <c r="A981948" s="590"/>
    </row>
    <row r="981949" spans="1:1">
      <c r="A981949" s="590"/>
    </row>
    <row r="981950" spans="1:1">
      <c r="A981950" s="590"/>
    </row>
    <row r="981951" spans="1:1">
      <c r="A981951" s="590"/>
    </row>
    <row r="981952" spans="1:1">
      <c r="A981952" s="590"/>
    </row>
    <row r="981953" spans="1:1">
      <c r="A981953" s="590"/>
    </row>
    <row r="981954" spans="1:1">
      <c r="A981954" s="590"/>
    </row>
    <row r="981955" spans="1:1">
      <c r="A981955" s="590"/>
    </row>
    <row r="981956" spans="1:1">
      <c r="A981956" s="590"/>
    </row>
    <row r="981957" spans="1:1">
      <c r="A981957" s="590"/>
    </row>
    <row r="981958" spans="1:1">
      <c r="A981958" s="590"/>
    </row>
    <row r="981959" spans="1:1">
      <c r="A981959" s="590"/>
    </row>
    <row r="981960" spans="1:1">
      <c r="A981960" s="590"/>
    </row>
    <row r="981961" spans="1:1">
      <c r="A981961" s="590"/>
    </row>
    <row r="981962" spans="1:1">
      <c r="A981962" s="590"/>
    </row>
    <row r="981963" spans="1:1">
      <c r="A981963" s="590"/>
    </row>
    <row r="981964" spans="1:1">
      <c r="A981964" s="590"/>
    </row>
    <row r="981965" spans="1:1">
      <c r="A981965" s="590"/>
    </row>
    <row r="981966" spans="1:1">
      <c r="A981966" s="590"/>
    </row>
    <row r="981967" spans="1:1">
      <c r="A981967" s="590"/>
    </row>
    <row r="981968" spans="1:1">
      <c r="A981968" s="590"/>
    </row>
    <row r="981969" spans="1:1">
      <c r="A981969" s="590"/>
    </row>
    <row r="981970" spans="1:1">
      <c r="A981970" s="590"/>
    </row>
    <row r="981971" spans="1:1">
      <c r="A981971" s="590"/>
    </row>
    <row r="981972" spans="1:1">
      <c r="A981972" s="590"/>
    </row>
    <row r="981973" spans="1:1">
      <c r="A981973" s="590"/>
    </row>
    <row r="981974" spans="1:1">
      <c r="A981974" s="590"/>
    </row>
    <row r="981975" spans="1:1">
      <c r="A981975" s="590"/>
    </row>
    <row r="981976" spans="1:1">
      <c r="A981976" s="590"/>
    </row>
    <row r="981977" spans="1:1">
      <c r="A981977" s="590"/>
    </row>
    <row r="981978" spans="1:1">
      <c r="A981978" s="590"/>
    </row>
    <row r="981979" spans="1:1">
      <c r="A981979" s="590"/>
    </row>
    <row r="981980" spans="1:1">
      <c r="A981980" s="590"/>
    </row>
    <row r="981981" spans="1:1">
      <c r="A981981" s="590"/>
    </row>
    <row r="981982" spans="1:1">
      <c r="A981982" s="590"/>
    </row>
    <row r="981983" spans="1:1">
      <c r="A981983" s="590"/>
    </row>
    <row r="981984" spans="1:1">
      <c r="A981984" s="590"/>
    </row>
    <row r="981985" spans="1:1">
      <c r="A981985" s="590"/>
    </row>
    <row r="981986" spans="1:1">
      <c r="A981986" s="590"/>
    </row>
    <row r="981987" spans="1:1">
      <c r="A981987" s="590"/>
    </row>
    <row r="981988" spans="1:1">
      <c r="A981988" s="590"/>
    </row>
    <row r="981989" spans="1:1">
      <c r="A981989" s="590"/>
    </row>
    <row r="981990" spans="1:1">
      <c r="A981990" s="590"/>
    </row>
    <row r="981991" spans="1:1">
      <c r="A981991" s="590"/>
    </row>
    <row r="981992" spans="1:1">
      <c r="A981992" s="590"/>
    </row>
    <row r="981993" spans="1:1">
      <c r="A981993" s="590"/>
    </row>
    <row r="981994" spans="1:1">
      <c r="A981994" s="590"/>
    </row>
    <row r="981995" spans="1:1">
      <c r="A981995" s="590"/>
    </row>
    <row r="981996" spans="1:1">
      <c r="A981996" s="590"/>
    </row>
    <row r="981997" spans="1:1">
      <c r="A981997" s="590"/>
    </row>
    <row r="981998" spans="1:1">
      <c r="A981998" s="590"/>
    </row>
    <row r="981999" spans="1:1">
      <c r="A981999" s="590"/>
    </row>
    <row r="982000" spans="1:1">
      <c r="A982000" s="590"/>
    </row>
    <row r="982001" spans="1:1">
      <c r="A982001" s="590"/>
    </row>
    <row r="982002" spans="1:1">
      <c r="A982002" s="590"/>
    </row>
    <row r="982003" spans="1:1">
      <c r="A982003" s="590"/>
    </row>
    <row r="982004" spans="1:1">
      <c r="A982004" s="590"/>
    </row>
    <row r="982005" spans="1:1">
      <c r="A982005" s="590"/>
    </row>
    <row r="982006" spans="1:1">
      <c r="A982006" s="590"/>
    </row>
    <row r="982007" spans="1:1">
      <c r="A982007" s="590"/>
    </row>
    <row r="982008" spans="1:1">
      <c r="A982008" s="590"/>
    </row>
    <row r="982009" spans="1:1">
      <c r="A982009" s="590"/>
    </row>
    <row r="982010" spans="1:1">
      <c r="A982010" s="590"/>
    </row>
    <row r="982011" spans="1:1">
      <c r="A982011" s="590"/>
    </row>
    <row r="982012" spans="1:1">
      <c r="A982012" s="590"/>
    </row>
    <row r="982013" spans="1:1">
      <c r="A982013" s="590"/>
    </row>
    <row r="982014" spans="1:1">
      <c r="A982014" s="590"/>
    </row>
    <row r="982015" spans="1:1">
      <c r="A982015" s="590"/>
    </row>
    <row r="982016" spans="1:1">
      <c r="A982016" s="590"/>
    </row>
    <row r="982017" spans="1:1">
      <c r="A982017" s="590"/>
    </row>
    <row r="982018" spans="1:1">
      <c r="A982018" s="590"/>
    </row>
    <row r="982019" spans="1:1">
      <c r="A982019" s="590"/>
    </row>
    <row r="982020" spans="1:1">
      <c r="A982020" s="590"/>
    </row>
    <row r="982021" spans="1:1">
      <c r="A982021" s="590"/>
    </row>
    <row r="982022" spans="1:1">
      <c r="A982022" s="590"/>
    </row>
    <row r="982023" spans="1:1">
      <c r="A982023" s="590"/>
    </row>
    <row r="982024" spans="1:1">
      <c r="A982024" s="590"/>
    </row>
    <row r="982025" spans="1:1">
      <c r="A982025" s="590"/>
    </row>
    <row r="982026" spans="1:1">
      <c r="A982026" s="590"/>
    </row>
    <row r="982027" spans="1:1">
      <c r="A982027" s="590"/>
    </row>
    <row r="982028" spans="1:1">
      <c r="A982028" s="590"/>
    </row>
    <row r="982029" spans="1:1">
      <c r="A982029" s="590"/>
    </row>
    <row r="982030" spans="1:1">
      <c r="A982030" s="590"/>
    </row>
    <row r="982031" spans="1:1">
      <c r="A982031" s="590"/>
    </row>
    <row r="982032" spans="1:1">
      <c r="A982032" s="590"/>
    </row>
    <row r="982033" spans="1:1">
      <c r="A982033" s="590"/>
    </row>
    <row r="982034" spans="1:1">
      <c r="A982034" s="590"/>
    </row>
    <row r="982035" spans="1:1">
      <c r="A982035" s="590"/>
    </row>
    <row r="982036" spans="1:1">
      <c r="A982036" s="590"/>
    </row>
    <row r="982037" spans="1:1">
      <c r="A982037" s="590"/>
    </row>
    <row r="982038" spans="1:1">
      <c r="A982038" s="590"/>
    </row>
    <row r="982039" spans="1:1">
      <c r="A982039" s="590"/>
    </row>
    <row r="982040" spans="1:1">
      <c r="A982040" s="590"/>
    </row>
    <row r="982041" spans="1:1">
      <c r="A982041" s="590"/>
    </row>
    <row r="982042" spans="1:1">
      <c r="A982042" s="590"/>
    </row>
    <row r="982043" spans="1:1">
      <c r="A982043" s="590"/>
    </row>
    <row r="982044" spans="1:1">
      <c r="A982044" s="590"/>
    </row>
    <row r="982045" spans="1:1">
      <c r="A982045" s="590"/>
    </row>
    <row r="982046" spans="1:1">
      <c r="A982046" s="590"/>
    </row>
    <row r="982047" spans="1:1">
      <c r="A982047" s="590"/>
    </row>
    <row r="982048" spans="1:1">
      <c r="A982048" s="590"/>
    </row>
    <row r="982049" spans="1:1">
      <c r="A982049" s="590"/>
    </row>
    <row r="982050" spans="1:1">
      <c r="A982050" s="590"/>
    </row>
    <row r="982051" spans="1:1">
      <c r="A982051" s="590"/>
    </row>
    <row r="982052" spans="1:1">
      <c r="A982052" s="590"/>
    </row>
    <row r="982053" spans="1:1">
      <c r="A982053" s="590"/>
    </row>
    <row r="982054" spans="1:1">
      <c r="A982054" s="590"/>
    </row>
    <row r="982055" spans="1:1">
      <c r="A982055" s="590"/>
    </row>
    <row r="982056" spans="1:1">
      <c r="A982056" s="590"/>
    </row>
    <row r="982057" spans="1:1">
      <c r="A982057" s="590"/>
    </row>
    <row r="982058" spans="1:1">
      <c r="A982058" s="590"/>
    </row>
    <row r="982059" spans="1:1">
      <c r="A982059" s="590"/>
    </row>
    <row r="982060" spans="1:1">
      <c r="A982060" s="590"/>
    </row>
    <row r="982061" spans="1:1">
      <c r="A982061" s="590"/>
    </row>
    <row r="982062" spans="1:1">
      <c r="A982062" s="590"/>
    </row>
    <row r="982063" spans="1:1">
      <c r="A982063" s="590"/>
    </row>
    <row r="982064" spans="1:1">
      <c r="A982064" s="590"/>
    </row>
    <row r="982065" spans="1:1">
      <c r="A982065" s="590"/>
    </row>
    <row r="982066" spans="1:1">
      <c r="A982066" s="590"/>
    </row>
    <row r="982067" spans="1:1">
      <c r="A982067" s="590"/>
    </row>
    <row r="982068" spans="1:1">
      <c r="A982068" s="590"/>
    </row>
    <row r="982069" spans="1:1">
      <c r="A982069" s="590"/>
    </row>
    <row r="982070" spans="1:1">
      <c r="A982070" s="590"/>
    </row>
    <row r="982071" spans="1:1">
      <c r="A982071" s="590"/>
    </row>
    <row r="982072" spans="1:1">
      <c r="A982072" s="590"/>
    </row>
    <row r="982073" spans="1:1">
      <c r="A982073" s="590"/>
    </row>
    <row r="982074" spans="1:1">
      <c r="A982074" s="590"/>
    </row>
    <row r="982075" spans="1:1">
      <c r="A982075" s="590"/>
    </row>
    <row r="982076" spans="1:1">
      <c r="A982076" s="590"/>
    </row>
    <row r="982077" spans="1:1">
      <c r="A982077" s="590"/>
    </row>
    <row r="982078" spans="1:1">
      <c r="A982078" s="590"/>
    </row>
    <row r="982079" spans="1:1">
      <c r="A982079" s="590"/>
    </row>
    <row r="982080" spans="1:1">
      <c r="A982080" s="590"/>
    </row>
    <row r="982081" spans="1:1">
      <c r="A982081" s="590"/>
    </row>
    <row r="982082" spans="1:1">
      <c r="A982082" s="590"/>
    </row>
    <row r="982083" spans="1:1">
      <c r="A982083" s="590"/>
    </row>
    <row r="982084" spans="1:1">
      <c r="A982084" s="590"/>
    </row>
    <row r="982085" spans="1:1">
      <c r="A982085" s="590"/>
    </row>
    <row r="982086" spans="1:1">
      <c r="A982086" s="590"/>
    </row>
    <row r="982087" spans="1:1">
      <c r="A982087" s="590"/>
    </row>
    <row r="982088" spans="1:1">
      <c r="A982088" s="590"/>
    </row>
    <row r="982089" spans="1:1">
      <c r="A982089" s="590"/>
    </row>
    <row r="982090" spans="1:1">
      <c r="A982090" s="590"/>
    </row>
    <row r="982091" spans="1:1">
      <c r="A982091" s="590"/>
    </row>
    <row r="982092" spans="1:1">
      <c r="A982092" s="590"/>
    </row>
    <row r="982093" spans="1:1">
      <c r="A982093" s="590"/>
    </row>
    <row r="982094" spans="1:1">
      <c r="A982094" s="590"/>
    </row>
    <row r="982095" spans="1:1">
      <c r="A982095" s="590"/>
    </row>
    <row r="982096" spans="1:1">
      <c r="A982096" s="590"/>
    </row>
    <row r="982097" spans="1:1">
      <c r="A982097" s="590"/>
    </row>
    <row r="982098" spans="1:1">
      <c r="A982098" s="590"/>
    </row>
    <row r="982099" spans="1:1">
      <c r="A982099" s="590"/>
    </row>
    <row r="982100" spans="1:1">
      <c r="A982100" s="590"/>
    </row>
    <row r="982101" spans="1:1">
      <c r="A982101" s="590"/>
    </row>
    <row r="982102" spans="1:1">
      <c r="A982102" s="590"/>
    </row>
    <row r="982103" spans="1:1">
      <c r="A982103" s="590"/>
    </row>
    <row r="982104" spans="1:1">
      <c r="A982104" s="590"/>
    </row>
    <row r="982105" spans="1:1">
      <c r="A982105" s="590"/>
    </row>
    <row r="982106" spans="1:1">
      <c r="A982106" s="590"/>
    </row>
    <row r="982107" spans="1:1">
      <c r="A982107" s="590"/>
    </row>
    <row r="982108" spans="1:1">
      <c r="A982108" s="590"/>
    </row>
    <row r="982109" spans="1:1">
      <c r="A982109" s="590"/>
    </row>
    <row r="982110" spans="1:1">
      <c r="A982110" s="590"/>
    </row>
    <row r="982111" spans="1:1">
      <c r="A982111" s="590"/>
    </row>
    <row r="982112" spans="1:1">
      <c r="A982112" s="590"/>
    </row>
    <row r="982113" spans="1:1">
      <c r="A982113" s="590"/>
    </row>
    <row r="982114" spans="1:1">
      <c r="A982114" s="590"/>
    </row>
    <row r="982115" spans="1:1">
      <c r="A982115" s="590"/>
    </row>
    <row r="982116" spans="1:1">
      <c r="A982116" s="590"/>
    </row>
    <row r="982117" spans="1:1">
      <c r="A982117" s="590"/>
    </row>
    <row r="982118" spans="1:1">
      <c r="A982118" s="590"/>
    </row>
    <row r="982119" spans="1:1">
      <c r="A982119" s="590"/>
    </row>
    <row r="982120" spans="1:1">
      <c r="A982120" s="590"/>
    </row>
    <row r="982121" spans="1:1">
      <c r="A982121" s="590"/>
    </row>
    <row r="982122" spans="1:1">
      <c r="A982122" s="590"/>
    </row>
    <row r="982123" spans="1:1">
      <c r="A982123" s="590"/>
    </row>
    <row r="982124" spans="1:1">
      <c r="A982124" s="590"/>
    </row>
    <row r="982125" spans="1:1">
      <c r="A982125" s="590"/>
    </row>
    <row r="982126" spans="1:1">
      <c r="A982126" s="590"/>
    </row>
    <row r="982127" spans="1:1">
      <c r="A982127" s="590"/>
    </row>
    <row r="982128" spans="1:1">
      <c r="A982128" s="590"/>
    </row>
    <row r="982129" spans="1:1">
      <c r="A982129" s="590"/>
    </row>
    <row r="982130" spans="1:1">
      <c r="A982130" s="590"/>
    </row>
    <row r="982131" spans="1:1">
      <c r="A982131" s="590"/>
    </row>
    <row r="982132" spans="1:1">
      <c r="A982132" s="590"/>
    </row>
    <row r="982133" spans="1:1">
      <c r="A982133" s="590"/>
    </row>
    <row r="982134" spans="1:1">
      <c r="A982134" s="590"/>
    </row>
    <row r="982135" spans="1:1">
      <c r="A982135" s="590"/>
    </row>
    <row r="982136" spans="1:1">
      <c r="A982136" s="590"/>
    </row>
    <row r="982137" spans="1:1">
      <c r="A982137" s="590"/>
    </row>
    <row r="982138" spans="1:1">
      <c r="A982138" s="590"/>
    </row>
    <row r="982139" spans="1:1">
      <c r="A982139" s="590"/>
    </row>
    <row r="982140" spans="1:1">
      <c r="A982140" s="590"/>
    </row>
    <row r="982141" spans="1:1">
      <c r="A982141" s="590"/>
    </row>
    <row r="982142" spans="1:1">
      <c r="A982142" s="590"/>
    </row>
    <row r="982143" spans="1:1">
      <c r="A982143" s="590"/>
    </row>
    <row r="982144" spans="1:1">
      <c r="A982144" s="590"/>
    </row>
    <row r="982145" spans="1:1">
      <c r="A982145" s="590"/>
    </row>
    <row r="982146" spans="1:1">
      <c r="A982146" s="590"/>
    </row>
    <row r="982147" spans="1:1">
      <c r="A982147" s="590"/>
    </row>
    <row r="982148" spans="1:1">
      <c r="A982148" s="590"/>
    </row>
    <row r="982149" spans="1:1">
      <c r="A982149" s="590"/>
    </row>
    <row r="982150" spans="1:1">
      <c r="A982150" s="590"/>
    </row>
    <row r="982151" spans="1:1">
      <c r="A982151" s="590"/>
    </row>
    <row r="982152" spans="1:1">
      <c r="A982152" s="590"/>
    </row>
    <row r="982153" spans="1:1">
      <c r="A982153" s="590"/>
    </row>
    <row r="982154" spans="1:1">
      <c r="A982154" s="590"/>
    </row>
    <row r="982155" spans="1:1">
      <c r="A982155" s="590"/>
    </row>
    <row r="982156" spans="1:1">
      <c r="A982156" s="590"/>
    </row>
    <row r="982157" spans="1:1">
      <c r="A982157" s="590"/>
    </row>
    <row r="982158" spans="1:1">
      <c r="A982158" s="590"/>
    </row>
    <row r="982159" spans="1:1">
      <c r="A982159" s="590"/>
    </row>
    <row r="982160" spans="1:1">
      <c r="A982160" s="590"/>
    </row>
    <row r="982161" spans="1:1">
      <c r="A982161" s="590"/>
    </row>
    <row r="982162" spans="1:1">
      <c r="A982162" s="590"/>
    </row>
    <row r="982163" spans="1:1">
      <c r="A982163" s="590"/>
    </row>
    <row r="982164" spans="1:1">
      <c r="A982164" s="590"/>
    </row>
    <row r="982165" spans="1:1">
      <c r="A982165" s="590"/>
    </row>
    <row r="982166" spans="1:1">
      <c r="A982166" s="590"/>
    </row>
    <row r="982167" spans="1:1">
      <c r="A982167" s="590"/>
    </row>
    <row r="982168" spans="1:1">
      <c r="A982168" s="590"/>
    </row>
    <row r="982169" spans="1:1">
      <c r="A982169" s="590"/>
    </row>
    <row r="982170" spans="1:1">
      <c r="A982170" s="590"/>
    </row>
    <row r="982171" spans="1:1">
      <c r="A982171" s="590"/>
    </row>
    <row r="982172" spans="1:1">
      <c r="A982172" s="590"/>
    </row>
    <row r="982173" spans="1:1">
      <c r="A982173" s="590"/>
    </row>
    <row r="982174" spans="1:1">
      <c r="A982174" s="590"/>
    </row>
    <row r="982175" spans="1:1">
      <c r="A982175" s="590"/>
    </row>
    <row r="982176" spans="1:1">
      <c r="A982176" s="590"/>
    </row>
    <row r="982177" spans="1:1">
      <c r="A982177" s="590"/>
    </row>
    <row r="982178" spans="1:1">
      <c r="A982178" s="590"/>
    </row>
    <row r="982179" spans="1:1">
      <c r="A982179" s="590"/>
    </row>
    <row r="982180" spans="1:1">
      <c r="A982180" s="590"/>
    </row>
    <row r="982181" spans="1:1">
      <c r="A982181" s="590"/>
    </row>
    <row r="982182" spans="1:1">
      <c r="A982182" s="590"/>
    </row>
    <row r="982183" spans="1:1">
      <c r="A982183" s="590"/>
    </row>
    <row r="982184" spans="1:1">
      <c r="A982184" s="590"/>
    </row>
    <row r="982185" spans="1:1">
      <c r="A982185" s="590"/>
    </row>
    <row r="982186" spans="1:1">
      <c r="A982186" s="590"/>
    </row>
    <row r="982187" spans="1:1">
      <c r="A982187" s="590"/>
    </row>
    <row r="982188" spans="1:1">
      <c r="A982188" s="590"/>
    </row>
    <row r="982189" spans="1:1">
      <c r="A982189" s="590"/>
    </row>
    <row r="982190" spans="1:1">
      <c r="A982190" s="590"/>
    </row>
    <row r="982191" spans="1:1">
      <c r="A982191" s="590"/>
    </row>
    <row r="982192" spans="1:1">
      <c r="A982192" s="590"/>
    </row>
    <row r="982193" spans="1:1">
      <c r="A982193" s="590"/>
    </row>
    <row r="982194" spans="1:1">
      <c r="A982194" s="590"/>
    </row>
    <row r="982195" spans="1:1">
      <c r="A982195" s="590"/>
    </row>
    <row r="982196" spans="1:1">
      <c r="A982196" s="590"/>
    </row>
    <row r="982197" spans="1:1">
      <c r="A982197" s="590"/>
    </row>
    <row r="982198" spans="1:1">
      <c r="A982198" s="590"/>
    </row>
    <row r="982199" spans="1:1">
      <c r="A982199" s="590"/>
    </row>
    <row r="982200" spans="1:1">
      <c r="A982200" s="590"/>
    </row>
    <row r="982201" spans="1:1">
      <c r="A982201" s="590"/>
    </row>
    <row r="982202" spans="1:1">
      <c r="A982202" s="590"/>
    </row>
    <row r="982203" spans="1:1">
      <c r="A982203" s="590"/>
    </row>
    <row r="982204" spans="1:1">
      <c r="A982204" s="590"/>
    </row>
    <row r="982205" spans="1:1">
      <c r="A982205" s="590"/>
    </row>
    <row r="982206" spans="1:1">
      <c r="A982206" s="590"/>
    </row>
    <row r="982207" spans="1:1">
      <c r="A982207" s="590"/>
    </row>
    <row r="982208" spans="1:1">
      <c r="A982208" s="590"/>
    </row>
    <row r="982209" spans="1:1">
      <c r="A982209" s="590"/>
    </row>
    <row r="982210" spans="1:1">
      <c r="A982210" s="590"/>
    </row>
    <row r="982211" spans="1:1">
      <c r="A982211" s="590"/>
    </row>
    <row r="982212" spans="1:1">
      <c r="A982212" s="590"/>
    </row>
    <row r="982213" spans="1:1">
      <c r="A982213" s="590"/>
    </row>
    <row r="982214" spans="1:1">
      <c r="A982214" s="590"/>
    </row>
    <row r="982215" spans="1:1">
      <c r="A982215" s="590"/>
    </row>
    <row r="982216" spans="1:1">
      <c r="A982216" s="590"/>
    </row>
    <row r="982217" spans="1:1">
      <c r="A982217" s="590"/>
    </row>
    <row r="982218" spans="1:1">
      <c r="A982218" s="590"/>
    </row>
    <row r="982219" spans="1:1">
      <c r="A982219" s="590"/>
    </row>
    <row r="982220" spans="1:1">
      <c r="A982220" s="590"/>
    </row>
    <row r="982221" spans="1:1">
      <c r="A982221" s="590"/>
    </row>
    <row r="982222" spans="1:1">
      <c r="A982222" s="590"/>
    </row>
    <row r="982223" spans="1:1">
      <c r="A982223" s="590"/>
    </row>
    <row r="982224" spans="1:1">
      <c r="A982224" s="590"/>
    </row>
    <row r="982225" spans="1:1">
      <c r="A982225" s="590"/>
    </row>
    <row r="982226" spans="1:1">
      <c r="A982226" s="590"/>
    </row>
    <row r="982227" spans="1:1">
      <c r="A982227" s="590"/>
    </row>
    <row r="982228" spans="1:1">
      <c r="A982228" s="590"/>
    </row>
    <row r="982229" spans="1:1">
      <c r="A982229" s="590"/>
    </row>
    <row r="982230" spans="1:1">
      <c r="A982230" s="590"/>
    </row>
    <row r="982231" spans="1:1">
      <c r="A982231" s="590"/>
    </row>
    <row r="982232" spans="1:1">
      <c r="A982232" s="590"/>
    </row>
    <row r="982233" spans="1:1">
      <c r="A982233" s="590"/>
    </row>
    <row r="982234" spans="1:1">
      <c r="A982234" s="590"/>
    </row>
    <row r="982235" spans="1:1">
      <c r="A982235" s="590"/>
    </row>
    <row r="982236" spans="1:1">
      <c r="A982236" s="590"/>
    </row>
    <row r="982237" spans="1:1">
      <c r="A982237" s="590"/>
    </row>
    <row r="982238" spans="1:1">
      <c r="A982238" s="590"/>
    </row>
    <row r="982239" spans="1:1">
      <c r="A982239" s="590"/>
    </row>
    <row r="982240" spans="1:1">
      <c r="A982240" s="590"/>
    </row>
    <row r="982241" spans="1:1">
      <c r="A982241" s="590"/>
    </row>
    <row r="982242" spans="1:1">
      <c r="A982242" s="590"/>
    </row>
    <row r="982243" spans="1:1">
      <c r="A982243" s="590"/>
    </row>
    <row r="982244" spans="1:1">
      <c r="A982244" s="590"/>
    </row>
    <row r="982245" spans="1:1">
      <c r="A982245" s="590"/>
    </row>
    <row r="982246" spans="1:1">
      <c r="A982246" s="590"/>
    </row>
    <row r="982247" spans="1:1">
      <c r="A982247" s="590"/>
    </row>
    <row r="982248" spans="1:1">
      <c r="A982248" s="590"/>
    </row>
    <row r="982249" spans="1:1">
      <c r="A982249" s="590"/>
    </row>
    <row r="982250" spans="1:1">
      <c r="A982250" s="590"/>
    </row>
    <row r="982251" spans="1:1">
      <c r="A982251" s="590"/>
    </row>
    <row r="982252" spans="1:1">
      <c r="A982252" s="590"/>
    </row>
    <row r="982253" spans="1:1">
      <c r="A982253" s="590"/>
    </row>
    <row r="982254" spans="1:1">
      <c r="A982254" s="590"/>
    </row>
    <row r="982255" spans="1:1">
      <c r="A982255" s="590"/>
    </row>
    <row r="982256" spans="1:1">
      <c r="A982256" s="590"/>
    </row>
    <row r="982257" spans="1:1">
      <c r="A982257" s="590"/>
    </row>
    <row r="982258" spans="1:1">
      <c r="A982258" s="590"/>
    </row>
    <row r="982259" spans="1:1">
      <c r="A982259" s="590"/>
    </row>
    <row r="982260" spans="1:1">
      <c r="A982260" s="590"/>
    </row>
    <row r="982261" spans="1:1">
      <c r="A982261" s="590"/>
    </row>
    <row r="982262" spans="1:1">
      <c r="A982262" s="590"/>
    </row>
    <row r="982263" spans="1:1">
      <c r="A982263" s="590"/>
    </row>
    <row r="982264" spans="1:1">
      <c r="A982264" s="590"/>
    </row>
    <row r="982265" spans="1:1">
      <c r="A982265" s="590"/>
    </row>
    <row r="982266" spans="1:1">
      <c r="A982266" s="590"/>
    </row>
    <row r="982267" spans="1:1">
      <c r="A982267" s="590"/>
    </row>
    <row r="982268" spans="1:1">
      <c r="A982268" s="590"/>
    </row>
    <row r="982269" spans="1:1">
      <c r="A982269" s="590"/>
    </row>
    <row r="982270" spans="1:1">
      <c r="A982270" s="590"/>
    </row>
    <row r="982271" spans="1:1">
      <c r="A982271" s="590"/>
    </row>
    <row r="982272" spans="1:1">
      <c r="A982272" s="590"/>
    </row>
    <row r="982273" spans="1:1">
      <c r="A982273" s="590"/>
    </row>
    <row r="982274" spans="1:1">
      <c r="A982274" s="590"/>
    </row>
    <row r="982275" spans="1:1">
      <c r="A982275" s="590"/>
    </row>
    <row r="982276" spans="1:1">
      <c r="A982276" s="590"/>
    </row>
    <row r="982277" spans="1:1">
      <c r="A982277" s="590"/>
    </row>
    <row r="982278" spans="1:1">
      <c r="A982278" s="590"/>
    </row>
    <row r="982279" spans="1:1">
      <c r="A982279" s="590"/>
    </row>
    <row r="982280" spans="1:1">
      <c r="A982280" s="590"/>
    </row>
    <row r="982281" spans="1:1">
      <c r="A982281" s="590"/>
    </row>
    <row r="982282" spans="1:1">
      <c r="A982282" s="590"/>
    </row>
    <row r="982283" spans="1:1">
      <c r="A982283" s="590"/>
    </row>
    <row r="982284" spans="1:1">
      <c r="A982284" s="590"/>
    </row>
    <row r="982285" spans="1:1">
      <c r="A982285" s="590"/>
    </row>
    <row r="982286" spans="1:1">
      <c r="A982286" s="590"/>
    </row>
    <row r="982287" spans="1:1">
      <c r="A982287" s="590"/>
    </row>
    <row r="982288" spans="1:1">
      <c r="A982288" s="590"/>
    </row>
    <row r="982289" spans="1:1">
      <c r="A982289" s="590"/>
    </row>
    <row r="982290" spans="1:1">
      <c r="A982290" s="590"/>
    </row>
    <row r="982291" spans="1:1">
      <c r="A982291" s="590"/>
    </row>
    <row r="982292" spans="1:1">
      <c r="A982292" s="590"/>
    </row>
    <row r="982293" spans="1:1">
      <c r="A982293" s="590"/>
    </row>
    <row r="982294" spans="1:1">
      <c r="A982294" s="590"/>
    </row>
    <row r="982295" spans="1:1">
      <c r="A982295" s="590"/>
    </row>
    <row r="982296" spans="1:1">
      <c r="A982296" s="590"/>
    </row>
    <row r="982297" spans="1:1">
      <c r="A982297" s="590"/>
    </row>
    <row r="982298" spans="1:1">
      <c r="A982298" s="590"/>
    </row>
    <row r="982299" spans="1:1">
      <c r="A982299" s="590"/>
    </row>
    <row r="982300" spans="1:1">
      <c r="A982300" s="590"/>
    </row>
    <row r="982301" spans="1:1">
      <c r="A982301" s="590"/>
    </row>
    <row r="982302" spans="1:1">
      <c r="A982302" s="590"/>
    </row>
    <row r="982303" spans="1:1">
      <c r="A982303" s="590"/>
    </row>
    <row r="982304" spans="1:1">
      <c r="A982304" s="590"/>
    </row>
    <row r="982305" spans="1:1">
      <c r="A982305" s="590"/>
    </row>
    <row r="982306" spans="1:1">
      <c r="A982306" s="590"/>
    </row>
    <row r="982307" spans="1:1">
      <c r="A982307" s="590"/>
    </row>
    <row r="982308" spans="1:1">
      <c r="A982308" s="590"/>
    </row>
    <row r="982309" spans="1:1">
      <c r="A982309" s="590"/>
    </row>
    <row r="982310" spans="1:1">
      <c r="A982310" s="590"/>
    </row>
    <row r="982311" spans="1:1">
      <c r="A982311" s="590"/>
    </row>
    <row r="982312" spans="1:1">
      <c r="A982312" s="590"/>
    </row>
    <row r="982313" spans="1:1">
      <c r="A982313" s="590"/>
    </row>
    <row r="982314" spans="1:1">
      <c r="A982314" s="590"/>
    </row>
    <row r="982315" spans="1:1">
      <c r="A982315" s="590"/>
    </row>
    <row r="982316" spans="1:1">
      <c r="A982316" s="590"/>
    </row>
    <row r="982317" spans="1:1">
      <c r="A982317" s="590"/>
    </row>
    <row r="982318" spans="1:1">
      <c r="A982318" s="590"/>
    </row>
    <row r="982319" spans="1:1">
      <c r="A982319" s="590"/>
    </row>
    <row r="982320" spans="1:1">
      <c r="A982320" s="590"/>
    </row>
    <row r="982321" spans="1:1">
      <c r="A982321" s="590"/>
    </row>
    <row r="982322" spans="1:1">
      <c r="A982322" s="590"/>
    </row>
    <row r="982323" spans="1:1">
      <c r="A982323" s="590"/>
    </row>
    <row r="982324" spans="1:1">
      <c r="A982324" s="590"/>
    </row>
    <row r="982325" spans="1:1">
      <c r="A982325" s="590"/>
    </row>
    <row r="982326" spans="1:1">
      <c r="A982326" s="590"/>
    </row>
    <row r="982327" spans="1:1">
      <c r="A982327" s="590"/>
    </row>
    <row r="982328" spans="1:1">
      <c r="A982328" s="590"/>
    </row>
    <row r="982329" spans="1:1">
      <c r="A982329" s="590"/>
    </row>
    <row r="982330" spans="1:1">
      <c r="A982330" s="590"/>
    </row>
    <row r="982331" spans="1:1">
      <c r="A982331" s="590"/>
    </row>
    <row r="982332" spans="1:1">
      <c r="A982332" s="590"/>
    </row>
    <row r="982333" spans="1:1">
      <c r="A982333" s="590"/>
    </row>
    <row r="982334" spans="1:1">
      <c r="A982334" s="590"/>
    </row>
    <row r="982335" spans="1:1">
      <c r="A982335" s="590"/>
    </row>
    <row r="982336" spans="1:1">
      <c r="A982336" s="590"/>
    </row>
    <row r="982337" spans="1:1">
      <c r="A982337" s="590"/>
    </row>
    <row r="982338" spans="1:1">
      <c r="A982338" s="590"/>
    </row>
    <row r="982339" spans="1:1">
      <c r="A982339" s="590"/>
    </row>
    <row r="982340" spans="1:1">
      <c r="A982340" s="590"/>
    </row>
    <row r="982341" spans="1:1">
      <c r="A982341" s="590"/>
    </row>
    <row r="982342" spans="1:1">
      <c r="A982342" s="590"/>
    </row>
    <row r="982343" spans="1:1">
      <c r="A982343" s="590"/>
    </row>
    <row r="982344" spans="1:1">
      <c r="A982344" s="590"/>
    </row>
    <row r="982345" spans="1:1">
      <c r="A982345" s="590"/>
    </row>
    <row r="982346" spans="1:1">
      <c r="A982346" s="590"/>
    </row>
    <row r="982347" spans="1:1">
      <c r="A982347" s="590"/>
    </row>
    <row r="982348" spans="1:1">
      <c r="A982348" s="590"/>
    </row>
    <row r="982349" spans="1:1">
      <c r="A982349" s="590"/>
    </row>
    <row r="982350" spans="1:1">
      <c r="A982350" s="590"/>
    </row>
    <row r="982351" spans="1:1">
      <c r="A982351" s="590"/>
    </row>
    <row r="982352" spans="1:1">
      <c r="A982352" s="590"/>
    </row>
    <row r="982353" spans="1:1">
      <c r="A982353" s="590"/>
    </row>
    <row r="982354" spans="1:1">
      <c r="A982354" s="590"/>
    </row>
    <row r="982355" spans="1:1">
      <c r="A982355" s="590"/>
    </row>
    <row r="982356" spans="1:1">
      <c r="A982356" s="590"/>
    </row>
    <row r="982357" spans="1:1">
      <c r="A982357" s="590"/>
    </row>
    <row r="982358" spans="1:1">
      <c r="A982358" s="590"/>
    </row>
    <row r="982359" spans="1:1">
      <c r="A982359" s="590"/>
    </row>
    <row r="982360" spans="1:1">
      <c r="A982360" s="590"/>
    </row>
    <row r="982361" spans="1:1">
      <c r="A982361" s="590"/>
    </row>
    <row r="982362" spans="1:1">
      <c r="A982362" s="590"/>
    </row>
    <row r="982363" spans="1:1">
      <c r="A982363" s="590"/>
    </row>
    <row r="982364" spans="1:1">
      <c r="A982364" s="590"/>
    </row>
    <row r="982365" spans="1:1">
      <c r="A982365" s="590"/>
    </row>
    <row r="982366" spans="1:1">
      <c r="A982366" s="590"/>
    </row>
    <row r="982367" spans="1:1">
      <c r="A982367" s="590"/>
    </row>
    <row r="982368" spans="1:1">
      <c r="A982368" s="590"/>
    </row>
    <row r="982369" spans="1:1">
      <c r="A982369" s="590"/>
    </row>
    <row r="982370" spans="1:1">
      <c r="A982370" s="590"/>
    </row>
    <row r="982371" spans="1:1">
      <c r="A982371" s="590"/>
    </row>
    <row r="982372" spans="1:1">
      <c r="A982372" s="590"/>
    </row>
    <row r="982373" spans="1:1">
      <c r="A982373" s="590"/>
    </row>
    <row r="982374" spans="1:1">
      <c r="A982374" s="590"/>
    </row>
    <row r="982375" spans="1:1">
      <c r="A982375" s="590"/>
    </row>
    <row r="982376" spans="1:1">
      <c r="A982376" s="590"/>
    </row>
    <row r="982377" spans="1:1">
      <c r="A982377" s="590"/>
    </row>
    <row r="982378" spans="1:1">
      <c r="A982378" s="590"/>
    </row>
    <row r="982379" spans="1:1">
      <c r="A982379" s="590"/>
    </row>
    <row r="982380" spans="1:1">
      <c r="A982380" s="590"/>
    </row>
    <row r="982381" spans="1:1">
      <c r="A982381" s="590"/>
    </row>
    <row r="982382" spans="1:1">
      <c r="A982382" s="590"/>
    </row>
    <row r="982383" spans="1:1">
      <c r="A982383" s="590"/>
    </row>
    <row r="982384" spans="1:1">
      <c r="A982384" s="590"/>
    </row>
    <row r="982385" spans="1:1">
      <c r="A982385" s="590"/>
    </row>
    <row r="982386" spans="1:1">
      <c r="A982386" s="590"/>
    </row>
    <row r="982387" spans="1:1">
      <c r="A982387" s="590"/>
    </row>
    <row r="982388" spans="1:1">
      <c r="A982388" s="590"/>
    </row>
    <row r="982389" spans="1:1">
      <c r="A982389" s="590"/>
    </row>
    <row r="982390" spans="1:1">
      <c r="A982390" s="590"/>
    </row>
    <row r="982391" spans="1:1">
      <c r="A982391" s="590"/>
    </row>
    <row r="982392" spans="1:1">
      <c r="A982392" s="590"/>
    </row>
    <row r="982393" spans="1:1">
      <c r="A982393" s="590"/>
    </row>
    <row r="982394" spans="1:1">
      <c r="A982394" s="590"/>
    </row>
    <row r="982395" spans="1:1">
      <c r="A982395" s="590"/>
    </row>
    <row r="982396" spans="1:1">
      <c r="A982396" s="590"/>
    </row>
    <row r="982397" spans="1:1">
      <c r="A982397" s="590"/>
    </row>
    <row r="982398" spans="1:1">
      <c r="A982398" s="590"/>
    </row>
    <row r="982399" spans="1:1">
      <c r="A982399" s="590"/>
    </row>
    <row r="982400" spans="1:1">
      <c r="A982400" s="590"/>
    </row>
    <row r="982401" spans="1:1">
      <c r="A982401" s="590"/>
    </row>
    <row r="982402" spans="1:1">
      <c r="A982402" s="590"/>
    </row>
    <row r="982403" spans="1:1">
      <c r="A982403" s="590"/>
    </row>
    <row r="982404" spans="1:1">
      <c r="A982404" s="590"/>
    </row>
    <row r="982405" spans="1:1">
      <c r="A982405" s="590"/>
    </row>
    <row r="982406" spans="1:1">
      <c r="A982406" s="590"/>
    </row>
    <row r="982407" spans="1:1">
      <c r="A982407" s="590"/>
    </row>
    <row r="982408" spans="1:1">
      <c r="A982408" s="590"/>
    </row>
    <row r="982409" spans="1:1">
      <c r="A982409" s="590"/>
    </row>
    <row r="982410" spans="1:1">
      <c r="A982410" s="590"/>
    </row>
    <row r="982411" spans="1:1">
      <c r="A982411" s="590"/>
    </row>
    <row r="982412" spans="1:1">
      <c r="A982412" s="590"/>
    </row>
    <row r="982413" spans="1:1">
      <c r="A982413" s="590"/>
    </row>
    <row r="982414" spans="1:1">
      <c r="A982414" s="590"/>
    </row>
    <row r="982415" spans="1:1">
      <c r="A982415" s="590"/>
    </row>
    <row r="982416" spans="1:1">
      <c r="A982416" s="590"/>
    </row>
    <row r="982417" spans="1:1">
      <c r="A982417" s="590"/>
    </row>
    <row r="982418" spans="1:1">
      <c r="A982418" s="590"/>
    </row>
    <row r="982419" spans="1:1">
      <c r="A982419" s="590"/>
    </row>
    <row r="982420" spans="1:1">
      <c r="A982420" s="590"/>
    </row>
    <row r="982421" spans="1:1">
      <c r="A982421" s="590"/>
    </row>
    <row r="982422" spans="1:1">
      <c r="A982422" s="590"/>
    </row>
    <row r="982423" spans="1:1">
      <c r="A982423" s="590"/>
    </row>
    <row r="982424" spans="1:1">
      <c r="A982424" s="590"/>
    </row>
    <row r="982425" spans="1:1">
      <c r="A982425" s="590"/>
    </row>
    <row r="982426" spans="1:1">
      <c r="A982426" s="590"/>
    </row>
    <row r="982427" spans="1:1">
      <c r="A982427" s="590"/>
    </row>
    <row r="982428" spans="1:1">
      <c r="A982428" s="590"/>
    </row>
    <row r="982429" spans="1:1">
      <c r="A982429" s="590"/>
    </row>
    <row r="982430" spans="1:1">
      <c r="A982430" s="590"/>
    </row>
    <row r="982431" spans="1:1">
      <c r="A982431" s="590"/>
    </row>
    <row r="982432" spans="1:1">
      <c r="A982432" s="590"/>
    </row>
    <row r="982433" spans="1:1">
      <c r="A982433" s="590"/>
    </row>
    <row r="982434" spans="1:1">
      <c r="A982434" s="590"/>
    </row>
    <row r="982435" spans="1:1">
      <c r="A982435" s="590"/>
    </row>
    <row r="982436" spans="1:1">
      <c r="A982436" s="590"/>
    </row>
    <row r="982437" spans="1:1">
      <c r="A982437" s="590"/>
    </row>
    <row r="982438" spans="1:1">
      <c r="A982438" s="590"/>
    </row>
    <row r="982439" spans="1:1">
      <c r="A982439" s="590"/>
    </row>
    <row r="982440" spans="1:1">
      <c r="A982440" s="590"/>
    </row>
    <row r="982441" spans="1:1">
      <c r="A982441" s="590"/>
    </row>
    <row r="982442" spans="1:1">
      <c r="A982442" s="590"/>
    </row>
    <row r="982443" spans="1:1">
      <c r="A982443" s="590"/>
    </row>
    <row r="982444" spans="1:1">
      <c r="A982444" s="590"/>
    </row>
    <row r="982445" spans="1:1">
      <c r="A982445" s="590"/>
    </row>
    <row r="982446" spans="1:1">
      <c r="A982446" s="590"/>
    </row>
    <row r="982447" spans="1:1">
      <c r="A982447" s="590"/>
    </row>
    <row r="982448" spans="1:1">
      <c r="A982448" s="590"/>
    </row>
    <row r="982449" spans="1:1">
      <c r="A982449" s="590"/>
    </row>
    <row r="982450" spans="1:1">
      <c r="A982450" s="590"/>
    </row>
    <row r="982451" spans="1:1">
      <c r="A982451" s="590"/>
    </row>
    <row r="982452" spans="1:1">
      <c r="A982452" s="590"/>
    </row>
    <row r="982453" spans="1:1">
      <c r="A982453" s="590"/>
    </row>
    <row r="982454" spans="1:1">
      <c r="A982454" s="590"/>
    </row>
    <row r="982455" spans="1:1">
      <c r="A982455" s="590"/>
    </row>
    <row r="982456" spans="1:1">
      <c r="A982456" s="590"/>
    </row>
    <row r="982457" spans="1:1">
      <c r="A982457" s="590"/>
    </row>
    <row r="982458" spans="1:1">
      <c r="A982458" s="590"/>
    </row>
    <row r="982459" spans="1:1">
      <c r="A982459" s="590"/>
    </row>
    <row r="982460" spans="1:1">
      <c r="A982460" s="590"/>
    </row>
    <row r="982461" spans="1:1">
      <c r="A982461" s="590"/>
    </row>
    <row r="982462" spans="1:1">
      <c r="A982462" s="590"/>
    </row>
    <row r="982463" spans="1:1">
      <c r="A982463" s="590"/>
    </row>
    <row r="982464" spans="1:1">
      <c r="A982464" s="590"/>
    </row>
    <row r="982465" spans="1:1">
      <c r="A982465" s="590"/>
    </row>
    <row r="982466" spans="1:1">
      <c r="A982466" s="590"/>
    </row>
    <row r="982467" spans="1:1">
      <c r="A982467" s="590"/>
    </row>
    <row r="982468" spans="1:1">
      <c r="A982468" s="590"/>
    </row>
    <row r="982469" spans="1:1">
      <c r="A982469" s="590"/>
    </row>
    <row r="982470" spans="1:1">
      <c r="A982470" s="590"/>
    </row>
    <row r="982471" spans="1:1">
      <c r="A982471" s="590"/>
    </row>
    <row r="982472" spans="1:1">
      <c r="A982472" s="590"/>
    </row>
    <row r="982473" spans="1:1">
      <c r="A982473" s="590"/>
    </row>
    <row r="982474" spans="1:1">
      <c r="A982474" s="590"/>
    </row>
    <row r="982475" spans="1:1">
      <c r="A982475" s="590"/>
    </row>
    <row r="982476" spans="1:1">
      <c r="A982476" s="590"/>
    </row>
    <row r="982477" spans="1:1">
      <c r="A982477" s="590"/>
    </row>
    <row r="982478" spans="1:1">
      <c r="A982478" s="590"/>
    </row>
    <row r="982479" spans="1:1">
      <c r="A982479" s="590"/>
    </row>
    <row r="982480" spans="1:1">
      <c r="A982480" s="590"/>
    </row>
    <row r="982481" spans="1:1">
      <c r="A982481" s="590"/>
    </row>
    <row r="982482" spans="1:1">
      <c r="A982482" s="590"/>
    </row>
    <row r="982483" spans="1:1">
      <c r="A982483" s="590"/>
    </row>
    <row r="982484" spans="1:1">
      <c r="A982484" s="590"/>
    </row>
    <row r="982485" spans="1:1">
      <c r="A982485" s="590"/>
    </row>
    <row r="982486" spans="1:1">
      <c r="A982486" s="590"/>
    </row>
    <row r="982487" spans="1:1">
      <c r="A982487" s="590"/>
    </row>
    <row r="982488" spans="1:1">
      <c r="A982488" s="590"/>
    </row>
    <row r="982489" spans="1:1">
      <c r="A982489" s="590"/>
    </row>
    <row r="982490" spans="1:1">
      <c r="A982490" s="590"/>
    </row>
    <row r="982491" spans="1:1">
      <c r="A982491" s="590"/>
    </row>
    <row r="982492" spans="1:1">
      <c r="A982492" s="590"/>
    </row>
    <row r="982493" spans="1:1">
      <c r="A982493" s="590"/>
    </row>
    <row r="982494" spans="1:1">
      <c r="A982494" s="590"/>
    </row>
    <row r="982495" spans="1:1">
      <c r="A982495" s="590"/>
    </row>
    <row r="982496" spans="1:1">
      <c r="A982496" s="590"/>
    </row>
    <row r="982497" spans="1:1">
      <c r="A982497" s="590"/>
    </row>
    <row r="982498" spans="1:1">
      <c r="A982498" s="590"/>
    </row>
    <row r="982499" spans="1:1">
      <c r="A982499" s="590"/>
    </row>
    <row r="982500" spans="1:1">
      <c r="A982500" s="590"/>
    </row>
    <row r="982501" spans="1:1">
      <c r="A982501" s="590"/>
    </row>
    <row r="982502" spans="1:1">
      <c r="A982502" s="590"/>
    </row>
    <row r="982503" spans="1:1">
      <c r="A982503" s="590"/>
    </row>
    <row r="982504" spans="1:1">
      <c r="A982504" s="590"/>
    </row>
    <row r="982505" spans="1:1">
      <c r="A982505" s="590"/>
    </row>
    <row r="982506" spans="1:1">
      <c r="A982506" s="590"/>
    </row>
    <row r="982507" spans="1:1">
      <c r="A982507" s="590"/>
    </row>
    <row r="982508" spans="1:1">
      <c r="A982508" s="590"/>
    </row>
    <row r="982509" spans="1:1">
      <c r="A982509" s="590"/>
    </row>
    <row r="982510" spans="1:1">
      <c r="A982510" s="590"/>
    </row>
    <row r="982511" spans="1:1">
      <c r="A982511" s="590"/>
    </row>
    <row r="982512" spans="1:1">
      <c r="A982512" s="590"/>
    </row>
    <row r="982513" spans="1:1">
      <c r="A982513" s="590"/>
    </row>
    <row r="982514" spans="1:1">
      <c r="A982514" s="590"/>
    </row>
    <row r="982515" spans="1:1">
      <c r="A982515" s="590"/>
    </row>
    <row r="982516" spans="1:1">
      <c r="A982516" s="590"/>
    </row>
    <row r="982517" spans="1:1">
      <c r="A982517" s="590"/>
    </row>
    <row r="982518" spans="1:1">
      <c r="A982518" s="590"/>
    </row>
    <row r="982519" spans="1:1">
      <c r="A982519" s="590"/>
    </row>
    <row r="982520" spans="1:1">
      <c r="A982520" s="590"/>
    </row>
    <row r="982521" spans="1:1">
      <c r="A982521" s="590"/>
    </row>
    <row r="982522" spans="1:1">
      <c r="A982522" s="590"/>
    </row>
    <row r="982523" spans="1:1">
      <c r="A982523" s="590"/>
    </row>
    <row r="982524" spans="1:1">
      <c r="A982524" s="590"/>
    </row>
    <row r="982525" spans="1:1">
      <c r="A982525" s="590"/>
    </row>
    <row r="982526" spans="1:1">
      <c r="A982526" s="590"/>
    </row>
    <row r="982527" spans="1:1">
      <c r="A982527" s="590"/>
    </row>
    <row r="982528" spans="1:1">
      <c r="A982528" s="590"/>
    </row>
    <row r="982529" spans="1:1">
      <c r="A982529" s="590"/>
    </row>
    <row r="982530" spans="1:1">
      <c r="A982530" s="590"/>
    </row>
    <row r="982531" spans="1:1">
      <c r="A982531" s="590"/>
    </row>
    <row r="982532" spans="1:1">
      <c r="A982532" s="590"/>
    </row>
    <row r="982533" spans="1:1">
      <c r="A982533" s="590"/>
    </row>
    <row r="982534" spans="1:1">
      <c r="A982534" s="590"/>
    </row>
    <row r="982535" spans="1:1">
      <c r="A982535" s="590"/>
    </row>
    <row r="982536" spans="1:1">
      <c r="A982536" s="590"/>
    </row>
    <row r="982537" spans="1:1">
      <c r="A982537" s="590"/>
    </row>
    <row r="982538" spans="1:1">
      <c r="A982538" s="590"/>
    </row>
    <row r="982539" spans="1:1">
      <c r="A982539" s="590"/>
    </row>
    <row r="982540" spans="1:1">
      <c r="A982540" s="590"/>
    </row>
    <row r="982541" spans="1:1">
      <c r="A982541" s="590"/>
    </row>
    <row r="982542" spans="1:1">
      <c r="A982542" s="590"/>
    </row>
    <row r="982543" spans="1:1">
      <c r="A982543" s="590"/>
    </row>
    <row r="982544" spans="1:1">
      <c r="A982544" s="590"/>
    </row>
    <row r="982545" spans="1:1">
      <c r="A982545" s="590"/>
    </row>
    <row r="982546" spans="1:1">
      <c r="A982546" s="590"/>
    </row>
    <row r="982547" spans="1:1">
      <c r="A982547" s="590"/>
    </row>
    <row r="982548" spans="1:1">
      <c r="A982548" s="590"/>
    </row>
    <row r="982549" spans="1:1">
      <c r="A982549" s="590"/>
    </row>
    <row r="982550" spans="1:1">
      <c r="A982550" s="590"/>
    </row>
    <row r="982551" spans="1:1">
      <c r="A982551" s="590"/>
    </row>
    <row r="982552" spans="1:1">
      <c r="A982552" s="590"/>
    </row>
    <row r="982553" spans="1:1">
      <c r="A982553" s="590"/>
    </row>
    <row r="982554" spans="1:1">
      <c r="A982554" s="590"/>
    </row>
    <row r="982555" spans="1:1">
      <c r="A982555" s="590"/>
    </row>
    <row r="982556" spans="1:1">
      <c r="A982556" s="590"/>
    </row>
    <row r="982557" spans="1:1">
      <c r="A982557" s="590"/>
    </row>
    <row r="982558" spans="1:1">
      <c r="A982558" s="590"/>
    </row>
    <row r="982559" spans="1:1">
      <c r="A982559" s="590"/>
    </row>
    <row r="982560" spans="1:1">
      <c r="A982560" s="590"/>
    </row>
    <row r="982561" spans="1:1">
      <c r="A982561" s="590"/>
    </row>
    <row r="982562" spans="1:1">
      <c r="A982562" s="590"/>
    </row>
    <row r="982563" spans="1:1">
      <c r="A982563" s="590"/>
    </row>
    <row r="982564" spans="1:1">
      <c r="A982564" s="590"/>
    </row>
    <row r="982565" spans="1:1">
      <c r="A982565" s="590"/>
    </row>
    <row r="982566" spans="1:1">
      <c r="A982566" s="590"/>
    </row>
    <row r="982567" spans="1:1">
      <c r="A982567" s="590"/>
    </row>
    <row r="982568" spans="1:1">
      <c r="A982568" s="590"/>
    </row>
    <row r="982569" spans="1:1">
      <c r="A982569" s="590"/>
    </row>
    <row r="982570" spans="1:1">
      <c r="A982570" s="590"/>
    </row>
    <row r="982571" spans="1:1">
      <c r="A982571" s="590"/>
    </row>
    <row r="982572" spans="1:1">
      <c r="A982572" s="590"/>
    </row>
    <row r="982573" spans="1:1">
      <c r="A982573" s="590"/>
    </row>
    <row r="982574" spans="1:1">
      <c r="A982574" s="590"/>
    </row>
    <row r="982575" spans="1:1">
      <c r="A982575" s="590"/>
    </row>
    <row r="982576" spans="1:1">
      <c r="A982576" s="590"/>
    </row>
    <row r="982577" spans="1:1">
      <c r="A982577" s="590"/>
    </row>
    <row r="982578" spans="1:1">
      <c r="A982578" s="590"/>
    </row>
    <row r="982579" spans="1:1">
      <c r="A982579" s="590"/>
    </row>
    <row r="982580" spans="1:1">
      <c r="A982580" s="590"/>
    </row>
    <row r="982581" spans="1:1">
      <c r="A982581" s="590"/>
    </row>
    <row r="982582" spans="1:1">
      <c r="A982582" s="590"/>
    </row>
    <row r="982583" spans="1:1">
      <c r="A982583" s="590"/>
    </row>
    <row r="982584" spans="1:1">
      <c r="A982584" s="590"/>
    </row>
    <row r="982585" spans="1:1">
      <c r="A982585" s="590"/>
    </row>
    <row r="982586" spans="1:1">
      <c r="A982586" s="590"/>
    </row>
    <row r="982587" spans="1:1">
      <c r="A982587" s="590"/>
    </row>
    <row r="982588" spans="1:1">
      <c r="A982588" s="590"/>
    </row>
    <row r="982589" spans="1:1">
      <c r="A982589" s="590"/>
    </row>
    <row r="982590" spans="1:1">
      <c r="A982590" s="590"/>
    </row>
    <row r="982591" spans="1:1">
      <c r="A982591" s="590"/>
    </row>
    <row r="982592" spans="1:1">
      <c r="A982592" s="590"/>
    </row>
    <row r="982593" spans="1:1">
      <c r="A982593" s="590"/>
    </row>
    <row r="982594" spans="1:1">
      <c r="A982594" s="590"/>
    </row>
    <row r="982595" spans="1:1">
      <c r="A982595" s="590"/>
    </row>
    <row r="982596" spans="1:1">
      <c r="A982596" s="590"/>
    </row>
    <row r="982597" spans="1:1">
      <c r="A982597" s="590"/>
    </row>
    <row r="982598" spans="1:1">
      <c r="A982598" s="590"/>
    </row>
    <row r="982599" spans="1:1">
      <c r="A982599" s="590"/>
    </row>
    <row r="982600" spans="1:1">
      <c r="A982600" s="590"/>
    </row>
    <row r="982601" spans="1:1">
      <c r="A982601" s="590"/>
    </row>
    <row r="982602" spans="1:1">
      <c r="A982602" s="590"/>
    </row>
    <row r="982603" spans="1:1">
      <c r="A982603" s="590"/>
    </row>
    <row r="982604" spans="1:1">
      <c r="A982604" s="590"/>
    </row>
    <row r="982605" spans="1:1">
      <c r="A982605" s="590"/>
    </row>
    <row r="982606" spans="1:1">
      <c r="A982606" s="590"/>
    </row>
    <row r="982607" spans="1:1">
      <c r="A982607" s="590"/>
    </row>
    <row r="982608" spans="1:1">
      <c r="A982608" s="590"/>
    </row>
    <row r="982609" spans="1:1">
      <c r="A982609" s="590"/>
    </row>
    <row r="982610" spans="1:1">
      <c r="A982610" s="590"/>
    </row>
    <row r="982611" spans="1:1">
      <c r="A982611" s="590"/>
    </row>
    <row r="982612" spans="1:1">
      <c r="A982612" s="590"/>
    </row>
    <row r="982613" spans="1:1">
      <c r="A982613" s="590"/>
    </row>
    <row r="982614" spans="1:1">
      <c r="A982614" s="590"/>
    </row>
    <row r="982615" spans="1:1">
      <c r="A982615" s="590"/>
    </row>
    <row r="982616" spans="1:1">
      <c r="A982616" s="590"/>
    </row>
    <row r="982617" spans="1:1">
      <c r="A982617" s="590"/>
    </row>
    <row r="982618" spans="1:1">
      <c r="A982618" s="590"/>
    </row>
    <row r="982619" spans="1:1">
      <c r="A982619" s="590"/>
    </row>
    <row r="982620" spans="1:1">
      <c r="A982620" s="590"/>
    </row>
    <row r="982621" spans="1:1">
      <c r="A982621" s="590"/>
    </row>
    <row r="982622" spans="1:1">
      <c r="A982622" s="590"/>
    </row>
    <row r="982623" spans="1:1">
      <c r="A982623" s="590"/>
    </row>
    <row r="982624" spans="1:1">
      <c r="A982624" s="590"/>
    </row>
    <row r="982625" spans="1:1">
      <c r="A982625" s="590"/>
    </row>
    <row r="982626" spans="1:1">
      <c r="A982626" s="590"/>
    </row>
    <row r="982627" spans="1:1">
      <c r="A982627" s="590"/>
    </row>
    <row r="982628" spans="1:1">
      <c r="A982628" s="590"/>
    </row>
    <row r="982629" spans="1:1">
      <c r="A982629" s="590"/>
    </row>
    <row r="982630" spans="1:1">
      <c r="A982630" s="590"/>
    </row>
    <row r="982631" spans="1:1">
      <c r="A982631" s="590"/>
    </row>
    <row r="982632" spans="1:1">
      <c r="A982632" s="590"/>
    </row>
    <row r="982633" spans="1:1">
      <c r="A982633" s="590"/>
    </row>
    <row r="982634" spans="1:1">
      <c r="A982634" s="590"/>
    </row>
    <row r="982635" spans="1:1">
      <c r="A982635" s="590"/>
    </row>
    <row r="982636" spans="1:1">
      <c r="A982636" s="590"/>
    </row>
    <row r="982637" spans="1:1">
      <c r="A982637" s="590"/>
    </row>
    <row r="982638" spans="1:1">
      <c r="A982638" s="590"/>
    </row>
    <row r="982639" spans="1:1">
      <c r="A982639" s="590"/>
    </row>
    <row r="982640" spans="1:1">
      <c r="A982640" s="590"/>
    </row>
    <row r="982641" spans="1:1">
      <c r="A982641" s="590"/>
    </row>
    <row r="982642" spans="1:1">
      <c r="A982642" s="590"/>
    </row>
    <row r="982643" spans="1:1">
      <c r="A982643" s="590"/>
    </row>
    <row r="982644" spans="1:1">
      <c r="A982644" s="590"/>
    </row>
    <row r="982645" spans="1:1">
      <c r="A982645" s="590"/>
    </row>
    <row r="982646" spans="1:1">
      <c r="A982646" s="590"/>
    </row>
    <row r="982647" spans="1:1">
      <c r="A982647" s="590"/>
    </row>
    <row r="982648" spans="1:1">
      <c r="A982648" s="590"/>
    </row>
    <row r="982649" spans="1:1">
      <c r="A982649" s="590"/>
    </row>
    <row r="982650" spans="1:1">
      <c r="A982650" s="590"/>
    </row>
    <row r="982651" spans="1:1">
      <c r="A982651" s="590"/>
    </row>
    <row r="982652" spans="1:1">
      <c r="A982652" s="590"/>
    </row>
    <row r="982653" spans="1:1">
      <c r="A982653" s="590"/>
    </row>
    <row r="982654" spans="1:1">
      <c r="A982654" s="590"/>
    </row>
    <row r="982655" spans="1:1">
      <c r="A982655" s="590"/>
    </row>
    <row r="982656" spans="1:1">
      <c r="A982656" s="590"/>
    </row>
    <row r="982657" spans="1:1">
      <c r="A982657" s="590"/>
    </row>
    <row r="982658" spans="1:1">
      <c r="A982658" s="590"/>
    </row>
    <row r="982659" spans="1:1">
      <c r="A982659" s="590"/>
    </row>
    <row r="982660" spans="1:1">
      <c r="A982660" s="590"/>
    </row>
    <row r="982661" spans="1:1">
      <c r="A982661" s="590"/>
    </row>
    <row r="982662" spans="1:1">
      <c r="A982662" s="590"/>
    </row>
    <row r="982663" spans="1:1">
      <c r="A982663" s="590"/>
    </row>
    <row r="982664" spans="1:1">
      <c r="A982664" s="590"/>
    </row>
    <row r="982665" spans="1:1">
      <c r="A982665" s="590"/>
    </row>
    <row r="982666" spans="1:1">
      <c r="A982666" s="590"/>
    </row>
    <row r="982667" spans="1:1">
      <c r="A982667" s="590"/>
    </row>
    <row r="982668" spans="1:1">
      <c r="A982668" s="590"/>
    </row>
    <row r="982669" spans="1:1">
      <c r="A982669" s="590"/>
    </row>
    <row r="982670" spans="1:1">
      <c r="A982670" s="590"/>
    </row>
    <row r="982671" spans="1:1">
      <c r="A982671" s="590"/>
    </row>
    <row r="982672" spans="1:1">
      <c r="A982672" s="590"/>
    </row>
    <row r="982673" spans="1:1">
      <c r="A982673" s="590"/>
    </row>
    <row r="982674" spans="1:1">
      <c r="A982674" s="590"/>
    </row>
    <row r="982675" spans="1:1">
      <c r="A982675" s="590"/>
    </row>
    <row r="982676" spans="1:1">
      <c r="A982676" s="590"/>
    </row>
    <row r="982677" spans="1:1">
      <c r="A982677" s="590"/>
    </row>
    <row r="982678" spans="1:1">
      <c r="A982678" s="590"/>
    </row>
    <row r="982679" spans="1:1">
      <c r="A982679" s="590"/>
    </row>
    <row r="982680" spans="1:1">
      <c r="A982680" s="590"/>
    </row>
    <row r="982681" spans="1:1">
      <c r="A982681" s="590"/>
    </row>
    <row r="982682" spans="1:1">
      <c r="A982682" s="590"/>
    </row>
    <row r="982683" spans="1:1">
      <c r="A982683" s="590"/>
    </row>
    <row r="982684" spans="1:1">
      <c r="A982684" s="590"/>
    </row>
    <row r="982685" spans="1:1">
      <c r="A982685" s="590"/>
    </row>
    <row r="982686" spans="1:1">
      <c r="A982686" s="590"/>
    </row>
    <row r="982687" spans="1:1">
      <c r="A982687" s="590"/>
    </row>
    <row r="982688" spans="1:1">
      <c r="A982688" s="590"/>
    </row>
    <row r="982689" spans="1:1">
      <c r="A982689" s="590"/>
    </row>
    <row r="982690" spans="1:1">
      <c r="A982690" s="590"/>
    </row>
    <row r="982691" spans="1:1">
      <c r="A982691" s="590"/>
    </row>
    <row r="982692" spans="1:1">
      <c r="A982692" s="590"/>
    </row>
    <row r="982693" spans="1:1">
      <c r="A982693" s="590"/>
    </row>
    <row r="982694" spans="1:1">
      <c r="A982694" s="590"/>
    </row>
    <row r="982695" spans="1:1">
      <c r="A982695" s="590"/>
    </row>
    <row r="982696" spans="1:1">
      <c r="A982696" s="590"/>
    </row>
    <row r="982697" spans="1:1">
      <c r="A982697" s="590"/>
    </row>
    <row r="982698" spans="1:1">
      <c r="A982698" s="590"/>
    </row>
    <row r="982699" spans="1:1">
      <c r="A982699" s="590"/>
    </row>
    <row r="982700" spans="1:1">
      <c r="A982700" s="590"/>
    </row>
    <row r="982701" spans="1:1">
      <c r="A982701" s="590"/>
    </row>
    <row r="982702" spans="1:1">
      <c r="A982702" s="590"/>
    </row>
    <row r="982703" spans="1:1">
      <c r="A982703" s="590"/>
    </row>
    <row r="982704" spans="1:1">
      <c r="A982704" s="590"/>
    </row>
    <row r="982705" spans="1:1">
      <c r="A982705" s="590"/>
    </row>
    <row r="982706" spans="1:1">
      <c r="A982706" s="590"/>
    </row>
    <row r="982707" spans="1:1">
      <c r="A982707" s="590"/>
    </row>
    <row r="982708" spans="1:1">
      <c r="A982708" s="590"/>
    </row>
    <row r="982709" spans="1:1">
      <c r="A982709" s="590"/>
    </row>
    <row r="982710" spans="1:1">
      <c r="A982710" s="590"/>
    </row>
    <row r="982711" spans="1:1">
      <c r="A982711" s="590"/>
    </row>
    <row r="982712" spans="1:1">
      <c r="A982712" s="590"/>
    </row>
    <row r="982713" spans="1:1">
      <c r="A982713" s="590"/>
    </row>
    <row r="982714" spans="1:1">
      <c r="A982714" s="590"/>
    </row>
    <row r="982715" spans="1:1">
      <c r="A982715" s="590"/>
    </row>
    <row r="982716" spans="1:1">
      <c r="A982716" s="590"/>
    </row>
    <row r="982717" spans="1:1">
      <c r="A982717" s="590"/>
    </row>
    <row r="982718" spans="1:1">
      <c r="A982718" s="590"/>
    </row>
    <row r="982719" spans="1:1">
      <c r="A982719" s="590"/>
    </row>
    <row r="982720" spans="1:1">
      <c r="A982720" s="590"/>
    </row>
    <row r="982721" spans="1:1">
      <c r="A982721" s="590"/>
    </row>
    <row r="982722" spans="1:1">
      <c r="A982722" s="590"/>
    </row>
    <row r="982723" spans="1:1">
      <c r="A982723" s="590"/>
    </row>
    <row r="982724" spans="1:1">
      <c r="A982724" s="590"/>
    </row>
    <row r="982725" spans="1:1">
      <c r="A982725" s="590"/>
    </row>
    <row r="982726" spans="1:1">
      <c r="A982726" s="590"/>
    </row>
    <row r="982727" spans="1:1">
      <c r="A982727" s="590"/>
    </row>
    <row r="982728" spans="1:1">
      <c r="A982728" s="590"/>
    </row>
    <row r="982729" spans="1:1">
      <c r="A982729" s="590"/>
    </row>
    <row r="982730" spans="1:1">
      <c r="A982730" s="590"/>
    </row>
    <row r="982731" spans="1:1">
      <c r="A982731" s="590"/>
    </row>
    <row r="982732" spans="1:1">
      <c r="A982732" s="590"/>
    </row>
    <row r="982733" spans="1:1">
      <c r="A982733" s="590"/>
    </row>
    <row r="982734" spans="1:1">
      <c r="A982734" s="590"/>
    </row>
    <row r="982735" spans="1:1">
      <c r="A982735" s="590"/>
    </row>
    <row r="982736" spans="1:1">
      <c r="A982736" s="590"/>
    </row>
    <row r="982737" spans="1:1">
      <c r="A982737" s="590"/>
    </row>
    <row r="982738" spans="1:1">
      <c r="A982738" s="590"/>
    </row>
    <row r="982739" spans="1:1">
      <c r="A982739" s="590"/>
    </row>
    <row r="982740" spans="1:1">
      <c r="A982740" s="590"/>
    </row>
    <row r="982741" spans="1:1">
      <c r="A982741" s="590"/>
    </row>
    <row r="982742" spans="1:1">
      <c r="A982742" s="590"/>
    </row>
    <row r="982743" spans="1:1">
      <c r="A982743" s="590"/>
    </row>
    <row r="982744" spans="1:1">
      <c r="A982744" s="590"/>
    </row>
    <row r="982745" spans="1:1">
      <c r="A982745" s="590"/>
    </row>
    <row r="982746" spans="1:1">
      <c r="A982746" s="590"/>
    </row>
    <row r="982747" spans="1:1">
      <c r="A982747" s="590"/>
    </row>
    <row r="982748" spans="1:1">
      <c r="A982748" s="590"/>
    </row>
    <row r="982749" spans="1:1">
      <c r="A982749" s="590"/>
    </row>
    <row r="982750" spans="1:1">
      <c r="A982750" s="590"/>
    </row>
    <row r="982751" spans="1:1">
      <c r="A982751" s="590"/>
    </row>
    <row r="982752" spans="1:1">
      <c r="A982752" s="590"/>
    </row>
    <row r="982753" spans="1:1">
      <c r="A982753" s="590"/>
    </row>
    <row r="982754" spans="1:1">
      <c r="A982754" s="590"/>
    </row>
    <row r="982755" spans="1:1">
      <c r="A982755" s="590"/>
    </row>
    <row r="982756" spans="1:1">
      <c r="A982756" s="590"/>
    </row>
    <row r="982757" spans="1:1">
      <c r="A982757" s="590"/>
    </row>
    <row r="982758" spans="1:1">
      <c r="A982758" s="590"/>
    </row>
    <row r="982759" spans="1:1">
      <c r="A982759" s="590"/>
    </row>
    <row r="982760" spans="1:1">
      <c r="A982760" s="590"/>
    </row>
    <row r="982761" spans="1:1">
      <c r="A982761" s="590"/>
    </row>
    <row r="982762" spans="1:1">
      <c r="A982762" s="590"/>
    </row>
    <row r="982763" spans="1:1">
      <c r="A982763" s="590"/>
    </row>
    <row r="982764" spans="1:1">
      <c r="A982764" s="590"/>
    </row>
    <row r="982765" spans="1:1">
      <c r="A982765" s="590"/>
    </row>
    <row r="982766" spans="1:1">
      <c r="A982766" s="590"/>
    </row>
    <row r="982767" spans="1:1">
      <c r="A982767" s="590"/>
    </row>
    <row r="982768" spans="1:1">
      <c r="A982768" s="590"/>
    </row>
    <row r="982769" spans="1:1">
      <c r="A982769" s="590"/>
    </row>
    <row r="982770" spans="1:1">
      <c r="A982770" s="590"/>
    </row>
    <row r="982771" spans="1:1">
      <c r="A982771" s="590"/>
    </row>
    <row r="982772" spans="1:1">
      <c r="A982772" s="590"/>
    </row>
    <row r="982773" spans="1:1">
      <c r="A982773" s="590"/>
    </row>
    <row r="982774" spans="1:1">
      <c r="A982774" s="590"/>
    </row>
    <row r="982775" spans="1:1">
      <c r="A982775" s="590"/>
    </row>
    <row r="982776" spans="1:1">
      <c r="A982776" s="590"/>
    </row>
    <row r="982777" spans="1:1">
      <c r="A982777" s="590"/>
    </row>
    <row r="982778" spans="1:1">
      <c r="A982778" s="590"/>
    </row>
    <row r="982779" spans="1:1">
      <c r="A982779" s="590"/>
    </row>
    <row r="982780" spans="1:1">
      <c r="A982780" s="590"/>
    </row>
    <row r="982781" spans="1:1">
      <c r="A982781" s="590"/>
    </row>
    <row r="982782" spans="1:1">
      <c r="A982782" s="590"/>
    </row>
    <row r="982783" spans="1:1">
      <c r="A982783" s="590"/>
    </row>
    <row r="982784" spans="1:1">
      <c r="A982784" s="590"/>
    </row>
    <row r="982785" spans="1:1">
      <c r="A982785" s="590"/>
    </row>
    <row r="982786" spans="1:1">
      <c r="A982786" s="590"/>
    </row>
    <row r="982787" spans="1:1">
      <c r="A982787" s="590"/>
    </row>
    <row r="982788" spans="1:1">
      <c r="A982788" s="590"/>
    </row>
    <row r="982789" spans="1:1">
      <c r="A982789" s="590"/>
    </row>
    <row r="982790" spans="1:1">
      <c r="A982790" s="590"/>
    </row>
    <row r="982791" spans="1:1">
      <c r="A982791" s="590"/>
    </row>
    <row r="982792" spans="1:1">
      <c r="A982792" s="590"/>
    </row>
    <row r="982793" spans="1:1">
      <c r="A982793" s="590"/>
    </row>
    <row r="982794" spans="1:1">
      <c r="A982794" s="590"/>
    </row>
    <row r="982795" spans="1:1">
      <c r="A982795" s="590"/>
    </row>
    <row r="982796" spans="1:1">
      <c r="A982796" s="590"/>
    </row>
    <row r="982797" spans="1:1">
      <c r="A982797" s="590"/>
    </row>
    <row r="982798" spans="1:1">
      <c r="A982798" s="590"/>
    </row>
    <row r="982799" spans="1:1">
      <c r="A982799" s="590"/>
    </row>
    <row r="982800" spans="1:1">
      <c r="A982800" s="590"/>
    </row>
    <row r="982801" spans="1:1">
      <c r="A982801" s="590"/>
    </row>
    <row r="982802" spans="1:1">
      <c r="A982802" s="590"/>
    </row>
    <row r="982803" spans="1:1">
      <c r="A982803" s="590"/>
    </row>
    <row r="982804" spans="1:1">
      <c r="A982804" s="590"/>
    </row>
    <row r="982805" spans="1:1">
      <c r="A982805" s="590"/>
    </row>
    <row r="982806" spans="1:1">
      <c r="A982806" s="590"/>
    </row>
    <row r="982807" spans="1:1">
      <c r="A982807" s="590"/>
    </row>
    <row r="982808" spans="1:1">
      <c r="A982808" s="590"/>
    </row>
    <row r="982809" spans="1:1">
      <c r="A982809" s="590"/>
    </row>
    <row r="982810" spans="1:1">
      <c r="A982810" s="590"/>
    </row>
    <row r="982811" spans="1:1">
      <c r="A982811" s="590"/>
    </row>
    <row r="982812" spans="1:1">
      <c r="A982812" s="590"/>
    </row>
    <row r="982813" spans="1:1">
      <c r="A982813" s="590"/>
    </row>
    <row r="982814" spans="1:1">
      <c r="A982814" s="590"/>
    </row>
    <row r="982815" spans="1:1">
      <c r="A982815" s="590"/>
    </row>
    <row r="982816" spans="1:1">
      <c r="A982816" s="590"/>
    </row>
    <row r="982817" spans="1:1">
      <c r="A982817" s="590"/>
    </row>
    <row r="982818" spans="1:1">
      <c r="A982818" s="590"/>
    </row>
    <row r="982819" spans="1:1">
      <c r="A982819" s="590"/>
    </row>
    <row r="982820" spans="1:1">
      <c r="A982820" s="590"/>
    </row>
    <row r="982821" spans="1:1">
      <c r="A982821" s="590"/>
    </row>
    <row r="982822" spans="1:1">
      <c r="A982822" s="590"/>
    </row>
    <row r="982823" spans="1:1">
      <c r="A982823" s="590"/>
    </row>
    <row r="982824" spans="1:1">
      <c r="A982824" s="590"/>
    </row>
    <row r="982825" spans="1:1">
      <c r="A982825" s="590"/>
    </row>
    <row r="982826" spans="1:1">
      <c r="A982826" s="590"/>
    </row>
    <row r="982827" spans="1:1">
      <c r="A982827" s="590"/>
    </row>
    <row r="982828" spans="1:1">
      <c r="A982828" s="590"/>
    </row>
    <row r="982829" spans="1:1">
      <c r="A982829" s="590"/>
    </row>
    <row r="982830" spans="1:1">
      <c r="A982830" s="590"/>
    </row>
    <row r="982831" spans="1:1">
      <c r="A982831" s="590"/>
    </row>
    <row r="982832" spans="1:1">
      <c r="A982832" s="590"/>
    </row>
    <row r="982833" spans="1:1">
      <c r="A982833" s="590"/>
    </row>
    <row r="982834" spans="1:1">
      <c r="A982834" s="590"/>
    </row>
    <row r="982835" spans="1:1">
      <c r="A982835" s="590"/>
    </row>
    <row r="982836" spans="1:1">
      <c r="A982836" s="590"/>
    </row>
    <row r="982837" spans="1:1">
      <c r="A982837" s="590"/>
    </row>
    <row r="982838" spans="1:1">
      <c r="A982838" s="590"/>
    </row>
    <row r="982839" spans="1:1">
      <c r="A982839" s="590"/>
    </row>
    <row r="982840" spans="1:1">
      <c r="A982840" s="590"/>
    </row>
    <row r="982841" spans="1:1">
      <c r="A982841" s="590"/>
    </row>
    <row r="982842" spans="1:1">
      <c r="A982842" s="590"/>
    </row>
    <row r="982843" spans="1:1">
      <c r="A982843" s="590"/>
    </row>
    <row r="982844" spans="1:1">
      <c r="A982844" s="590"/>
    </row>
    <row r="982845" spans="1:1">
      <c r="A982845" s="590"/>
    </row>
    <row r="982846" spans="1:1">
      <c r="A982846" s="590"/>
    </row>
    <row r="982847" spans="1:1">
      <c r="A982847" s="590"/>
    </row>
    <row r="982848" spans="1:1">
      <c r="A982848" s="590"/>
    </row>
    <row r="982849" spans="1:1">
      <c r="A982849" s="590"/>
    </row>
    <row r="982850" spans="1:1">
      <c r="A982850" s="590"/>
    </row>
    <row r="982851" spans="1:1">
      <c r="A982851" s="590"/>
    </row>
    <row r="982852" spans="1:1">
      <c r="A982852" s="590"/>
    </row>
    <row r="982853" spans="1:1">
      <c r="A982853" s="590"/>
    </row>
    <row r="982854" spans="1:1">
      <c r="A982854" s="590"/>
    </row>
    <row r="982855" spans="1:1">
      <c r="A982855" s="590"/>
    </row>
    <row r="982856" spans="1:1">
      <c r="A982856" s="590"/>
    </row>
    <row r="982857" spans="1:1">
      <c r="A982857" s="590"/>
    </row>
    <row r="982858" spans="1:1">
      <c r="A982858" s="590"/>
    </row>
    <row r="982859" spans="1:1">
      <c r="A982859" s="590"/>
    </row>
    <row r="982860" spans="1:1">
      <c r="A982860" s="590"/>
    </row>
    <row r="982861" spans="1:1">
      <c r="A982861" s="590"/>
    </row>
    <row r="982862" spans="1:1">
      <c r="A982862" s="590"/>
    </row>
    <row r="982863" spans="1:1">
      <c r="A982863" s="590"/>
    </row>
    <row r="982864" spans="1:1">
      <c r="A982864" s="590"/>
    </row>
    <row r="982865" spans="1:1">
      <c r="A982865" s="590"/>
    </row>
    <row r="982866" spans="1:1">
      <c r="A982866" s="590"/>
    </row>
    <row r="982867" spans="1:1">
      <c r="A982867" s="590"/>
    </row>
    <row r="982868" spans="1:1">
      <c r="A982868" s="590"/>
    </row>
    <row r="982869" spans="1:1">
      <c r="A982869" s="590"/>
    </row>
    <row r="982870" spans="1:1">
      <c r="A982870" s="590"/>
    </row>
    <row r="982871" spans="1:1">
      <c r="A982871" s="590"/>
    </row>
    <row r="982872" spans="1:1">
      <c r="A982872" s="590"/>
    </row>
    <row r="982873" spans="1:1">
      <c r="A982873" s="590"/>
    </row>
    <row r="982874" spans="1:1">
      <c r="A982874" s="590"/>
    </row>
    <row r="982875" spans="1:1">
      <c r="A982875" s="590"/>
    </row>
    <row r="982876" spans="1:1">
      <c r="A982876" s="590"/>
    </row>
    <row r="982877" spans="1:1">
      <c r="A982877" s="590"/>
    </row>
    <row r="982878" spans="1:1">
      <c r="A982878" s="590"/>
    </row>
    <row r="982879" spans="1:1">
      <c r="A982879" s="590"/>
    </row>
    <row r="982880" spans="1:1">
      <c r="A982880" s="590"/>
    </row>
    <row r="982881" spans="1:1">
      <c r="A982881" s="590"/>
    </row>
    <row r="982882" spans="1:1">
      <c r="A982882" s="590"/>
    </row>
    <row r="982883" spans="1:1">
      <c r="A982883" s="590"/>
    </row>
    <row r="982884" spans="1:1">
      <c r="A982884" s="590"/>
    </row>
    <row r="982885" spans="1:1">
      <c r="A982885" s="590"/>
    </row>
    <row r="982886" spans="1:1">
      <c r="A982886" s="590"/>
    </row>
    <row r="982887" spans="1:1">
      <c r="A982887" s="590"/>
    </row>
    <row r="982888" spans="1:1">
      <c r="A982888" s="590"/>
    </row>
    <row r="982889" spans="1:1">
      <c r="A982889" s="590"/>
    </row>
    <row r="982890" spans="1:1">
      <c r="A982890" s="590"/>
    </row>
    <row r="982891" spans="1:1">
      <c r="A982891" s="590"/>
    </row>
    <row r="982892" spans="1:1">
      <c r="A982892" s="590"/>
    </row>
    <row r="982893" spans="1:1">
      <c r="A982893" s="590"/>
    </row>
    <row r="982894" spans="1:1">
      <c r="A982894" s="590"/>
    </row>
    <row r="982895" spans="1:1">
      <c r="A982895" s="590"/>
    </row>
    <row r="982896" spans="1:1">
      <c r="A982896" s="590"/>
    </row>
    <row r="982897" spans="1:1">
      <c r="A982897" s="590"/>
    </row>
    <row r="982898" spans="1:1">
      <c r="A982898" s="590"/>
    </row>
    <row r="982899" spans="1:1">
      <c r="A982899" s="590"/>
    </row>
    <row r="982900" spans="1:1">
      <c r="A982900" s="590"/>
    </row>
    <row r="982901" spans="1:1">
      <c r="A982901" s="590"/>
    </row>
    <row r="982902" spans="1:1">
      <c r="A982902" s="590"/>
    </row>
    <row r="982903" spans="1:1">
      <c r="A982903" s="590"/>
    </row>
    <row r="982904" spans="1:1">
      <c r="A982904" s="590"/>
    </row>
    <row r="982905" spans="1:1">
      <c r="A982905" s="590"/>
    </row>
    <row r="982906" spans="1:1">
      <c r="A982906" s="590"/>
    </row>
    <row r="982907" spans="1:1">
      <c r="A982907" s="590"/>
    </row>
    <row r="982908" spans="1:1">
      <c r="A982908" s="590"/>
    </row>
    <row r="982909" spans="1:1">
      <c r="A982909" s="590"/>
    </row>
    <row r="982910" spans="1:1">
      <c r="A982910" s="590"/>
    </row>
    <row r="982911" spans="1:1">
      <c r="A982911" s="590"/>
    </row>
    <row r="982912" spans="1:1">
      <c r="A982912" s="590"/>
    </row>
    <row r="982913" spans="1:1">
      <c r="A982913" s="590"/>
    </row>
    <row r="982914" spans="1:1">
      <c r="A982914" s="590"/>
    </row>
    <row r="982915" spans="1:1">
      <c r="A982915" s="590"/>
    </row>
    <row r="982916" spans="1:1">
      <c r="A982916" s="590"/>
    </row>
    <row r="982917" spans="1:1">
      <c r="A982917" s="590"/>
    </row>
    <row r="982918" spans="1:1">
      <c r="A982918" s="590"/>
    </row>
    <row r="982919" spans="1:1">
      <c r="A982919" s="590"/>
    </row>
    <row r="982920" spans="1:1">
      <c r="A982920" s="590"/>
    </row>
    <row r="982921" spans="1:1">
      <c r="A982921" s="590"/>
    </row>
    <row r="982922" spans="1:1">
      <c r="A982922" s="590"/>
    </row>
    <row r="982923" spans="1:1">
      <c r="A982923" s="590"/>
    </row>
    <row r="982924" spans="1:1">
      <c r="A982924" s="590"/>
    </row>
    <row r="982925" spans="1:1">
      <c r="A982925" s="590"/>
    </row>
    <row r="982926" spans="1:1">
      <c r="A982926" s="590"/>
    </row>
    <row r="982927" spans="1:1">
      <c r="A982927" s="590"/>
    </row>
    <row r="982928" spans="1:1">
      <c r="A982928" s="590"/>
    </row>
    <row r="982929" spans="1:1">
      <c r="A982929" s="590"/>
    </row>
    <row r="982930" spans="1:1">
      <c r="A982930" s="590"/>
    </row>
    <row r="982931" spans="1:1">
      <c r="A982931" s="590"/>
    </row>
    <row r="982932" spans="1:1">
      <c r="A982932" s="590"/>
    </row>
    <row r="982933" spans="1:1">
      <c r="A982933" s="590"/>
    </row>
    <row r="982934" spans="1:1">
      <c r="A982934" s="590"/>
    </row>
    <row r="982935" spans="1:1">
      <c r="A982935" s="590"/>
    </row>
    <row r="982936" spans="1:1">
      <c r="A982936" s="590"/>
    </row>
    <row r="982937" spans="1:1">
      <c r="A982937" s="590"/>
    </row>
    <row r="982938" spans="1:1">
      <c r="A982938" s="590"/>
    </row>
    <row r="982939" spans="1:1">
      <c r="A982939" s="590"/>
    </row>
    <row r="982940" spans="1:1">
      <c r="A982940" s="590"/>
    </row>
    <row r="982941" spans="1:1">
      <c r="A982941" s="590"/>
    </row>
    <row r="982942" spans="1:1">
      <c r="A982942" s="590"/>
    </row>
    <row r="982943" spans="1:1">
      <c r="A982943" s="590"/>
    </row>
    <row r="982944" spans="1:1">
      <c r="A982944" s="590"/>
    </row>
    <row r="982945" spans="1:1">
      <c r="A982945" s="590"/>
    </row>
    <row r="982946" spans="1:1">
      <c r="A982946" s="590"/>
    </row>
    <row r="982947" spans="1:1">
      <c r="A982947" s="590"/>
    </row>
    <row r="982948" spans="1:1">
      <c r="A982948" s="590"/>
    </row>
    <row r="982949" spans="1:1">
      <c r="A982949" s="590"/>
    </row>
    <row r="982950" spans="1:1">
      <c r="A982950" s="590"/>
    </row>
    <row r="982951" spans="1:1">
      <c r="A982951" s="590"/>
    </row>
    <row r="982952" spans="1:1">
      <c r="A982952" s="590"/>
    </row>
    <row r="982953" spans="1:1">
      <c r="A982953" s="590"/>
    </row>
    <row r="982954" spans="1:1">
      <c r="A982954" s="590"/>
    </row>
    <row r="982955" spans="1:1">
      <c r="A982955" s="590"/>
    </row>
    <row r="982956" spans="1:1">
      <c r="A982956" s="590"/>
    </row>
    <row r="982957" spans="1:1">
      <c r="A982957" s="590"/>
    </row>
    <row r="982958" spans="1:1">
      <c r="A982958" s="590"/>
    </row>
    <row r="982959" spans="1:1">
      <c r="A982959" s="590"/>
    </row>
    <row r="982960" spans="1:1">
      <c r="A982960" s="590"/>
    </row>
    <row r="982961" spans="1:1">
      <c r="A982961" s="590"/>
    </row>
    <row r="982962" spans="1:1">
      <c r="A982962" s="590"/>
    </row>
    <row r="982963" spans="1:1">
      <c r="A982963" s="590"/>
    </row>
    <row r="982964" spans="1:1">
      <c r="A982964" s="590"/>
    </row>
    <row r="982965" spans="1:1">
      <c r="A982965" s="590"/>
    </row>
    <row r="982966" spans="1:1">
      <c r="A982966" s="590"/>
    </row>
    <row r="982967" spans="1:1">
      <c r="A982967" s="590"/>
    </row>
    <row r="982968" spans="1:1">
      <c r="A982968" s="590"/>
    </row>
    <row r="982969" spans="1:1">
      <c r="A982969" s="590"/>
    </row>
    <row r="982970" spans="1:1">
      <c r="A982970" s="590"/>
    </row>
    <row r="982971" spans="1:1">
      <c r="A982971" s="590"/>
    </row>
    <row r="982972" spans="1:1">
      <c r="A982972" s="590"/>
    </row>
    <row r="982973" spans="1:1">
      <c r="A982973" s="590"/>
    </row>
    <row r="982974" spans="1:1">
      <c r="A982974" s="590"/>
    </row>
    <row r="982975" spans="1:1">
      <c r="A982975" s="590"/>
    </row>
    <row r="982976" spans="1:1">
      <c r="A982976" s="590"/>
    </row>
    <row r="982977" spans="1:1">
      <c r="A982977" s="590"/>
    </row>
    <row r="982978" spans="1:1">
      <c r="A982978" s="590"/>
    </row>
    <row r="982979" spans="1:1">
      <c r="A982979" s="590"/>
    </row>
    <row r="982980" spans="1:1">
      <c r="A982980" s="590"/>
    </row>
    <row r="982981" spans="1:1">
      <c r="A982981" s="590"/>
    </row>
    <row r="982982" spans="1:1">
      <c r="A982982" s="590"/>
    </row>
    <row r="982983" spans="1:1">
      <c r="A982983" s="590"/>
    </row>
    <row r="982984" spans="1:1">
      <c r="A982984" s="590"/>
    </row>
    <row r="982985" spans="1:1">
      <c r="A982985" s="590"/>
    </row>
    <row r="982986" spans="1:1">
      <c r="A982986" s="590"/>
    </row>
    <row r="982987" spans="1:1">
      <c r="A982987" s="590"/>
    </row>
    <row r="982988" spans="1:1">
      <c r="A982988" s="590"/>
    </row>
    <row r="982989" spans="1:1">
      <c r="A982989" s="590"/>
    </row>
    <row r="982990" spans="1:1">
      <c r="A982990" s="590"/>
    </row>
    <row r="982991" spans="1:1">
      <c r="A982991" s="590"/>
    </row>
    <row r="982992" spans="1:1">
      <c r="A982992" s="590"/>
    </row>
    <row r="982993" spans="1:1">
      <c r="A982993" s="590"/>
    </row>
    <row r="982994" spans="1:1">
      <c r="A982994" s="590"/>
    </row>
    <row r="982995" spans="1:1">
      <c r="A982995" s="590"/>
    </row>
    <row r="982996" spans="1:1">
      <c r="A982996" s="590"/>
    </row>
    <row r="982997" spans="1:1">
      <c r="A982997" s="590"/>
    </row>
    <row r="982998" spans="1:1">
      <c r="A982998" s="590"/>
    </row>
    <row r="982999" spans="1:1">
      <c r="A982999" s="590"/>
    </row>
    <row r="983000" spans="1:1">
      <c r="A983000" s="590"/>
    </row>
    <row r="983001" spans="1:1">
      <c r="A983001" s="590"/>
    </row>
    <row r="983002" spans="1:1">
      <c r="A983002" s="590"/>
    </row>
    <row r="983003" spans="1:1">
      <c r="A983003" s="590"/>
    </row>
    <row r="983004" spans="1:1">
      <c r="A983004" s="590"/>
    </row>
    <row r="983005" spans="1:1">
      <c r="A983005" s="590"/>
    </row>
    <row r="983006" spans="1:1">
      <c r="A983006" s="590"/>
    </row>
    <row r="983007" spans="1:1">
      <c r="A983007" s="590"/>
    </row>
    <row r="983008" spans="1:1">
      <c r="A983008" s="590"/>
    </row>
    <row r="983009" spans="1:1">
      <c r="A983009" s="590"/>
    </row>
    <row r="983010" spans="1:1">
      <c r="A983010" s="590"/>
    </row>
    <row r="983011" spans="1:1">
      <c r="A983011" s="590"/>
    </row>
    <row r="983012" spans="1:1">
      <c r="A983012" s="590"/>
    </row>
    <row r="983013" spans="1:1">
      <c r="A983013" s="590"/>
    </row>
    <row r="983014" spans="1:1">
      <c r="A983014" s="590"/>
    </row>
    <row r="983015" spans="1:1">
      <c r="A983015" s="590"/>
    </row>
    <row r="983016" spans="1:1">
      <c r="A983016" s="590"/>
    </row>
    <row r="983017" spans="1:1">
      <c r="A983017" s="590"/>
    </row>
    <row r="983018" spans="1:1">
      <c r="A983018" s="590"/>
    </row>
    <row r="983019" spans="1:1">
      <c r="A983019" s="590"/>
    </row>
    <row r="983020" spans="1:1">
      <c r="A983020" s="590"/>
    </row>
    <row r="983021" spans="1:1">
      <c r="A983021" s="590"/>
    </row>
    <row r="983022" spans="1:1">
      <c r="A983022" s="590"/>
    </row>
    <row r="983023" spans="1:1">
      <c r="A983023" s="590"/>
    </row>
    <row r="983024" spans="1:1">
      <c r="A983024" s="590"/>
    </row>
    <row r="983025" spans="1:1">
      <c r="A983025" s="590"/>
    </row>
    <row r="983026" spans="1:1">
      <c r="A983026" s="590"/>
    </row>
    <row r="983027" spans="1:1">
      <c r="A983027" s="590"/>
    </row>
    <row r="983028" spans="1:1">
      <c r="A983028" s="590"/>
    </row>
    <row r="983029" spans="1:1">
      <c r="A983029" s="590"/>
    </row>
    <row r="983030" spans="1:1">
      <c r="A983030" s="590"/>
    </row>
    <row r="983031" spans="1:1">
      <c r="A983031" s="590"/>
    </row>
    <row r="983032" spans="1:1">
      <c r="A983032" s="590"/>
    </row>
    <row r="983033" spans="1:1">
      <c r="A983033" s="590"/>
    </row>
    <row r="983034" spans="1:1">
      <c r="A983034" s="590"/>
    </row>
    <row r="983035" spans="1:1">
      <c r="A983035" s="590"/>
    </row>
    <row r="983036" spans="1:1">
      <c r="A983036" s="590"/>
    </row>
    <row r="983037" spans="1:1">
      <c r="A983037" s="590"/>
    </row>
    <row r="983038" spans="1:1">
      <c r="A983038" s="590"/>
    </row>
    <row r="983039" spans="1:1">
      <c r="A983039" s="590"/>
    </row>
    <row r="983040" spans="1:1">
      <c r="A983040" s="590"/>
    </row>
    <row r="983041" spans="1:1">
      <c r="A983041" s="590"/>
    </row>
    <row r="983042" spans="1:1">
      <c r="A983042" s="590"/>
    </row>
    <row r="983043" spans="1:1">
      <c r="A983043" s="590"/>
    </row>
    <row r="983044" spans="1:1">
      <c r="A983044" s="590"/>
    </row>
    <row r="983045" spans="1:1">
      <c r="A983045" s="590"/>
    </row>
    <row r="983046" spans="1:1">
      <c r="A983046" s="590"/>
    </row>
    <row r="983047" spans="1:1">
      <c r="A983047" s="590"/>
    </row>
    <row r="983048" spans="1:1">
      <c r="A983048" s="590"/>
    </row>
    <row r="983049" spans="1:1">
      <c r="A983049" s="590"/>
    </row>
    <row r="983050" spans="1:1">
      <c r="A983050" s="590"/>
    </row>
    <row r="983051" spans="1:1">
      <c r="A983051" s="590"/>
    </row>
    <row r="983052" spans="1:1">
      <c r="A983052" s="590"/>
    </row>
    <row r="983053" spans="1:1">
      <c r="A983053" s="590"/>
    </row>
    <row r="983054" spans="1:1">
      <c r="A983054" s="590"/>
    </row>
    <row r="983055" spans="1:1">
      <c r="A983055" s="590"/>
    </row>
    <row r="983056" spans="1:1">
      <c r="A983056" s="590"/>
    </row>
    <row r="983057" spans="1:1">
      <c r="A983057" s="590"/>
    </row>
    <row r="983058" spans="1:1">
      <c r="A983058" s="590"/>
    </row>
    <row r="983059" spans="1:1">
      <c r="A983059" s="590"/>
    </row>
    <row r="983060" spans="1:1">
      <c r="A983060" s="590"/>
    </row>
    <row r="983061" spans="1:1">
      <c r="A983061" s="590"/>
    </row>
    <row r="983062" spans="1:1">
      <c r="A983062" s="590"/>
    </row>
    <row r="983063" spans="1:1">
      <c r="A983063" s="590"/>
    </row>
    <row r="983064" spans="1:1">
      <c r="A983064" s="590"/>
    </row>
    <row r="983065" spans="1:1">
      <c r="A983065" s="590"/>
    </row>
    <row r="983066" spans="1:1">
      <c r="A983066" s="590"/>
    </row>
    <row r="983067" spans="1:1">
      <c r="A983067" s="590"/>
    </row>
    <row r="983068" spans="1:1">
      <c r="A983068" s="590"/>
    </row>
    <row r="983069" spans="1:1">
      <c r="A983069" s="590"/>
    </row>
    <row r="983070" spans="1:1">
      <c r="A983070" s="590"/>
    </row>
    <row r="983071" spans="1:1">
      <c r="A983071" s="590"/>
    </row>
    <row r="983072" spans="1:1">
      <c r="A983072" s="590"/>
    </row>
    <row r="983073" spans="1:1">
      <c r="A983073" s="590"/>
    </row>
    <row r="983074" spans="1:1">
      <c r="A983074" s="590"/>
    </row>
    <row r="983075" spans="1:1">
      <c r="A983075" s="590"/>
    </row>
    <row r="983076" spans="1:1">
      <c r="A983076" s="590"/>
    </row>
    <row r="983077" spans="1:1">
      <c r="A983077" s="590"/>
    </row>
    <row r="983078" spans="1:1">
      <c r="A983078" s="590"/>
    </row>
    <row r="983079" spans="1:1">
      <c r="A983079" s="590"/>
    </row>
    <row r="983080" spans="1:1">
      <c r="A983080" s="590"/>
    </row>
    <row r="983081" spans="1:1">
      <c r="A983081" s="590"/>
    </row>
    <row r="983082" spans="1:1">
      <c r="A983082" s="590"/>
    </row>
    <row r="983083" spans="1:1">
      <c r="A983083" s="590"/>
    </row>
    <row r="983084" spans="1:1">
      <c r="A983084" s="590"/>
    </row>
    <row r="983085" spans="1:1">
      <c r="A983085" s="590"/>
    </row>
    <row r="983086" spans="1:1">
      <c r="A983086" s="590"/>
    </row>
    <row r="983087" spans="1:1">
      <c r="A983087" s="590"/>
    </row>
    <row r="983088" spans="1:1">
      <c r="A983088" s="590"/>
    </row>
    <row r="983089" spans="1:1">
      <c r="A983089" s="590"/>
    </row>
    <row r="983090" spans="1:1">
      <c r="A983090" s="590"/>
    </row>
    <row r="983091" spans="1:1">
      <c r="A983091" s="590"/>
    </row>
    <row r="983092" spans="1:1">
      <c r="A983092" s="590"/>
    </row>
    <row r="983093" spans="1:1">
      <c r="A983093" s="590"/>
    </row>
    <row r="983094" spans="1:1">
      <c r="A983094" s="590"/>
    </row>
    <row r="983095" spans="1:1">
      <c r="A983095" s="590"/>
    </row>
    <row r="983096" spans="1:1">
      <c r="A983096" s="590"/>
    </row>
    <row r="983097" spans="1:1">
      <c r="A983097" s="590"/>
    </row>
    <row r="983098" spans="1:1">
      <c r="A983098" s="590"/>
    </row>
    <row r="983099" spans="1:1">
      <c r="A983099" s="590"/>
    </row>
    <row r="983100" spans="1:1">
      <c r="A983100" s="590"/>
    </row>
    <row r="983101" spans="1:1">
      <c r="A983101" s="590"/>
    </row>
    <row r="983102" spans="1:1">
      <c r="A983102" s="590"/>
    </row>
    <row r="983103" spans="1:1">
      <c r="A983103" s="590"/>
    </row>
    <row r="983104" spans="1:1">
      <c r="A983104" s="590"/>
    </row>
    <row r="983105" spans="1:1">
      <c r="A983105" s="590"/>
    </row>
    <row r="983106" spans="1:1">
      <c r="A983106" s="590"/>
    </row>
    <row r="983107" spans="1:1">
      <c r="A983107" s="590"/>
    </row>
    <row r="983108" spans="1:1">
      <c r="A983108" s="590"/>
    </row>
    <row r="983109" spans="1:1">
      <c r="A983109" s="590"/>
    </row>
    <row r="983110" spans="1:1">
      <c r="A983110" s="590"/>
    </row>
    <row r="983111" spans="1:1">
      <c r="A983111" s="590"/>
    </row>
    <row r="983112" spans="1:1">
      <c r="A983112" s="590"/>
    </row>
    <row r="983113" spans="1:1">
      <c r="A983113" s="590"/>
    </row>
    <row r="983114" spans="1:1">
      <c r="A983114" s="590"/>
    </row>
    <row r="983115" spans="1:1">
      <c r="A983115" s="590"/>
    </row>
    <row r="983116" spans="1:1">
      <c r="A983116" s="590"/>
    </row>
    <row r="983117" spans="1:1">
      <c r="A983117" s="590"/>
    </row>
    <row r="983118" spans="1:1">
      <c r="A983118" s="590"/>
    </row>
    <row r="983119" spans="1:1">
      <c r="A983119" s="590"/>
    </row>
    <row r="983120" spans="1:1">
      <c r="A983120" s="590"/>
    </row>
    <row r="983121" spans="1:1">
      <c r="A983121" s="590"/>
    </row>
    <row r="983122" spans="1:1">
      <c r="A983122" s="590"/>
    </row>
    <row r="983123" spans="1:1">
      <c r="A983123" s="590"/>
    </row>
    <row r="983124" spans="1:1">
      <c r="A983124" s="590"/>
    </row>
    <row r="983125" spans="1:1">
      <c r="A983125" s="590"/>
    </row>
    <row r="983126" spans="1:1">
      <c r="A983126" s="590"/>
    </row>
    <row r="983127" spans="1:1">
      <c r="A983127" s="590"/>
    </row>
    <row r="983128" spans="1:1">
      <c r="A983128" s="590"/>
    </row>
    <row r="983129" spans="1:1">
      <c r="A983129" s="590"/>
    </row>
    <row r="983130" spans="1:1">
      <c r="A983130" s="590"/>
    </row>
    <row r="983131" spans="1:1">
      <c r="A983131" s="590"/>
    </row>
    <row r="983132" spans="1:1">
      <c r="A983132" s="590"/>
    </row>
    <row r="983133" spans="1:1">
      <c r="A983133" s="590"/>
    </row>
    <row r="983134" spans="1:1">
      <c r="A983134" s="590"/>
    </row>
    <row r="983135" spans="1:1">
      <c r="A983135" s="590"/>
    </row>
    <row r="983136" spans="1:1">
      <c r="A983136" s="590"/>
    </row>
    <row r="983137" spans="1:1">
      <c r="A983137" s="590"/>
    </row>
    <row r="983138" spans="1:1">
      <c r="A983138" s="590"/>
    </row>
    <row r="983139" spans="1:1">
      <c r="A983139" s="590"/>
    </row>
    <row r="983140" spans="1:1">
      <c r="A983140" s="590"/>
    </row>
    <row r="983141" spans="1:1">
      <c r="A983141" s="590"/>
    </row>
    <row r="983142" spans="1:1">
      <c r="A983142" s="590"/>
    </row>
    <row r="983143" spans="1:1">
      <c r="A983143" s="590"/>
    </row>
    <row r="983144" spans="1:1">
      <c r="A983144" s="590"/>
    </row>
    <row r="983145" spans="1:1">
      <c r="A983145" s="590"/>
    </row>
    <row r="983146" spans="1:1">
      <c r="A983146" s="590"/>
    </row>
    <row r="983147" spans="1:1">
      <c r="A983147" s="590"/>
    </row>
    <row r="983148" spans="1:1">
      <c r="A983148" s="590"/>
    </row>
    <row r="983149" spans="1:1">
      <c r="A983149" s="590"/>
    </row>
    <row r="983150" spans="1:1">
      <c r="A983150" s="590"/>
    </row>
    <row r="983151" spans="1:1">
      <c r="A983151" s="590"/>
    </row>
    <row r="983152" spans="1:1">
      <c r="A983152" s="590"/>
    </row>
    <row r="983153" spans="1:1">
      <c r="A983153" s="590"/>
    </row>
    <row r="983154" spans="1:1">
      <c r="A983154" s="590"/>
    </row>
    <row r="983155" spans="1:1">
      <c r="A983155" s="590"/>
    </row>
    <row r="983156" spans="1:1">
      <c r="A983156" s="590"/>
    </row>
    <row r="983157" spans="1:1">
      <c r="A983157" s="590"/>
    </row>
    <row r="983158" spans="1:1">
      <c r="A983158" s="590"/>
    </row>
    <row r="983159" spans="1:1">
      <c r="A983159" s="590"/>
    </row>
    <row r="983160" spans="1:1">
      <c r="A983160" s="590"/>
    </row>
    <row r="983161" spans="1:1">
      <c r="A983161" s="590"/>
    </row>
    <row r="983162" spans="1:1">
      <c r="A983162" s="590"/>
    </row>
    <row r="983163" spans="1:1">
      <c r="A983163" s="590"/>
    </row>
    <row r="983164" spans="1:1">
      <c r="A983164" s="590"/>
    </row>
    <row r="983165" spans="1:1">
      <c r="A983165" s="590"/>
    </row>
    <row r="983166" spans="1:1">
      <c r="A983166" s="590"/>
    </row>
    <row r="983167" spans="1:1">
      <c r="A983167" s="590"/>
    </row>
    <row r="983168" spans="1:1">
      <c r="A983168" s="590"/>
    </row>
    <row r="983169" spans="1:1">
      <c r="A983169" s="590"/>
    </row>
    <row r="983170" spans="1:1">
      <c r="A983170" s="590"/>
    </row>
    <row r="983171" spans="1:1">
      <c r="A983171" s="590"/>
    </row>
    <row r="983172" spans="1:1">
      <c r="A983172" s="590"/>
    </row>
    <row r="983173" spans="1:1">
      <c r="A983173" s="590"/>
    </row>
    <row r="983174" spans="1:1">
      <c r="A983174" s="590"/>
    </row>
    <row r="983175" spans="1:1">
      <c r="A983175" s="590"/>
    </row>
    <row r="983176" spans="1:1">
      <c r="A983176" s="590"/>
    </row>
    <row r="983177" spans="1:1">
      <c r="A983177" s="590"/>
    </row>
    <row r="983178" spans="1:1">
      <c r="A983178" s="590"/>
    </row>
    <row r="983179" spans="1:1">
      <c r="A983179" s="590"/>
    </row>
    <row r="983180" spans="1:1">
      <c r="A983180" s="590"/>
    </row>
    <row r="983181" spans="1:1">
      <c r="A983181" s="590"/>
    </row>
    <row r="983182" spans="1:1">
      <c r="A983182" s="590"/>
    </row>
    <row r="983183" spans="1:1">
      <c r="A983183" s="590"/>
    </row>
    <row r="983184" spans="1:1">
      <c r="A983184" s="590"/>
    </row>
    <row r="983185" spans="1:1">
      <c r="A983185" s="590"/>
    </row>
    <row r="983186" spans="1:1">
      <c r="A983186" s="590"/>
    </row>
    <row r="983187" spans="1:1">
      <c r="A983187" s="590"/>
    </row>
    <row r="983188" spans="1:1">
      <c r="A983188" s="590"/>
    </row>
    <row r="983189" spans="1:1">
      <c r="A983189" s="590"/>
    </row>
    <row r="983190" spans="1:1">
      <c r="A983190" s="590"/>
    </row>
    <row r="983191" spans="1:1">
      <c r="A983191" s="590"/>
    </row>
    <row r="983192" spans="1:1">
      <c r="A983192" s="590"/>
    </row>
    <row r="983193" spans="1:1">
      <c r="A983193" s="590"/>
    </row>
    <row r="983194" spans="1:1">
      <c r="A983194" s="590"/>
    </row>
    <row r="983195" spans="1:1">
      <c r="A983195" s="590"/>
    </row>
    <row r="983196" spans="1:1">
      <c r="A983196" s="590"/>
    </row>
    <row r="983197" spans="1:1">
      <c r="A983197" s="590"/>
    </row>
    <row r="983198" spans="1:1">
      <c r="A983198" s="590"/>
    </row>
    <row r="983199" spans="1:1">
      <c r="A983199" s="590"/>
    </row>
    <row r="983200" spans="1:1">
      <c r="A983200" s="590"/>
    </row>
    <row r="983201" spans="1:1">
      <c r="A983201" s="590"/>
    </row>
    <row r="983202" spans="1:1">
      <c r="A983202" s="590"/>
    </row>
    <row r="983203" spans="1:1">
      <c r="A983203" s="590"/>
    </row>
    <row r="983204" spans="1:1">
      <c r="A983204" s="590"/>
    </row>
    <row r="983205" spans="1:1">
      <c r="A983205" s="590"/>
    </row>
    <row r="983206" spans="1:1">
      <c r="A983206" s="590"/>
    </row>
    <row r="983207" spans="1:1">
      <c r="A983207" s="590"/>
    </row>
    <row r="983208" spans="1:1">
      <c r="A983208" s="590"/>
    </row>
    <row r="983209" spans="1:1">
      <c r="A983209" s="590"/>
    </row>
    <row r="983210" spans="1:1">
      <c r="A983210" s="590"/>
    </row>
    <row r="983211" spans="1:1">
      <c r="A983211" s="590"/>
    </row>
    <row r="983212" spans="1:1">
      <c r="A983212" s="590"/>
    </row>
    <row r="983213" spans="1:1">
      <c r="A983213" s="590"/>
    </row>
    <row r="983214" spans="1:1">
      <c r="A983214" s="590"/>
    </row>
    <row r="983215" spans="1:1">
      <c r="A983215" s="590"/>
    </row>
    <row r="983216" spans="1:1">
      <c r="A983216" s="590"/>
    </row>
    <row r="983217" spans="1:1">
      <c r="A983217" s="590"/>
    </row>
    <row r="983218" spans="1:1">
      <c r="A983218" s="590"/>
    </row>
    <row r="983219" spans="1:1">
      <c r="A983219" s="590"/>
    </row>
    <row r="983220" spans="1:1">
      <c r="A983220" s="590"/>
    </row>
    <row r="983221" spans="1:1">
      <c r="A983221" s="590"/>
    </row>
    <row r="983222" spans="1:1">
      <c r="A983222" s="590"/>
    </row>
    <row r="983223" spans="1:1">
      <c r="A983223" s="590"/>
    </row>
    <row r="983224" spans="1:1">
      <c r="A983224" s="590"/>
    </row>
    <row r="983225" spans="1:1">
      <c r="A983225" s="590"/>
    </row>
    <row r="983226" spans="1:1">
      <c r="A983226" s="590"/>
    </row>
    <row r="983227" spans="1:1">
      <c r="A983227" s="590"/>
    </row>
    <row r="983228" spans="1:1">
      <c r="A983228" s="590"/>
    </row>
    <row r="983229" spans="1:1">
      <c r="A983229" s="590"/>
    </row>
    <row r="983230" spans="1:1">
      <c r="A983230" s="590"/>
    </row>
    <row r="983231" spans="1:1">
      <c r="A983231" s="590"/>
    </row>
    <row r="983232" spans="1:1">
      <c r="A983232" s="590"/>
    </row>
    <row r="983233" spans="1:1">
      <c r="A983233" s="590"/>
    </row>
    <row r="983234" spans="1:1">
      <c r="A983234" s="590"/>
    </row>
    <row r="983235" spans="1:1">
      <c r="A983235" s="590"/>
    </row>
    <row r="983236" spans="1:1">
      <c r="A983236" s="590"/>
    </row>
    <row r="983237" spans="1:1">
      <c r="A983237" s="590"/>
    </row>
    <row r="983238" spans="1:1">
      <c r="A983238" s="590"/>
    </row>
    <row r="983239" spans="1:1">
      <c r="A983239" s="590"/>
    </row>
    <row r="983240" spans="1:1">
      <c r="A983240" s="590"/>
    </row>
    <row r="983241" spans="1:1">
      <c r="A983241" s="590"/>
    </row>
    <row r="983242" spans="1:1">
      <c r="A983242" s="590"/>
    </row>
    <row r="983243" spans="1:1">
      <c r="A983243" s="590"/>
    </row>
    <row r="983244" spans="1:1">
      <c r="A983244" s="590"/>
    </row>
    <row r="983245" spans="1:1">
      <c r="A983245" s="590"/>
    </row>
    <row r="983246" spans="1:1">
      <c r="A983246" s="590"/>
    </row>
    <row r="983247" spans="1:1">
      <c r="A983247" s="590"/>
    </row>
    <row r="983248" spans="1:1">
      <c r="A983248" s="590"/>
    </row>
    <row r="983249" spans="1:1">
      <c r="A983249" s="590"/>
    </row>
    <row r="983250" spans="1:1">
      <c r="A983250" s="590"/>
    </row>
    <row r="983251" spans="1:1">
      <c r="A983251" s="590"/>
    </row>
    <row r="983252" spans="1:1">
      <c r="A983252" s="590"/>
    </row>
    <row r="983253" spans="1:1">
      <c r="A983253" s="590"/>
    </row>
    <row r="983254" spans="1:1">
      <c r="A983254" s="590"/>
    </row>
    <row r="983255" spans="1:1">
      <c r="A983255" s="590"/>
    </row>
    <row r="983256" spans="1:1">
      <c r="A983256" s="590"/>
    </row>
    <row r="983257" spans="1:1">
      <c r="A983257" s="590"/>
    </row>
    <row r="983258" spans="1:1">
      <c r="A983258" s="590"/>
    </row>
    <row r="983259" spans="1:1">
      <c r="A983259" s="590"/>
    </row>
    <row r="983260" spans="1:1">
      <c r="A983260" s="590"/>
    </row>
    <row r="983261" spans="1:1">
      <c r="A983261" s="590"/>
    </row>
    <row r="983262" spans="1:1">
      <c r="A983262" s="590"/>
    </row>
    <row r="983263" spans="1:1">
      <c r="A983263" s="590"/>
    </row>
    <row r="983264" spans="1:1">
      <c r="A983264" s="590"/>
    </row>
    <row r="983265" spans="1:1">
      <c r="A983265" s="590"/>
    </row>
    <row r="983266" spans="1:1">
      <c r="A983266" s="590"/>
    </row>
    <row r="983267" spans="1:1">
      <c r="A983267" s="590"/>
    </row>
    <row r="983268" spans="1:1">
      <c r="A983268" s="590"/>
    </row>
    <row r="983269" spans="1:1">
      <c r="A983269" s="590"/>
    </row>
    <row r="983270" spans="1:1">
      <c r="A983270" s="590"/>
    </row>
    <row r="983271" spans="1:1">
      <c r="A983271" s="590"/>
    </row>
    <row r="983272" spans="1:1">
      <c r="A983272" s="590"/>
    </row>
    <row r="983273" spans="1:1">
      <c r="A983273" s="590"/>
    </row>
    <row r="983274" spans="1:1">
      <c r="A983274" s="590"/>
    </row>
    <row r="983275" spans="1:1">
      <c r="A983275" s="590"/>
    </row>
    <row r="983276" spans="1:1">
      <c r="A983276" s="590"/>
    </row>
    <row r="983277" spans="1:1">
      <c r="A983277" s="590"/>
    </row>
    <row r="983278" spans="1:1">
      <c r="A983278" s="590"/>
    </row>
    <row r="983279" spans="1:1">
      <c r="A983279" s="590"/>
    </row>
    <row r="983280" spans="1:1">
      <c r="A983280" s="590"/>
    </row>
    <row r="983281" spans="1:1">
      <c r="A983281" s="590"/>
    </row>
    <row r="983282" spans="1:1">
      <c r="A983282" s="590"/>
    </row>
    <row r="983283" spans="1:1">
      <c r="A983283" s="590"/>
    </row>
    <row r="983284" spans="1:1">
      <c r="A983284" s="590"/>
    </row>
    <row r="983285" spans="1:1">
      <c r="A983285" s="590"/>
    </row>
    <row r="983286" spans="1:1">
      <c r="A983286" s="590"/>
    </row>
    <row r="983287" spans="1:1">
      <c r="A983287" s="590"/>
    </row>
    <row r="983288" spans="1:1">
      <c r="A983288" s="590"/>
    </row>
    <row r="983289" spans="1:1">
      <c r="A983289" s="590"/>
    </row>
    <row r="983290" spans="1:1">
      <c r="A983290" s="590"/>
    </row>
    <row r="983291" spans="1:1">
      <c r="A983291" s="590"/>
    </row>
    <row r="983292" spans="1:1">
      <c r="A983292" s="590"/>
    </row>
    <row r="983293" spans="1:1">
      <c r="A983293" s="590"/>
    </row>
    <row r="983294" spans="1:1">
      <c r="A983294" s="590"/>
    </row>
    <row r="983295" spans="1:1">
      <c r="A983295" s="590"/>
    </row>
    <row r="983296" spans="1:1">
      <c r="A983296" s="590"/>
    </row>
    <row r="983297" spans="1:1">
      <c r="A983297" s="590"/>
    </row>
    <row r="983298" spans="1:1">
      <c r="A983298" s="590"/>
    </row>
    <row r="983299" spans="1:1">
      <c r="A983299" s="590"/>
    </row>
    <row r="983300" spans="1:1">
      <c r="A983300" s="590"/>
    </row>
    <row r="983301" spans="1:1">
      <c r="A983301" s="590"/>
    </row>
    <row r="983302" spans="1:1">
      <c r="A983302" s="590"/>
    </row>
    <row r="983303" spans="1:1">
      <c r="A983303" s="590"/>
    </row>
    <row r="983304" spans="1:1">
      <c r="A983304" s="590"/>
    </row>
    <row r="983305" spans="1:1">
      <c r="A983305" s="590"/>
    </row>
    <row r="983306" spans="1:1">
      <c r="A983306" s="590"/>
    </row>
    <row r="983307" spans="1:1">
      <c r="A983307" s="590"/>
    </row>
    <row r="983308" spans="1:1">
      <c r="A983308" s="590"/>
    </row>
    <row r="983309" spans="1:1">
      <c r="A983309" s="590"/>
    </row>
    <row r="983310" spans="1:1">
      <c r="A983310" s="590"/>
    </row>
    <row r="983311" spans="1:1">
      <c r="A983311" s="590"/>
    </row>
    <row r="983312" spans="1:1">
      <c r="A983312" s="590"/>
    </row>
    <row r="983313" spans="1:1">
      <c r="A983313" s="590"/>
    </row>
    <row r="983314" spans="1:1">
      <c r="A983314" s="590"/>
    </row>
    <row r="983315" spans="1:1">
      <c r="A983315" s="590"/>
    </row>
    <row r="983316" spans="1:1">
      <c r="A983316" s="590"/>
    </row>
    <row r="983317" spans="1:1">
      <c r="A983317" s="590"/>
    </row>
    <row r="983318" spans="1:1">
      <c r="A983318" s="590"/>
    </row>
    <row r="983319" spans="1:1">
      <c r="A983319" s="590"/>
    </row>
    <row r="983320" spans="1:1">
      <c r="A983320" s="590"/>
    </row>
    <row r="983321" spans="1:1">
      <c r="A983321" s="590"/>
    </row>
    <row r="983322" spans="1:1">
      <c r="A983322" s="590"/>
    </row>
    <row r="983323" spans="1:1">
      <c r="A983323" s="590"/>
    </row>
    <row r="983324" spans="1:1">
      <c r="A983324" s="590"/>
    </row>
    <row r="983325" spans="1:1">
      <c r="A983325" s="590"/>
    </row>
    <row r="983326" spans="1:1">
      <c r="A983326" s="590"/>
    </row>
    <row r="983327" spans="1:1">
      <c r="A983327" s="590"/>
    </row>
    <row r="983328" spans="1:1">
      <c r="A983328" s="590"/>
    </row>
    <row r="983329" spans="1:1">
      <c r="A983329" s="590"/>
    </row>
    <row r="983330" spans="1:1">
      <c r="A983330" s="590"/>
    </row>
    <row r="983331" spans="1:1">
      <c r="A983331" s="590"/>
    </row>
    <row r="983332" spans="1:1">
      <c r="A983332" s="590"/>
    </row>
    <row r="983333" spans="1:1">
      <c r="A983333" s="590"/>
    </row>
    <row r="983334" spans="1:1">
      <c r="A983334" s="590"/>
    </row>
    <row r="983335" spans="1:1">
      <c r="A983335" s="590"/>
    </row>
    <row r="983336" spans="1:1">
      <c r="A983336" s="590"/>
    </row>
    <row r="983337" spans="1:1">
      <c r="A983337" s="590"/>
    </row>
    <row r="983338" spans="1:1">
      <c r="A983338" s="590"/>
    </row>
    <row r="983339" spans="1:1">
      <c r="A983339" s="590"/>
    </row>
    <row r="983340" spans="1:1">
      <c r="A983340" s="590"/>
    </row>
    <row r="983341" spans="1:1">
      <c r="A983341" s="590"/>
    </row>
    <row r="983342" spans="1:1">
      <c r="A983342" s="590"/>
    </row>
    <row r="983343" spans="1:1">
      <c r="A983343" s="590"/>
    </row>
    <row r="983344" spans="1:1">
      <c r="A983344" s="590"/>
    </row>
    <row r="983345" spans="1:1">
      <c r="A983345" s="590"/>
    </row>
    <row r="983346" spans="1:1">
      <c r="A983346" s="590"/>
    </row>
    <row r="983347" spans="1:1">
      <c r="A983347" s="590"/>
    </row>
    <row r="983348" spans="1:1">
      <c r="A983348" s="590"/>
    </row>
    <row r="983349" spans="1:1">
      <c r="A983349" s="590"/>
    </row>
    <row r="983350" spans="1:1">
      <c r="A983350" s="590"/>
    </row>
    <row r="983351" spans="1:1">
      <c r="A983351" s="590"/>
    </row>
    <row r="983352" spans="1:1">
      <c r="A983352" s="590"/>
    </row>
    <row r="983353" spans="1:1">
      <c r="A983353" s="590"/>
    </row>
    <row r="983354" spans="1:1">
      <c r="A983354" s="590"/>
    </row>
    <row r="983355" spans="1:1">
      <c r="A983355" s="590"/>
    </row>
    <row r="983356" spans="1:1">
      <c r="A983356" s="590"/>
    </row>
    <row r="983357" spans="1:1">
      <c r="A983357" s="590"/>
    </row>
    <row r="983358" spans="1:1">
      <c r="A983358" s="590"/>
    </row>
    <row r="983359" spans="1:1">
      <c r="A983359" s="590"/>
    </row>
    <row r="983360" spans="1:1">
      <c r="A983360" s="590"/>
    </row>
    <row r="983361" spans="1:1">
      <c r="A983361" s="590"/>
    </row>
    <row r="983362" spans="1:1">
      <c r="A983362" s="590"/>
    </row>
    <row r="983363" spans="1:1">
      <c r="A983363" s="590"/>
    </row>
    <row r="983364" spans="1:1">
      <c r="A983364" s="590"/>
    </row>
    <row r="983365" spans="1:1">
      <c r="A983365" s="590"/>
    </row>
    <row r="983366" spans="1:1">
      <c r="A983366" s="590"/>
    </row>
    <row r="983367" spans="1:1">
      <c r="A983367" s="590"/>
    </row>
    <row r="983368" spans="1:1">
      <c r="A983368" s="590"/>
    </row>
    <row r="983369" spans="1:1">
      <c r="A983369" s="590"/>
    </row>
    <row r="983370" spans="1:1">
      <c r="A983370" s="590"/>
    </row>
    <row r="983371" spans="1:1">
      <c r="A983371" s="590"/>
    </row>
    <row r="983372" spans="1:1">
      <c r="A983372" s="590"/>
    </row>
    <row r="983373" spans="1:1">
      <c r="A983373" s="590"/>
    </row>
    <row r="983374" spans="1:1">
      <c r="A983374" s="590"/>
    </row>
    <row r="983375" spans="1:1">
      <c r="A983375" s="590"/>
    </row>
    <row r="983376" spans="1:1">
      <c r="A983376" s="590"/>
    </row>
    <row r="983377" spans="1:1">
      <c r="A983377" s="590"/>
    </row>
    <row r="983378" spans="1:1">
      <c r="A983378" s="590"/>
    </row>
    <row r="983379" spans="1:1">
      <c r="A983379" s="590"/>
    </row>
    <row r="983380" spans="1:1">
      <c r="A983380" s="590"/>
    </row>
    <row r="983381" spans="1:1">
      <c r="A983381" s="590"/>
    </row>
    <row r="983382" spans="1:1">
      <c r="A983382" s="590"/>
    </row>
    <row r="983383" spans="1:1">
      <c r="A983383" s="590"/>
    </row>
    <row r="983384" spans="1:1">
      <c r="A983384" s="590"/>
    </row>
    <row r="983385" spans="1:1">
      <c r="A983385" s="590"/>
    </row>
    <row r="983386" spans="1:1">
      <c r="A983386" s="590"/>
    </row>
    <row r="983387" spans="1:1">
      <c r="A983387" s="590"/>
    </row>
    <row r="983388" spans="1:1">
      <c r="A983388" s="590"/>
    </row>
    <row r="983389" spans="1:1">
      <c r="A983389" s="590"/>
    </row>
    <row r="983390" spans="1:1">
      <c r="A983390" s="590"/>
    </row>
    <row r="983391" spans="1:1">
      <c r="A983391" s="590"/>
    </row>
    <row r="983392" spans="1:1">
      <c r="A983392" s="590"/>
    </row>
    <row r="983393" spans="1:1">
      <c r="A983393" s="590"/>
    </row>
    <row r="983394" spans="1:1">
      <c r="A983394" s="590"/>
    </row>
    <row r="983395" spans="1:1">
      <c r="A983395" s="590"/>
    </row>
    <row r="983396" spans="1:1">
      <c r="A983396" s="590"/>
    </row>
    <row r="983397" spans="1:1">
      <c r="A983397" s="590"/>
    </row>
    <row r="983398" spans="1:1">
      <c r="A983398" s="590"/>
    </row>
    <row r="983399" spans="1:1">
      <c r="A983399" s="590"/>
    </row>
    <row r="983400" spans="1:1">
      <c r="A983400" s="590"/>
    </row>
    <row r="983401" spans="1:1">
      <c r="A983401" s="590"/>
    </row>
    <row r="983402" spans="1:1">
      <c r="A983402" s="590"/>
    </row>
    <row r="983403" spans="1:1">
      <c r="A983403" s="590"/>
    </row>
    <row r="983404" spans="1:1">
      <c r="A983404" s="590"/>
    </row>
    <row r="983405" spans="1:1">
      <c r="A983405" s="590"/>
    </row>
    <row r="983406" spans="1:1">
      <c r="A983406" s="590"/>
    </row>
    <row r="983407" spans="1:1">
      <c r="A983407" s="590"/>
    </row>
    <row r="983408" spans="1:1">
      <c r="A983408" s="590"/>
    </row>
    <row r="983409" spans="1:1">
      <c r="A983409" s="590"/>
    </row>
    <row r="983410" spans="1:1">
      <c r="A983410" s="590"/>
    </row>
    <row r="983411" spans="1:1">
      <c r="A983411" s="590"/>
    </row>
    <row r="983412" spans="1:1">
      <c r="A983412" s="590"/>
    </row>
    <row r="983413" spans="1:1">
      <c r="A983413" s="590"/>
    </row>
    <row r="983414" spans="1:1">
      <c r="A983414" s="590"/>
    </row>
    <row r="983415" spans="1:1">
      <c r="A983415" s="590"/>
    </row>
    <row r="983416" spans="1:1">
      <c r="A983416" s="590"/>
    </row>
    <row r="983417" spans="1:1">
      <c r="A983417" s="590"/>
    </row>
    <row r="983418" spans="1:1">
      <c r="A983418" s="590"/>
    </row>
    <row r="983419" spans="1:1">
      <c r="A983419" s="590"/>
    </row>
    <row r="983420" spans="1:1">
      <c r="A983420" s="590"/>
    </row>
    <row r="983421" spans="1:1">
      <c r="A983421" s="590"/>
    </row>
    <row r="983422" spans="1:1">
      <c r="A983422" s="590"/>
    </row>
    <row r="983423" spans="1:1">
      <c r="A983423" s="590"/>
    </row>
    <row r="983424" spans="1:1">
      <c r="A983424" s="590"/>
    </row>
    <row r="983425" spans="1:1">
      <c r="A983425" s="590"/>
    </row>
    <row r="983426" spans="1:1">
      <c r="A983426" s="590"/>
    </row>
    <row r="983427" spans="1:1">
      <c r="A983427" s="590"/>
    </row>
    <row r="983428" spans="1:1">
      <c r="A983428" s="590"/>
    </row>
    <row r="983429" spans="1:1">
      <c r="A983429" s="590"/>
    </row>
    <row r="983430" spans="1:1">
      <c r="A983430" s="590"/>
    </row>
    <row r="983431" spans="1:1">
      <c r="A983431" s="590"/>
    </row>
    <row r="983432" spans="1:1">
      <c r="A983432" s="590"/>
    </row>
    <row r="983433" spans="1:1">
      <c r="A983433" s="590"/>
    </row>
    <row r="983434" spans="1:1">
      <c r="A983434" s="590"/>
    </row>
    <row r="983435" spans="1:1">
      <c r="A983435" s="590"/>
    </row>
    <row r="983436" spans="1:1">
      <c r="A983436" s="590"/>
    </row>
    <row r="983437" spans="1:1">
      <c r="A983437" s="590"/>
    </row>
    <row r="983438" spans="1:1">
      <c r="A983438" s="590"/>
    </row>
    <row r="983439" spans="1:1">
      <c r="A983439" s="590"/>
    </row>
    <row r="983440" spans="1:1">
      <c r="A983440" s="590"/>
    </row>
    <row r="983441" spans="1:1">
      <c r="A983441" s="590"/>
    </row>
    <row r="983442" spans="1:1">
      <c r="A983442" s="590"/>
    </row>
    <row r="983443" spans="1:1">
      <c r="A983443" s="590"/>
    </row>
    <row r="983444" spans="1:1">
      <c r="A983444" s="590"/>
    </row>
    <row r="983445" spans="1:1">
      <c r="A983445" s="590"/>
    </row>
    <row r="983446" spans="1:1">
      <c r="A983446" s="590"/>
    </row>
    <row r="983447" spans="1:1">
      <c r="A983447" s="590"/>
    </row>
    <row r="983448" spans="1:1">
      <c r="A983448" s="590"/>
    </row>
    <row r="983449" spans="1:1">
      <c r="A983449" s="590"/>
    </row>
    <row r="983450" spans="1:1">
      <c r="A983450" s="590"/>
    </row>
    <row r="983451" spans="1:1">
      <c r="A983451" s="590"/>
    </row>
    <row r="983452" spans="1:1">
      <c r="A983452" s="590"/>
    </row>
    <row r="983453" spans="1:1">
      <c r="A983453" s="590"/>
    </row>
    <row r="983454" spans="1:1">
      <c r="A983454" s="590"/>
    </row>
    <row r="983455" spans="1:1">
      <c r="A983455" s="590"/>
    </row>
    <row r="983456" spans="1:1">
      <c r="A983456" s="590"/>
    </row>
    <row r="983457" spans="1:1">
      <c r="A983457" s="590"/>
    </row>
    <row r="983458" spans="1:1">
      <c r="A983458" s="590"/>
    </row>
    <row r="983459" spans="1:1">
      <c r="A983459" s="590"/>
    </row>
    <row r="983460" spans="1:1">
      <c r="A983460" s="590"/>
    </row>
    <row r="983461" spans="1:1">
      <c r="A983461" s="590"/>
    </row>
    <row r="983462" spans="1:1">
      <c r="A983462" s="590"/>
    </row>
    <row r="983463" spans="1:1">
      <c r="A983463" s="590"/>
    </row>
    <row r="983464" spans="1:1">
      <c r="A983464" s="590"/>
    </row>
    <row r="983465" spans="1:1">
      <c r="A983465" s="590"/>
    </row>
    <row r="983466" spans="1:1">
      <c r="A983466" s="590"/>
    </row>
    <row r="983467" spans="1:1">
      <c r="A983467" s="590"/>
    </row>
    <row r="983468" spans="1:1">
      <c r="A983468" s="590"/>
    </row>
    <row r="983469" spans="1:1">
      <c r="A983469" s="590"/>
    </row>
    <row r="983470" spans="1:1">
      <c r="A983470" s="590"/>
    </row>
    <row r="983471" spans="1:1">
      <c r="A983471" s="590"/>
    </row>
    <row r="983472" spans="1:1">
      <c r="A983472" s="590"/>
    </row>
    <row r="983473" spans="1:1">
      <c r="A983473" s="590"/>
    </row>
    <row r="983474" spans="1:1">
      <c r="A983474" s="590"/>
    </row>
    <row r="983475" spans="1:1">
      <c r="A983475" s="590"/>
    </row>
    <row r="983476" spans="1:1">
      <c r="A983476" s="590"/>
    </row>
    <row r="983477" spans="1:1">
      <c r="A983477" s="590"/>
    </row>
    <row r="983478" spans="1:1">
      <c r="A983478" s="590"/>
    </row>
    <row r="983479" spans="1:1">
      <c r="A983479" s="590"/>
    </row>
    <row r="983480" spans="1:1">
      <c r="A983480" s="590"/>
    </row>
    <row r="983481" spans="1:1">
      <c r="A983481" s="590"/>
    </row>
    <row r="983482" spans="1:1">
      <c r="A983482" s="590"/>
    </row>
    <row r="983483" spans="1:1">
      <c r="A983483" s="590"/>
    </row>
    <row r="983484" spans="1:1">
      <c r="A983484" s="590"/>
    </row>
    <row r="983485" spans="1:1">
      <c r="A983485" s="590"/>
    </row>
    <row r="983486" spans="1:1">
      <c r="A983486" s="590"/>
    </row>
    <row r="983487" spans="1:1">
      <c r="A983487" s="590"/>
    </row>
    <row r="983488" spans="1:1">
      <c r="A983488" s="590"/>
    </row>
    <row r="983489" spans="1:1">
      <c r="A983489" s="590"/>
    </row>
    <row r="983490" spans="1:1">
      <c r="A983490" s="590"/>
    </row>
    <row r="983491" spans="1:1">
      <c r="A983491" s="590"/>
    </row>
    <row r="983492" spans="1:1">
      <c r="A983492" s="590"/>
    </row>
    <row r="983493" spans="1:1">
      <c r="A983493" s="590"/>
    </row>
    <row r="983494" spans="1:1">
      <c r="A983494" s="590"/>
    </row>
    <row r="983495" spans="1:1">
      <c r="A983495" s="590"/>
    </row>
    <row r="983496" spans="1:1">
      <c r="A983496" s="590"/>
    </row>
    <row r="983497" spans="1:1">
      <c r="A983497" s="590"/>
    </row>
    <row r="983498" spans="1:1">
      <c r="A983498" s="590"/>
    </row>
    <row r="983499" spans="1:1">
      <c r="A983499" s="590"/>
    </row>
    <row r="983500" spans="1:1">
      <c r="A983500" s="590"/>
    </row>
    <row r="983501" spans="1:1">
      <c r="A983501" s="590"/>
    </row>
    <row r="983502" spans="1:1">
      <c r="A983502" s="590"/>
    </row>
    <row r="983503" spans="1:1">
      <c r="A983503" s="590"/>
    </row>
    <row r="983504" spans="1:1">
      <c r="A983504" s="590"/>
    </row>
    <row r="983505" spans="1:1">
      <c r="A983505" s="590"/>
    </row>
    <row r="983506" spans="1:1">
      <c r="A983506" s="590"/>
    </row>
    <row r="983507" spans="1:1">
      <c r="A983507" s="590"/>
    </row>
    <row r="983508" spans="1:1">
      <c r="A983508" s="590"/>
    </row>
    <row r="983509" spans="1:1">
      <c r="A983509" s="590"/>
    </row>
    <row r="983510" spans="1:1">
      <c r="A983510" s="590"/>
    </row>
    <row r="983511" spans="1:1">
      <c r="A983511" s="590"/>
    </row>
    <row r="983512" spans="1:1">
      <c r="A983512" s="590"/>
    </row>
    <row r="983513" spans="1:1">
      <c r="A983513" s="590"/>
    </row>
    <row r="983514" spans="1:1">
      <c r="A983514" s="590"/>
    </row>
    <row r="983515" spans="1:1">
      <c r="A983515" s="590"/>
    </row>
    <row r="983516" spans="1:1">
      <c r="A983516" s="590"/>
    </row>
    <row r="983517" spans="1:1">
      <c r="A983517" s="590"/>
    </row>
    <row r="983518" spans="1:1">
      <c r="A983518" s="590"/>
    </row>
    <row r="983519" spans="1:1">
      <c r="A983519" s="590"/>
    </row>
    <row r="983520" spans="1:1">
      <c r="A983520" s="590"/>
    </row>
    <row r="983521" spans="1:1">
      <c r="A983521" s="590"/>
    </row>
    <row r="983522" spans="1:1">
      <c r="A983522" s="590"/>
    </row>
    <row r="983523" spans="1:1">
      <c r="A983523" s="590"/>
    </row>
    <row r="983524" spans="1:1">
      <c r="A983524" s="590"/>
    </row>
    <row r="983525" spans="1:1">
      <c r="A983525" s="590"/>
    </row>
    <row r="983526" spans="1:1">
      <c r="A983526" s="590"/>
    </row>
    <row r="983527" spans="1:1">
      <c r="A983527" s="590"/>
    </row>
    <row r="983528" spans="1:1">
      <c r="A983528" s="590"/>
    </row>
    <row r="983529" spans="1:1">
      <c r="A983529" s="590"/>
    </row>
    <row r="983530" spans="1:1">
      <c r="A983530" s="590"/>
    </row>
    <row r="983531" spans="1:1">
      <c r="A983531" s="590"/>
    </row>
    <row r="983532" spans="1:1">
      <c r="A983532" s="590"/>
    </row>
    <row r="983533" spans="1:1">
      <c r="A983533" s="590"/>
    </row>
    <row r="983534" spans="1:1">
      <c r="A983534" s="590"/>
    </row>
    <row r="983535" spans="1:1">
      <c r="A983535" s="590"/>
    </row>
    <row r="983536" spans="1:1">
      <c r="A983536" s="590"/>
    </row>
    <row r="983537" spans="1:1">
      <c r="A983537" s="590"/>
    </row>
    <row r="983538" spans="1:1">
      <c r="A983538" s="590"/>
    </row>
    <row r="983539" spans="1:1">
      <c r="A983539" s="590"/>
    </row>
    <row r="983540" spans="1:1">
      <c r="A983540" s="590"/>
    </row>
    <row r="983541" spans="1:1">
      <c r="A983541" s="590"/>
    </row>
    <row r="983542" spans="1:1">
      <c r="A983542" s="590"/>
    </row>
    <row r="983543" spans="1:1">
      <c r="A983543" s="590"/>
    </row>
    <row r="983544" spans="1:1">
      <c r="A983544" s="590"/>
    </row>
    <row r="983545" spans="1:1">
      <c r="A983545" s="590"/>
    </row>
    <row r="983546" spans="1:1">
      <c r="A983546" s="590"/>
    </row>
    <row r="983547" spans="1:1">
      <c r="A983547" s="590"/>
    </row>
    <row r="983548" spans="1:1">
      <c r="A983548" s="590"/>
    </row>
    <row r="983549" spans="1:1">
      <c r="A983549" s="590"/>
    </row>
    <row r="983550" spans="1:1">
      <c r="A983550" s="590"/>
    </row>
    <row r="983551" spans="1:1">
      <c r="A983551" s="590"/>
    </row>
    <row r="983552" spans="1:1">
      <c r="A983552" s="590"/>
    </row>
    <row r="983553" spans="1:1">
      <c r="A983553" s="590"/>
    </row>
    <row r="983554" spans="1:1">
      <c r="A983554" s="590"/>
    </row>
    <row r="983555" spans="1:1">
      <c r="A983555" s="590"/>
    </row>
    <row r="983556" spans="1:1">
      <c r="A983556" s="590"/>
    </row>
    <row r="983557" spans="1:1">
      <c r="A983557" s="590"/>
    </row>
    <row r="983558" spans="1:1">
      <c r="A983558" s="590"/>
    </row>
    <row r="983559" spans="1:1">
      <c r="A983559" s="590"/>
    </row>
    <row r="983560" spans="1:1">
      <c r="A983560" s="590"/>
    </row>
    <row r="983561" spans="1:1">
      <c r="A983561" s="590"/>
    </row>
    <row r="983562" spans="1:1">
      <c r="A983562" s="590"/>
    </row>
    <row r="983563" spans="1:1">
      <c r="A983563" s="590"/>
    </row>
    <row r="983564" spans="1:1">
      <c r="A983564" s="590"/>
    </row>
    <row r="983565" spans="1:1">
      <c r="A983565" s="590"/>
    </row>
    <row r="983566" spans="1:1">
      <c r="A983566" s="590"/>
    </row>
    <row r="983567" spans="1:1">
      <c r="A983567" s="590"/>
    </row>
    <row r="983568" spans="1:1">
      <c r="A983568" s="590"/>
    </row>
    <row r="983569" spans="1:1">
      <c r="A983569" s="590"/>
    </row>
    <row r="983570" spans="1:1">
      <c r="A983570" s="590"/>
    </row>
    <row r="983571" spans="1:1">
      <c r="A983571" s="590"/>
    </row>
    <row r="983572" spans="1:1">
      <c r="A983572" s="590"/>
    </row>
    <row r="983573" spans="1:1">
      <c r="A983573" s="590"/>
    </row>
    <row r="983574" spans="1:1">
      <c r="A983574" s="590"/>
    </row>
    <row r="983575" spans="1:1">
      <c r="A983575" s="590"/>
    </row>
    <row r="983576" spans="1:1">
      <c r="A983576" s="590"/>
    </row>
    <row r="983577" spans="1:1">
      <c r="A983577" s="590"/>
    </row>
    <row r="983578" spans="1:1">
      <c r="A983578" s="590"/>
    </row>
    <row r="983579" spans="1:1">
      <c r="A983579" s="590"/>
    </row>
    <row r="983580" spans="1:1">
      <c r="A983580" s="590"/>
    </row>
    <row r="983581" spans="1:1">
      <c r="A983581" s="590"/>
    </row>
    <row r="983582" spans="1:1">
      <c r="A983582" s="590"/>
    </row>
    <row r="983583" spans="1:1">
      <c r="A983583" s="590"/>
    </row>
    <row r="983584" spans="1:1">
      <c r="A983584" s="590"/>
    </row>
    <row r="983585" spans="1:1">
      <c r="A983585" s="590"/>
    </row>
    <row r="983586" spans="1:1">
      <c r="A983586" s="590"/>
    </row>
    <row r="983587" spans="1:1">
      <c r="A983587" s="590"/>
    </row>
    <row r="983588" spans="1:1">
      <c r="A983588" s="590"/>
    </row>
    <row r="983589" spans="1:1">
      <c r="A983589" s="590"/>
    </row>
    <row r="983590" spans="1:1">
      <c r="A983590" s="590"/>
    </row>
    <row r="983591" spans="1:1">
      <c r="A983591" s="590"/>
    </row>
    <row r="983592" spans="1:1">
      <c r="A983592" s="590"/>
    </row>
    <row r="983593" spans="1:1">
      <c r="A983593" s="590"/>
    </row>
    <row r="983594" spans="1:1">
      <c r="A983594" s="590"/>
    </row>
    <row r="983595" spans="1:1">
      <c r="A983595" s="590"/>
    </row>
    <row r="983596" spans="1:1">
      <c r="A983596" s="590"/>
    </row>
    <row r="983597" spans="1:1">
      <c r="A983597" s="590"/>
    </row>
    <row r="983598" spans="1:1">
      <c r="A983598" s="590"/>
    </row>
    <row r="983599" spans="1:1">
      <c r="A983599" s="590"/>
    </row>
    <row r="983600" spans="1:1">
      <c r="A983600" s="590"/>
    </row>
    <row r="983601" spans="1:1">
      <c r="A983601" s="590"/>
    </row>
    <row r="983602" spans="1:1">
      <c r="A983602" s="590"/>
    </row>
    <row r="983603" spans="1:1">
      <c r="A983603" s="590"/>
    </row>
    <row r="983604" spans="1:1">
      <c r="A983604" s="590"/>
    </row>
    <row r="983605" spans="1:1">
      <c r="A983605" s="590"/>
    </row>
    <row r="983606" spans="1:1">
      <c r="A983606" s="590"/>
    </row>
    <row r="983607" spans="1:1">
      <c r="A983607" s="590"/>
    </row>
    <row r="983608" spans="1:1">
      <c r="A983608" s="590"/>
    </row>
    <row r="983609" spans="1:1">
      <c r="A983609" s="590"/>
    </row>
    <row r="983610" spans="1:1">
      <c r="A983610" s="590"/>
    </row>
    <row r="983611" spans="1:1">
      <c r="A983611" s="590"/>
    </row>
    <row r="983612" spans="1:1">
      <c r="A983612" s="590"/>
    </row>
    <row r="983613" spans="1:1">
      <c r="A983613" s="590"/>
    </row>
    <row r="983614" spans="1:1">
      <c r="A983614" s="590"/>
    </row>
    <row r="983615" spans="1:1">
      <c r="A983615" s="590"/>
    </row>
    <row r="983616" spans="1:1">
      <c r="A983616" s="590"/>
    </row>
    <row r="983617" spans="1:1">
      <c r="A983617" s="590"/>
    </row>
    <row r="983618" spans="1:1">
      <c r="A983618" s="590"/>
    </row>
    <row r="983619" spans="1:1">
      <c r="A983619" s="590"/>
    </row>
    <row r="983620" spans="1:1">
      <c r="A983620" s="590"/>
    </row>
    <row r="983621" spans="1:1">
      <c r="A983621" s="590"/>
    </row>
    <row r="983622" spans="1:1">
      <c r="A983622" s="590"/>
    </row>
    <row r="983623" spans="1:1">
      <c r="A983623" s="590"/>
    </row>
    <row r="983624" spans="1:1">
      <c r="A983624" s="590"/>
    </row>
    <row r="983625" spans="1:1">
      <c r="A983625" s="590"/>
    </row>
    <row r="983626" spans="1:1">
      <c r="A983626" s="590"/>
    </row>
    <row r="983627" spans="1:1">
      <c r="A983627" s="590"/>
    </row>
    <row r="983628" spans="1:1">
      <c r="A983628" s="590"/>
    </row>
    <row r="983629" spans="1:1">
      <c r="A983629" s="590"/>
    </row>
    <row r="983630" spans="1:1">
      <c r="A983630" s="590"/>
    </row>
    <row r="983631" spans="1:1">
      <c r="A983631" s="590"/>
    </row>
    <row r="983632" spans="1:1">
      <c r="A983632" s="590"/>
    </row>
    <row r="983633" spans="1:1">
      <c r="A983633" s="590"/>
    </row>
    <row r="983634" spans="1:1">
      <c r="A983634" s="590"/>
    </row>
    <row r="983635" spans="1:1">
      <c r="A983635" s="590"/>
    </row>
    <row r="983636" spans="1:1">
      <c r="A983636" s="590"/>
    </row>
    <row r="983637" spans="1:1">
      <c r="A983637" s="590"/>
    </row>
    <row r="983638" spans="1:1">
      <c r="A983638" s="590"/>
    </row>
    <row r="983639" spans="1:1">
      <c r="A983639" s="590"/>
    </row>
    <row r="983640" spans="1:1">
      <c r="A983640" s="590"/>
    </row>
    <row r="983641" spans="1:1">
      <c r="A983641" s="590"/>
    </row>
    <row r="983642" spans="1:1">
      <c r="A983642" s="590"/>
    </row>
    <row r="983643" spans="1:1">
      <c r="A983643" s="590"/>
    </row>
    <row r="983644" spans="1:1">
      <c r="A983644" s="590"/>
    </row>
    <row r="983645" spans="1:1">
      <c r="A983645" s="590"/>
    </row>
    <row r="983646" spans="1:1">
      <c r="A983646" s="590"/>
    </row>
    <row r="983647" spans="1:1">
      <c r="A983647" s="590"/>
    </row>
    <row r="983648" spans="1:1">
      <c r="A983648" s="590"/>
    </row>
    <row r="983649" spans="1:1">
      <c r="A983649" s="590"/>
    </row>
    <row r="983650" spans="1:1">
      <c r="A983650" s="590"/>
    </row>
    <row r="983651" spans="1:1">
      <c r="A983651" s="590"/>
    </row>
    <row r="983652" spans="1:1">
      <c r="A983652" s="590"/>
    </row>
    <row r="983653" spans="1:1">
      <c r="A983653" s="590"/>
    </row>
    <row r="983654" spans="1:1">
      <c r="A983654" s="590"/>
    </row>
    <row r="983655" spans="1:1">
      <c r="A983655" s="590"/>
    </row>
    <row r="983656" spans="1:1">
      <c r="A983656" s="590"/>
    </row>
    <row r="983657" spans="1:1">
      <c r="A983657" s="590"/>
    </row>
    <row r="983658" spans="1:1">
      <c r="A983658" s="590"/>
    </row>
    <row r="983659" spans="1:1">
      <c r="A983659" s="590"/>
    </row>
    <row r="983660" spans="1:1">
      <c r="A983660" s="590"/>
    </row>
    <row r="983661" spans="1:1">
      <c r="A983661" s="590"/>
    </row>
    <row r="983662" spans="1:1">
      <c r="A983662" s="590"/>
    </row>
    <row r="983663" spans="1:1">
      <c r="A983663" s="590"/>
    </row>
    <row r="983664" spans="1:1">
      <c r="A983664" s="590"/>
    </row>
    <row r="983665" spans="1:1">
      <c r="A983665" s="590"/>
    </row>
    <row r="983666" spans="1:1">
      <c r="A983666" s="590"/>
    </row>
    <row r="983667" spans="1:1">
      <c r="A983667" s="590"/>
    </row>
    <row r="983668" spans="1:1">
      <c r="A983668" s="590"/>
    </row>
    <row r="983669" spans="1:1">
      <c r="A983669" s="590"/>
    </row>
    <row r="983670" spans="1:1">
      <c r="A983670" s="590"/>
    </row>
    <row r="983671" spans="1:1">
      <c r="A983671" s="590"/>
    </row>
    <row r="983672" spans="1:1">
      <c r="A983672" s="590"/>
    </row>
    <row r="983673" spans="1:1">
      <c r="A983673" s="590"/>
    </row>
    <row r="983674" spans="1:1">
      <c r="A983674" s="590"/>
    </row>
    <row r="983675" spans="1:1">
      <c r="A983675" s="590"/>
    </row>
    <row r="983676" spans="1:1">
      <c r="A983676" s="590"/>
    </row>
    <row r="983677" spans="1:1">
      <c r="A983677" s="590"/>
    </row>
    <row r="983678" spans="1:1">
      <c r="A983678" s="590"/>
    </row>
    <row r="983679" spans="1:1">
      <c r="A983679" s="590"/>
    </row>
    <row r="983680" spans="1:1">
      <c r="A983680" s="590"/>
    </row>
    <row r="983681" spans="1:1">
      <c r="A983681" s="590"/>
    </row>
    <row r="983682" spans="1:1">
      <c r="A983682" s="590"/>
    </row>
    <row r="983683" spans="1:1">
      <c r="A983683" s="590"/>
    </row>
    <row r="983684" spans="1:1">
      <c r="A983684" s="590"/>
    </row>
    <row r="983685" spans="1:1">
      <c r="A983685" s="590"/>
    </row>
    <row r="983686" spans="1:1">
      <c r="A983686" s="590"/>
    </row>
    <row r="983687" spans="1:1">
      <c r="A983687" s="590"/>
    </row>
    <row r="983688" spans="1:1">
      <c r="A983688" s="590"/>
    </row>
    <row r="983689" spans="1:1">
      <c r="A983689" s="590"/>
    </row>
    <row r="983690" spans="1:1">
      <c r="A983690" s="590"/>
    </row>
    <row r="983691" spans="1:1">
      <c r="A983691" s="590"/>
    </row>
    <row r="983692" spans="1:1">
      <c r="A983692" s="590"/>
    </row>
    <row r="983693" spans="1:1">
      <c r="A983693" s="590"/>
    </row>
    <row r="983694" spans="1:1">
      <c r="A983694" s="590"/>
    </row>
    <row r="983695" spans="1:1">
      <c r="A983695" s="590"/>
    </row>
    <row r="983696" spans="1:1">
      <c r="A983696" s="590"/>
    </row>
    <row r="983697" spans="1:1">
      <c r="A983697" s="590"/>
    </row>
    <row r="983698" spans="1:1">
      <c r="A983698" s="590"/>
    </row>
    <row r="983699" spans="1:1">
      <c r="A983699" s="590"/>
    </row>
    <row r="983700" spans="1:1">
      <c r="A983700" s="590"/>
    </row>
    <row r="983701" spans="1:1">
      <c r="A983701" s="590"/>
    </row>
    <row r="983702" spans="1:1">
      <c r="A983702" s="590"/>
    </row>
    <row r="983703" spans="1:1">
      <c r="A983703" s="590"/>
    </row>
    <row r="983704" spans="1:1">
      <c r="A983704" s="590"/>
    </row>
    <row r="983705" spans="1:1">
      <c r="A983705" s="590"/>
    </row>
    <row r="983706" spans="1:1">
      <c r="A983706" s="590"/>
    </row>
    <row r="983707" spans="1:1">
      <c r="A983707" s="590"/>
    </row>
    <row r="983708" spans="1:1">
      <c r="A983708" s="590"/>
    </row>
    <row r="983709" spans="1:1">
      <c r="A983709" s="590"/>
    </row>
    <row r="983710" spans="1:1">
      <c r="A983710" s="590"/>
    </row>
    <row r="983711" spans="1:1">
      <c r="A983711" s="590"/>
    </row>
    <row r="983712" spans="1:1">
      <c r="A983712" s="590"/>
    </row>
    <row r="983713" spans="1:1">
      <c r="A983713" s="590"/>
    </row>
    <row r="983714" spans="1:1">
      <c r="A983714" s="590"/>
    </row>
    <row r="983715" spans="1:1">
      <c r="A983715" s="590"/>
    </row>
    <row r="983716" spans="1:1">
      <c r="A983716" s="590"/>
    </row>
    <row r="983717" spans="1:1">
      <c r="A983717" s="590"/>
    </row>
    <row r="983718" spans="1:1">
      <c r="A983718" s="590"/>
    </row>
    <row r="983719" spans="1:1">
      <c r="A983719" s="590"/>
    </row>
    <row r="983720" spans="1:1">
      <c r="A983720" s="590"/>
    </row>
    <row r="983721" spans="1:1">
      <c r="A983721" s="590"/>
    </row>
    <row r="983722" spans="1:1">
      <c r="A983722" s="590"/>
    </row>
    <row r="983723" spans="1:1">
      <c r="A983723" s="590"/>
    </row>
    <row r="983724" spans="1:1">
      <c r="A983724" s="590"/>
    </row>
    <row r="983725" spans="1:1">
      <c r="A983725" s="590"/>
    </row>
    <row r="983726" spans="1:1">
      <c r="A983726" s="590"/>
    </row>
    <row r="983727" spans="1:1">
      <c r="A983727" s="590"/>
    </row>
    <row r="983728" spans="1:1">
      <c r="A983728" s="590"/>
    </row>
    <row r="983729" spans="1:1">
      <c r="A983729" s="590"/>
    </row>
    <row r="983730" spans="1:1">
      <c r="A983730" s="590"/>
    </row>
    <row r="983731" spans="1:1">
      <c r="A983731" s="590"/>
    </row>
    <row r="983732" spans="1:1">
      <c r="A983732" s="590"/>
    </row>
    <row r="983733" spans="1:1">
      <c r="A983733" s="590"/>
    </row>
    <row r="983734" spans="1:1">
      <c r="A983734" s="590"/>
    </row>
    <row r="983735" spans="1:1">
      <c r="A983735" s="590"/>
    </row>
    <row r="983736" spans="1:1">
      <c r="A983736" s="590"/>
    </row>
    <row r="983737" spans="1:1">
      <c r="A983737" s="590"/>
    </row>
    <row r="983738" spans="1:1">
      <c r="A983738" s="590"/>
    </row>
    <row r="983739" spans="1:1">
      <c r="A983739" s="590"/>
    </row>
    <row r="983740" spans="1:1">
      <c r="A983740" s="590"/>
    </row>
    <row r="983741" spans="1:1">
      <c r="A983741" s="590"/>
    </row>
    <row r="983742" spans="1:1">
      <c r="A983742" s="590"/>
    </row>
    <row r="983743" spans="1:1">
      <c r="A983743" s="590"/>
    </row>
    <row r="983744" spans="1:1">
      <c r="A983744" s="590"/>
    </row>
    <row r="983745" spans="1:1">
      <c r="A983745" s="590"/>
    </row>
    <row r="983746" spans="1:1">
      <c r="A983746" s="590"/>
    </row>
    <row r="983747" spans="1:1">
      <c r="A983747" s="590"/>
    </row>
    <row r="983748" spans="1:1">
      <c r="A983748" s="590"/>
    </row>
    <row r="983749" spans="1:1">
      <c r="A983749" s="590"/>
    </row>
    <row r="983750" spans="1:1">
      <c r="A983750" s="590"/>
    </row>
    <row r="983751" spans="1:1">
      <c r="A983751" s="590"/>
    </row>
    <row r="983752" spans="1:1">
      <c r="A983752" s="590"/>
    </row>
    <row r="983753" spans="1:1">
      <c r="A983753" s="590"/>
    </row>
    <row r="983754" spans="1:1">
      <c r="A983754" s="590"/>
    </row>
    <row r="983755" spans="1:1">
      <c r="A983755" s="590"/>
    </row>
    <row r="983756" spans="1:1">
      <c r="A983756" s="590"/>
    </row>
    <row r="983757" spans="1:1">
      <c r="A983757" s="590"/>
    </row>
    <row r="983758" spans="1:1">
      <c r="A983758" s="590"/>
    </row>
    <row r="983759" spans="1:1">
      <c r="A983759" s="590"/>
    </row>
    <row r="983760" spans="1:1">
      <c r="A983760" s="590"/>
    </row>
    <row r="983761" spans="1:1">
      <c r="A983761" s="590"/>
    </row>
    <row r="983762" spans="1:1">
      <c r="A983762" s="590"/>
    </row>
    <row r="983763" spans="1:1">
      <c r="A983763" s="590"/>
    </row>
    <row r="983764" spans="1:1">
      <c r="A983764" s="590"/>
    </row>
    <row r="983765" spans="1:1">
      <c r="A983765" s="590"/>
    </row>
    <row r="983766" spans="1:1">
      <c r="A983766" s="590"/>
    </row>
    <row r="983767" spans="1:1">
      <c r="A983767" s="590"/>
    </row>
    <row r="983768" spans="1:1">
      <c r="A983768" s="590"/>
    </row>
    <row r="983769" spans="1:1">
      <c r="A983769" s="590"/>
    </row>
    <row r="983770" spans="1:1">
      <c r="A983770" s="590"/>
    </row>
    <row r="983771" spans="1:1">
      <c r="A983771" s="590"/>
    </row>
    <row r="983772" spans="1:1">
      <c r="A983772" s="590"/>
    </row>
    <row r="983773" spans="1:1">
      <c r="A983773" s="590"/>
    </row>
    <row r="983774" spans="1:1">
      <c r="A983774" s="590"/>
    </row>
    <row r="983775" spans="1:1">
      <c r="A983775" s="590"/>
    </row>
    <row r="983776" spans="1:1">
      <c r="A983776" s="590"/>
    </row>
    <row r="983777" spans="1:1">
      <c r="A983777" s="590"/>
    </row>
    <row r="983778" spans="1:1">
      <c r="A983778" s="590"/>
    </row>
    <row r="983779" spans="1:1">
      <c r="A983779" s="590"/>
    </row>
    <row r="983780" spans="1:1">
      <c r="A983780" s="590"/>
    </row>
    <row r="983781" spans="1:1">
      <c r="A983781" s="590"/>
    </row>
    <row r="983782" spans="1:1">
      <c r="A983782" s="590"/>
    </row>
    <row r="983783" spans="1:1">
      <c r="A983783" s="590"/>
    </row>
    <row r="983784" spans="1:1">
      <c r="A983784" s="590"/>
    </row>
    <row r="983785" spans="1:1">
      <c r="A983785" s="590"/>
    </row>
    <row r="983786" spans="1:1">
      <c r="A983786" s="590"/>
    </row>
    <row r="983787" spans="1:1">
      <c r="A983787" s="590"/>
    </row>
    <row r="983788" spans="1:1">
      <c r="A983788" s="590"/>
    </row>
    <row r="983789" spans="1:1">
      <c r="A983789" s="590"/>
    </row>
    <row r="983790" spans="1:1">
      <c r="A983790" s="590"/>
    </row>
    <row r="983791" spans="1:1">
      <c r="A983791" s="590"/>
    </row>
    <row r="983792" spans="1:1">
      <c r="A983792" s="590"/>
    </row>
    <row r="983793" spans="1:1">
      <c r="A983793" s="590"/>
    </row>
    <row r="983794" spans="1:1">
      <c r="A983794" s="590"/>
    </row>
    <row r="983795" spans="1:1">
      <c r="A983795" s="590"/>
    </row>
    <row r="983796" spans="1:1">
      <c r="A983796" s="590"/>
    </row>
    <row r="983797" spans="1:1">
      <c r="A983797" s="590"/>
    </row>
    <row r="983798" spans="1:1">
      <c r="A983798" s="590"/>
    </row>
    <row r="983799" spans="1:1">
      <c r="A983799" s="590"/>
    </row>
    <row r="983800" spans="1:1">
      <c r="A983800" s="590"/>
    </row>
    <row r="983801" spans="1:1">
      <c r="A983801" s="590"/>
    </row>
    <row r="983802" spans="1:1">
      <c r="A983802" s="590"/>
    </row>
    <row r="983803" spans="1:1">
      <c r="A983803" s="590"/>
    </row>
    <row r="983804" spans="1:1">
      <c r="A983804" s="590"/>
    </row>
    <row r="983805" spans="1:1">
      <c r="A983805" s="590"/>
    </row>
    <row r="983806" spans="1:1">
      <c r="A983806" s="590"/>
    </row>
    <row r="983807" spans="1:1">
      <c r="A983807" s="590"/>
    </row>
    <row r="983808" spans="1:1">
      <c r="A983808" s="590"/>
    </row>
    <row r="983809" spans="1:1">
      <c r="A983809" s="590"/>
    </row>
    <row r="983810" spans="1:1">
      <c r="A983810" s="590"/>
    </row>
    <row r="983811" spans="1:1">
      <c r="A983811" s="590"/>
    </row>
    <row r="983812" spans="1:1">
      <c r="A983812" s="590"/>
    </row>
    <row r="983813" spans="1:1">
      <c r="A983813" s="590"/>
    </row>
    <row r="983814" spans="1:1">
      <c r="A983814" s="590"/>
    </row>
    <row r="983815" spans="1:1">
      <c r="A983815" s="590"/>
    </row>
    <row r="983816" spans="1:1">
      <c r="A983816" s="590"/>
    </row>
    <row r="983817" spans="1:1">
      <c r="A983817" s="590"/>
    </row>
    <row r="983818" spans="1:1">
      <c r="A983818" s="590"/>
    </row>
    <row r="983819" spans="1:1">
      <c r="A983819" s="590"/>
    </row>
    <row r="983820" spans="1:1">
      <c r="A983820" s="590"/>
    </row>
    <row r="983821" spans="1:1">
      <c r="A983821" s="590"/>
    </row>
    <row r="983822" spans="1:1">
      <c r="A983822" s="590"/>
    </row>
    <row r="983823" spans="1:1">
      <c r="A983823" s="590"/>
    </row>
    <row r="983824" spans="1:1">
      <c r="A983824" s="590"/>
    </row>
    <row r="983825" spans="1:1">
      <c r="A983825" s="590"/>
    </row>
    <row r="983826" spans="1:1">
      <c r="A983826" s="590"/>
    </row>
    <row r="983827" spans="1:1">
      <c r="A983827" s="590"/>
    </row>
    <row r="983828" spans="1:1">
      <c r="A983828" s="590"/>
    </row>
    <row r="983829" spans="1:1">
      <c r="A983829" s="590"/>
    </row>
    <row r="983830" spans="1:1">
      <c r="A983830" s="590"/>
    </row>
    <row r="983831" spans="1:1">
      <c r="A983831" s="590"/>
    </row>
    <row r="983832" spans="1:1">
      <c r="A983832" s="590"/>
    </row>
    <row r="983833" spans="1:1">
      <c r="A983833" s="590"/>
    </row>
    <row r="983834" spans="1:1">
      <c r="A983834" s="590"/>
    </row>
    <row r="983835" spans="1:1">
      <c r="A983835" s="590"/>
    </row>
    <row r="983836" spans="1:1">
      <c r="A983836" s="590"/>
    </row>
    <row r="983837" spans="1:1">
      <c r="A983837" s="590"/>
    </row>
    <row r="983838" spans="1:1">
      <c r="A983838" s="590"/>
    </row>
    <row r="983839" spans="1:1">
      <c r="A983839" s="590"/>
    </row>
    <row r="983840" spans="1:1">
      <c r="A983840" s="590"/>
    </row>
    <row r="983841" spans="1:1">
      <c r="A983841" s="590"/>
    </row>
    <row r="983842" spans="1:1">
      <c r="A983842" s="590"/>
    </row>
    <row r="983843" spans="1:1">
      <c r="A983843" s="590"/>
    </row>
    <row r="983844" spans="1:1">
      <c r="A983844" s="590"/>
    </row>
    <row r="983845" spans="1:1">
      <c r="A983845" s="590"/>
    </row>
    <row r="983846" spans="1:1">
      <c r="A983846" s="590"/>
    </row>
    <row r="983847" spans="1:1">
      <c r="A983847" s="590"/>
    </row>
    <row r="983848" spans="1:1">
      <c r="A983848" s="590"/>
    </row>
    <row r="983849" spans="1:1">
      <c r="A983849" s="590"/>
    </row>
    <row r="983850" spans="1:1">
      <c r="A983850" s="590"/>
    </row>
    <row r="983851" spans="1:1">
      <c r="A983851" s="590"/>
    </row>
    <row r="983852" spans="1:1">
      <c r="A983852" s="590"/>
    </row>
    <row r="983853" spans="1:1">
      <c r="A983853" s="590"/>
    </row>
    <row r="983854" spans="1:1">
      <c r="A983854" s="590"/>
    </row>
    <row r="983855" spans="1:1">
      <c r="A983855" s="590"/>
    </row>
    <row r="983856" spans="1:1">
      <c r="A983856" s="590"/>
    </row>
    <row r="983857" spans="1:1">
      <c r="A983857" s="590"/>
    </row>
    <row r="983858" spans="1:1">
      <c r="A983858" s="590"/>
    </row>
    <row r="983859" spans="1:1">
      <c r="A983859" s="590"/>
    </row>
    <row r="983860" spans="1:1">
      <c r="A983860" s="590"/>
    </row>
    <row r="983861" spans="1:1">
      <c r="A983861" s="590"/>
    </row>
    <row r="983862" spans="1:1">
      <c r="A983862" s="590"/>
    </row>
    <row r="983863" spans="1:1">
      <c r="A983863" s="590"/>
    </row>
    <row r="983864" spans="1:1">
      <c r="A983864" s="590"/>
    </row>
    <row r="983865" spans="1:1">
      <c r="A983865" s="590"/>
    </row>
    <row r="983866" spans="1:1">
      <c r="A983866" s="590"/>
    </row>
    <row r="983867" spans="1:1">
      <c r="A983867" s="590"/>
    </row>
    <row r="983868" spans="1:1">
      <c r="A983868" s="590"/>
    </row>
    <row r="983869" spans="1:1">
      <c r="A983869" s="590"/>
    </row>
    <row r="983870" spans="1:1">
      <c r="A983870" s="590"/>
    </row>
    <row r="983871" spans="1:1">
      <c r="A983871" s="590"/>
    </row>
    <row r="983872" spans="1:1">
      <c r="A983872" s="590"/>
    </row>
    <row r="983873" spans="1:1">
      <c r="A983873" s="590"/>
    </row>
    <row r="983874" spans="1:1">
      <c r="A983874" s="590"/>
    </row>
    <row r="983875" spans="1:1">
      <c r="A983875" s="590"/>
    </row>
    <row r="983876" spans="1:1">
      <c r="A983876" s="590"/>
    </row>
    <row r="983877" spans="1:1">
      <c r="A983877" s="590"/>
    </row>
    <row r="983878" spans="1:1">
      <c r="A983878" s="590"/>
    </row>
    <row r="983879" spans="1:1">
      <c r="A983879" s="590"/>
    </row>
    <row r="983880" spans="1:1">
      <c r="A983880" s="590"/>
    </row>
    <row r="983881" spans="1:1">
      <c r="A983881" s="590"/>
    </row>
    <row r="983882" spans="1:1">
      <c r="A983882" s="590"/>
    </row>
    <row r="983883" spans="1:1">
      <c r="A983883" s="590"/>
    </row>
    <row r="983884" spans="1:1">
      <c r="A983884" s="590"/>
    </row>
    <row r="983885" spans="1:1">
      <c r="A983885" s="590"/>
    </row>
    <row r="983886" spans="1:1">
      <c r="A983886" s="590"/>
    </row>
    <row r="983887" spans="1:1">
      <c r="A983887" s="590"/>
    </row>
    <row r="983888" spans="1:1">
      <c r="A983888" s="590"/>
    </row>
    <row r="983889" spans="1:1">
      <c r="A983889" s="590"/>
    </row>
    <row r="983890" spans="1:1">
      <c r="A983890" s="590"/>
    </row>
    <row r="983891" spans="1:1">
      <c r="A983891" s="590"/>
    </row>
    <row r="983892" spans="1:1">
      <c r="A983892" s="590"/>
    </row>
    <row r="983893" spans="1:1">
      <c r="A983893" s="590"/>
    </row>
    <row r="983894" spans="1:1">
      <c r="A983894" s="590"/>
    </row>
    <row r="983895" spans="1:1">
      <c r="A983895" s="590"/>
    </row>
    <row r="983896" spans="1:1">
      <c r="A983896" s="590"/>
    </row>
    <row r="983897" spans="1:1">
      <c r="A983897" s="590"/>
    </row>
    <row r="983898" spans="1:1">
      <c r="A983898" s="590"/>
    </row>
    <row r="983899" spans="1:1">
      <c r="A983899" s="590"/>
    </row>
    <row r="983900" spans="1:1">
      <c r="A983900" s="590"/>
    </row>
    <row r="983901" spans="1:1">
      <c r="A983901" s="590"/>
    </row>
    <row r="983902" spans="1:1">
      <c r="A983902" s="590"/>
    </row>
    <row r="983903" spans="1:1">
      <c r="A983903" s="590"/>
    </row>
    <row r="983904" spans="1:1">
      <c r="A983904" s="590"/>
    </row>
    <row r="983905" spans="1:1">
      <c r="A983905" s="590"/>
    </row>
    <row r="983906" spans="1:1">
      <c r="A983906" s="590"/>
    </row>
    <row r="983907" spans="1:1">
      <c r="A983907" s="590"/>
    </row>
    <row r="983908" spans="1:1">
      <c r="A983908" s="590"/>
    </row>
    <row r="983909" spans="1:1">
      <c r="A983909" s="590"/>
    </row>
    <row r="983910" spans="1:1">
      <c r="A983910" s="590"/>
    </row>
    <row r="983911" spans="1:1">
      <c r="A983911" s="590"/>
    </row>
    <row r="983912" spans="1:1">
      <c r="A983912" s="590"/>
    </row>
    <row r="983913" spans="1:1">
      <c r="A983913" s="590"/>
    </row>
    <row r="983914" spans="1:1">
      <c r="A983914" s="590"/>
    </row>
    <row r="983915" spans="1:1">
      <c r="A983915" s="590"/>
    </row>
    <row r="983916" spans="1:1">
      <c r="A983916" s="590"/>
    </row>
    <row r="983917" spans="1:1">
      <c r="A983917" s="590"/>
    </row>
    <row r="983918" spans="1:1">
      <c r="A983918" s="590"/>
    </row>
    <row r="983919" spans="1:1">
      <c r="A983919" s="590"/>
    </row>
    <row r="983920" spans="1:1">
      <c r="A983920" s="590"/>
    </row>
    <row r="983921" spans="1:1">
      <c r="A983921" s="590"/>
    </row>
    <row r="983922" spans="1:1">
      <c r="A983922" s="590"/>
    </row>
    <row r="983923" spans="1:1">
      <c r="A983923" s="590"/>
    </row>
    <row r="983924" spans="1:1">
      <c r="A983924" s="590"/>
    </row>
    <row r="983925" spans="1:1">
      <c r="A983925" s="590"/>
    </row>
    <row r="983926" spans="1:1">
      <c r="A983926" s="590"/>
    </row>
    <row r="983927" spans="1:1">
      <c r="A983927" s="590"/>
    </row>
    <row r="983928" spans="1:1">
      <c r="A983928" s="590"/>
    </row>
    <row r="983929" spans="1:1">
      <c r="A983929" s="590"/>
    </row>
    <row r="983930" spans="1:1">
      <c r="A983930" s="590"/>
    </row>
    <row r="983931" spans="1:1">
      <c r="A983931" s="590"/>
    </row>
    <row r="983932" spans="1:1">
      <c r="A983932" s="590"/>
    </row>
    <row r="983933" spans="1:1">
      <c r="A983933" s="590"/>
    </row>
    <row r="983934" spans="1:1">
      <c r="A983934" s="590"/>
    </row>
    <row r="983935" spans="1:1">
      <c r="A983935" s="590"/>
    </row>
    <row r="983936" spans="1:1">
      <c r="A983936" s="590"/>
    </row>
    <row r="983937" spans="1:1">
      <c r="A983937" s="590"/>
    </row>
    <row r="983938" spans="1:1">
      <c r="A983938" s="590"/>
    </row>
    <row r="983939" spans="1:1">
      <c r="A983939" s="590"/>
    </row>
    <row r="983940" spans="1:1">
      <c r="A983940" s="590"/>
    </row>
    <row r="983941" spans="1:1">
      <c r="A983941" s="590"/>
    </row>
    <row r="983942" spans="1:1">
      <c r="A983942" s="590"/>
    </row>
    <row r="983943" spans="1:1">
      <c r="A983943" s="590"/>
    </row>
    <row r="983944" spans="1:1">
      <c r="A983944" s="590"/>
    </row>
    <row r="983945" spans="1:1">
      <c r="A983945" s="590"/>
    </row>
    <row r="983946" spans="1:1">
      <c r="A983946" s="590"/>
    </row>
    <row r="983947" spans="1:1">
      <c r="A983947" s="590"/>
    </row>
    <row r="983948" spans="1:1">
      <c r="A983948" s="590"/>
    </row>
    <row r="983949" spans="1:1">
      <c r="A983949" s="590"/>
    </row>
    <row r="983950" spans="1:1">
      <c r="A983950" s="590"/>
    </row>
    <row r="983951" spans="1:1">
      <c r="A983951" s="590"/>
    </row>
    <row r="983952" spans="1:1">
      <c r="A983952" s="590"/>
    </row>
    <row r="983953" spans="1:1">
      <c r="A983953" s="590"/>
    </row>
    <row r="983954" spans="1:1">
      <c r="A983954" s="590"/>
    </row>
    <row r="983955" spans="1:1">
      <c r="A983955" s="590"/>
    </row>
    <row r="983956" spans="1:1">
      <c r="A983956" s="590"/>
    </row>
    <row r="983957" spans="1:1">
      <c r="A983957" s="590"/>
    </row>
    <row r="983958" spans="1:1">
      <c r="A983958" s="590"/>
    </row>
    <row r="983959" spans="1:1">
      <c r="A983959" s="590"/>
    </row>
    <row r="983960" spans="1:1">
      <c r="A983960" s="590"/>
    </row>
    <row r="983961" spans="1:1">
      <c r="A983961" s="590"/>
    </row>
    <row r="983962" spans="1:1">
      <c r="A983962" s="590"/>
    </row>
    <row r="983963" spans="1:1">
      <c r="A983963" s="590"/>
    </row>
    <row r="983964" spans="1:1">
      <c r="A983964" s="590"/>
    </row>
    <row r="983965" spans="1:1">
      <c r="A983965" s="590"/>
    </row>
    <row r="983966" spans="1:1">
      <c r="A983966" s="590"/>
    </row>
    <row r="983967" spans="1:1">
      <c r="A983967" s="590"/>
    </row>
    <row r="983968" spans="1:1">
      <c r="A983968" s="590"/>
    </row>
    <row r="983969" spans="1:1">
      <c r="A983969" s="590"/>
    </row>
    <row r="983970" spans="1:1">
      <c r="A983970" s="590"/>
    </row>
    <row r="983971" spans="1:1">
      <c r="A983971" s="590"/>
    </row>
    <row r="983972" spans="1:1">
      <c r="A983972" s="590"/>
    </row>
    <row r="983973" spans="1:1">
      <c r="A983973" s="590"/>
    </row>
    <row r="983974" spans="1:1">
      <c r="A983974" s="590"/>
    </row>
    <row r="983975" spans="1:1">
      <c r="A983975" s="590"/>
    </row>
    <row r="983976" spans="1:1">
      <c r="A983976" s="590"/>
    </row>
    <row r="983977" spans="1:1">
      <c r="A983977" s="590"/>
    </row>
    <row r="983978" spans="1:1">
      <c r="A983978" s="590"/>
    </row>
    <row r="983979" spans="1:1">
      <c r="A983979" s="590"/>
    </row>
    <row r="983980" spans="1:1">
      <c r="A983980" s="590"/>
    </row>
    <row r="983981" spans="1:1">
      <c r="A983981" s="590"/>
    </row>
    <row r="983982" spans="1:1">
      <c r="A983982" s="590"/>
    </row>
    <row r="983983" spans="1:1">
      <c r="A983983" s="590"/>
    </row>
    <row r="983984" spans="1:1">
      <c r="A983984" s="590"/>
    </row>
    <row r="983985" spans="1:1">
      <c r="A983985" s="590"/>
    </row>
    <row r="983986" spans="1:1">
      <c r="A983986" s="590"/>
    </row>
    <row r="983987" spans="1:1">
      <c r="A983987" s="590"/>
    </row>
    <row r="983988" spans="1:1">
      <c r="A983988" s="590"/>
    </row>
    <row r="983989" spans="1:1">
      <c r="A983989" s="590"/>
    </row>
    <row r="983990" spans="1:1">
      <c r="A983990" s="590"/>
    </row>
    <row r="983991" spans="1:1">
      <c r="A983991" s="590"/>
    </row>
    <row r="983992" spans="1:1">
      <c r="A983992" s="590"/>
    </row>
    <row r="983993" spans="1:1">
      <c r="A983993" s="590"/>
    </row>
    <row r="983994" spans="1:1">
      <c r="A983994" s="590"/>
    </row>
    <row r="983995" spans="1:1">
      <c r="A983995" s="590"/>
    </row>
    <row r="983996" spans="1:1">
      <c r="A983996" s="590"/>
    </row>
    <row r="983997" spans="1:1">
      <c r="A983997" s="590"/>
    </row>
    <row r="983998" spans="1:1">
      <c r="A983998" s="590"/>
    </row>
    <row r="983999" spans="1:1">
      <c r="A983999" s="590"/>
    </row>
    <row r="984000" spans="1:1">
      <c r="A984000" s="590"/>
    </row>
    <row r="984001" spans="1:1">
      <c r="A984001" s="590"/>
    </row>
    <row r="984002" spans="1:1">
      <c r="A984002" s="590"/>
    </row>
    <row r="984003" spans="1:1">
      <c r="A984003" s="590"/>
    </row>
    <row r="984004" spans="1:1">
      <c r="A984004" s="590"/>
    </row>
    <row r="984005" spans="1:1">
      <c r="A984005" s="590"/>
    </row>
    <row r="984006" spans="1:1">
      <c r="A984006" s="590"/>
    </row>
    <row r="984007" spans="1:1">
      <c r="A984007" s="590"/>
    </row>
    <row r="984008" spans="1:1">
      <c r="A984008" s="590"/>
    </row>
    <row r="984009" spans="1:1">
      <c r="A984009" s="590"/>
    </row>
    <row r="984010" spans="1:1">
      <c r="A984010" s="590"/>
    </row>
    <row r="984011" spans="1:1">
      <c r="A984011" s="590"/>
    </row>
    <row r="984012" spans="1:1">
      <c r="A984012" s="590"/>
    </row>
    <row r="984013" spans="1:1">
      <c r="A984013" s="590"/>
    </row>
    <row r="984014" spans="1:1">
      <c r="A984014" s="590"/>
    </row>
    <row r="984015" spans="1:1">
      <c r="A984015" s="590"/>
    </row>
    <row r="984016" spans="1:1">
      <c r="A984016" s="590"/>
    </row>
    <row r="984017" spans="1:1">
      <c r="A984017" s="590"/>
    </row>
    <row r="984018" spans="1:1">
      <c r="A984018" s="590"/>
    </row>
    <row r="984019" spans="1:1">
      <c r="A984019" s="590"/>
    </row>
    <row r="984020" spans="1:1">
      <c r="A984020" s="590"/>
    </row>
    <row r="984021" spans="1:1">
      <c r="A984021" s="590"/>
    </row>
    <row r="984022" spans="1:1">
      <c r="A984022" s="590"/>
    </row>
    <row r="984023" spans="1:1">
      <c r="A984023" s="590"/>
    </row>
    <row r="984024" spans="1:1">
      <c r="A984024" s="590"/>
    </row>
    <row r="984025" spans="1:1">
      <c r="A984025" s="590"/>
    </row>
    <row r="984026" spans="1:1">
      <c r="A984026" s="590"/>
    </row>
    <row r="984027" spans="1:1">
      <c r="A984027" s="590"/>
    </row>
    <row r="984028" spans="1:1">
      <c r="A984028" s="590"/>
    </row>
    <row r="984029" spans="1:1">
      <c r="A984029" s="590"/>
    </row>
    <row r="984030" spans="1:1">
      <c r="A984030" s="590"/>
    </row>
    <row r="984031" spans="1:1">
      <c r="A984031" s="590"/>
    </row>
    <row r="984032" spans="1:1">
      <c r="A984032" s="590"/>
    </row>
    <row r="984033" spans="1:1">
      <c r="A984033" s="590"/>
    </row>
    <row r="984034" spans="1:1">
      <c r="A984034" s="590"/>
    </row>
    <row r="984035" spans="1:1">
      <c r="A984035" s="590"/>
    </row>
    <row r="984036" spans="1:1">
      <c r="A984036" s="590"/>
    </row>
    <row r="984037" spans="1:1">
      <c r="A984037" s="590"/>
    </row>
    <row r="984038" spans="1:1">
      <c r="A984038" s="590"/>
    </row>
    <row r="984039" spans="1:1">
      <c r="A984039" s="590"/>
    </row>
    <row r="984040" spans="1:1">
      <c r="A984040" s="590"/>
    </row>
    <row r="984041" spans="1:1">
      <c r="A984041" s="590"/>
    </row>
    <row r="984042" spans="1:1">
      <c r="A984042" s="590"/>
    </row>
    <row r="984043" spans="1:1">
      <c r="A984043" s="590"/>
    </row>
    <row r="984044" spans="1:1">
      <c r="A984044" s="590"/>
    </row>
    <row r="984045" spans="1:1">
      <c r="A984045" s="590"/>
    </row>
    <row r="984046" spans="1:1">
      <c r="A984046" s="590"/>
    </row>
    <row r="984047" spans="1:1">
      <c r="A984047" s="590"/>
    </row>
    <row r="984048" spans="1:1">
      <c r="A984048" s="590"/>
    </row>
    <row r="984049" spans="1:1">
      <c r="A984049" s="590"/>
    </row>
    <row r="984050" spans="1:1">
      <c r="A984050" s="590"/>
    </row>
    <row r="984051" spans="1:1">
      <c r="A984051" s="590"/>
    </row>
    <row r="984052" spans="1:1">
      <c r="A984052" s="590"/>
    </row>
    <row r="984053" spans="1:1">
      <c r="A984053" s="590"/>
    </row>
    <row r="984054" spans="1:1">
      <c r="A984054" s="590"/>
    </row>
    <row r="984055" spans="1:1">
      <c r="A984055" s="590"/>
    </row>
    <row r="984056" spans="1:1">
      <c r="A984056" s="590"/>
    </row>
    <row r="984057" spans="1:1">
      <c r="A984057" s="590"/>
    </row>
    <row r="984058" spans="1:1">
      <c r="A984058" s="590"/>
    </row>
    <row r="984059" spans="1:1">
      <c r="A984059" s="590"/>
    </row>
    <row r="984060" spans="1:1">
      <c r="A984060" s="590"/>
    </row>
    <row r="984061" spans="1:1">
      <c r="A984061" s="590"/>
    </row>
    <row r="984062" spans="1:1">
      <c r="A984062" s="590"/>
    </row>
    <row r="984063" spans="1:1">
      <c r="A984063" s="590"/>
    </row>
    <row r="984064" spans="1:1">
      <c r="A984064" s="590"/>
    </row>
    <row r="984065" spans="1:1">
      <c r="A984065" s="590"/>
    </row>
    <row r="984066" spans="1:1">
      <c r="A984066" s="590"/>
    </row>
    <row r="984067" spans="1:1">
      <c r="A984067" s="590"/>
    </row>
    <row r="984068" spans="1:1">
      <c r="A984068" s="590"/>
    </row>
    <row r="984069" spans="1:1">
      <c r="A984069" s="590"/>
    </row>
    <row r="984070" spans="1:1">
      <c r="A984070" s="590"/>
    </row>
    <row r="984071" spans="1:1">
      <c r="A984071" s="590"/>
    </row>
    <row r="984072" spans="1:1">
      <c r="A984072" s="590"/>
    </row>
    <row r="984073" spans="1:1">
      <c r="A984073" s="590"/>
    </row>
    <row r="984074" spans="1:1">
      <c r="A984074" s="590"/>
    </row>
    <row r="984075" spans="1:1">
      <c r="A984075" s="590"/>
    </row>
    <row r="984076" spans="1:1">
      <c r="A984076" s="590"/>
    </row>
    <row r="984077" spans="1:1">
      <c r="A984077" s="590"/>
    </row>
    <row r="984078" spans="1:1">
      <c r="A984078" s="590"/>
    </row>
    <row r="984079" spans="1:1">
      <c r="A984079" s="590"/>
    </row>
    <row r="984080" spans="1:1">
      <c r="A984080" s="590"/>
    </row>
    <row r="984081" spans="1:1">
      <c r="A984081" s="590"/>
    </row>
    <row r="984082" spans="1:1">
      <c r="A984082" s="590"/>
    </row>
    <row r="984083" spans="1:1">
      <c r="A984083" s="590"/>
    </row>
    <row r="984084" spans="1:1">
      <c r="A984084" s="590"/>
    </row>
    <row r="984085" spans="1:1">
      <c r="A984085" s="590"/>
    </row>
    <row r="984086" spans="1:1">
      <c r="A984086" s="590"/>
    </row>
    <row r="984087" spans="1:1">
      <c r="A984087" s="590"/>
    </row>
    <row r="984088" spans="1:1">
      <c r="A984088" s="590"/>
    </row>
    <row r="984089" spans="1:1">
      <c r="A984089" s="590"/>
    </row>
    <row r="984090" spans="1:1">
      <c r="A984090" s="590"/>
    </row>
    <row r="984091" spans="1:1">
      <c r="A984091" s="590"/>
    </row>
    <row r="984092" spans="1:1">
      <c r="A984092" s="590"/>
    </row>
    <row r="984093" spans="1:1">
      <c r="A984093" s="590"/>
    </row>
    <row r="984094" spans="1:1">
      <c r="A984094" s="590"/>
    </row>
    <row r="984095" spans="1:1">
      <c r="A984095" s="590"/>
    </row>
    <row r="984096" spans="1:1">
      <c r="A984096" s="590"/>
    </row>
    <row r="984097" spans="1:1">
      <c r="A984097" s="590"/>
    </row>
    <row r="984098" spans="1:1">
      <c r="A984098" s="590"/>
    </row>
    <row r="984099" spans="1:1">
      <c r="A984099" s="590"/>
    </row>
    <row r="984100" spans="1:1">
      <c r="A984100" s="590"/>
    </row>
    <row r="984101" spans="1:1">
      <c r="A984101" s="590"/>
    </row>
    <row r="984102" spans="1:1">
      <c r="A984102" s="590"/>
    </row>
    <row r="984103" spans="1:1">
      <c r="A984103" s="590"/>
    </row>
    <row r="984104" spans="1:1">
      <c r="A984104" s="590"/>
    </row>
    <row r="984105" spans="1:1">
      <c r="A984105" s="590"/>
    </row>
    <row r="984106" spans="1:1">
      <c r="A984106" s="590"/>
    </row>
    <row r="984107" spans="1:1">
      <c r="A984107" s="590"/>
    </row>
    <row r="984108" spans="1:1">
      <c r="A984108" s="590"/>
    </row>
    <row r="984109" spans="1:1">
      <c r="A984109" s="590"/>
    </row>
    <row r="984110" spans="1:1">
      <c r="A984110" s="590"/>
    </row>
    <row r="984111" spans="1:1">
      <c r="A984111" s="590"/>
    </row>
    <row r="984112" spans="1:1">
      <c r="A984112" s="590"/>
    </row>
    <row r="984113" spans="1:1">
      <c r="A984113" s="590"/>
    </row>
    <row r="984114" spans="1:1">
      <c r="A984114" s="590"/>
    </row>
    <row r="984115" spans="1:1">
      <c r="A984115" s="590"/>
    </row>
    <row r="984116" spans="1:1">
      <c r="A984116" s="590"/>
    </row>
    <row r="984117" spans="1:1">
      <c r="A984117" s="590"/>
    </row>
    <row r="984118" spans="1:1">
      <c r="A984118" s="590"/>
    </row>
    <row r="984119" spans="1:1">
      <c r="A984119" s="590"/>
    </row>
    <row r="984120" spans="1:1">
      <c r="A984120" s="590"/>
    </row>
    <row r="984121" spans="1:1">
      <c r="A984121" s="590"/>
    </row>
    <row r="984122" spans="1:1">
      <c r="A984122" s="590"/>
    </row>
    <row r="984123" spans="1:1">
      <c r="A984123" s="590"/>
    </row>
    <row r="984124" spans="1:1">
      <c r="A984124" s="590"/>
    </row>
    <row r="984125" spans="1:1">
      <c r="A984125" s="590"/>
    </row>
    <row r="984126" spans="1:1">
      <c r="A984126" s="590"/>
    </row>
    <row r="984127" spans="1:1">
      <c r="A984127" s="590"/>
    </row>
    <row r="984128" spans="1:1">
      <c r="A984128" s="590"/>
    </row>
    <row r="984129" spans="1:1">
      <c r="A984129" s="590"/>
    </row>
    <row r="984130" spans="1:1">
      <c r="A984130" s="590"/>
    </row>
    <row r="984131" spans="1:1">
      <c r="A984131" s="590"/>
    </row>
    <row r="984132" spans="1:1">
      <c r="A984132" s="590"/>
    </row>
    <row r="984133" spans="1:1">
      <c r="A984133" s="590"/>
    </row>
    <row r="984134" spans="1:1">
      <c r="A984134" s="590"/>
    </row>
    <row r="984135" spans="1:1">
      <c r="A984135" s="590"/>
    </row>
    <row r="984136" spans="1:1">
      <c r="A984136" s="590"/>
    </row>
    <row r="984137" spans="1:1">
      <c r="A984137" s="590"/>
    </row>
    <row r="984138" spans="1:1">
      <c r="A984138" s="590"/>
    </row>
    <row r="984139" spans="1:1">
      <c r="A984139" s="590"/>
    </row>
    <row r="984140" spans="1:1">
      <c r="A984140" s="590"/>
    </row>
    <row r="984141" spans="1:1">
      <c r="A984141" s="590"/>
    </row>
    <row r="984142" spans="1:1">
      <c r="A984142" s="590"/>
    </row>
    <row r="984143" spans="1:1">
      <c r="A984143" s="590"/>
    </row>
    <row r="984144" spans="1:1">
      <c r="A984144" s="590"/>
    </row>
    <row r="984145" spans="1:1">
      <c r="A984145" s="590"/>
    </row>
    <row r="984146" spans="1:1">
      <c r="A984146" s="590"/>
    </row>
    <row r="984147" spans="1:1">
      <c r="A984147" s="590"/>
    </row>
    <row r="984148" spans="1:1">
      <c r="A984148" s="590"/>
    </row>
    <row r="984149" spans="1:1">
      <c r="A984149" s="590"/>
    </row>
    <row r="984150" spans="1:1">
      <c r="A984150" s="590"/>
    </row>
    <row r="984151" spans="1:1">
      <c r="A984151" s="590"/>
    </row>
    <row r="984152" spans="1:1">
      <c r="A984152" s="590"/>
    </row>
    <row r="984153" spans="1:1">
      <c r="A984153" s="590"/>
    </row>
    <row r="984154" spans="1:1">
      <c r="A984154" s="590"/>
    </row>
    <row r="984155" spans="1:1">
      <c r="A984155" s="590"/>
    </row>
    <row r="984156" spans="1:1">
      <c r="A984156" s="590"/>
    </row>
    <row r="984157" spans="1:1">
      <c r="A984157" s="590"/>
    </row>
    <row r="984158" spans="1:1">
      <c r="A984158" s="590"/>
    </row>
    <row r="984159" spans="1:1">
      <c r="A984159" s="590"/>
    </row>
    <row r="984160" spans="1:1">
      <c r="A984160" s="590"/>
    </row>
    <row r="984161" spans="1:1">
      <c r="A984161" s="590"/>
    </row>
    <row r="984162" spans="1:1">
      <c r="A984162" s="590"/>
    </row>
    <row r="984163" spans="1:1">
      <c r="A984163" s="590"/>
    </row>
    <row r="984164" spans="1:1">
      <c r="A984164" s="590"/>
    </row>
    <row r="984165" spans="1:1">
      <c r="A984165" s="590"/>
    </row>
    <row r="984166" spans="1:1">
      <c r="A984166" s="590"/>
    </row>
    <row r="984167" spans="1:1">
      <c r="A984167" s="590"/>
    </row>
    <row r="984168" spans="1:1">
      <c r="A984168" s="590"/>
    </row>
    <row r="984169" spans="1:1">
      <c r="A984169" s="590"/>
    </row>
    <row r="984170" spans="1:1">
      <c r="A984170" s="590"/>
    </row>
    <row r="984171" spans="1:1">
      <c r="A984171" s="590"/>
    </row>
    <row r="984172" spans="1:1">
      <c r="A984172" s="590"/>
    </row>
    <row r="984173" spans="1:1">
      <c r="A984173" s="590"/>
    </row>
    <row r="984174" spans="1:1">
      <c r="A984174" s="590"/>
    </row>
    <row r="984175" spans="1:1">
      <c r="A984175" s="590"/>
    </row>
    <row r="984176" spans="1:1">
      <c r="A984176" s="590"/>
    </row>
    <row r="984177" spans="1:1">
      <c r="A984177" s="590"/>
    </row>
    <row r="984178" spans="1:1">
      <c r="A984178" s="590"/>
    </row>
    <row r="984179" spans="1:1">
      <c r="A984179" s="590"/>
    </row>
    <row r="984180" spans="1:1">
      <c r="A984180" s="590"/>
    </row>
    <row r="984181" spans="1:1">
      <c r="A984181" s="590"/>
    </row>
    <row r="984182" spans="1:1">
      <c r="A984182" s="590"/>
    </row>
    <row r="984183" spans="1:1">
      <c r="A984183" s="590"/>
    </row>
    <row r="984184" spans="1:1">
      <c r="A984184" s="590"/>
    </row>
    <row r="984185" spans="1:1">
      <c r="A984185" s="590"/>
    </row>
    <row r="984186" spans="1:1">
      <c r="A984186" s="590"/>
    </row>
    <row r="984187" spans="1:1">
      <c r="A984187" s="590"/>
    </row>
    <row r="984188" spans="1:1">
      <c r="A984188" s="590"/>
    </row>
    <row r="984189" spans="1:1">
      <c r="A984189" s="590"/>
    </row>
    <row r="984190" spans="1:1">
      <c r="A984190" s="590"/>
    </row>
    <row r="984191" spans="1:1">
      <c r="A984191" s="590"/>
    </row>
    <row r="984192" spans="1:1">
      <c r="A984192" s="590"/>
    </row>
    <row r="984193" spans="1:1">
      <c r="A984193" s="590"/>
    </row>
    <row r="984194" spans="1:1">
      <c r="A984194" s="590"/>
    </row>
    <row r="984195" spans="1:1">
      <c r="A984195" s="590"/>
    </row>
    <row r="984196" spans="1:1">
      <c r="A984196" s="590"/>
    </row>
    <row r="984197" spans="1:1">
      <c r="A984197" s="590"/>
    </row>
    <row r="984198" spans="1:1">
      <c r="A984198" s="590"/>
    </row>
    <row r="984199" spans="1:1">
      <c r="A984199" s="590"/>
    </row>
    <row r="984200" spans="1:1">
      <c r="A984200" s="590"/>
    </row>
    <row r="984201" spans="1:1">
      <c r="A984201" s="590"/>
    </row>
    <row r="984202" spans="1:1">
      <c r="A984202" s="590"/>
    </row>
    <row r="984203" spans="1:1">
      <c r="A984203" s="590"/>
    </row>
    <row r="984204" spans="1:1">
      <c r="A984204" s="590"/>
    </row>
    <row r="984205" spans="1:1">
      <c r="A984205" s="590"/>
    </row>
    <row r="984206" spans="1:1">
      <c r="A984206" s="590"/>
    </row>
    <row r="984207" spans="1:1">
      <c r="A984207" s="590"/>
    </row>
    <row r="984208" spans="1:1">
      <c r="A984208" s="590"/>
    </row>
    <row r="984209" spans="1:1">
      <c r="A984209" s="590"/>
    </row>
    <row r="984210" spans="1:1">
      <c r="A984210" s="590"/>
    </row>
    <row r="984211" spans="1:1">
      <c r="A984211" s="590"/>
    </row>
    <row r="984212" spans="1:1">
      <c r="A984212" s="590"/>
    </row>
    <row r="984213" spans="1:1">
      <c r="A984213" s="590"/>
    </row>
    <row r="984214" spans="1:1">
      <c r="A984214" s="590"/>
    </row>
    <row r="984215" spans="1:1">
      <c r="A984215" s="590"/>
    </row>
    <row r="984216" spans="1:1">
      <c r="A984216" s="590"/>
    </row>
    <row r="984217" spans="1:1">
      <c r="A984217" s="590"/>
    </row>
    <row r="984218" spans="1:1">
      <c r="A984218" s="590"/>
    </row>
    <row r="984219" spans="1:1">
      <c r="A984219" s="590"/>
    </row>
    <row r="984220" spans="1:1">
      <c r="A984220" s="590"/>
    </row>
    <row r="984221" spans="1:1">
      <c r="A984221" s="590"/>
    </row>
    <row r="984222" spans="1:1">
      <c r="A984222" s="590"/>
    </row>
    <row r="984223" spans="1:1">
      <c r="A984223" s="590"/>
    </row>
    <row r="984224" spans="1:1">
      <c r="A984224" s="590"/>
    </row>
    <row r="984225" spans="1:1">
      <c r="A984225" s="590"/>
    </row>
    <row r="984226" spans="1:1">
      <c r="A984226" s="590"/>
    </row>
    <row r="984227" spans="1:1">
      <c r="A984227" s="590"/>
    </row>
    <row r="984228" spans="1:1">
      <c r="A984228" s="590"/>
    </row>
    <row r="984229" spans="1:1">
      <c r="A984229" s="590"/>
    </row>
    <row r="984230" spans="1:1">
      <c r="A984230" s="590"/>
    </row>
    <row r="984231" spans="1:1">
      <c r="A984231" s="590"/>
    </row>
    <row r="984232" spans="1:1">
      <c r="A984232" s="590"/>
    </row>
    <row r="984233" spans="1:1">
      <c r="A984233" s="590"/>
    </row>
    <row r="984234" spans="1:1">
      <c r="A984234" s="590"/>
    </row>
    <row r="984235" spans="1:1">
      <c r="A984235" s="590"/>
    </row>
    <row r="984236" spans="1:1">
      <c r="A984236" s="590"/>
    </row>
    <row r="984237" spans="1:1">
      <c r="A984237" s="590"/>
    </row>
    <row r="984238" spans="1:1">
      <c r="A984238" s="590"/>
    </row>
    <row r="984239" spans="1:1">
      <c r="A984239" s="590"/>
    </row>
    <row r="984240" spans="1:1">
      <c r="A984240" s="590"/>
    </row>
    <row r="984241" spans="1:1">
      <c r="A984241" s="590"/>
    </row>
    <row r="984242" spans="1:1">
      <c r="A984242" s="590"/>
    </row>
    <row r="984243" spans="1:1">
      <c r="A984243" s="590"/>
    </row>
    <row r="984244" spans="1:1">
      <c r="A984244" s="590"/>
    </row>
    <row r="984245" spans="1:1">
      <c r="A984245" s="590"/>
    </row>
    <row r="984246" spans="1:1">
      <c r="A984246" s="590"/>
    </row>
    <row r="984247" spans="1:1">
      <c r="A984247" s="590"/>
    </row>
    <row r="984248" spans="1:1">
      <c r="A984248" s="590"/>
    </row>
    <row r="984249" spans="1:1">
      <c r="A984249" s="590"/>
    </row>
    <row r="984250" spans="1:1">
      <c r="A984250" s="590"/>
    </row>
    <row r="984251" spans="1:1">
      <c r="A984251" s="590"/>
    </row>
    <row r="984252" spans="1:1">
      <c r="A984252" s="590"/>
    </row>
    <row r="984253" spans="1:1">
      <c r="A984253" s="590"/>
    </row>
    <row r="984254" spans="1:1">
      <c r="A984254" s="590"/>
    </row>
    <row r="984255" spans="1:1">
      <c r="A984255" s="590"/>
    </row>
    <row r="984256" spans="1:1">
      <c r="A984256" s="590"/>
    </row>
    <row r="984257" spans="1:1">
      <c r="A984257" s="590"/>
    </row>
    <row r="984258" spans="1:1">
      <c r="A984258" s="590"/>
    </row>
    <row r="984259" spans="1:1">
      <c r="A984259" s="590"/>
    </row>
    <row r="984260" spans="1:1">
      <c r="A984260" s="590"/>
    </row>
    <row r="984261" spans="1:1">
      <c r="A984261" s="590"/>
    </row>
    <row r="984262" spans="1:1">
      <c r="A984262" s="590"/>
    </row>
    <row r="984263" spans="1:1">
      <c r="A984263" s="590"/>
    </row>
    <row r="984264" spans="1:1">
      <c r="A984264" s="590"/>
    </row>
    <row r="984265" spans="1:1">
      <c r="A984265" s="590"/>
    </row>
    <row r="984266" spans="1:1">
      <c r="A984266" s="590"/>
    </row>
    <row r="984267" spans="1:1">
      <c r="A984267" s="590"/>
    </row>
    <row r="984268" spans="1:1">
      <c r="A984268" s="590"/>
    </row>
    <row r="984269" spans="1:1">
      <c r="A984269" s="590"/>
    </row>
    <row r="984270" spans="1:1">
      <c r="A984270" s="590"/>
    </row>
    <row r="984271" spans="1:1">
      <c r="A984271" s="590"/>
    </row>
    <row r="984272" spans="1:1">
      <c r="A984272" s="590"/>
    </row>
    <row r="984273" spans="1:1">
      <c r="A984273" s="590"/>
    </row>
    <row r="984274" spans="1:1">
      <c r="A984274" s="590"/>
    </row>
    <row r="984275" spans="1:1">
      <c r="A984275" s="590"/>
    </row>
    <row r="984276" spans="1:1">
      <c r="A984276" s="590"/>
    </row>
    <row r="984277" spans="1:1">
      <c r="A984277" s="590"/>
    </row>
    <row r="984278" spans="1:1">
      <c r="A984278" s="590"/>
    </row>
    <row r="984279" spans="1:1">
      <c r="A984279" s="590"/>
    </row>
    <row r="984280" spans="1:1">
      <c r="A984280" s="590"/>
    </row>
    <row r="984281" spans="1:1">
      <c r="A984281" s="590"/>
    </row>
    <row r="984282" spans="1:1">
      <c r="A984282" s="590"/>
    </row>
    <row r="984283" spans="1:1">
      <c r="A984283" s="590"/>
    </row>
    <row r="984284" spans="1:1">
      <c r="A984284" s="590"/>
    </row>
    <row r="984285" spans="1:1">
      <c r="A984285" s="590"/>
    </row>
    <row r="984286" spans="1:1">
      <c r="A984286" s="590"/>
    </row>
    <row r="984287" spans="1:1">
      <c r="A984287" s="590"/>
    </row>
    <row r="984288" spans="1:1">
      <c r="A984288" s="590"/>
    </row>
    <row r="984289" spans="1:1">
      <c r="A984289" s="590"/>
    </row>
    <row r="984290" spans="1:1">
      <c r="A984290" s="590"/>
    </row>
    <row r="984291" spans="1:1">
      <c r="A984291" s="590"/>
    </row>
    <row r="984292" spans="1:1">
      <c r="A984292" s="590"/>
    </row>
    <row r="984293" spans="1:1">
      <c r="A984293" s="590"/>
    </row>
    <row r="984294" spans="1:1">
      <c r="A984294" s="590"/>
    </row>
    <row r="984295" spans="1:1">
      <c r="A984295" s="590"/>
    </row>
    <row r="984296" spans="1:1">
      <c r="A984296" s="590"/>
    </row>
    <row r="984297" spans="1:1">
      <c r="A984297" s="590"/>
    </row>
    <row r="984298" spans="1:1">
      <c r="A984298" s="590"/>
    </row>
    <row r="984299" spans="1:1">
      <c r="A984299" s="590"/>
    </row>
    <row r="984300" spans="1:1">
      <c r="A984300" s="590"/>
    </row>
    <row r="984301" spans="1:1">
      <c r="A984301" s="590"/>
    </row>
    <row r="984302" spans="1:1">
      <c r="A984302" s="590"/>
    </row>
    <row r="984303" spans="1:1">
      <c r="A984303" s="590"/>
    </row>
    <row r="984304" spans="1:1">
      <c r="A984304" s="590"/>
    </row>
    <row r="984305" spans="1:1">
      <c r="A984305" s="590"/>
    </row>
    <row r="984306" spans="1:1">
      <c r="A984306" s="590"/>
    </row>
    <row r="984307" spans="1:1">
      <c r="A984307" s="590"/>
    </row>
    <row r="984308" spans="1:1">
      <c r="A984308" s="590"/>
    </row>
    <row r="984309" spans="1:1">
      <c r="A984309" s="590"/>
    </row>
    <row r="984310" spans="1:1">
      <c r="A984310" s="590"/>
    </row>
    <row r="984311" spans="1:1">
      <c r="A984311" s="590"/>
    </row>
    <row r="984312" spans="1:1">
      <c r="A984312" s="590"/>
    </row>
    <row r="984313" spans="1:1">
      <c r="A984313" s="590"/>
    </row>
    <row r="984314" spans="1:1">
      <c r="A984314" s="590"/>
    </row>
    <row r="984315" spans="1:1">
      <c r="A984315" s="590"/>
    </row>
    <row r="984316" spans="1:1">
      <c r="A984316" s="590"/>
    </row>
    <row r="984317" spans="1:1">
      <c r="A984317" s="590"/>
    </row>
    <row r="984318" spans="1:1">
      <c r="A984318" s="590"/>
    </row>
    <row r="984319" spans="1:1">
      <c r="A984319" s="590"/>
    </row>
    <row r="984320" spans="1:1">
      <c r="A984320" s="590"/>
    </row>
    <row r="984321" spans="1:1">
      <c r="A984321" s="590"/>
    </row>
    <row r="984322" spans="1:1">
      <c r="A984322" s="590"/>
    </row>
    <row r="984323" spans="1:1">
      <c r="A984323" s="590"/>
    </row>
    <row r="984324" spans="1:1">
      <c r="A984324" s="590"/>
    </row>
    <row r="984325" spans="1:1">
      <c r="A984325" s="590"/>
    </row>
    <row r="984326" spans="1:1">
      <c r="A984326" s="590"/>
    </row>
    <row r="984327" spans="1:1">
      <c r="A984327" s="590"/>
    </row>
    <row r="984328" spans="1:1">
      <c r="A984328" s="590"/>
    </row>
    <row r="984329" spans="1:1">
      <c r="A984329" s="590"/>
    </row>
    <row r="984330" spans="1:1">
      <c r="A984330" s="590"/>
    </row>
    <row r="984331" spans="1:1">
      <c r="A984331" s="590"/>
    </row>
    <row r="984332" spans="1:1">
      <c r="A984332" s="590"/>
    </row>
    <row r="984333" spans="1:1">
      <c r="A984333" s="590"/>
    </row>
    <row r="984334" spans="1:1">
      <c r="A984334" s="590"/>
    </row>
    <row r="984335" spans="1:1">
      <c r="A984335" s="590"/>
    </row>
    <row r="984336" spans="1:1">
      <c r="A984336" s="590"/>
    </row>
    <row r="984337" spans="1:1">
      <c r="A984337" s="590"/>
    </row>
    <row r="984338" spans="1:1">
      <c r="A984338" s="590"/>
    </row>
    <row r="984339" spans="1:1">
      <c r="A984339" s="590"/>
    </row>
    <row r="984340" spans="1:1">
      <c r="A984340" s="590"/>
    </row>
    <row r="984341" spans="1:1">
      <c r="A984341" s="590"/>
    </row>
    <row r="984342" spans="1:1">
      <c r="A984342" s="590"/>
    </row>
    <row r="984343" spans="1:1">
      <c r="A984343" s="590"/>
    </row>
    <row r="984344" spans="1:1">
      <c r="A984344" s="590"/>
    </row>
    <row r="984345" spans="1:1">
      <c r="A984345" s="590"/>
    </row>
    <row r="984346" spans="1:1">
      <c r="A984346" s="590"/>
    </row>
    <row r="984347" spans="1:1">
      <c r="A984347" s="590"/>
    </row>
    <row r="984348" spans="1:1">
      <c r="A984348" s="590"/>
    </row>
    <row r="984349" spans="1:1">
      <c r="A984349" s="590"/>
    </row>
    <row r="984350" spans="1:1">
      <c r="A984350" s="590"/>
    </row>
    <row r="984351" spans="1:1">
      <c r="A984351" s="590"/>
    </row>
    <row r="984352" spans="1:1">
      <c r="A984352" s="590"/>
    </row>
    <row r="984353" spans="1:1">
      <c r="A984353" s="590"/>
    </row>
    <row r="984354" spans="1:1">
      <c r="A984354" s="590"/>
    </row>
    <row r="984355" spans="1:1">
      <c r="A984355" s="590"/>
    </row>
    <row r="984356" spans="1:1">
      <c r="A984356" s="590"/>
    </row>
    <row r="984357" spans="1:1">
      <c r="A984357" s="590"/>
    </row>
    <row r="984358" spans="1:1">
      <c r="A984358" s="590"/>
    </row>
    <row r="984359" spans="1:1">
      <c r="A984359" s="590"/>
    </row>
    <row r="984360" spans="1:1">
      <c r="A984360" s="590"/>
    </row>
    <row r="984361" spans="1:1">
      <c r="A984361" s="590"/>
    </row>
    <row r="984362" spans="1:1">
      <c r="A984362" s="590"/>
    </row>
    <row r="984363" spans="1:1">
      <c r="A984363" s="590"/>
    </row>
    <row r="984364" spans="1:1">
      <c r="A984364" s="590"/>
    </row>
    <row r="984365" spans="1:1">
      <c r="A984365" s="590"/>
    </row>
    <row r="984366" spans="1:1">
      <c r="A984366" s="590"/>
    </row>
    <row r="984367" spans="1:1">
      <c r="A984367" s="590"/>
    </row>
    <row r="984368" spans="1:1">
      <c r="A984368" s="590"/>
    </row>
    <row r="984369" spans="1:1">
      <c r="A984369" s="590"/>
    </row>
    <row r="984370" spans="1:1">
      <c r="A984370" s="590"/>
    </row>
    <row r="984371" spans="1:1">
      <c r="A984371" s="590"/>
    </row>
    <row r="984372" spans="1:1">
      <c r="A984372" s="590"/>
    </row>
    <row r="984373" spans="1:1">
      <c r="A984373" s="590"/>
    </row>
    <row r="984374" spans="1:1">
      <c r="A984374" s="590"/>
    </row>
    <row r="984375" spans="1:1">
      <c r="A984375" s="590"/>
    </row>
    <row r="984376" spans="1:1">
      <c r="A984376" s="590"/>
    </row>
    <row r="984377" spans="1:1">
      <c r="A984377" s="590"/>
    </row>
    <row r="984378" spans="1:1">
      <c r="A984378" s="590"/>
    </row>
    <row r="984379" spans="1:1">
      <c r="A984379" s="590"/>
    </row>
    <row r="984380" spans="1:1">
      <c r="A984380" s="590"/>
    </row>
    <row r="984381" spans="1:1">
      <c r="A984381" s="590"/>
    </row>
    <row r="984382" spans="1:1">
      <c r="A984382" s="590"/>
    </row>
    <row r="984383" spans="1:1">
      <c r="A984383" s="590"/>
    </row>
    <row r="984384" spans="1:1">
      <c r="A984384" s="590"/>
    </row>
    <row r="984385" spans="1:1">
      <c r="A984385" s="590"/>
    </row>
    <row r="984386" spans="1:1">
      <c r="A984386" s="590"/>
    </row>
    <row r="984387" spans="1:1">
      <c r="A984387" s="590"/>
    </row>
    <row r="984388" spans="1:1">
      <c r="A984388" s="590"/>
    </row>
    <row r="984389" spans="1:1">
      <c r="A984389" s="590"/>
    </row>
    <row r="984390" spans="1:1">
      <c r="A984390" s="590"/>
    </row>
    <row r="984391" spans="1:1">
      <c r="A984391" s="590"/>
    </row>
    <row r="984392" spans="1:1">
      <c r="A984392" s="590"/>
    </row>
    <row r="984393" spans="1:1">
      <c r="A984393" s="590"/>
    </row>
    <row r="984394" spans="1:1">
      <c r="A984394" s="590"/>
    </row>
    <row r="984395" spans="1:1">
      <c r="A984395" s="590"/>
    </row>
    <row r="984396" spans="1:1">
      <c r="A984396" s="590"/>
    </row>
    <row r="984397" spans="1:1">
      <c r="A984397" s="590"/>
    </row>
    <row r="984398" spans="1:1">
      <c r="A984398" s="590"/>
    </row>
    <row r="984399" spans="1:1">
      <c r="A984399" s="590"/>
    </row>
    <row r="984400" spans="1:1">
      <c r="A984400" s="590"/>
    </row>
    <row r="984401" spans="1:1">
      <c r="A984401" s="590"/>
    </row>
    <row r="984402" spans="1:1">
      <c r="A984402" s="590"/>
    </row>
    <row r="984403" spans="1:1">
      <c r="A984403" s="590"/>
    </row>
    <row r="984404" spans="1:1">
      <c r="A984404" s="590"/>
    </row>
    <row r="984405" spans="1:1">
      <c r="A984405" s="590"/>
    </row>
    <row r="984406" spans="1:1">
      <c r="A984406" s="590"/>
    </row>
    <row r="984407" spans="1:1">
      <c r="A984407" s="590"/>
    </row>
    <row r="984408" spans="1:1">
      <c r="A984408" s="590"/>
    </row>
    <row r="984409" spans="1:1">
      <c r="A984409" s="590"/>
    </row>
    <row r="984410" spans="1:1">
      <c r="A984410" s="590"/>
    </row>
    <row r="984411" spans="1:1">
      <c r="A984411" s="590"/>
    </row>
    <row r="984412" spans="1:1">
      <c r="A984412" s="590"/>
    </row>
    <row r="984413" spans="1:1">
      <c r="A984413" s="590"/>
    </row>
    <row r="984414" spans="1:1">
      <c r="A984414" s="590"/>
    </row>
    <row r="984415" spans="1:1">
      <c r="A984415" s="590"/>
    </row>
    <row r="984416" spans="1:1">
      <c r="A984416" s="590"/>
    </row>
    <row r="984417" spans="1:1">
      <c r="A984417" s="590"/>
    </row>
    <row r="984418" spans="1:1">
      <c r="A984418" s="590"/>
    </row>
    <row r="984419" spans="1:1">
      <c r="A984419" s="590"/>
    </row>
    <row r="984420" spans="1:1">
      <c r="A984420" s="590"/>
    </row>
    <row r="984421" spans="1:1">
      <c r="A984421" s="590"/>
    </row>
    <row r="984422" spans="1:1">
      <c r="A984422" s="590"/>
    </row>
    <row r="984423" spans="1:1">
      <c r="A984423" s="590"/>
    </row>
    <row r="984424" spans="1:1">
      <c r="A984424" s="590"/>
    </row>
    <row r="984425" spans="1:1">
      <c r="A984425" s="590"/>
    </row>
    <row r="984426" spans="1:1">
      <c r="A984426" s="590"/>
    </row>
    <row r="984427" spans="1:1">
      <c r="A984427" s="590"/>
    </row>
    <row r="984428" spans="1:1">
      <c r="A984428" s="590"/>
    </row>
    <row r="984429" spans="1:1">
      <c r="A984429" s="590"/>
    </row>
    <row r="984430" spans="1:1">
      <c r="A984430" s="590"/>
    </row>
    <row r="984431" spans="1:1">
      <c r="A984431" s="590"/>
    </row>
    <row r="984432" spans="1:1">
      <c r="A984432" s="590"/>
    </row>
    <row r="984433" spans="1:1">
      <c r="A984433" s="590"/>
    </row>
    <row r="984434" spans="1:1">
      <c r="A984434" s="590"/>
    </row>
    <row r="984435" spans="1:1">
      <c r="A984435" s="590"/>
    </row>
    <row r="984436" spans="1:1">
      <c r="A984436" s="590"/>
    </row>
    <row r="984437" spans="1:1">
      <c r="A984437" s="590"/>
    </row>
    <row r="984438" spans="1:1">
      <c r="A984438" s="590"/>
    </row>
    <row r="984439" spans="1:1">
      <c r="A984439" s="590"/>
    </row>
    <row r="984440" spans="1:1">
      <c r="A984440" s="590"/>
    </row>
    <row r="984441" spans="1:1">
      <c r="A984441" s="590"/>
    </row>
    <row r="984442" spans="1:1">
      <c r="A984442" s="590"/>
    </row>
    <row r="984443" spans="1:1">
      <c r="A984443" s="590"/>
    </row>
    <row r="984444" spans="1:1">
      <c r="A984444" s="590"/>
    </row>
    <row r="984445" spans="1:1">
      <c r="A984445" s="590"/>
    </row>
    <row r="984446" spans="1:1">
      <c r="A984446" s="590"/>
    </row>
    <row r="984447" spans="1:1">
      <c r="A984447" s="590"/>
    </row>
    <row r="984448" spans="1:1">
      <c r="A984448" s="590"/>
    </row>
    <row r="984449" spans="1:1">
      <c r="A984449" s="590"/>
    </row>
    <row r="984450" spans="1:1">
      <c r="A984450" s="590"/>
    </row>
    <row r="984451" spans="1:1">
      <c r="A984451" s="590"/>
    </row>
    <row r="984452" spans="1:1">
      <c r="A984452" s="590"/>
    </row>
    <row r="984453" spans="1:1">
      <c r="A984453" s="590"/>
    </row>
    <row r="984454" spans="1:1">
      <c r="A984454" s="590"/>
    </row>
    <row r="984455" spans="1:1">
      <c r="A984455" s="590"/>
    </row>
    <row r="984456" spans="1:1">
      <c r="A984456" s="590"/>
    </row>
    <row r="984457" spans="1:1">
      <c r="A984457" s="590"/>
    </row>
    <row r="984458" spans="1:1">
      <c r="A984458" s="590"/>
    </row>
    <row r="984459" spans="1:1">
      <c r="A984459" s="590"/>
    </row>
    <row r="984460" spans="1:1">
      <c r="A984460" s="590"/>
    </row>
    <row r="984461" spans="1:1">
      <c r="A984461" s="590"/>
    </row>
    <row r="984462" spans="1:1">
      <c r="A984462" s="590"/>
    </row>
    <row r="984463" spans="1:1">
      <c r="A984463" s="590"/>
    </row>
    <row r="984464" spans="1:1">
      <c r="A984464" s="590"/>
    </row>
    <row r="984465" spans="1:1">
      <c r="A984465" s="590"/>
    </row>
    <row r="984466" spans="1:1">
      <c r="A984466" s="590"/>
    </row>
    <row r="984467" spans="1:1">
      <c r="A984467" s="590"/>
    </row>
    <row r="984468" spans="1:1">
      <c r="A984468" s="590"/>
    </row>
    <row r="984469" spans="1:1">
      <c r="A984469" s="590"/>
    </row>
    <row r="984470" spans="1:1">
      <c r="A984470" s="590"/>
    </row>
    <row r="984471" spans="1:1">
      <c r="A984471" s="590"/>
    </row>
    <row r="984472" spans="1:1">
      <c r="A984472" s="590"/>
    </row>
    <row r="984473" spans="1:1">
      <c r="A984473" s="590"/>
    </row>
    <row r="984474" spans="1:1">
      <c r="A984474" s="590"/>
    </row>
    <row r="984475" spans="1:1">
      <c r="A984475" s="590"/>
    </row>
    <row r="984476" spans="1:1">
      <c r="A984476" s="590"/>
    </row>
    <row r="984477" spans="1:1">
      <c r="A984477" s="590"/>
    </row>
    <row r="984478" spans="1:1">
      <c r="A984478" s="590"/>
    </row>
    <row r="984479" spans="1:1">
      <c r="A984479" s="590"/>
    </row>
    <row r="984480" spans="1:1">
      <c r="A984480" s="590"/>
    </row>
    <row r="984481" spans="1:1">
      <c r="A984481" s="590"/>
    </row>
    <row r="984482" spans="1:1">
      <c r="A984482" s="590"/>
    </row>
    <row r="984483" spans="1:1">
      <c r="A984483" s="590"/>
    </row>
    <row r="984484" spans="1:1">
      <c r="A984484" s="590"/>
    </row>
    <row r="984485" spans="1:1">
      <c r="A984485" s="590"/>
    </row>
    <row r="984486" spans="1:1">
      <c r="A984486" s="590"/>
    </row>
    <row r="984487" spans="1:1">
      <c r="A984487" s="590"/>
    </row>
    <row r="984488" spans="1:1">
      <c r="A984488" s="590"/>
    </row>
    <row r="984489" spans="1:1">
      <c r="A984489" s="590"/>
    </row>
    <row r="984490" spans="1:1">
      <c r="A984490" s="590"/>
    </row>
    <row r="984491" spans="1:1">
      <c r="A984491" s="590"/>
    </row>
    <row r="984492" spans="1:1">
      <c r="A984492" s="590"/>
    </row>
    <row r="984493" spans="1:1">
      <c r="A984493" s="590"/>
    </row>
    <row r="984494" spans="1:1">
      <c r="A984494" s="590"/>
    </row>
    <row r="984495" spans="1:1">
      <c r="A984495" s="590"/>
    </row>
    <row r="984496" spans="1:1">
      <c r="A984496" s="590"/>
    </row>
    <row r="984497" spans="1:1">
      <c r="A984497" s="590"/>
    </row>
    <row r="984498" spans="1:1">
      <c r="A984498" s="590"/>
    </row>
    <row r="984499" spans="1:1">
      <c r="A984499" s="590"/>
    </row>
    <row r="984500" spans="1:1">
      <c r="A984500" s="590"/>
    </row>
    <row r="984501" spans="1:1">
      <c r="A984501" s="590"/>
    </row>
    <row r="984502" spans="1:1">
      <c r="A984502" s="590"/>
    </row>
    <row r="984503" spans="1:1">
      <c r="A984503" s="590"/>
    </row>
    <row r="984504" spans="1:1">
      <c r="A984504" s="590"/>
    </row>
    <row r="984505" spans="1:1">
      <c r="A984505" s="590"/>
    </row>
    <row r="984506" spans="1:1">
      <c r="A984506" s="590"/>
    </row>
    <row r="984507" spans="1:1">
      <c r="A984507" s="590"/>
    </row>
    <row r="984508" spans="1:1">
      <c r="A984508" s="590"/>
    </row>
    <row r="984509" spans="1:1">
      <c r="A984509" s="590"/>
    </row>
    <row r="984510" spans="1:1">
      <c r="A984510" s="590"/>
    </row>
    <row r="984511" spans="1:1">
      <c r="A984511" s="590"/>
    </row>
    <row r="984512" spans="1:1">
      <c r="A984512" s="590"/>
    </row>
    <row r="984513" spans="1:1">
      <c r="A984513" s="590"/>
    </row>
    <row r="984514" spans="1:1">
      <c r="A984514" s="590"/>
    </row>
    <row r="984515" spans="1:1">
      <c r="A984515" s="590"/>
    </row>
    <row r="984516" spans="1:1">
      <c r="A984516" s="590"/>
    </row>
    <row r="984517" spans="1:1">
      <c r="A984517" s="590"/>
    </row>
    <row r="984518" spans="1:1">
      <c r="A984518" s="590"/>
    </row>
    <row r="984519" spans="1:1">
      <c r="A984519" s="590"/>
    </row>
    <row r="984520" spans="1:1">
      <c r="A984520" s="590"/>
    </row>
    <row r="984521" spans="1:1">
      <c r="A984521" s="590"/>
    </row>
    <row r="984522" spans="1:1">
      <c r="A984522" s="590"/>
    </row>
    <row r="984523" spans="1:1">
      <c r="A984523" s="590"/>
    </row>
    <row r="984524" spans="1:1">
      <c r="A984524" s="590"/>
    </row>
    <row r="984525" spans="1:1">
      <c r="A984525" s="590"/>
    </row>
    <row r="984526" spans="1:1">
      <c r="A984526" s="590"/>
    </row>
    <row r="984527" spans="1:1">
      <c r="A984527" s="590"/>
    </row>
    <row r="984528" spans="1:1">
      <c r="A984528" s="590"/>
    </row>
    <row r="984529" spans="1:1">
      <c r="A984529" s="590"/>
    </row>
    <row r="984530" spans="1:1">
      <c r="A984530" s="590"/>
    </row>
    <row r="984531" spans="1:1">
      <c r="A984531" s="590"/>
    </row>
    <row r="984532" spans="1:1">
      <c r="A984532" s="590"/>
    </row>
    <row r="984533" spans="1:1">
      <c r="A984533" s="590"/>
    </row>
    <row r="984534" spans="1:1">
      <c r="A984534" s="590"/>
    </row>
    <row r="984535" spans="1:1">
      <c r="A984535" s="590"/>
    </row>
    <row r="984536" spans="1:1">
      <c r="A984536" s="590"/>
    </row>
    <row r="984537" spans="1:1">
      <c r="A984537" s="590"/>
    </row>
    <row r="984538" spans="1:1">
      <c r="A984538" s="590"/>
    </row>
    <row r="984539" spans="1:1">
      <c r="A984539" s="590"/>
    </row>
    <row r="984540" spans="1:1">
      <c r="A984540" s="590"/>
    </row>
    <row r="984541" spans="1:1">
      <c r="A984541" s="590"/>
    </row>
    <row r="984542" spans="1:1">
      <c r="A984542" s="590"/>
    </row>
    <row r="984543" spans="1:1">
      <c r="A984543" s="590"/>
    </row>
    <row r="984544" spans="1:1">
      <c r="A984544" s="590"/>
    </row>
    <row r="984545" spans="1:1">
      <c r="A984545" s="590"/>
    </row>
    <row r="984546" spans="1:1">
      <c r="A984546" s="590"/>
    </row>
    <row r="984547" spans="1:1">
      <c r="A984547" s="590"/>
    </row>
    <row r="984548" spans="1:1">
      <c r="A984548" s="590"/>
    </row>
    <row r="984549" spans="1:1">
      <c r="A984549" s="590"/>
    </row>
    <row r="984550" spans="1:1">
      <c r="A984550" s="590"/>
    </row>
    <row r="984551" spans="1:1">
      <c r="A984551" s="590"/>
    </row>
    <row r="984552" spans="1:1">
      <c r="A984552" s="590"/>
    </row>
    <row r="984553" spans="1:1">
      <c r="A984553" s="590"/>
    </row>
    <row r="984554" spans="1:1">
      <c r="A984554" s="590"/>
    </row>
    <row r="984555" spans="1:1">
      <c r="A984555" s="590"/>
    </row>
    <row r="984556" spans="1:1">
      <c r="A984556" s="590"/>
    </row>
    <row r="984557" spans="1:1">
      <c r="A984557" s="590"/>
    </row>
    <row r="984558" spans="1:1">
      <c r="A984558" s="590"/>
    </row>
    <row r="984559" spans="1:1">
      <c r="A984559" s="590"/>
    </row>
    <row r="984560" spans="1:1">
      <c r="A984560" s="590"/>
    </row>
    <row r="984561" spans="1:1">
      <c r="A984561" s="590"/>
    </row>
    <row r="984562" spans="1:1">
      <c r="A984562" s="590"/>
    </row>
    <row r="984563" spans="1:1">
      <c r="A984563" s="590"/>
    </row>
    <row r="984564" spans="1:1">
      <c r="A984564" s="590"/>
    </row>
    <row r="984565" spans="1:1">
      <c r="A984565" s="590"/>
    </row>
    <row r="984566" spans="1:1">
      <c r="A984566" s="590"/>
    </row>
    <row r="984567" spans="1:1">
      <c r="A984567" s="590"/>
    </row>
    <row r="984568" spans="1:1">
      <c r="A984568" s="590"/>
    </row>
    <row r="984569" spans="1:1">
      <c r="A984569" s="590"/>
    </row>
    <row r="984570" spans="1:1">
      <c r="A984570" s="590"/>
    </row>
    <row r="984571" spans="1:1">
      <c r="A984571" s="590"/>
    </row>
    <row r="984572" spans="1:1">
      <c r="A984572" s="590"/>
    </row>
    <row r="984573" spans="1:1">
      <c r="A984573" s="590"/>
    </row>
    <row r="984574" spans="1:1">
      <c r="A984574" s="590"/>
    </row>
    <row r="984575" spans="1:1">
      <c r="A984575" s="590"/>
    </row>
    <row r="984576" spans="1:1">
      <c r="A984576" s="590"/>
    </row>
    <row r="984577" spans="1:1">
      <c r="A984577" s="590"/>
    </row>
    <row r="984578" spans="1:1">
      <c r="A984578" s="590"/>
    </row>
    <row r="984579" spans="1:1">
      <c r="A984579" s="590"/>
    </row>
    <row r="984580" spans="1:1">
      <c r="A984580" s="590"/>
    </row>
    <row r="984581" spans="1:1">
      <c r="A984581" s="590"/>
    </row>
    <row r="984582" spans="1:1">
      <c r="A984582" s="590"/>
    </row>
    <row r="984583" spans="1:1">
      <c r="A984583" s="590"/>
    </row>
    <row r="984584" spans="1:1">
      <c r="A984584" s="590"/>
    </row>
    <row r="984585" spans="1:1">
      <c r="A984585" s="590"/>
    </row>
    <row r="984586" spans="1:1">
      <c r="A984586" s="590"/>
    </row>
    <row r="984587" spans="1:1">
      <c r="A984587" s="590"/>
    </row>
    <row r="984588" spans="1:1">
      <c r="A984588" s="590"/>
    </row>
    <row r="984589" spans="1:1">
      <c r="A984589" s="590"/>
    </row>
    <row r="984590" spans="1:1">
      <c r="A984590" s="590"/>
    </row>
    <row r="984591" spans="1:1">
      <c r="A984591" s="590"/>
    </row>
    <row r="984592" spans="1:1">
      <c r="A984592" s="590"/>
    </row>
    <row r="984593" spans="1:1">
      <c r="A984593" s="590"/>
    </row>
    <row r="984594" spans="1:1">
      <c r="A984594" s="590"/>
    </row>
    <row r="984595" spans="1:1">
      <c r="A984595" s="590"/>
    </row>
    <row r="984596" spans="1:1">
      <c r="A984596" s="590"/>
    </row>
    <row r="984597" spans="1:1">
      <c r="A984597" s="590"/>
    </row>
    <row r="984598" spans="1:1">
      <c r="A984598" s="590"/>
    </row>
    <row r="984599" spans="1:1">
      <c r="A984599" s="590"/>
    </row>
    <row r="984600" spans="1:1">
      <c r="A984600" s="590"/>
    </row>
    <row r="984601" spans="1:1">
      <c r="A984601" s="590"/>
    </row>
    <row r="984602" spans="1:1">
      <c r="A984602" s="590"/>
    </row>
    <row r="984603" spans="1:1">
      <c r="A984603" s="590"/>
    </row>
    <row r="984604" spans="1:1">
      <c r="A984604" s="590"/>
    </row>
    <row r="984605" spans="1:1">
      <c r="A984605" s="590"/>
    </row>
    <row r="984606" spans="1:1">
      <c r="A984606" s="590"/>
    </row>
    <row r="984607" spans="1:1">
      <c r="A984607" s="590"/>
    </row>
    <row r="984608" spans="1:1">
      <c r="A984608" s="590"/>
    </row>
    <row r="984609" spans="1:1">
      <c r="A984609" s="590"/>
    </row>
    <row r="984610" spans="1:1">
      <c r="A984610" s="590"/>
    </row>
    <row r="984611" spans="1:1">
      <c r="A984611" s="590"/>
    </row>
    <row r="984612" spans="1:1">
      <c r="A984612" s="590"/>
    </row>
    <row r="984613" spans="1:1">
      <c r="A984613" s="590"/>
    </row>
    <row r="984614" spans="1:1">
      <c r="A984614" s="590"/>
    </row>
    <row r="984615" spans="1:1">
      <c r="A984615" s="590"/>
    </row>
    <row r="984616" spans="1:1">
      <c r="A984616" s="590"/>
    </row>
    <row r="984617" spans="1:1">
      <c r="A984617" s="590"/>
    </row>
    <row r="984618" spans="1:1">
      <c r="A984618" s="590"/>
    </row>
    <row r="984619" spans="1:1">
      <c r="A984619" s="590"/>
    </row>
    <row r="984620" spans="1:1">
      <c r="A984620" s="590"/>
    </row>
    <row r="984621" spans="1:1">
      <c r="A984621" s="590"/>
    </row>
    <row r="984622" spans="1:1">
      <c r="A984622" s="590"/>
    </row>
    <row r="984623" spans="1:1">
      <c r="A984623" s="590"/>
    </row>
    <row r="984624" spans="1:1">
      <c r="A984624" s="590"/>
    </row>
    <row r="984625" spans="1:1">
      <c r="A984625" s="590"/>
    </row>
    <row r="984626" spans="1:1">
      <c r="A984626" s="590"/>
    </row>
    <row r="984627" spans="1:1">
      <c r="A984627" s="590"/>
    </row>
    <row r="984628" spans="1:1">
      <c r="A984628" s="590"/>
    </row>
    <row r="984629" spans="1:1">
      <c r="A984629" s="590"/>
    </row>
    <row r="984630" spans="1:1">
      <c r="A984630" s="590"/>
    </row>
    <row r="984631" spans="1:1">
      <c r="A984631" s="590"/>
    </row>
    <row r="984632" spans="1:1">
      <c r="A984632" s="590"/>
    </row>
    <row r="984633" spans="1:1">
      <c r="A984633" s="590"/>
    </row>
    <row r="984634" spans="1:1">
      <c r="A984634" s="590"/>
    </row>
    <row r="984635" spans="1:1">
      <c r="A984635" s="590"/>
    </row>
    <row r="984636" spans="1:1">
      <c r="A984636" s="590"/>
    </row>
    <row r="984637" spans="1:1">
      <c r="A984637" s="590"/>
    </row>
    <row r="984638" spans="1:1">
      <c r="A984638" s="590"/>
    </row>
    <row r="984639" spans="1:1">
      <c r="A984639" s="590"/>
    </row>
    <row r="984640" spans="1:1">
      <c r="A984640" s="590"/>
    </row>
    <row r="984641" spans="1:1">
      <c r="A984641" s="590"/>
    </row>
    <row r="984642" spans="1:1">
      <c r="A984642" s="590"/>
    </row>
    <row r="984643" spans="1:1">
      <c r="A984643" s="590"/>
    </row>
    <row r="984644" spans="1:1">
      <c r="A984644" s="590"/>
    </row>
    <row r="984645" spans="1:1">
      <c r="A984645" s="590"/>
    </row>
    <row r="984646" spans="1:1">
      <c r="A984646" s="590"/>
    </row>
    <row r="984647" spans="1:1">
      <c r="A984647" s="590"/>
    </row>
    <row r="984648" spans="1:1">
      <c r="A984648" s="590"/>
    </row>
    <row r="984649" spans="1:1">
      <c r="A984649" s="590"/>
    </row>
    <row r="984650" spans="1:1">
      <c r="A984650" s="590"/>
    </row>
    <row r="984651" spans="1:1">
      <c r="A984651" s="590"/>
    </row>
    <row r="984652" spans="1:1">
      <c r="A984652" s="590"/>
    </row>
    <row r="984653" spans="1:1">
      <c r="A984653" s="590"/>
    </row>
    <row r="984654" spans="1:1">
      <c r="A984654" s="590"/>
    </row>
    <row r="984655" spans="1:1">
      <c r="A984655" s="590"/>
    </row>
    <row r="984656" spans="1:1">
      <c r="A984656" s="590"/>
    </row>
    <row r="984657" spans="1:1">
      <c r="A984657" s="590"/>
    </row>
    <row r="984658" spans="1:1">
      <c r="A984658" s="590"/>
    </row>
    <row r="984659" spans="1:1">
      <c r="A984659" s="590"/>
    </row>
    <row r="984660" spans="1:1">
      <c r="A984660" s="590"/>
    </row>
    <row r="984661" spans="1:1">
      <c r="A984661" s="590"/>
    </row>
    <row r="984662" spans="1:1">
      <c r="A984662" s="590"/>
    </row>
    <row r="984663" spans="1:1">
      <c r="A984663" s="590"/>
    </row>
    <row r="984664" spans="1:1">
      <c r="A984664" s="590"/>
    </row>
    <row r="984665" spans="1:1">
      <c r="A984665" s="590"/>
    </row>
    <row r="984666" spans="1:1">
      <c r="A984666" s="590"/>
    </row>
    <row r="984667" spans="1:1">
      <c r="A984667" s="590"/>
    </row>
    <row r="984668" spans="1:1">
      <c r="A984668" s="590"/>
    </row>
    <row r="984669" spans="1:1">
      <c r="A984669" s="590"/>
    </row>
    <row r="984670" spans="1:1">
      <c r="A984670" s="590"/>
    </row>
    <row r="984671" spans="1:1">
      <c r="A984671" s="590"/>
    </row>
    <row r="984672" spans="1:1">
      <c r="A984672" s="590"/>
    </row>
    <row r="984673" spans="1:1">
      <c r="A984673" s="590"/>
    </row>
    <row r="984674" spans="1:1">
      <c r="A984674" s="590"/>
    </row>
    <row r="984675" spans="1:1">
      <c r="A984675" s="590"/>
    </row>
    <row r="984676" spans="1:1">
      <c r="A984676" s="590"/>
    </row>
    <row r="984677" spans="1:1">
      <c r="A984677" s="590"/>
    </row>
    <row r="984678" spans="1:1">
      <c r="A984678" s="590"/>
    </row>
    <row r="984679" spans="1:1">
      <c r="A984679" s="590"/>
    </row>
    <row r="984680" spans="1:1">
      <c r="A984680" s="590"/>
    </row>
    <row r="984681" spans="1:1">
      <c r="A984681" s="590"/>
    </row>
    <row r="984682" spans="1:1">
      <c r="A984682" s="590"/>
    </row>
    <row r="984683" spans="1:1">
      <c r="A984683" s="590"/>
    </row>
    <row r="984684" spans="1:1">
      <c r="A984684" s="590"/>
    </row>
    <row r="984685" spans="1:1">
      <c r="A984685" s="590"/>
    </row>
    <row r="984686" spans="1:1">
      <c r="A984686" s="590"/>
    </row>
    <row r="984687" spans="1:1">
      <c r="A984687" s="590"/>
    </row>
    <row r="984688" spans="1:1">
      <c r="A984688" s="590"/>
    </row>
    <row r="984689" spans="1:1">
      <c r="A984689" s="590"/>
    </row>
    <row r="984690" spans="1:1">
      <c r="A984690" s="590"/>
    </row>
    <row r="984691" spans="1:1">
      <c r="A984691" s="590"/>
    </row>
    <row r="984692" spans="1:1">
      <c r="A984692" s="590"/>
    </row>
    <row r="984693" spans="1:1">
      <c r="A984693" s="590"/>
    </row>
    <row r="984694" spans="1:1">
      <c r="A984694" s="590"/>
    </row>
    <row r="984695" spans="1:1">
      <c r="A984695" s="590"/>
    </row>
    <row r="984696" spans="1:1">
      <c r="A984696" s="590"/>
    </row>
    <row r="984697" spans="1:1">
      <c r="A984697" s="590"/>
    </row>
    <row r="984698" spans="1:1">
      <c r="A984698" s="590"/>
    </row>
    <row r="984699" spans="1:1">
      <c r="A984699" s="590"/>
    </row>
    <row r="984700" spans="1:1">
      <c r="A984700" s="590"/>
    </row>
    <row r="984701" spans="1:1">
      <c r="A984701" s="590"/>
    </row>
    <row r="984702" spans="1:1">
      <c r="A984702" s="590"/>
    </row>
    <row r="984703" spans="1:1">
      <c r="A984703" s="590"/>
    </row>
    <row r="984704" spans="1:1">
      <c r="A984704" s="590"/>
    </row>
    <row r="984705" spans="1:1">
      <c r="A984705" s="590"/>
    </row>
    <row r="984706" spans="1:1">
      <c r="A984706" s="590"/>
    </row>
    <row r="984707" spans="1:1">
      <c r="A984707" s="590"/>
    </row>
    <row r="984708" spans="1:1">
      <c r="A984708" s="590"/>
    </row>
    <row r="984709" spans="1:1">
      <c r="A984709" s="590"/>
    </row>
    <row r="984710" spans="1:1">
      <c r="A984710" s="590"/>
    </row>
    <row r="984711" spans="1:1">
      <c r="A984711" s="590"/>
    </row>
    <row r="984712" spans="1:1">
      <c r="A984712" s="590"/>
    </row>
    <row r="984713" spans="1:1">
      <c r="A984713" s="590"/>
    </row>
    <row r="984714" spans="1:1">
      <c r="A984714" s="590"/>
    </row>
    <row r="984715" spans="1:1">
      <c r="A984715" s="590"/>
    </row>
    <row r="984716" spans="1:1">
      <c r="A984716" s="590"/>
    </row>
    <row r="984717" spans="1:1">
      <c r="A984717" s="590"/>
    </row>
    <row r="984718" spans="1:1">
      <c r="A984718" s="590"/>
    </row>
    <row r="984719" spans="1:1">
      <c r="A984719" s="590"/>
    </row>
    <row r="984720" spans="1:1">
      <c r="A984720" s="590"/>
    </row>
    <row r="984721" spans="1:1">
      <c r="A984721" s="590"/>
    </row>
    <row r="984722" spans="1:1">
      <c r="A984722" s="590"/>
    </row>
    <row r="984723" spans="1:1">
      <c r="A984723" s="590"/>
    </row>
    <row r="984724" spans="1:1">
      <c r="A984724" s="590"/>
    </row>
    <row r="984725" spans="1:1">
      <c r="A984725" s="590"/>
    </row>
    <row r="984726" spans="1:1">
      <c r="A984726" s="590"/>
    </row>
    <row r="984727" spans="1:1">
      <c r="A984727" s="590"/>
    </row>
    <row r="984728" spans="1:1">
      <c r="A984728" s="590"/>
    </row>
    <row r="984729" spans="1:1">
      <c r="A984729" s="590"/>
    </row>
    <row r="984730" spans="1:1">
      <c r="A984730" s="590"/>
    </row>
    <row r="984731" spans="1:1">
      <c r="A984731" s="590"/>
    </row>
    <row r="984732" spans="1:1">
      <c r="A984732" s="590"/>
    </row>
    <row r="984733" spans="1:1">
      <c r="A984733" s="590"/>
    </row>
    <row r="984734" spans="1:1">
      <c r="A984734" s="590"/>
    </row>
    <row r="984735" spans="1:1">
      <c r="A984735" s="590"/>
    </row>
    <row r="984736" spans="1:1">
      <c r="A984736" s="590"/>
    </row>
    <row r="984737" spans="1:1">
      <c r="A984737" s="590"/>
    </row>
    <row r="984738" spans="1:1">
      <c r="A984738" s="590"/>
    </row>
    <row r="984739" spans="1:1">
      <c r="A984739" s="590"/>
    </row>
    <row r="984740" spans="1:1">
      <c r="A984740" s="590"/>
    </row>
    <row r="984741" spans="1:1">
      <c r="A984741" s="590"/>
    </row>
    <row r="984742" spans="1:1">
      <c r="A984742" s="590"/>
    </row>
    <row r="984743" spans="1:1">
      <c r="A984743" s="590"/>
    </row>
    <row r="984744" spans="1:1">
      <c r="A984744" s="590"/>
    </row>
    <row r="984745" spans="1:1">
      <c r="A984745" s="590"/>
    </row>
    <row r="984746" spans="1:1">
      <c r="A984746" s="590"/>
    </row>
    <row r="984747" spans="1:1">
      <c r="A984747" s="590"/>
    </row>
    <row r="984748" spans="1:1">
      <c r="A984748" s="590"/>
    </row>
    <row r="984749" spans="1:1">
      <c r="A984749" s="590"/>
    </row>
    <row r="984750" spans="1:1">
      <c r="A984750" s="590"/>
    </row>
    <row r="984751" spans="1:1">
      <c r="A984751" s="590"/>
    </row>
    <row r="984752" spans="1:1">
      <c r="A984752" s="590"/>
    </row>
    <row r="984753" spans="1:1">
      <c r="A984753" s="590"/>
    </row>
    <row r="984754" spans="1:1">
      <c r="A984754" s="590"/>
    </row>
    <row r="984755" spans="1:1">
      <c r="A984755" s="590"/>
    </row>
    <row r="984756" spans="1:1">
      <c r="A984756" s="590"/>
    </row>
    <row r="984757" spans="1:1">
      <c r="A984757" s="590"/>
    </row>
    <row r="984758" spans="1:1">
      <c r="A984758" s="590"/>
    </row>
    <row r="984759" spans="1:1">
      <c r="A984759" s="590"/>
    </row>
    <row r="984760" spans="1:1">
      <c r="A984760" s="590"/>
    </row>
    <row r="984761" spans="1:1">
      <c r="A984761" s="590"/>
    </row>
    <row r="984762" spans="1:1">
      <c r="A984762" s="590"/>
    </row>
    <row r="984763" spans="1:1">
      <c r="A984763" s="590"/>
    </row>
    <row r="984764" spans="1:1">
      <c r="A984764" s="590"/>
    </row>
    <row r="984765" spans="1:1">
      <c r="A984765" s="590"/>
    </row>
    <row r="984766" spans="1:1">
      <c r="A984766" s="590"/>
    </row>
    <row r="984767" spans="1:1">
      <c r="A984767" s="590"/>
    </row>
    <row r="984768" spans="1:1">
      <c r="A984768" s="590"/>
    </row>
    <row r="984769" spans="1:1">
      <c r="A984769" s="590"/>
    </row>
    <row r="984770" spans="1:1">
      <c r="A984770" s="590"/>
    </row>
    <row r="984771" spans="1:1">
      <c r="A984771" s="590"/>
    </row>
    <row r="984772" spans="1:1">
      <c r="A984772" s="590"/>
    </row>
    <row r="984773" spans="1:1">
      <c r="A984773" s="590"/>
    </row>
    <row r="984774" spans="1:1">
      <c r="A984774" s="590"/>
    </row>
    <row r="984775" spans="1:1">
      <c r="A984775" s="590"/>
    </row>
    <row r="984776" spans="1:1">
      <c r="A984776" s="590"/>
    </row>
    <row r="984777" spans="1:1">
      <c r="A984777" s="590"/>
    </row>
    <row r="984778" spans="1:1">
      <c r="A984778" s="590"/>
    </row>
    <row r="984779" spans="1:1">
      <c r="A984779" s="590"/>
    </row>
    <row r="984780" spans="1:1">
      <c r="A984780" s="590"/>
    </row>
    <row r="984781" spans="1:1">
      <c r="A984781" s="590"/>
    </row>
    <row r="984782" spans="1:1">
      <c r="A984782" s="590"/>
    </row>
    <row r="984783" spans="1:1">
      <c r="A984783" s="590"/>
    </row>
    <row r="984784" spans="1:1">
      <c r="A984784" s="590"/>
    </row>
    <row r="984785" spans="1:1">
      <c r="A984785" s="590"/>
    </row>
    <row r="984786" spans="1:1">
      <c r="A984786" s="590"/>
    </row>
    <row r="984787" spans="1:1">
      <c r="A984787" s="590"/>
    </row>
    <row r="984788" spans="1:1">
      <c r="A984788" s="590"/>
    </row>
    <row r="984789" spans="1:1">
      <c r="A984789" s="590"/>
    </row>
    <row r="984790" spans="1:1">
      <c r="A984790" s="590"/>
    </row>
    <row r="984791" spans="1:1">
      <c r="A984791" s="590"/>
    </row>
    <row r="984792" spans="1:1">
      <c r="A984792" s="590"/>
    </row>
    <row r="984793" spans="1:1">
      <c r="A984793" s="590"/>
    </row>
    <row r="984794" spans="1:1">
      <c r="A984794" s="590"/>
    </row>
    <row r="984795" spans="1:1">
      <c r="A984795" s="590"/>
    </row>
    <row r="984796" spans="1:1">
      <c r="A984796" s="590"/>
    </row>
    <row r="984797" spans="1:1">
      <c r="A984797" s="590"/>
    </row>
    <row r="984798" spans="1:1">
      <c r="A984798" s="590"/>
    </row>
    <row r="984799" spans="1:1">
      <c r="A984799" s="590"/>
    </row>
    <row r="984800" spans="1:1">
      <c r="A984800" s="590"/>
    </row>
    <row r="984801" spans="1:1">
      <c r="A984801" s="590"/>
    </row>
    <row r="984802" spans="1:1">
      <c r="A984802" s="590"/>
    </row>
    <row r="984803" spans="1:1">
      <c r="A984803" s="590"/>
    </row>
    <row r="984804" spans="1:1">
      <c r="A984804" s="590"/>
    </row>
    <row r="984805" spans="1:1">
      <c r="A984805" s="590"/>
    </row>
    <row r="984806" spans="1:1">
      <c r="A984806" s="590"/>
    </row>
    <row r="984807" spans="1:1">
      <c r="A984807" s="590"/>
    </row>
    <row r="984808" spans="1:1">
      <c r="A984808" s="590"/>
    </row>
    <row r="984809" spans="1:1">
      <c r="A984809" s="590"/>
    </row>
    <row r="984810" spans="1:1">
      <c r="A984810" s="590"/>
    </row>
    <row r="984811" spans="1:1">
      <c r="A984811" s="590"/>
    </row>
    <row r="984812" spans="1:1">
      <c r="A984812" s="590"/>
    </row>
    <row r="984813" spans="1:1">
      <c r="A984813" s="590"/>
    </row>
    <row r="984814" spans="1:1">
      <c r="A984814" s="590"/>
    </row>
    <row r="984815" spans="1:1">
      <c r="A984815" s="590"/>
    </row>
    <row r="984816" spans="1:1">
      <c r="A984816" s="590"/>
    </row>
    <row r="984817" spans="1:1">
      <c r="A984817" s="590"/>
    </row>
    <row r="984818" spans="1:1">
      <c r="A984818" s="590"/>
    </row>
    <row r="984819" spans="1:1">
      <c r="A984819" s="590"/>
    </row>
    <row r="984820" spans="1:1">
      <c r="A984820" s="590"/>
    </row>
    <row r="984821" spans="1:1">
      <c r="A984821" s="590"/>
    </row>
    <row r="984822" spans="1:1">
      <c r="A984822" s="590"/>
    </row>
    <row r="984823" spans="1:1">
      <c r="A984823" s="590"/>
    </row>
    <row r="984824" spans="1:1">
      <c r="A984824" s="590"/>
    </row>
    <row r="984825" spans="1:1">
      <c r="A984825" s="590"/>
    </row>
    <row r="984826" spans="1:1">
      <c r="A984826" s="590"/>
    </row>
    <row r="984827" spans="1:1">
      <c r="A984827" s="590"/>
    </row>
    <row r="984828" spans="1:1">
      <c r="A984828" s="590"/>
    </row>
    <row r="984829" spans="1:1">
      <c r="A984829" s="590"/>
    </row>
    <row r="984830" spans="1:1">
      <c r="A984830" s="590"/>
    </row>
    <row r="984831" spans="1:1">
      <c r="A984831" s="590"/>
    </row>
    <row r="984832" spans="1:1">
      <c r="A984832" s="590"/>
    </row>
    <row r="984833" spans="1:1">
      <c r="A984833" s="590"/>
    </row>
    <row r="984834" spans="1:1">
      <c r="A984834" s="590"/>
    </row>
    <row r="984835" spans="1:1">
      <c r="A984835" s="590"/>
    </row>
    <row r="984836" spans="1:1">
      <c r="A984836" s="590"/>
    </row>
    <row r="984837" spans="1:1">
      <c r="A984837" s="590"/>
    </row>
    <row r="984838" spans="1:1">
      <c r="A984838" s="590"/>
    </row>
    <row r="984839" spans="1:1">
      <c r="A984839" s="590"/>
    </row>
    <row r="984840" spans="1:1">
      <c r="A984840" s="590"/>
    </row>
    <row r="984841" spans="1:1">
      <c r="A984841" s="590"/>
    </row>
    <row r="984842" spans="1:1">
      <c r="A984842" s="590"/>
    </row>
    <row r="984843" spans="1:1">
      <c r="A984843" s="590"/>
    </row>
    <row r="984844" spans="1:1">
      <c r="A984844" s="590"/>
    </row>
    <row r="984845" spans="1:1">
      <c r="A984845" s="590"/>
    </row>
    <row r="984846" spans="1:1">
      <c r="A984846" s="590"/>
    </row>
    <row r="984847" spans="1:1">
      <c r="A984847" s="590"/>
    </row>
    <row r="984848" spans="1:1">
      <c r="A984848" s="590"/>
    </row>
    <row r="984849" spans="1:1">
      <c r="A984849" s="590"/>
    </row>
    <row r="984850" spans="1:1">
      <c r="A984850" s="590"/>
    </row>
    <row r="984851" spans="1:1">
      <c r="A984851" s="590"/>
    </row>
    <row r="984852" spans="1:1">
      <c r="A984852" s="590"/>
    </row>
    <row r="984853" spans="1:1">
      <c r="A984853" s="590"/>
    </row>
    <row r="984854" spans="1:1">
      <c r="A984854" s="590"/>
    </row>
    <row r="984855" spans="1:1">
      <c r="A984855" s="590"/>
    </row>
    <row r="984856" spans="1:1">
      <c r="A984856" s="590"/>
    </row>
    <row r="984857" spans="1:1">
      <c r="A984857" s="590"/>
    </row>
    <row r="984858" spans="1:1">
      <c r="A984858" s="590"/>
    </row>
    <row r="984859" spans="1:1">
      <c r="A984859" s="590"/>
    </row>
    <row r="984860" spans="1:1">
      <c r="A984860" s="590"/>
    </row>
    <row r="984861" spans="1:1">
      <c r="A984861" s="590"/>
    </row>
    <row r="984862" spans="1:1">
      <c r="A984862" s="590"/>
    </row>
    <row r="984863" spans="1:1">
      <c r="A984863" s="590"/>
    </row>
    <row r="984864" spans="1:1">
      <c r="A984864" s="590"/>
    </row>
    <row r="984865" spans="1:1">
      <c r="A984865" s="590"/>
    </row>
    <row r="984866" spans="1:1">
      <c r="A984866" s="590"/>
    </row>
    <row r="984867" spans="1:1">
      <c r="A984867" s="590"/>
    </row>
    <row r="984868" spans="1:1">
      <c r="A984868" s="590"/>
    </row>
    <row r="984869" spans="1:1">
      <c r="A984869" s="590"/>
    </row>
    <row r="984870" spans="1:1">
      <c r="A984870" s="590"/>
    </row>
    <row r="984871" spans="1:1">
      <c r="A984871" s="590"/>
    </row>
    <row r="984872" spans="1:1">
      <c r="A984872" s="590"/>
    </row>
    <row r="984873" spans="1:1">
      <c r="A984873" s="590"/>
    </row>
    <row r="984874" spans="1:1">
      <c r="A984874" s="590"/>
    </row>
    <row r="984875" spans="1:1">
      <c r="A984875" s="590"/>
    </row>
    <row r="984876" spans="1:1">
      <c r="A984876" s="590"/>
    </row>
    <row r="984877" spans="1:1">
      <c r="A984877" s="590"/>
    </row>
    <row r="984878" spans="1:1">
      <c r="A984878" s="590"/>
    </row>
    <row r="984879" spans="1:1">
      <c r="A984879" s="590"/>
    </row>
    <row r="984880" spans="1:1">
      <c r="A984880" s="590"/>
    </row>
    <row r="984881" spans="1:1">
      <c r="A984881" s="590"/>
    </row>
    <row r="984882" spans="1:1">
      <c r="A984882" s="590"/>
    </row>
    <row r="984883" spans="1:1">
      <c r="A984883" s="590"/>
    </row>
    <row r="984884" spans="1:1">
      <c r="A984884" s="590"/>
    </row>
    <row r="984885" spans="1:1">
      <c r="A984885" s="590"/>
    </row>
    <row r="984886" spans="1:1">
      <c r="A984886" s="590"/>
    </row>
    <row r="984887" spans="1:1">
      <c r="A984887" s="590"/>
    </row>
    <row r="984888" spans="1:1">
      <c r="A984888" s="590"/>
    </row>
    <row r="984889" spans="1:1">
      <c r="A984889" s="590"/>
    </row>
    <row r="984890" spans="1:1">
      <c r="A984890" s="590"/>
    </row>
    <row r="984891" spans="1:1">
      <c r="A984891" s="590"/>
    </row>
    <row r="984892" spans="1:1">
      <c r="A984892" s="590"/>
    </row>
    <row r="984893" spans="1:1">
      <c r="A984893" s="590"/>
    </row>
    <row r="984894" spans="1:1">
      <c r="A984894" s="590"/>
    </row>
    <row r="984895" spans="1:1">
      <c r="A984895" s="590"/>
    </row>
    <row r="984896" spans="1:1">
      <c r="A984896" s="590"/>
    </row>
    <row r="984897" spans="1:1">
      <c r="A984897" s="590"/>
    </row>
    <row r="984898" spans="1:1">
      <c r="A984898" s="590"/>
    </row>
    <row r="984899" spans="1:1">
      <c r="A984899" s="590"/>
    </row>
    <row r="984900" spans="1:1">
      <c r="A984900" s="590"/>
    </row>
    <row r="984901" spans="1:1">
      <c r="A984901" s="590"/>
    </row>
    <row r="984902" spans="1:1">
      <c r="A984902" s="590"/>
    </row>
    <row r="984903" spans="1:1">
      <c r="A984903" s="590"/>
    </row>
    <row r="984904" spans="1:1">
      <c r="A984904" s="590"/>
    </row>
    <row r="984905" spans="1:1">
      <c r="A984905" s="590"/>
    </row>
    <row r="984906" spans="1:1">
      <c r="A984906" s="590"/>
    </row>
    <row r="984907" spans="1:1">
      <c r="A984907" s="590"/>
    </row>
    <row r="984908" spans="1:1">
      <c r="A984908" s="590"/>
    </row>
    <row r="984909" spans="1:1">
      <c r="A984909" s="590"/>
    </row>
    <row r="984910" spans="1:1">
      <c r="A984910" s="590"/>
    </row>
    <row r="984911" spans="1:1">
      <c r="A984911" s="590"/>
    </row>
    <row r="984912" spans="1:1">
      <c r="A984912" s="590"/>
    </row>
    <row r="984913" spans="1:1">
      <c r="A984913" s="590"/>
    </row>
    <row r="984914" spans="1:1">
      <c r="A984914" s="590"/>
    </row>
    <row r="984915" spans="1:1">
      <c r="A984915" s="590"/>
    </row>
    <row r="984916" spans="1:1">
      <c r="A984916" s="590"/>
    </row>
    <row r="984917" spans="1:1">
      <c r="A984917" s="590"/>
    </row>
    <row r="984918" spans="1:1">
      <c r="A984918" s="590"/>
    </row>
    <row r="984919" spans="1:1">
      <c r="A984919" s="590"/>
    </row>
    <row r="984920" spans="1:1">
      <c r="A984920" s="590"/>
    </row>
    <row r="984921" spans="1:1">
      <c r="A984921" s="590"/>
    </row>
    <row r="984922" spans="1:1">
      <c r="A984922" s="590"/>
    </row>
    <row r="984923" spans="1:1">
      <c r="A984923" s="590"/>
    </row>
    <row r="984924" spans="1:1">
      <c r="A984924" s="590"/>
    </row>
    <row r="984925" spans="1:1">
      <c r="A984925" s="590"/>
    </row>
    <row r="984926" spans="1:1">
      <c r="A984926" s="590"/>
    </row>
    <row r="984927" spans="1:1">
      <c r="A984927" s="590"/>
    </row>
    <row r="984928" spans="1:1">
      <c r="A984928" s="590"/>
    </row>
    <row r="984929" spans="1:1">
      <c r="A984929" s="590"/>
    </row>
    <row r="984930" spans="1:1">
      <c r="A984930" s="590"/>
    </row>
    <row r="984931" spans="1:1">
      <c r="A984931" s="590"/>
    </row>
    <row r="984932" spans="1:1">
      <c r="A984932" s="590"/>
    </row>
    <row r="984933" spans="1:1">
      <c r="A984933" s="590"/>
    </row>
    <row r="984934" spans="1:1">
      <c r="A984934" s="590"/>
    </row>
    <row r="984935" spans="1:1">
      <c r="A984935" s="590"/>
    </row>
    <row r="984936" spans="1:1">
      <c r="A984936" s="590"/>
    </row>
    <row r="984937" spans="1:1">
      <c r="A984937" s="590"/>
    </row>
    <row r="984938" spans="1:1">
      <c r="A984938" s="590"/>
    </row>
    <row r="984939" spans="1:1">
      <c r="A984939" s="590"/>
    </row>
    <row r="984940" spans="1:1">
      <c r="A984940" s="590"/>
    </row>
    <row r="984941" spans="1:1">
      <c r="A984941" s="590"/>
    </row>
    <row r="984942" spans="1:1">
      <c r="A984942" s="590"/>
    </row>
    <row r="984943" spans="1:1">
      <c r="A984943" s="590"/>
    </row>
    <row r="984944" spans="1:1">
      <c r="A984944" s="590"/>
    </row>
    <row r="984945" spans="1:1">
      <c r="A984945" s="590"/>
    </row>
    <row r="984946" spans="1:1">
      <c r="A984946" s="590"/>
    </row>
    <row r="984947" spans="1:1">
      <c r="A984947" s="590"/>
    </row>
    <row r="984948" spans="1:1">
      <c r="A984948" s="590"/>
    </row>
    <row r="984949" spans="1:1">
      <c r="A984949" s="590"/>
    </row>
    <row r="984950" spans="1:1">
      <c r="A984950" s="590"/>
    </row>
    <row r="984951" spans="1:1">
      <c r="A984951" s="590"/>
    </row>
    <row r="984952" spans="1:1">
      <c r="A984952" s="590"/>
    </row>
    <row r="984953" spans="1:1">
      <c r="A984953" s="590"/>
    </row>
    <row r="984954" spans="1:1">
      <c r="A984954" s="590"/>
    </row>
    <row r="984955" spans="1:1">
      <c r="A984955" s="590"/>
    </row>
    <row r="984956" spans="1:1">
      <c r="A984956" s="590"/>
    </row>
    <row r="984957" spans="1:1">
      <c r="A984957" s="590"/>
    </row>
    <row r="984958" spans="1:1">
      <c r="A984958" s="590"/>
    </row>
    <row r="984959" spans="1:1">
      <c r="A984959" s="590"/>
    </row>
    <row r="984960" spans="1:1">
      <c r="A984960" s="590"/>
    </row>
    <row r="984961" spans="1:1">
      <c r="A984961" s="590"/>
    </row>
    <row r="984962" spans="1:1">
      <c r="A984962" s="590"/>
    </row>
    <row r="984963" spans="1:1">
      <c r="A984963" s="590"/>
    </row>
    <row r="984964" spans="1:1">
      <c r="A984964" s="590"/>
    </row>
    <row r="984965" spans="1:1">
      <c r="A984965" s="590"/>
    </row>
    <row r="984966" spans="1:1">
      <c r="A984966" s="590"/>
    </row>
    <row r="984967" spans="1:1">
      <c r="A984967" s="590"/>
    </row>
    <row r="984968" spans="1:1">
      <c r="A984968" s="590"/>
    </row>
    <row r="984969" spans="1:1">
      <c r="A984969" s="590"/>
    </row>
    <row r="984970" spans="1:1">
      <c r="A984970" s="590"/>
    </row>
    <row r="984971" spans="1:1">
      <c r="A984971" s="590"/>
    </row>
    <row r="984972" spans="1:1">
      <c r="A984972" s="590"/>
    </row>
    <row r="984973" spans="1:1">
      <c r="A984973" s="590"/>
    </row>
    <row r="984974" spans="1:1">
      <c r="A984974" s="590"/>
    </row>
    <row r="984975" spans="1:1">
      <c r="A984975" s="590"/>
    </row>
    <row r="984976" spans="1:1">
      <c r="A984976" s="590"/>
    </row>
    <row r="984977" spans="1:1">
      <c r="A984977" s="590"/>
    </row>
    <row r="984978" spans="1:1">
      <c r="A984978" s="590"/>
    </row>
    <row r="984979" spans="1:1">
      <c r="A984979" s="590"/>
    </row>
    <row r="984980" spans="1:1">
      <c r="A984980" s="590"/>
    </row>
    <row r="984981" spans="1:1">
      <c r="A984981" s="590"/>
    </row>
    <row r="984982" spans="1:1">
      <c r="A984982" s="590"/>
    </row>
    <row r="984983" spans="1:1">
      <c r="A984983" s="590"/>
    </row>
    <row r="984984" spans="1:1">
      <c r="A984984" s="590"/>
    </row>
    <row r="984985" spans="1:1">
      <c r="A984985" s="590"/>
    </row>
    <row r="984986" spans="1:1">
      <c r="A984986" s="590"/>
    </row>
    <row r="984987" spans="1:1">
      <c r="A984987" s="590"/>
    </row>
    <row r="984988" spans="1:1">
      <c r="A984988" s="590"/>
    </row>
    <row r="984989" spans="1:1">
      <c r="A984989" s="590"/>
    </row>
    <row r="984990" spans="1:1">
      <c r="A984990" s="590"/>
    </row>
    <row r="984991" spans="1:1">
      <c r="A984991" s="590"/>
    </row>
    <row r="984992" spans="1:1">
      <c r="A984992" s="590"/>
    </row>
    <row r="984993" spans="1:1">
      <c r="A984993" s="590"/>
    </row>
    <row r="984994" spans="1:1">
      <c r="A984994" s="590"/>
    </row>
    <row r="984995" spans="1:1">
      <c r="A984995" s="590"/>
    </row>
    <row r="984996" spans="1:1">
      <c r="A984996" s="590"/>
    </row>
    <row r="984997" spans="1:1">
      <c r="A984997" s="590"/>
    </row>
    <row r="984998" spans="1:1">
      <c r="A984998" s="590"/>
    </row>
    <row r="984999" spans="1:1">
      <c r="A984999" s="590"/>
    </row>
    <row r="985000" spans="1:1">
      <c r="A985000" s="590"/>
    </row>
    <row r="985001" spans="1:1">
      <c r="A985001" s="590"/>
    </row>
    <row r="985002" spans="1:1">
      <c r="A985002" s="590"/>
    </row>
    <row r="985003" spans="1:1">
      <c r="A985003" s="590"/>
    </row>
    <row r="985004" spans="1:1">
      <c r="A985004" s="590"/>
    </row>
    <row r="985005" spans="1:1">
      <c r="A985005" s="590"/>
    </row>
    <row r="985006" spans="1:1">
      <c r="A985006" s="590"/>
    </row>
    <row r="985007" spans="1:1">
      <c r="A985007" s="590"/>
    </row>
    <row r="985008" spans="1:1">
      <c r="A985008" s="590"/>
    </row>
    <row r="985009" spans="1:1">
      <c r="A985009" s="590"/>
    </row>
    <row r="985010" spans="1:1">
      <c r="A985010" s="590"/>
    </row>
    <row r="985011" spans="1:1">
      <c r="A985011" s="590"/>
    </row>
    <row r="985012" spans="1:1">
      <c r="A985012" s="590"/>
    </row>
    <row r="985013" spans="1:1">
      <c r="A985013" s="590"/>
    </row>
    <row r="985014" spans="1:1">
      <c r="A985014" s="590"/>
    </row>
    <row r="985015" spans="1:1">
      <c r="A985015" s="590"/>
    </row>
    <row r="985016" spans="1:1">
      <c r="A985016" s="590"/>
    </row>
    <row r="985017" spans="1:1">
      <c r="A985017" s="590"/>
    </row>
    <row r="985018" spans="1:1">
      <c r="A985018" s="590"/>
    </row>
    <row r="985019" spans="1:1">
      <c r="A985019" s="590"/>
    </row>
    <row r="985020" spans="1:1">
      <c r="A985020" s="590"/>
    </row>
    <row r="985021" spans="1:1">
      <c r="A985021" s="590"/>
    </row>
    <row r="985022" spans="1:1">
      <c r="A985022" s="590"/>
    </row>
    <row r="985023" spans="1:1">
      <c r="A985023" s="590"/>
    </row>
    <row r="985024" spans="1:1">
      <c r="A985024" s="590"/>
    </row>
    <row r="985025" spans="1:1">
      <c r="A985025" s="590"/>
    </row>
    <row r="985026" spans="1:1">
      <c r="A985026" s="590"/>
    </row>
    <row r="985027" spans="1:1">
      <c r="A985027" s="590"/>
    </row>
    <row r="985028" spans="1:1">
      <c r="A985028" s="590"/>
    </row>
    <row r="985029" spans="1:1">
      <c r="A985029" s="590"/>
    </row>
    <row r="985030" spans="1:1">
      <c r="A985030" s="590"/>
    </row>
    <row r="985031" spans="1:1">
      <c r="A985031" s="590"/>
    </row>
    <row r="985032" spans="1:1">
      <c r="A985032" s="590"/>
    </row>
    <row r="985033" spans="1:1">
      <c r="A985033" s="590"/>
    </row>
    <row r="985034" spans="1:1">
      <c r="A985034" s="590"/>
    </row>
    <row r="985035" spans="1:1">
      <c r="A985035" s="590"/>
    </row>
    <row r="985036" spans="1:1">
      <c r="A985036" s="590"/>
    </row>
    <row r="985037" spans="1:1">
      <c r="A985037" s="590"/>
    </row>
    <row r="985038" spans="1:1">
      <c r="A985038" s="590"/>
    </row>
    <row r="985039" spans="1:1">
      <c r="A985039" s="590"/>
    </row>
    <row r="985040" spans="1:1">
      <c r="A985040" s="590"/>
    </row>
    <row r="985041" spans="1:1">
      <c r="A985041" s="590"/>
    </row>
    <row r="985042" spans="1:1">
      <c r="A985042" s="590"/>
    </row>
    <row r="985043" spans="1:1">
      <c r="A985043" s="590"/>
    </row>
    <row r="985044" spans="1:1">
      <c r="A985044" s="590"/>
    </row>
    <row r="985045" spans="1:1">
      <c r="A985045" s="590"/>
    </row>
    <row r="985046" spans="1:1">
      <c r="A985046" s="590"/>
    </row>
    <row r="985047" spans="1:1">
      <c r="A985047" s="590"/>
    </row>
    <row r="985048" spans="1:1">
      <c r="A985048" s="590"/>
    </row>
    <row r="985049" spans="1:1">
      <c r="A985049" s="590"/>
    </row>
    <row r="985050" spans="1:1">
      <c r="A985050" s="590"/>
    </row>
    <row r="985051" spans="1:1">
      <c r="A985051" s="590"/>
    </row>
    <row r="985052" spans="1:1">
      <c r="A985052" s="590"/>
    </row>
    <row r="985053" spans="1:1">
      <c r="A985053" s="590"/>
    </row>
    <row r="985054" spans="1:1">
      <c r="A985054" s="590"/>
    </row>
    <row r="985055" spans="1:1">
      <c r="A985055" s="590"/>
    </row>
    <row r="985056" spans="1:1">
      <c r="A985056" s="590"/>
    </row>
    <row r="985057" spans="1:1">
      <c r="A985057" s="590"/>
    </row>
    <row r="985058" spans="1:1">
      <c r="A985058" s="590"/>
    </row>
    <row r="985059" spans="1:1">
      <c r="A985059" s="590"/>
    </row>
    <row r="985060" spans="1:1">
      <c r="A985060" s="590"/>
    </row>
    <row r="985061" spans="1:1">
      <c r="A985061" s="590"/>
    </row>
    <row r="985062" spans="1:1">
      <c r="A985062" s="590"/>
    </row>
    <row r="985063" spans="1:1">
      <c r="A985063" s="590"/>
    </row>
    <row r="985064" spans="1:1">
      <c r="A985064" s="590"/>
    </row>
    <row r="985065" spans="1:1">
      <c r="A985065" s="590"/>
    </row>
    <row r="985066" spans="1:1">
      <c r="A985066" s="590"/>
    </row>
    <row r="985067" spans="1:1">
      <c r="A985067" s="590"/>
    </row>
    <row r="985068" spans="1:1">
      <c r="A985068" s="590"/>
    </row>
    <row r="985069" spans="1:1">
      <c r="A985069" s="590"/>
    </row>
    <row r="985070" spans="1:1">
      <c r="A985070" s="590"/>
    </row>
    <row r="985071" spans="1:1">
      <c r="A985071" s="590"/>
    </row>
    <row r="985072" spans="1:1">
      <c r="A985072" s="590"/>
    </row>
    <row r="985073" spans="1:1">
      <c r="A985073" s="590"/>
    </row>
    <row r="985074" spans="1:1">
      <c r="A985074" s="590"/>
    </row>
    <row r="985075" spans="1:1">
      <c r="A985075" s="590"/>
    </row>
    <row r="985076" spans="1:1">
      <c r="A985076" s="590"/>
    </row>
    <row r="985077" spans="1:1">
      <c r="A985077" s="590"/>
    </row>
    <row r="985078" spans="1:1">
      <c r="A985078" s="590"/>
    </row>
    <row r="985079" spans="1:1">
      <c r="A985079" s="590"/>
    </row>
    <row r="985080" spans="1:1">
      <c r="A985080" s="590"/>
    </row>
    <row r="985081" spans="1:1">
      <c r="A985081" s="590"/>
    </row>
    <row r="985082" spans="1:1">
      <c r="A985082" s="590"/>
    </row>
    <row r="985083" spans="1:1">
      <c r="A985083" s="590"/>
    </row>
    <row r="985084" spans="1:1">
      <c r="A985084" s="590"/>
    </row>
    <row r="985085" spans="1:1">
      <c r="A985085" s="590"/>
    </row>
    <row r="985086" spans="1:1">
      <c r="A985086" s="590"/>
    </row>
    <row r="985087" spans="1:1">
      <c r="A985087" s="590"/>
    </row>
    <row r="985088" spans="1:1">
      <c r="A985088" s="590"/>
    </row>
    <row r="985089" spans="1:1">
      <c r="A985089" s="590"/>
    </row>
    <row r="985090" spans="1:1">
      <c r="A985090" s="590"/>
    </row>
    <row r="985091" spans="1:1">
      <c r="A985091" s="590"/>
    </row>
    <row r="985092" spans="1:1">
      <c r="A985092" s="590"/>
    </row>
    <row r="985093" spans="1:1">
      <c r="A985093" s="590"/>
    </row>
    <row r="985094" spans="1:1">
      <c r="A985094" s="590"/>
    </row>
    <row r="985095" spans="1:1">
      <c r="A985095" s="590"/>
    </row>
    <row r="985096" spans="1:1">
      <c r="A985096" s="590"/>
    </row>
    <row r="985097" spans="1:1">
      <c r="A985097" s="590"/>
    </row>
    <row r="985098" spans="1:1">
      <c r="A985098" s="590"/>
    </row>
    <row r="985099" spans="1:1">
      <c r="A985099" s="590"/>
    </row>
    <row r="985100" spans="1:1">
      <c r="A985100" s="590"/>
    </row>
    <row r="985101" spans="1:1">
      <c r="A985101" s="590"/>
    </row>
    <row r="985102" spans="1:1">
      <c r="A985102" s="590"/>
    </row>
    <row r="985103" spans="1:1">
      <c r="A985103" s="590"/>
    </row>
    <row r="985104" spans="1:1">
      <c r="A985104" s="590"/>
    </row>
    <row r="985105" spans="1:1">
      <c r="A985105" s="590"/>
    </row>
    <row r="985106" spans="1:1">
      <c r="A985106" s="590"/>
    </row>
    <row r="985107" spans="1:1">
      <c r="A985107" s="590"/>
    </row>
    <row r="985108" spans="1:1">
      <c r="A985108" s="590"/>
    </row>
    <row r="985109" spans="1:1">
      <c r="A985109" s="590"/>
    </row>
    <row r="985110" spans="1:1">
      <c r="A985110" s="590"/>
    </row>
    <row r="985111" spans="1:1">
      <c r="A985111" s="590"/>
    </row>
    <row r="985112" spans="1:1">
      <c r="A985112" s="590"/>
    </row>
    <row r="985113" spans="1:1">
      <c r="A985113" s="590"/>
    </row>
    <row r="985114" spans="1:1">
      <c r="A985114" s="590"/>
    </row>
    <row r="985115" spans="1:1">
      <c r="A985115" s="590"/>
    </row>
    <row r="985116" spans="1:1">
      <c r="A985116" s="590"/>
    </row>
    <row r="985117" spans="1:1">
      <c r="A985117" s="590"/>
    </row>
    <row r="985118" spans="1:1">
      <c r="A985118" s="590"/>
    </row>
    <row r="985119" spans="1:1">
      <c r="A985119" s="590"/>
    </row>
    <row r="985120" spans="1:1">
      <c r="A985120" s="590"/>
    </row>
    <row r="985121" spans="1:1">
      <c r="A985121" s="590"/>
    </row>
    <row r="985122" spans="1:1">
      <c r="A985122" s="590"/>
    </row>
    <row r="985123" spans="1:1">
      <c r="A985123" s="590"/>
    </row>
    <row r="985124" spans="1:1">
      <c r="A985124" s="590"/>
    </row>
    <row r="985125" spans="1:1">
      <c r="A985125" s="590"/>
    </row>
    <row r="985126" spans="1:1">
      <c r="A985126" s="590"/>
    </row>
    <row r="985127" spans="1:1">
      <c r="A985127" s="590"/>
    </row>
    <row r="985128" spans="1:1">
      <c r="A985128" s="590"/>
    </row>
    <row r="985129" spans="1:1">
      <c r="A985129" s="590"/>
    </row>
    <row r="985130" spans="1:1">
      <c r="A985130" s="590"/>
    </row>
    <row r="985131" spans="1:1">
      <c r="A985131" s="590"/>
    </row>
    <row r="985132" spans="1:1">
      <c r="A985132" s="590"/>
    </row>
    <row r="985133" spans="1:1">
      <c r="A985133" s="590"/>
    </row>
    <row r="985134" spans="1:1">
      <c r="A985134" s="590"/>
    </row>
    <row r="985135" spans="1:1">
      <c r="A985135" s="590"/>
    </row>
    <row r="985136" spans="1:1">
      <c r="A985136" s="590"/>
    </row>
    <row r="985137" spans="1:1">
      <c r="A985137" s="590"/>
    </row>
    <row r="985138" spans="1:1">
      <c r="A985138" s="590"/>
    </row>
    <row r="985139" spans="1:1">
      <c r="A985139" s="590"/>
    </row>
    <row r="985140" spans="1:1">
      <c r="A985140" s="590"/>
    </row>
    <row r="985141" spans="1:1">
      <c r="A985141" s="590"/>
    </row>
    <row r="985142" spans="1:1">
      <c r="A985142" s="590"/>
    </row>
    <row r="985143" spans="1:1">
      <c r="A985143" s="590"/>
    </row>
    <row r="985144" spans="1:1">
      <c r="A985144" s="590"/>
    </row>
    <row r="985145" spans="1:1">
      <c r="A985145" s="590"/>
    </row>
    <row r="985146" spans="1:1">
      <c r="A985146" s="590"/>
    </row>
    <row r="985147" spans="1:1">
      <c r="A985147" s="590"/>
    </row>
    <row r="985148" spans="1:1">
      <c r="A985148" s="590"/>
    </row>
    <row r="985149" spans="1:1">
      <c r="A985149" s="590"/>
    </row>
    <row r="985150" spans="1:1">
      <c r="A985150" s="590"/>
    </row>
    <row r="985151" spans="1:1">
      <c r="A985151" s="590"/>
    </row>
    <row r="985152" spans="1:1">
      <c r="A985152" s="590"/>
    </row>
    <row r="985153" spans="1:1">
      <c r="A985153" s="590"/>
    </row>
    <row r="985154" spans="1:1">
      <c r="A985154" s="590"/>
    </row>
    <row r="985155" spans="1:1">
      <c r="A985155" s="590"/>
    </row>
    <row r="985156" spans="1:1">
      <c r="A985156" s="590"/>
    </row>
    <row r="985157" spans="1:1">
      <c r="A985157" s="590"/>
    </row>
    <row r="985158" spans="1:1">
      <c r="A985158" s="590"/>
    </row>
    <row r="985159" spans="1:1">
      <c r="A985159" s="590"/>
    </row>
    <row r="985160" spans="1:1">
      <c r="A985160" s="590"/>
    </row>
    <row r="985161" spans="1:1">
      <c r="A985161" s="590"/>
    </row>
    <row r="985162" spans="1:1">
      <c r="A985162" s="590"/>
    </row>
    <row r="985163" spans="1:1">
      <c r="A985163" s="590"/>
    </row>
    <row r="985164" spans="1:1">
      <c r="A985164" s="590"/>
    </row>
    <row r="985165" spans="1:1">
      <c r="A985165" s="590"/>
    </row>
    <row r="985166" spans="1:1">
      <c r="A985166" s="590"/>
    </row>
    <row r="985167" spans="1:1">
      <c r="A985167" s="590"/>
    </row>
    <row r="985168" spans="1:1">
      <c r="A985168" s="590"/>
    </row>
    <row r="985169" spans="1:1">
      <c r="A985169" s="590"/>
    </row>
    <row r="985170" spans="1:1">
      <c r="A985170" s="590"/>
    </row>
    <row r="985171" spans="1:1">
      <c r="A985171" s="590"/>
    </row>
    <row r="985172" spans="1:1">
      <c r="A985172" s="590"/>
    </row>
    <row r="985173" spans="1:1">
      <c r="A985173" s="590"/>
    </row>
    <row r="985174" spans="1:1">
      <c r="A985174" s="590"/>
    </row>
    <row r="985175" spans="1:1">
      <c r="A985175" s="590"/>
    </row>
    <row r="985176" spans="1:1">
      <c r="A985176" s="590"/>
    </row>
    <row r="985177" spans="1:1">
      <c r="A985177" s="590"/>
    </row>
    <row r="985178" spans="1:1">
      <c r="A985178" s="590"/>
    </row>
    <row r="985179" spans="1:1">
      <c r="A985179" s="590"/>
    </row>
    <row r="985180" spans="1:1">
      <c r="A985180" s="590"/>
    </row>
    <row r="985181" spans="1:1">
      <c r="A985181" s="590"/>
    </row>
    <row r="985182" spans="1:1">
      <c r="A985182" s="590"/>
    </row>
    <row r="985183" spans="1:1">
      <c r="A985183" s="590"/>
    </row>
    <row r="985184" spans="1:1">
      <c r="A985184" s="590"/>
    </row>
    <row r="985185" spans="1:1">
      <c r="A985185" s="590"/>
    </row>
    <row r="985186" spans="1:1">
      <c r="A985186" s="590"/>
    </row>
    <row r="985187" spans="1:1">
      <c r="A985187" s="590"/>
    </row>
    <row r="985188" spans="1:1">
      <c r="A985188" s="590"/>
    </row>
    <row r="985189" spans="1:1">
      <c r="A985189" s="590"/>
    </row>
    <row r="985190" spans="1:1">
      <c r="A985190" s="590"/>
    </row>
    <row r="985191" spans="1:1">
      <c r="A985191" s="590"/>
    </row>
    <row r="985192" spans="1:1">
      <c r="A985192" s="590"/>
    </row>
    <row r="985193" spans="1:1">
      <c r="A985193" s="590"/>
    </row>
    <row r="985194" spans="1:1">
      <c r="A985194" s="590"/>
    </row>
    <row r="985195" spans="1:1">
      <c r="A985195" s="590"/>
    </row>
    <row r="985196" spans="1:1">
      <c r="A985196" s="590"/>
    </row>
    <row r="985197" spans="1:1">
      <c r="A985197" s="590"/>
    </row>
    <row r="985198" spans="1:1">
      <c r="A985198" s="590"/>
    </row>
    <row r="985199" spans="1:1">
      <c r="A985199" s="590"/>
    </row>
    <row r="985200" spans="1:1">
      <c r="A985200" s="590"/>
    </row>
    <row r="985201" spans="1:1">
      <c r="A985201" s="590"/>
    </row>
    <row r="985202" spans="1:1">
      <c r="A985202" s="590"/>
    </row>
    <row r="985203" spans="1:1">
      <c r="A985203" s="590"/>
    </row>
    <row r="985204" spans="1:1">
      <c r="A985204" s="590"/>
    </row>
    <row r="985205" spans="1:1">
      <c r="A985205" s="590"/>
    </row>
    <row r="985206" spans="1:1">
      <c r="A985206" s="590"/>
    </row>
    <row r="985207" spans="1:1">
      <c r="A985207" s="590"/>
    </row>
    <row r="985208" spans="1:1">
      <c r="A985208" s="590"/>
    </row>
    <row r="985209" spans="1:1">
      <c r="A985209" s="590"/>
    </row>
    <row r="985210" spans="1:1">
      <c r="A985210" s="590"/>
    </row>
    <row r="985211" spans="1:1">
      <c r="A985211" s="590"/>
    </row>
    <row r="985212" spans="1:1">
      <c r="A985212" s="590"/>
    </row>
    <row r="985213" spans="1:1">
      <c r="A985213" s="590"/>
    </row>
    <row r="985214" spans="1:1">
      <c r="A985214" s="590"/>
    </row>
    <row r="985215" spans="1:1">
      <c r="A985215" s="590"/>
    </row>
    <row r="985216" spans="1:1">
      <c r="A985216" s="590"/>
    </row>
    <row r="985217" spans="1:1">
      <c r="A985217" s="590"/>
    </row>
    <row r="985218" spans="1:1">
      <c r="A985218" s="590"/>
    </row>
    <row r="985219" spans="1:1">
      <c r="A985219" s="590"/>
    </row>
    <row r="985220" spans="1:1">
      <c r="A985220" s="590"/>
    </row>
    <row r="985221" spans="1:1">
      <c r="A985221" s="590"/>
    </row>
    <row r="985222" spans="1:1">
      <c r="A985222" s="590"/>
    </row>
    <row r="985223" spans="1:1">
      <c r="A985223" s="590"/>
    </row>
    <row r="985224" spans="1:1">
      <c r="A985224" s="590"/>
    </row>
    <row r="985225" spans="1:1">
      <c r="A985225" s="590"/>
    </row>
    <row r="985226" spans="1:1">
      <c r="A985226" s="590"/>
    </row>
    <row r="985227" spans="1:1">
      <c r="A985227" s="590"/>
    </row>
    <row r="985228" spans="1:1">
      <c r="A985228" s="590"/>
    </row>
    <row r="985229" spans="1:1">
      <c r="A985229" s="590"/>
    </row>
    <row r="985230" spans="1:1">
      <c r="A985230" s="590"/>
    </row>
    <row r="985231" spans="1:1">
      <c r="A985231" s="590"/>
    </row>
    <row r="985232" spans="1:1">
      <c r="A985232" s="590"/>
    </row>
    <row r="985233" spans="1:1">
      <c r="A985233" s="590"/>
    </row>
    <row r="985234" spans="1:1">
      <c r="A985234" s="590"/>
    </row>
    <row r="985235" spans="1:1">
      <c r="A985235" s="590"/>
    </row>
    <row r="985236" spans="1:1">
      <c r="A985236" s="590"/>
    </row>
    <row r="985237" spans="1:1">
      <c r="A985237" s="590"/>
    </row>
    <row r="985238" spans="1:1">
      <c r="A985238" s="590"/>
    </row>
    <row r="985239" spans="1:1">
      <c r="A985239" s="590"/>
    </row>
    <row r="985240" spans="1:1">
      <c r="A985240" s="590"/>
    </row>
    <row r="985241" spans="1:1">
      <c r="A985241" s="590"/>
    </row>
    <row r="985242" spans="1:1">
      <c r="A985242" s="590"/>
    </row>
    <row r="985243" spans="1:1">
      <c r="A985243" s="590"/>
    </row>
    <row r="985244" spans="1:1">
      <c r="A985244" s="590"/>
    </row>
    <row r="985245" spans="1:1">
      <c r="A985245" s="590"/>
    </row>
    <row r="985246" spans="1:1">
      <c r="A985246" s="590"/>
    </row>
    <row r="985247" spans="1:1">
      <c r="A985247" s="590"/>
    </row>
    <row r="985248" spans="1:1">
      <c r="A985248" s="590"/>
    </row>
    <row r="985249" spans="1:1">
      <c r="A985249" s="590"/>
    </row>
    <row r="985250" spans="1:1">
      <c r="A985250" s="590"/>
    </row>
    <row r="985251" spans="1:1">
      <c r="A985251" s="590"/>
    </row>
    <row r="985252" spans="1:1">
      <c r="A985252" s="590"/>
    </row>
    <row r="985253" spans="1:1">
      <c r="A985253" s="590"/>
    </row>
    <row r="985254" spans="1:1">
      <c r="A985254" s="590"/>
    </row>
    <row r="985255" spans="1:1">
      <c r="A985255" s="590"/>
    </row>
    <row r="985256" spans="1:1">
      <c r="A985256" s="590"/>
    </row>
    <row r="985257" spans="1:1">
      <c r="A985257" s="590"/>
    </row>
    <row r="985258" spans="1:1">
      <c r="A985258" s="590"/>
    </row>
    <row r="985259" spans="1:1">
      <c r="A985259" s="590"/>
    </row>
    <row r="985260" spans="1:1">
      <c r="A985260" s="590"/>
    </row>
    <row r="985261" spans="1:1">
      <c r="A985261" s="590"/>
    </row>
    <row r="985262" spans="1:1">
      <c r="A985262" s="590"/>
    </row>
    <row r="985263" spans="1:1">
      <c r="A985263" s="590"/>
    </row>
    <row r="985264" spans="1:1">
      <c r="A985264" s="590"/>
    </row>
    <row r="985265" spans="1:1">
      <c r="A985265" s="590"/>
    </row>
    <row r="985266" spans="1:1">
      <c r="A985266" s="590"/>
    </row>
    <row r="985267" spans="1:1">
      <c r="A985267" s="590"/>
    </row>
    <row r="985268" spans="1:1">
      <c r="A985268" s="590"/>
    </row>
    <row r="985269" spans="1:1">
      <c r="A985269" s="590"/>
    </row>
    <row r="985270" spans="1:1">
      <c r="A985270" s="590"/>
    </row>
    <row r="985271" spans="1:1">
      <c r="A985271" s="590"/>
    </row>
    <row r="985272" spans="1:1">
      <c r="A985272" s="590"/>
    </row>
    <row r="985273" spans="1:1">
      <c r="A985273" s="590"/>
    </row>
    <row r="985274" spans="1:1">
      <c r="A985274" s="590"/>
    </row>
    <row r="985275" spans="1:1">
      <c r="A985275" s="590"/>
    </row>
    <row r="985276" spans="1:1">
      <c r="A985276" s="590"/>
    </row>
    <row r="985277" spans="1:1">
      <c r="A985277" s="590"/>
    </row>
    <row r="985278" spans="1:1">
      <c r="A985278" s="590"/>
    </row>
    <row r="985279" spans="1:1">
      <c r="A985279" s="590"/>
    </row>
    <row r="985280" spans="1:1">
      <c r="A985280" s="590"/>
    </row>
    <row r="985281" spans="1:1">
      <c r="A985281" s="590"/>
    </row>
    <row r="985282" spans="1:1">
      <c r="A985282" s="590"/>
    </row>
    <row r="985283" spans="1:1">
      <c r="A985283" s="590"/>
    </row>
    <row r="985284" spans="1:1">
      <c r="A985284" s="590"/>
    </row>
    <row r="985285" spans="1:1">
      <c r="A985285" s="590"/>
    </row>
    <row r="985286" spans="1:1">
      <c r="A985286" s="590"/>
    </row>
    <row r="985287" spans="1:1">
      <c r="A985287" s="590"/>
    </row>
    <row r="985288" spans="1:1">
      <c r="A985288" s="590"/>
    </row>
    <row r="985289" spans="1:1">
      <c r="A985289" s="590"/>
    </row>
    <row r="985290" spans="1:1">
      <c r="A985290" s="590"/>
    </row>
    <row r="985291" spans="1:1">
      <c r="A985291" s="590"/>
    </row>
    <row r="985292" spans="1:1">
      <c r="A985292" s="590"/>
    </row>
    <row r="985293" spans="1:1">
      <c r="A985293" s="590"/>
    </row>
    <row r="985294" spans="1:1">
      <c r="A985294" s="590"/>
    </row>
    <row r="985295" spans="1:1">
      <c r="A985295" s="590"/>
    </row>
    <row r="985296" spans="1:1">
      <c r="A985296" s="590"/>
    </row>
    <row r="985297" spans="1:1">
      <c r="A985297" s="590"/>
    </row>
    <row r="985298" spans="1:1">
      <c r="A985298" s="590"/>
    </row>
    <row r="985299" spans="1:1">
      <c r="A985299" s="590"/>
    </row>
    <row r="985300" spans="1:1">
      <c r="A985300" s="590"/>
    </row>
    <row r="985301" spans="1:1">
      <c r="A985301" s="590"/>
    </row>
    <row r="985302" spans="1:1">
      <c r="A985302" s="590"/>
    </row>
    <row r="985303" spans="1:1">
      <c r="A985303" s="590"/>
    </row>
    <row r="985304" spans="1:1">
      <c r="A985304" s="590"/>
    </row>
    <row r="985305" spans="1:1">
      <c r="A985305" s="590"/>
    </row>
    <row r="985306" spans="1:1">
      <c r="A985306" s="590"/>
    </row>
    <row r="985307" spans="1:1">
      <c r="A985307" s="590"/>
    </row>
    <row r="985308" spans="1:1">
      <c r="A985308" s="590"/>
    </row>
    <row r="985309" spans="1:1">
      <c r="A985309" s="590"/>
    </row>
    <row r="985310" spans="1:1">
      <c r="A985310" s="590"/>
    </row>
    <row r="985311" spans="1:1">
      <c r="A985311" s="590"/>
    </row>
    <row r="985312" spans="1:1">
      <c r="A985312" s="590"/>
    </row>
    <row r="985313" spans="1:1">
      <c r="A985313" s="590"/>
    </row>
    <row r="985314" spans="1:1">
      <c r="A985314" s="590"/>
    </row>
    <row r="985315" spans="1:1">
      <c r="A985315" s="590"/>
    </row>
    <row r="985316" spans="1:1">
      <c r="A985316" s="590"/>
    </row>
    <row r="985317" spans="1:1">
      <c r="A985317" s="590"/>
    </row>
    <row r="985318" spans="1:1">
      <c r="A985318" s="590"/>
    </row>
    <row r="985319" spans="1:1">
      <c r="A985319" s="590"/>
    </row>
    <row r="985320" spans="1:1">
      <c r="A985320" s="590"/>
    </row>
    <row r="985321" spans="1:1">
      <c r="A985321" s="590"/>
    </row>
    <row r="985322" spans="1:1">
      <c r="A985322" s="590"/>
    </row>
    <row r="985323" spans="1:1">
      <c r="A985323" s="590"/>
    </row>
    <row r="985324" spans="1:1">
      <c r="A985324" s="590"/>
    </row>
    <row r="985325" spans="1:1">
      <c r="A985325" s="590"/>
    </row>
    <row r="985326" spans="1:1">
      <c r="A985326" s="590"/>
    </row>
    <row r="985327" spans="1:1">
      <c r="A985327" s="590"/>
    </row>
    <row r="985328" spans="1:1">
      <c r="A985328" s="590"/>
    </row>
    <row r="985329" spans="1:1">
      <c r="A985329" s="590"/>
    </row>
    <row r="985330" spans="1:1">
      <c r="A985330" s="590"/>
    </row>
    <row r="985331" spans="1:1">
      <c r="A985331" s="590"/>
    </row>
    <row r="985332" spans="1:1">
      <c r="A985332" s="590"/>
    </row>
    <row r="985333" spans="1:1">
      <c r="A985333" s="590"/>
    </row>
    <row r="985334" spans="1:1">
      <c r="A985334" s="590"/>
    </row>
    <row r="985335" spans="1:1">
      <c r="A985335" s="590"/>
    </row>
    <row r="985336" spans="1:1">
      <c r="A985336" s="590"/>
    </row>
    <row r="985337" spans="1:1">
      <c r="A985337" s="590"/>
    </row>
    <row r="985338" spans="1:1">
      <c r="A985338" s="590"/>
    </row>
    <row r="985339" spans="1:1">
      <c r="A985339" s="590"/>
    </row>
    <row r="985340" spans="1:1">
      <c r="A985340" s="590"/>
    </row>
    <row r="985341" spans="1:1">
      <c r="A985341" s="590"/>
    </row>
    <row r="985342" spans="1:1">
      <c r="A985342" s="590"/>
    </row>
    <row r="985343" spans="1:1">
      <c r="A985343" s="590"/>
    </row>
    <row r="985344" spans="1:1">
      <c r="A985344" s="590"/>
    </row>
    <row r="985345" spans="1:1">
      <c r="A985345" s="590"/>
    </row>
    <row r="985346" spans="1:1">
      <c r="A985346" s="590"/>
    </row>
    <row r="985347" spans="1:1">
      <c r="A985347" s="590"/>
    </row>
    <row r="985348" spans="1:1">
      <c r="A985348" s="590"/>
    </row>
    <row r="985349" spans="1:1">
      <c r="A985349" s="590"/>
    </row>
    <row r="985350" spans="1:1">
      <c r="A985350" s="590"/>
    </row>
    <row r="985351" spans="1:1">
      <c r="A985351" s="590"/>
    </row>
    <row r="985352" spans="1:1">
      <c r="A985352" s="590"/>
    </row>
    <row r="985353" spans="1:1">
      <c r="A985353" s="590"/>
    </row>
    <row r="985354" spans="1:1">
      <c r="A985354" s="590"/>
    </row>
    <row r="985355" spans="1:1">
      <c r="A985355" s="590"/>
    </row>
    <row r="985356" spans="1:1">
      <c r="A985356" s="590"/>
    </row>
    <row r="985357" spans="1:1">
      <c r="A985357" s="590"/>
    </row>
    <row r="985358" spans="1:1">
      <c r="A985358" s="590"/>
    </row>
    <row r="985359" spans="1:1">
      <c r="A985359" s="590"/>
    </row>
    <row r="985360" spans="1:1">
      <c r="A985360" s="590"/>
    </row>
    <row r="985361" spans="1:1">
      <c r="A985361" s="590"/>
    </row>
    <row r="985362" spans="1:1">
      <c r="A985362" s="590"/>
    </row>
    <row r="985363" spans="1:1">
      <c r="A985363" s="590"/>
    </row>
    <row r="985364" spans="1:1">
      <c r="A985364" s="590"/>
    </row>
    <row r="985365" spans="1:1">
      <c r="A985365" s="590"/>
    </row>
    <row r="985366" spans="1:1">
      <c r="A985366" s="590"/>
    </row>
    <row r="985367" spans="1:1">
      <c r="A985367" s="590"/>
    </row>
    <row r="985368" spans="1:1">
      <c r="A985368" s="590"/>
    </row>
    <row r="985369" spans="1:1">
      <c r="A985369" s="590"/>
    </row>
    <row r="985370" spans="1:1">
      <c r="A985370" s="590"/>
    </row>
    <row r="985371" spans="1:1">
      <c r="A985371" s="590"/>
    </row>
    <row r="985372" spans="1:1">
      <c r="A985372" s="590"/>
    </row>
    <row r="985373" spans="1:1">
      <c r="A985373" s="590"/>
    </row>
    <row r="985374" spans="1:1">
      <c r="A985374" s="590"/>
    </row>
    <row r="985375" spans="1:1">
      <c r="A985375" s="590"/>
    </row>
    <row r="985376" spans="1:1">
      <c r="A985376" s="590"/>
    </row>
    <row r="985377" spans="1:1">
      <c r="A985377" s="590"/>
    </row>
    <row r="985378" spans="1:1">
      <c r="A985378" s="590"/>
    </row>
    <row r="985379" spans="1:1">
      <c r="A985379" s="590"/>
    </row>
    <row r="985380" spans="1:1">
      <c r="A985380" s="590"/>
    </row>
    <row r="985381" spans="1:1">
      <c r="A985381" s="590"/>
    </row>
    <row r="985382" spans="1:1">
      <c r="A985382" s="590"/>
    </row>
    <row r="985383" spans="1:1">
      <c r="A985383" s="590"/>
    </row>
    <row r="985384" spans="1:1">
      <c r="A985384" s="590"/>
    </row>
    <row r="985385" spans="1:1">
      <c r="A985385" s="590"/>
    </row>
    <row r="985386" spans="1:1">
      <c r="A985386" s="590"/>
    </row>
    <row r="985387" spans="1:1">
      <c r="A985387" s="590"/>
    </row>
    <row r="985388" spans="1:1">
      <c r="A985388" s="590"/>
    </row>
    <row r="985389" spans="1:1">
      <c r="A985389" s="590"/>
    </row>
    <row r="985390" spans="1:1">
      <c r="A985390" s="590"/>
    </row>
    <row r="985391" spans="1:1">
      <c r="A985391" s="590"/>
    </row>
    <row r="985392" spans="1:1">
      <c r="A985392" s="590"/>
    </row>
    <row r="985393" spans="1:1">
      <c r="A985393" s="590"/>
    </row>
    <row r="985394" spans="1:1">
      <c r="A985394" s="590"/>
    </row>
    <row r="985395" spans="1:1">
      <c r="A985395" s="590"/>
    </row>
    <row r="985396" spans="1:1">
      <c r="A985396" s="590"/>
    </row>
    <row r="985397" spans="1:1">
      <c r="A985397" s="590"/>
    </row>
    <row r="985398" spans="1:1">
      <c r="A985398" s="590"/>
    </row>
    <row r="985399" spans="1:1">
      <c r="A985399" s="590"/>
    </row>
    <row r="985400" spans="1:1">
      <c r="A985400" s="590"/>
    </row>
    <row r="985401" spans="1:1">
      <c r="A985401" s="590"/>
    </row>
    <row r="985402" spans="1:1">
      <c r="A985402" s="590"/>
    </row>
    <row r="985403" spans="1:1">
      <c r="A985403" s="590"/>
    </row>
    <row r="985404" spans="1:1">
      <c r="A985404" s="590"/>
    </row>
    <row r="985405" spans="1:1">
      <c r="A985405" s="590"/>
    </row>
    <row r="985406" spans="1:1">
      <c r="A985406" s="590"/>
    </row>
    <row r="985407" spans="1:1">
      <c r="A985407" s="590"/>
    </row>
    <row r="985408" spans="1:1">
      <c r="A985408" s="590"/>
    </row>
    <row r="985409" spans="1:1">
      <c r="A985409" s="590"/>
    </row>
    <row r="985410" spans="1:1">
      <c r="A985410" s="590"/>
    </row>
    <row r="985411" spans="1:1">
      <c r="A985411" s="590"/>
    </row>
    <row r="985412" spans="1:1">
      <c r="A985412" s="590"/>
    </row>
    <row r="985413" spans="1:1">
      <c r="A985413" s="590"/>
    </row>
    <row r="985414" spans="1:1">
      <c r="A985414" s="590"/>
    </row>
    <row r="985415" spans="1:1">
      <c r="A985415" s="590"/>
    </row>
    <row r="985416" spans="1:1">
      <c r="A985416" s="590"/>
    </row>
    <row r="985417" spans="1:1">
      <c r="A985417" s="590"/>
    </row>
    <row r="985418" spans="1:1">
      <c r="A985418" s="590"/>
    </row>
    <row r="985419" spans="1:1">
      <c r="A985419" s="590"/>
    </row>
    <row r="985420" spans="1:1">
      <c r="A985420" s="590"/>
    </row>
    <row r="985421" spans="1:1">
      <c r="A985421" s="590"/>
    </row>
    <row r="985422" spans="1:1">
      <c r="A985422" s="590"/>
    </row>
    <row r="985423" spans="1:1">
      <c r="A985423" s="590"/>
    </row>
    <row r="985424" spans="1:1">
      <c r="A985424" s="590"/>
    </row>
    <row r="985425" spans="1:1">
      <c r="A985425" s="590"/>
    </row>
    <row r="985426" spans="1:1">
      <c r="A985426" s="590"/>
    </row>
    <row r="985427" spans="1:1">
      <c r="A985427" s="590"/>
    </row>
    <row r="985428" spans="1:1">
      <c r="A985428" s="590"/>
    </row>
    <row r="985429" spans="1:1">
      <c r="A985429" s="590"/>
    </row>
    <row r="985430" spans="1:1">
      <c r="A985430" s="590"/>
    </row>
    <row r="985431" spans="1:1">
      <c r="A985431" s="590"/>
    </row>
    <row r="985432" spans="1:1">
      <c r="A985432" s="590"/>
    </row>
    <row r="985433" spans="1:1">
      <c r="A985433" s="590"/>
    </row>
    <row r="985434" spans="1:1">
      <c r="A985434" s="590"/>
    </row>
    <row r="985435" spans="1:1">
      <c r="A985435" s="590"/>
    </row>
    <row r="985436" spans="1:1">
      <c r="A985436" s="590"/>
    </row>
    <row r="985437" spans="1:1">
      <c r="A985437" s="590"/>
    </row>
    <row r="985438" spans="1:1">
      <c r="A985438" s="590"/>
    </row>
    <row r="985439" spans="1:1">
      <c r="A985439" s="590"/>
    </row>
    <row r="985440" spans="1:1">
      <c r="A985440" s="590"/>
    </row>
    <row r="985441" spans="1:1">
      <c r="A985441" s="590"/>
    </row>
    <row r="985442" spans="1:1">
      <c r="A985442" s="590"/>
    </row>
    <row r="985443" spans="1:1">
      <c r="A985443" s="590"/>
    </row>
    <row r="985444" spans="1:1">
      <c r="A985444" s="590"/>
    </row>
    <row r="985445" spans="1:1">
      <c r="A985445" s="590"/>
    </row>
    <row r="985446" spans="1:1">
      <c r="A985446" s="590"/>
    </row>
    <row r="985447" spans="1:1">
      <c r="A985447" s="590"/>
    </row>
    <row r="985448" spans="1:1">
      <c r="A985448" s="590"/>
    </row>
    <row r="985449" spans="1:1">
      <c r="A985449" s="590"/>
    </row>
    <row r="985450" spans="1:1">
      <c r="A985450" s="590"/>
    </row>
    <row r="985451" spans="1:1">
      <c r="A985451" s="590"/>
    </row>
    <row r="985452" spans="1:1">
      <c r="A985452" s="590"/>
    </row>
    <row r="985453" spans="1:1">
      <c r="A985453" s="590"/>
    </row>
    <row r="985454" spans="1:1">
      <c r="A985454" s="590"/>
    </row>
    <row r="985455" spans="1:1">
      <c r="A985455" s="590"/>
    </row>
    <row r="985456" spans="1:1">
      <c r="A985456" s="590"/>
    </row>
    <row r="985457" spans="1:1">
      <c r="A985457" s="590"/>
    </row>
    <row r="985458" spans="1:1">
      <c r="A985458" s="590"/>
    </row>
    <row r="985459" spans="1:1">
      <c r="A985459" s="590"/>
    </row>
    <row r="985460" spans="1:1">
      <c r="A985460" s="590"/>
    </row>
    <row r="985461" spans="1:1">
      <c r="A985461" s="590"/>
    </row>
    <row r="985462" spans="1:1">
      <c r="A985462" s="590"/>
    </row>
    <row r="985463" spans="1:1">
      <c r="A985463" s="590"/>
    </row>
    <row r="985464" spans="1:1">
      <c r="A985464" s="590"/>
    </row>
    <row r="985465" spans="1:1">
      <c r="A985465" s="590"/>
    </row>
    <row r="985466" spans="1:1">
      <c r="A985466" s="590"/>
    </row>
    <row r="985467" spans="1:1">
      <c r="A985467" s="590"/>
    </row>
    <row r="985468" spans="1:1">
      <c r="A985468" s="590"/>
    </row>
    <row r="985469" spans="1:1">
      <c r="A985469" s="590"/>
    </row>
    <row r="985470" spans="1:1">
      <c r="A985470" s="590"/>
    </row>
    <row r="985471" spans="1:1">
      <c r="A985471" s="590"/>
    </row>
    <row r="985472" spans="1:1">
      <c r="A985472" s="590"/>
    </row>
    <row r="985473" spans="1:1">
      <c r="A985473" s="590"/>
    </row>
    <row r="985474" spans="1:1">
      <c r="A985474" s="590"/>
    </row>
    <row r="985475" spans="1:1">
      <c r="A985475" s="590"/>
    </row>
    <row r="985476" spans="1:1">
      <c r="A985476" s="590"/>
    </row>
    <row r="985477" spans="1:1">
      <c r="A985477" s="590"/>
    </row>
    <row r="985478" spans="1:1">
      <c r="A985478" s="590"/>
    </row>
    <row r="985479" spans="1:1">
      <c r="A985479" s="590"/>
    </row>
    <row r="985480" spans="1:1">
      <c r="A985480" s="590"/>
    </row>
    <row r="985481" spans="1:1">
      <c r="A985481" s="590"/>
    </row>
    <row r="985482" spans="1:1">
      <c r="A985482" s="590"/>
    </row>
    <row r="985483" spans="1:1">
      <c r="A985483" s="590"/>
    </row>
    <row r="985484" spans="1:1">
      <c r="A985484" s="590"/>
    </row>
    <row r="985485" spans="1:1">
      <c r="A985485" s="590"/>
    </row>
    <row r="985486" spans="1:1">
      <c r="A985486" s="590"/>
    </row>
    <row r="985487" spans="1:1">
      <c r="A985487" s="590"/>
    </row>
    <row r="985488" spans="1:1">
      <c r="A985488" s="590"/>
    </row>
    <row r="985489" spans="1:1">
      <c r="A985489" s="590"/>
    </row>
    <row r="985490" spans="1:1">
      <c r="A985490" s="590"/>
    </row>
    <row r="985491" spans="1:1">
      <c r="A985491" s="590"/>
    </row>
    <row r="985492" spans="1:1">
      <c r="A985492" s="590"/>
    </row>
    <row r="985493" spans="1:1">
      <c r="A985493" s="590"/>
    </row>
    <row r="985494" spans="1:1">
      <c r="A985494" s="590"/>
    </row>
    <row r="985495" spans="1:1">
      <c r="A985495" s="590"/>
    </row>
    <row r="985496" spans="1:1">
      <c r="A985496" s="590"/>
    </row>
    <row r="985497" spans="1:1">
      <c r="A985497" s="590"/>
    </row>
    <row r="985498" spans="1:1">
      <c r="A985498" s="590"/>
    </row>
    <row r="985499" spans="1:1">
      <c r="A985499" s="590"/>
    </row>
    <row r="985500" spans="1:1">
      <c r="A985500" s="590"/>
    </row>
    <row r="985501" spans="1:1">
      <c r="A985501" s="590"/>
    </row>
    <row r="985502" spans="1:1">
      <c r="A985502" s="590"/>
    </row>
    <row r="985503" spans="1:1">
      <c r="A985503" s="590"/>
    </row>
    <row r="985504" spans="1:1">
      <c r="A985504" s="590"/>
    </row>
    <row r="985505" spans="1:1">
      <c r="A985505" s="590"/>
    </row>
    <row r="985506" spans="1:1">
      <c r="A985506" s="590"/>
    </row>
    <row r="985507" spans="1:1">
      <c r="A985507" s="590"/>
    </row>
    <row r="985508" spans="1:1">
      <c r="A985508" s="590"/>
    </row>
    <row r="985509" spans="1:1">
      <c r="A985509" s="590"/>
    </row>
    <row r="985510" spans="1:1">
      <c r="A985510" s="590"/>
    </row>
    <row r="985511" spans="1:1">
      <c r="A985511" s="590"/>
    </row>
    <row r="985512" spans="1:1">
      <c r="A985512" s="590"/>
    </row>
    <row r="985513" spans="1:1">
      <c r="A985513" s="590"/>
    </row>
    <row r="985514" spans="1:1">
      <c r="A985514" s="590"/>
    </row>
    <row r="985515" spans="1:1">
      <c r="A985515" s="590"/>
    </row>
    <row r="985516" spans="1:1">
      <c r="A985516" s="590"/>
    </row>
    <row r="985517" spans="1:1">
      <c r="A985517" s="590"/>
    </row>
    <row r="985518" spans="1:1">
      <c r="A985518" s="590"/>
    </row>
    <row r="985519" spans="1:1">
      <c r="A985519" s="590"/>
    </row>
    <row r="985520" spans="1:1">
      <c r="A985520" s="590"/>
    </row>
    <row r="985521" spans="1:1">
      <c r="A985521" s="590"/>
    </row>
    <row r="985522" spans="1:1">
      <c r="A985522" s="590"/>
    </row>
    <row r="985523" spans="1:1">
      <c r="A985523" s="590"/>
    </row>
    <row r="985524" spans="1:1">
      <c r="A985524" s="590"/>
    </row>
    <row r="985525" spans="1:1">
      <c r="A985525" s="590"/>
    </row>
    <row r="985526" spans="1:1">
      <c r="A985526" s="590"/>
    </row>
    <row r="985527" spans="1:1">
      <c r="A985527" s="590"/>
    </row>
    <row r="985528" spans="1:1">
      <c r="A985528" s="590"/>
    </row>
    <row r="985529" spans="1:1">
      <c r="A985529" s="590"/>
    </row>
    <row r="985530" spans="1:1">
      <c r="A985530" s="590"/>
    </row>
    <row r="985531" spans="1:1">
      <c r="A985531" s="590"/>
    </row>
    <row r="985532" spans="1:1">
      <c r="A985532" s="590"/>
    </row>
    <row r="985533" spans="1:1">
      <c r="A985533" s="590"/>
    </row>
    <row r="985534" spans="1:1">
      <c r="A985534" s="590"/>
    </row>
    <row r="985535" spans="1:1">
      <c r="A985535" s="590"/>
    </row>
    <row r="985536" spans="1:1">
      <c r="A985536" s="590"/>
    </row>
    <row r="985537" spans="1:1">
      <c r="A985537" s="590"/>
    </row>
    <row r="985538" spans="1:1">
      <c r="A985538" s="590"/>
    </row>
    <row r="985539" spans="1:1">
      <c r="A985539" s="590"/>
    </row>
    <row r="985540" spans="1:1">
      <c r="A985540" s="590"/>
    </row>
    <row r="985541" spans="1:1">
      <c r="A985541" s="590"/>
    </row>
    <row r="985542" spans="1:1">
      <c r="A985542" s="590"/>
    </row>
    <row r="985543" spans="1:1">
      <c r="A985543" s="590"/>
    </row>
    <row r="985544" spans="1:1">
      <c r="A985544" s="590"/>
    </row>
    <row r="985545" spans="1:1">
      <c r="A985545" s="590"/>
    </row>
    <row r="985546" spans="1:1">
      <c r="A985546" s="590"/>
    </row>
    <row r="985547" spans="1:1">
      <c r="A985547" s="590"/>
    </row>
    <row r="985548" spans="1:1">
      <c r="A985548" s="590"/>
    </row>
    <row r="985549" spans="1:1">
      <c r="A985549" s="590"/>
    </row>
    <row r="985550" spans="1:1">
      <c r="A985550" s="590"/>
    </row>
    <row r="985551" spans="1:1">
      <c r="A985551" s="590"/>
    </row>
    <row r="985552" spans="1:1">
      <c r="A985552" s="590"/>
    </row>
    <row r="985553" spans="1:1">
      <c r="A985553" s="590"/>
    </row>
    <row r="985554" spans="1:1">
      <c r="A985554" s="590"/>
    </row>
    <row r="985555" spans="1:1">
      <c r="A985555" s="590"/>
    </row>
    <row r="985556" spans="1:1">
      <c r="A985556" s="590"/>
    </row>
    <row r="985557" spans="1:1">
      <c r="A985557" s="590"/>
    </row>
    <row r="985558" spans="1:1">
      <c r="A985558" s="590"/>
    </row>
    <row r="985559" spans="1:1">
      <c r="A985559" s="590"/>
    </row>
    <row r="985560" spans="1:1">
      <c r="A985560" s="590"/>
    </row>
    <row r="985561" spans="1:1">
      <c r="A985561" s="590"/>
    </row>
    <row r="985562" spans="1:1">
      <c r="A985562" s="590"/>
    </row>
    <row r="985563" spans="1:1">
      <c r="A985563" s="590"/>
    </row>
    <row r="985564" spans="1:1">
      <c r="A985564" s="590"/>
    </row>
    <row r="985565" spans="1:1">
      <c r="A985565" s="590"/>
    </row>
    <row r="985566" spans="1:1">
      <c r="A985566" s="590"/>
    </row>
    <row r="985567" spans="1:1">
      <c r="A985567" s="590"/>
    </row>
    <row r="985568" spans="1:1">
      <c r="A985568" s="590"/>
    </row>
    <row r="985569" spans="1:1">
      <c r="A985569" s="590"/>
    </row>
    <row r="985570" spans="1:1">
      <c r="A985570" s="590"/>
    </row>
    <row r="985571" spans="1:1">
      <c r="A985571" s="590"/>
    </row>
    <row r="985572" spans="1:1">
      <c r="A985572" s="590"/>
    </row>
    <row r="985573" spans="1:1">
      <c r="A985573" s="590"/>
    </row>
    <row r="985574" spans="1:1">
      <c r="A985574" s="590"/>
    </row>
    <row r="985575" spans="1:1">
      <c r="A985575" s="590"/>
    </row>
    <row r="985576" spans="1:1">
      <c r="A985576" s="590"/>
    </row>
    <row r="985577" spans="1:1">
      <c r="A985577" s="590"/>
    </row>
    <row r="985578" spans="1:1">
      <c r="A985578" s="590"/>
    </row>
    <row r="985579" spans="1:1">
      <c r="A985579" s="590"/>
    </row>
    <row r="985580" spans="1:1">
      <c r="A985580" s="590"/>
    </row>
    <row r="985581" spans="1:1">
      <c r="A985581" s="590"/>
    </row>
    <row r="985582" spans="1:1">
      <c r="A985582" s="590"/>
    </row>
    <row r="985583" spans="1:1">
      <c r="A985583" s="590"/>
    </row>
    <row r="985584" spans="1:1">
      <c r="A985584" s="590"/>
    </row>
    <row r="985585" spans="1:1">
      <c r="A985585" s="590"/>
    </row>
    <row r="985586" spans="1:1">
      <c r="A985586" s="590"/>
    </row>
    <row r="985587" spans="1:1">
      <c r="A985587" s="590"/>
    </row>
    <row r="985588" spans="1:1">
      <c r="A985588" s="590"/>
    </row>
    <row r="985589" spans="1:1">
      <c r="A985589" s="590"/>
    </row>
    <row r="985590" spans="1:1">
      <c r="A985590" s="590"/>
    </row>
    <row r="985591" spans="1:1">
      <c r="A985591" s="590"/>
    </row>
    <row r="985592" spans="1:1">
      <c r="A985592" s="590"/>
    </row>
    <row r="985593" spans="1:1">
      <c r="A985593" s="590"/>
    </row>
    <row r="985594" spans="1:1">
      <c r="A985594" s="590"/>
    </row>
    <row r="985595" spans="1:1">
      <c r="A985595" s="590"/>
    </row>
    <row r="985596" spans="1:1">
      <c r="A985596" s="590"/>
    </row>
    <row r="985597" spans="1:1">
      <c r="A985597" s="590"/>
    </row>
    <row r="985598" spans="1:1">
      <c r="A985598" s="590"/>
    </row>
    <row r="985599" spans="1:1">
      <c r="A985599" s="590"/>
    </row>
    <row r="985600" spans="1:1">
      <c r="A985600" s="590"/>
    </row>
    <row r="985601" spans="1:1">
      <c r="A985601" s="590"/>
    </row>
    <row r="985602" spans="1:1">
      <c r="A985602" s="590"/>
    </row>
    <row r="985603" spans="1:1">
      <c r="A985603" s="590"/>
    </row>
    <row r="985604" spans="1:1">
      <c r="A985604" s="590"/>
    </row>
    <row r="985605" spans="1:1">
      <c r="A985605" s="590"/>
    </row>
    <row r="985606" spans="1:1">
      <c r="A985606" s="590"/>
    </row>
    <row r="985607" spans="1:1">
      <c r="A985607" s="590"/>
    </row>
    <row r="985608" spans="1:1">
      <c r="A985608" s="590"/>
    </row>
    <row r="985609" spans="1:1">
      <c r="A985609" s="590"/>
    </row>
    <row r="985610" spans="1:1">
      <c r="A985610" s="590"/>
    </row>
    <row r="985611" spans="1:1">
      <c r="A985611" s="590"/>
    </row>
    <row r="985612" spans="1:1">
      <c r="A985612" s="590"/>
    </row>
    <row r="985613" spans="1:1">
      <c r="A985613" s="590"/>
    </row>
    <row r="985614" spans="1:1">
      <c r="A985614" s="590"/>
    </row>
    <row r="985615" spans="1:1">
      <c r="A985615" s="590"/>
    </row>
    <row r="985616" spans="1:1">
      <c r="A985616" s="590"/>
    </row>
    <row r="985617" spans="1:1">
      <c r="A985617" s="590"/>
    </row>
    <row r="985618" spans="1:1">
      <c r="A985618" s="590"/>
    </row>
    <row r="985619" spans="1:1">
      <c r="A985619" s="590"/>
    </row>
    <row r="985620" spans="1:1">
      <c r="A985620" s="590"/>
    </row>
    <row r="985621" spans="1:1">
      <c r="A985621" s="590"/>
    </row>
    <row r="985622" spans="1:1">
      <c r="A985622" s="590"/>
    </row>
    <row r="985623" spans="1:1">
      <c r="A985623" s="590"/>
    </row>
    <row r="985624" spans="1:1">
      <c r="A985624" s="590"/>
    </row>
    <row r="985625" spans="1:1">
      <c r="A985625" s="590"/>
    </row>
    <row r="985626" spans="1:1">
      <c r="A985626" s="590"/>
    </row>
    <row r="985627" spans="1:1">
      <c r="A985627" s="590"/>
    </row>
    <row r="985628" spans="1:1">
      <c r="A985628" s="590"/>
    </row>
    <row r="985629" spans="1:1">
      <c r="A985629" s="590"/>
    </row>
    <row r="985630" spans="1:1">
      <c r="A985630" s="590"/>
    </row>
    <row r="985631" spans="1:1">
      <c r="A985631" s="590"/>
    </row>
    <row r="985632" spans="1:1">
      <c r="A985632" s="590"/>
    </row>
    <row r="985633" spans="1:1">
      <c r="A985633" s="590"/>
    </row>
    <row r="985634" spans="1:1">
      <c r="A985634" s="590"/>
    </row>
    <row r="985635" spans="1:1">
      <c r="A985635" s="590"/>
    </row>
    <row r="985636" spans="1:1">
      <c r="A985636" s="590"/>
    </row>
    <row r="985637" spans="1:1">
      <c r="A985637" s="590"/>
    </row>
    <row r="985638" spans="1:1">
      <c r="A985638" s="590"/>
    </row>
    <row r="985639" spans="1:1">
      <c r="A985639" s="590"/>
    </row>
    <row r="985640" spans="1:1">
      <c r="A985640" s="590"/>
    </row>
    <row r="985641" spans="1:1">
      <c r="A985641" s="590"/>
    </row>
    <row r="985642" spans="1:1">
      <c r="A985642" s="590"/>
    </row>
    <row r="985643" spans="1:1">
      <c r="A985643" s="590"/>
    </row>
    <row r="985644" spans="1:1">
      <c r="A985644" s="590"/>
    </row>
    <row r="985645" spans="1:1">
      <c r="A985645" s="590"/>
    </row>
    <row r="985646" spans="1:1">
      <c r="A985646" s="590"/>
    </row>
    <row r="985647" spans="1:1">
      <c r="A985647" s="590"/>
    </row>
    <row r="985648" spans="1:1">
      <c r="A985648" s="590"/>
    </row>
    <row r="985649" spans="1:1">
      <c r="A985649" s="590"/>
    </row>
    <row r="985650" spans="1:1">
      <c r="A985650" s="590"/>
    </row>
    <row r="985651" spans="1:1">
      <c r="A985651" s="590"/>
    </row>
    <row r="985652" spans="1:1">
      <c r="A985652" s="590"/>
    </row>
    <row r="985653" spans="1:1">
      <c r="A985653" s="590"/>
    </row>
    <row r="985654" spans="1:1">
      <c r="A985654" s="590"/>
    </row>
    <row r="985655" spans="1:1">
      <c r="A985655" s="590"/>
    </row>
    <row r="985656" spans="1:1">
      <c r="A985656" s="590"/>
    </row>
    <row r="985657" spans="1:1">
      <c r="A985657" s="590"/>
    </row>
    <row r="985658" spans="1:1">
      <c r="A985658" s="590"/>
    </row>
    <row r="985659" spans="1:1">
      <c r="A985659" s="590"/>
    </row>
    <row r="985660" spans="1:1">
      <c r="A985660" s="590"/>
    </row>
    <row r="985661" spans="1:1">
      <c r="A985661" s="590"/>
    </row>
    <row r="985662" spans="1:1">
      <c r="A985662" s="590"/>
    </row>
    <row r="985663" spans="1:1">
      <c r="A985663" s="590"/>
    </row>
    <row r="985664" spans="1:1">
      <c r="A985664" s="590"/>
    </row>
    <row r="985665" spans="1:1">
      <c r="A985665" s="590"/>
    </row>
    <row r="985666" spans="1:1">
      <c r="A985666" s="590"/>
    </row>
    <row r="985667" spans="1:1">
      <c r="A985667" s="590"/>
    </row>
    <row r="985668" spans="1:1">
      <c r="A985668" s="590"/>
    </row>
    <row r="985669" spans="1:1">
      <c r="A985669" s="590"/>
    </row>
    <row r="985670" spans="1:1">
      <c r="A985670" s="590"/>
    </row>
    <row r="985671" spans="1:1">
      <c r="A985671" s="590"/>
    </row>
    <row r="985672" spans="1:1">
      <c r="A985672" s="590"/>
    </row>
    <row r="985673" spans="1:1">
      <c r="A985673" s="590"/>
    </row>
    <row r="985674" spans="1:1">
      <c r="A985674" s="590"/>
    </row>
    <row r="985675" spans="1:1">
      <c r="A985675" s="590"/>
    </row>
    <row r="985676" spans="1:1">
      <c r="A985676" s="590"/>
    </row>
    <row r="985677" spans="1:1">
      <c r="A985677" s="590"/>
    </row>
    <row r="985678" spans="1:1">
      <c r="A985678" s="590"/>
    </row>
    <row r="985679" spans="1:1">
      <c r="A985679" s="590"/>
    </row>
    <row r="985680" spans="1:1">
      <c r="A985680" s="590"/>
    </row>
    <row r="985681" spans="1:1">
      <c r="A985681" s="590"/>
    </row>
    <row r="985682" spans="1:1">
      <c r="A985682" s="590"/>
    </row>
    <row r="985683" spans="1:1">
      <c r="A985683" s="590"/>
    </row>
    <row r="985684" spans="1:1">
      <c r="A985684" s="590"/>
    </row>
    <row r="985685" spans="1:1">
      <c r="A985685" s="590"/>
    </row>
    <row r="985686" spans="1:1">
      <c r="A985686" s="590"/>
    </row>
    <row r="985687" spans="1:1">
      <c r="A985687" s="590"/>
    </row>
    <row r="985688" spans="1:1">
      <c r="A985688" s="590"/>
    </row>
    <row r="985689" spans="1:1">
      <c r="A985689" s="590"/>
    </row>
    <row r="985690" spans="1:1">
      <c r="A985690" s="590"/>
    </row>
    <row r="985691" spans="1:1">
      <c r="A985691" s="590"/>
    </row>
    <row r="985692" spans="1:1">
      <c r="A985692" s="590"/>
    </row>
    <row r="985693" spans="1:1">
      <c r="A985693" s="590"/>
    </row>
    <row r="985694" spans="1:1">
      <c r="A985694" s="590"/>
    </row>
    <row r="985695" spans="1:1">
      <c r="A985695" s="590"/>
    </row>
    <row r="985696" spans="1:1">
      <c r="A985696" s="590"/>
    </row>
    <row r="985697" spans="1:1">
      <c r="A985697" s="590"/>
    </row>
    <row r="985698" spans="1:1">
      <c r="A985698" s="590"/>
    </row>
    <row r="985699" spans="1:1">
      <c r="A985699" s="590"/>
    </row>
    <row r="985700" spans="1:1">
      <c r="A985700" s="590"/>
    </row>
    <row r="985701" spans="1:1">
      <c r="A985701" s="590"/>
    </row>
    <row r="985702" spans="1:1">
      <c r="A985702" s="590"/>
    </row>
    <row r="985703" spans="1:1">
      <c r="A985703" s="590"/>
    </row>
    <row r="985704" spans="1:1">
      <c r="A985704" s="590"/>
    </row>
    <row r="985705" spans="1:1">
      <c r="A985705" s="590"/>
    </row>
    <row r="985706" spans="1:1">
      <c r="A985706" s="590"/>
    </row>
    <row r="985707" spans="1:1">
      <c r="A985707" s="590"/>
    </row>
    <row r="985708" spans="1:1">
      <c r="A985708" s="590"/>
    </row>
    <row r="985709" spans="1:1">
      <c r="A985709" s="590"/>
    </row>
    <row r="985710" spans="1:1">
      <c r="A985710" s="590"/>
    </row>
    <row r="985711" spans="1:1">
      <c r="A985711" s="590"/>
    </row>
    <row r="985712" spans="1:1">
      <c r="A985712" s="590"/>
    </row>
    <row r="985713" spans="1:1">
      <c r="A985713" s="590"/>
    </row>
    <row r="985714" spans="1:1">
      <c r="A985714" s="590"/>
    </row>
    <row r="985715" spans="1:1">
      <c r="A985715" s="590"/>
    </row>
    <row r="985716" spans="1:1">
      <c r="A985716" s="590"/>
    </row>
    <row r="985717" spans="1:1">
      <c r="A985717" s="590"/>
    </row>
    <row r="985718" spans="1:1">
      <c r="A985718" s="590"/>
    </row>
    <row r="985719" spans="1:1">
      <c r="A985719" s="590"/>
    </row>
    <row r="985720" spans="1:1">
      <c r="A985720" s="590"/>
    </row>
    <row r="985721" spans="1:1">
      <c r="A985721" s="590"/>
    </row>
    <row r="985722" spans="1:1">
      <c r="A985722" s="590"/>
    </row>
    <row r="985723" spans="1:1">
      <c r="A985723" s="590"/>
    </row>
    <row r="985724" spans="1:1">
      <c r="A985724" s="590"/>
    </row>
    <row r="985725" spans="1:1">
      <c r="A985725" s="590"/>
    </row>
    <row r="985726" spans="1:1">
      <c r="A985726" s="590"/>
    </row>
    <row r="985727" spans="1:1">
      <c r="A985727" s="590"/>
    </row>
    <row r="985728" spans="1:1">
      <c r="A985728" s="590"/>
    </row>
    <row r="985729" spans="1:1">
      <c r="A985729" s="590"/>
    </row>
    <row r="985730" spans="1:1">
      <c r="A985730" s="590"/>
    </row>
    <row r="985731" spans="1:1">
      <c r="A985731" s="590"/>
    </row>
    <row r="985732" spans="1:1">
      <c r="A985732" s="590"/>
    </row>
    <row r="985733" spans="1:1">
      <c r="A985733" s="590"/>
    </row>
    <row r="985734" spans="1:1">
      <c r="A985734" s="590"/>
    </row>
    <row r="985735" spans="1:1">
      <c r="A985735" s="590"/>
    </row>
    <row r="985736" spans="1:1">
      <c r="A985736" s="590"/>
    </row>
    <row r="985737" spans="1:1">
      <c r="A985737" s="590"/>
    </row>
    <row r="985738" spans="1:1">
      <c r="A985738" s="590"/>
    </row>
    <row r="985739" spans="1:1">
      <c r="A985739" s="590"/>
    </row>
    <row r="985740" spans="1:1">
      <c r="A985740" s="590"/>
    </row>
    <row r="985741" spans="1:1">
      <c r="A985741" s="590"/>
    </row>
    <row r="985742" spans="1:1">
      <c r="A985742" s="590"/>
    </row>
    <row r="985743" spans="1:1">
      <c r="A985743" s="590"/>
    </row>
    <row r="985744" spans="1:1">
      <c r="A985744" s="590"/>
    </row>
    <row r="985745" spans="1:1">
      <c r="A985745" s="590"/>
    </row>
    <row r="985746" spans="1:1">
      <c r="A985746" s="590"/>
    </row>
    <row r="985747" spans="1:1">
      <c r="A985747" s="590"/>
    </row>
    <row r="985748" spans="1:1">
      <c r="A985748" s="590"/>
    </row>
    <row r="985749" spans="1:1">
      <c r="A985749" s="590"/>
    </row>
    <row r="985750" spans="1:1">
      <c r="A985750" s="590"/>
    </row>
    <row r="985751" spans="1:1">
      <c r="A985751" s="590"/>
    </row>
    <row r="985752" spans="1:1">
      <c r="A985752" s="590"/>
    </row>
    <row r="985753" spans="1:1">
      <c r="A985753" s="590"/>
    </row>
    <row r="985754" spans="1:1">
      <c r="A985754" s="590"/>
    </row>
    <row r="985755" spans="1:1">
      <c r="A985755" s="590"/>
    </row>
    <row r="985756" spans="1:1">
      <c r="A985756" s="590"/>
    </row>
    <row r="985757" spans="1:1">
      <c r="A985757" s="590"/>
    </row>
    <row r="985758" spans="1:1">
      <c r="A985758" s="590"/>
    </row>
    <row r="985759" spans="1:1">
      <c r="A985759" s="590"/>
    </row>
    <row r="985760" spans="1:1">
      <c r="A985760" s="590"/>
    </row>
    <row r="985761" spans="1:1">
      <c r="A985761" s="590"/>
    </row>
    <row r="985762" spans="1:1">
      <c r="A985762" s="590"/>
    </row>
    <row r="985763" spans="1:1">
      <c r="A985763" s="590"/>
    </row>
    <row r="985764" spans="1:1">
      <c r="A985764" s="590"/>
    </row>
    <row r="985765" spans="1:1">
      <c r="A985765" s="590"/>
    </row>
    <row r="985766" spans="1:1">
      <c r="A985766" s="590"/>
    </row>
    <row r="985767" spans="1:1">
      <c r="A985767" s="590"/>
    </row>
    <row r="985768" spans="1:1">
      <c r="A985768" s="590"/>
    </row>
    <row r="985769" spans="1:1">
      <c r="A985769" s="590"/>
    </row>
    <row r="985770" spans="1:1">
      <c r="A985770" s="590"/>
    </row>
    <row r="985771" spans="1:1">
      <c r="A985771" s="590"/>
    </row>
    <row r="985772" spans="1:1">
      <c r="A985772" s="590"/>
    </row>
    <row r="985773" spans="1:1">
      <c r="A985773" s="590"/>
    </row>
    <row r="985774" spans="1:1">
      <c r="A985774" s="590"/>
    </row>
    <row r="985775" spans="1:1">
      <c r="A985775" s="590"/>
    </row>
    <row r="985776" spans="1:1">
      <c r="A985776" s="590"/>
    </row>
    <row r="985777" spans="1:1">
      <c r="A985777" s="590"/>
    </row>
    <row r="985778" spans="1:1">
      <c r="A985778" s="590"/>
    </row>
    <row r="985779" spans="1:1">
      <c r="A985779" s="590"/>
    </row>
    <row r="985780" spans="1:1">
      <c r="A985780" s="590"/>
    </row>
    <row r="985781" spans="1:1">
      <c r="A985781" s="590"/>
    </row>
    <row r="985782" spans="1:1">
      <c r="A985782" s="590"/>
    </row>
    <row r="985783" spans="1:1">
      <c r="A985783" s="590"/>
    </row>
    <row r="985784" spans="1:1">
      <c r="A985784" s="590"/>
    </row>
    <row r="985785" spans="1:1">
      <c r="A985785" s="590"/>
    </row>
    <row r="985786" spans="1:1">
      <c r="A985786" s="590"/>
    </row>
    <row r="985787" spans="1:1">
      <c r="A985787" s="590"/>
    </row>
    <row r="985788" spans="1:1">
      <c r="A985788" s="590"/>
    </row>
    <row r="985789" spans="1:1">
      <c r="A985789" s="590"/>
    </row>
    <row r="985790" spans="1:1">
      <c r="A985790" s="590"/>
    </row>
    <row r="985791" spans="1:1">
      <c r="A985791" s="590"/>
    </row>
    <row r="985792" spans="1:1">
      <c r="A985792" s="590"/>
    </row>
    <row r="985793" spans="1:1">
      <c r="A985793" s="590"/>
    </row>
    <row r="985794" spans="1:1">
      <c r="A985794" s="590"/>
    </row>
    <row r="985795" spans="1:1">
      <c r="A985795" s="590"/>
    </row>
    <row r="985796" spans="1:1">
      <c r="A985796" s="590"/>
    </row>
    <row r="985797" spans="1:1">
      <c r="A985797" s="590"/>
    </row>
    <row r="985798" spans="1:1">
      <c r="A985798" s="590"/>
    </row>
    <row r="985799" spans="1:1">
      <c r="A985799" s="590"/>
    </row>
    <row r="985800" spans="1:1">
      <c r="A985800" s="590"/>
    </row>
    <row r="985801" spans="1:1">
      <c r="A985801" s="590"/>
    </row>
    <row r="985802" spans="1:1">
      <c r="A985802" s="590"/>
    </row>
    <row r="985803" spans="1:1">
      <c r="A985803" s="590"/>
    </row>
    <row r="985804" spans="1:1">
      <c r="A985804" s="590"/>
    </row>
    <row r="985805" spans="1:1">
      <c r="A985805" s="590"/>
    </row>
    <row r="985806" spans="1:1">
      <c r="A985806" s="590"/>
    </row>
    <row r="985807" spans="1:1">
      <c r="A985807" s="590"/>
    </row>
    <row r="985808" spans="1:1">
      <c r="A985808" s="590"/>
    </row>
    <row r="985809" spans="1:1">
      <c r="A985809" s="590"/>
    </row>
    <row r="985810" spans="1:1">
      <c r="A985810" s="590"/>
    </row>
    <row r="985811" spans="1:1">
      <c r="A985811" s="590"/>
    </row>
    <row r="985812" spans="1:1">
      <c r="A985812" s="590"/>
    </row>
    <row r="985813" spans="1:1">
      <c r="A985813" s="590"/>
    </row>
    <row r="985814" spans="1:1">
      <c r="A985814" s="590"/>
    </row>
    <row r="985815" spans="1:1">
      <c r="A985815" s="590"/>
    </row>
    <row r="985816" spans="1:1">
      <c r="A985816" s="590"/>
    </row>
    <row r="985817" spans="1:1">
      <c r="A985817" s="590"/>
    </row>
    <row r="985818" spans="1:1">
      <c r="A985818" s="590"/>
    </row>
    <row r="985819" spans="1:1">
      <c r="A985819" s="590"/>
    </row>
    <row r="985820" spans="1:1">
      <c r="A985820" s="590"/>
    </row>
    <row r="985821" spans="1:1">
      <c r="A985821" s="590"/>
    </row>
    <row r="985822" spans="1:1">
      <c r="A985822" s="590"/>
    </row>
    <row r="985823" spans="1:1">
      <c r="A985823" s="590"/>
    </row>
    <row r="985824" spans="1:1">
      <c r="A985824" s="590"/>
    </row>
    <row r="985825" spans="1:1">
      <c r="A985825" s="590"/>
    </row>
    <row r="985826" spans="1:1">
      <c r="A985826" s="590"/>
    </row>
    <row r="985827" spans="1:1">
      <c r="A985827" s="590"/>
    </row>
    <row r="985828" spans="1:1">
      <c r="A985828" s="590"/>
    </row>
    <row r="985829" spans="1:1">
      <c r="A985829" s="590"/>
    </row>
    <row r="985830" spans="1:1">
      <c r="A985830" s="590"/>
    </row>
    <row r="985831" spans="1:1">
      <c r="A985831" s="590"/>
    </row>
    <row r="985832" spans="1:1">
      <c r="A985832" s="590"/>
    </row>
    <row r="985833" spans="1:1">
      <c r="A985833" s="590"/>
    </row>
    <row r="985834" spans="1:1">
      <c r="A985834" s="590"/>
    </row>
    <row r="985835" spans="1:1">
      <c r="A985835" s="590"/>
    </row>
    <row r="985836" spans="1:1">
      <c r="A985836" s="590"/>
    </row>
    <row r="985837" spans="1:1">
      <c r="A985837" s="590"/>
    </row>
    <row r="985838" spans="1:1">
      <c r="A985838" s="590"/>
    </row>
    <row r="985839" spans="1:1">
      <c r="A985839" s="590"/>
    </row>
    <row r="985840" spans="1:1">
      <c r="A985840" s="590"/>
    </row>
    <row r="985841" spans="1:1">
      <c r="A985841" s="590"/>
    </row>
    <row r="985842" spans="1:1">
      <c r="A985842" s="590"/>
    </row>
    <row r="985843" spans="1:1">
      <c r="A985843" s="590"/>
    </row>
    <row r="985844" spans="1:1">
      <c r="A985844" s="590"/>
    </row>
    <row r="985845" spans="1:1">
      <c r="A985845" s="590"/>
    </row>
    <row r="985846" spans="1:1">
      <c r="A985846" s="590"/>
    </row>
    <row r="985847" spans="1:1">
      <c r="A985847" s="590"/>
    </row>
    <row r="985848" spans="1:1">
      <c r="A985848" s="590"/>
    </row>
    <row r="985849" spans="1:1">
      <c r="A985849" s="590"/>
    </row>
    <row r="985850" spans="1:1">
      <c r="A985850" s="590"/>
    </row>
    <row r="985851" spans="1:1">
      <c r="A985851" s="590"/>
    </row>
    <row r="985852" spans="1:1">
      <c r="A985852" s="590"/>
    </row>
    <row r="985853" spans="1:1">
      <c r="A985853" s="590"/>
    </row>
    <row r="985854" spans="1:1">
      <c r="A985854" s="590"/>
    </row>
    <row r="985855" spans="1:1">
      <c r="A985855" s="590"/>
    </row>
    <row r="985856" spans="1:1">
      <c r="A985856" s="590"/>
    </row>
    <row r="985857" spans="1:1">
      <c r="A985857" s="590"/>
    </row>
    <row r="985858" spans="1:1">
      <c r="A985858" s="590"/>
    </row>
    <row r="985859" spans="1:1">
      <c r="A985859" s="590"/>
    </row>
    <row r="985860" spans="1:1">
      <c r="A985860" s="590"/>
    </row>
    <row r="985861" spans="1:1">
      <c r="A985861" s="590"/>
    </row>
    <row r="985862" spans="1:1">
      <c r="A985862" s="590"/>
    </row>
    <row r="985863" spans="1:1">
      <c r="A985863" s="590"/>
    </row>
    <row r="985864" spans="1:1">
      <c r="A985864" s="590"/>
    </row>
    <row r="985865" spans="1:1">
      <c r="A985865" s="590"/>
    </row>
    <row r="985866" spans="1:1">
      <c r="A985866" s="590"/>
    </row>
    <row r="985867" spans="1:1">
      <c r="A985867" s="590"/>
    </row>
    <row r="985868" spans="1:1">
      <c r="A985868" s="590"/>
    </row>
    <row r="985869" spans="1:1">
      <c r="A985869" s="590"/>
    </row>
    <row r="985870" spans="1:1">
      <c r="A985870" s="590"/>
    </row>
    <row r="985871" spans="1:1">
      <c r="A985871" s="590"/>
    </row>
    <row r="985872" spans="1:1">
      <c r="A985872" s="590"/>
    </row>
    <row r="985873" spans="1:1">
      <c r="A985873" s="590"/>
    </row>
    <row r="985874" spans="1:1">
      <c r="A985874" s="590"/>
    </row>
    <row r="985875" spans="1:1">
      <c r="A985875" s="590"/>
    </row>
    <row r="985876" spans="1:1">
      <c r="A985876" s="590"/>
    </row>
    <row r="985877" spans="1:1">
      <c r="A985877" s="590"/>
    </row>
    <row r="985878" spans="1:1">
      <c r="A985878" s="590"/>
    </row>
    <row r="985879" spans="1:1">
      <c r="A985879" s="590"/>
    </row>
    <row r="985880" spans="1:1">
      <c r="A985880" s="590"/>
    </row>
    <row r="985881" spans="1:1">
      <c r="A985881" s="590"/>
    </row>
    <row r="985882" spans="1:1">
      <c r="A985882" s="590"/>
    </row>
    <row r="985883" spans="1:1">
      <c r="A985883" s="590"/>
    </row>
    <row r="985884" spans="1:1">
      <c r="A985884" s="590"/>
    </row>
    <row r="985885" spans="1:1">
      <c r="A985885" s="590"/>
    </row>
    <row r="985886" spans="1:1">
      <c r="A985886" s="590"/>
    </row>
    <row r="985887" spans="1:1">
      <c r="A985887" s="590"/>
    </row>
    <row r="985888" spans="1:1">
      <c r="A985888" s="590"/>
    </row>
    <row r="985889" spans="1:1">
      <c r="A985889" s="590"/>
    </row>
    <row r="985890" spans="1:1">
      <c r="A985890" s="590"/>
    </row>
    <row r="985891" spans="1:1">
      <c r="A985891" s="590"/>
    </row>
    <row r="985892" spans="1:1">
      <c r="A985892" s="590"/>
    </row>
    <row r="985893" spans="1:1">
      <c r="A985893" s="590"/>
    </row>
    <row r="985894" spans="1:1">
      <c r="A985894" s="590"/>
    </row>
    <row r="985895" spans="1:1">
      <c r="A985895" s="590"/>
    </row>
    <row r="985896" spans="1:1">
      <c r="A985896" s="590"/>
    </row>
    <row r="985897" spans="1:1">
      <c r="A985897" s="590"/>
    </row>
    <row r="985898" spans="1:1">
      <c r="A985898" s="590"/>
    </row>
    <row r="985899" spans="1:1">
      <c r="A985899" s="590"/>
    </row>
    <row r="985900" spans="1:1">
      <c r="A985900" s="590"/>
    </row>
    <row r="985901" spans="1:1">
      <c r="A985901" s="590"/>
    </row>
    <row r="985902" spans="1:1">
      <c r="A985902" s="590"/>
    </row>
    <row r="985903" spans="1:1">
      <c r="A985903" s="590"/>
    </row>
    <row r="985904" spans="1:1">
      <c r="A985904" s="590"/>
    </row>
    <row r="985905" spans="1:1">
      <c r="A985905" s="590"/>
    </row>
    <row r="985906" spans="1:1">
      <c r="A985906" s="590"/>
    </row>
    <row r="985907" spans="1:1">
      <c r="A985907" s="590"/>
    </row>
    <row r="985908" spans="1:1">
      <c r="A985908" s="590"/>
    </row>
    <row r="985909" spans="1:1">
      <c r="A985909" s="590"/>
    </row>
    <row r="985910" spans="1:1">
      <c r="A985910" s="590"/>
    </row>
    <row r="985911" spans="1:1">
      <c r="A985911" s="590"/>
    </row>
    <row r="985912" spans="1:1">
      <c r="A985912" s="590"/>
    </row>
    <row r="985913" spans="1:1">
      <c r="A985913" s="590"/>
    </row>
    <row r="985914" spans="1:1">
      <c r="A985914" s="590"/>
    </row>
    <row r="985915" spans="1:1">
      <c r="A985915" s="590"/>
    </row>
    <row r="985916" spans="1:1">
      <c r="A985916" s="590"/>
    </row>
    <row r="985917" spans="1:1">
      <c r="A985917" s="590"/>
    </row>
    <row r="985918" spans="1:1">
      <c r="A985918" s="590"/>
    </row>
    <row r="985919" spans="1:1">
      <c r="A985919" s="590"/>
    </row>
    <row r="985920" spans="1:1">
      <c r="A985920" s="590"/>
    </row>
    <row r="985921" spans="1:1">
      <c r="A985921" s="590"/>
    </row>
    <row r="985922" spans="1:1">
      <c r="A985922" s="590"/>
    </row>
    <row r="985923" spans="1:1">
      <c r="A985923" s="590"/>
    </row>
    <row r="985924" spans="1:1">
      <c r="A985924" s="590"/>
    </row>
    <row r="985925" spans="1:1">
      <c r="A985925" s="590"/>
    </row>
    <row r="985926" spans="1:1">
      <c r="A985926" s="590"/>
    </row>
    <row r="985927" spans="1:1">
      <c r="A985927" s="590"/>
    </row>
    <row r="985928" spans="1:1">
      <c r="A985928" s="590"/>
    </row>
    <row r="985929" spans="1:1">
      <c r="A985929" s="590"/>
    </row>
    <row r="985930" spans="1:1">
      <c r="A985930" s="590"/>
    </row>
    <row r="985931" spans="1:1">
      <c r="A985931" s="590"/>
    </row>
    <row r="985932" spans="1:1">
      <c r="A985932" s="590"/>
    </row>
    <row r="985933" spans="1:1">
      <c r="A985933" s="590"/>
    </row>
    <row r="985934" spans="1:1">
      <c r="A985934" s="590"/>
    </row>
    <row r="985935" spans="1:1">
      <c r="A985935" s="590"/>
    </row>
    <row r="985936" spans="1:1">
      <c r="A985936" s="590"/>
    </row>
    <row r="985937" spans="1:1">
      <c r="A985937" s="590"/>
    </row>
    <row r="985938" spans="1:1">
      <c r="A985938" s="590"/>
    </row>
    <row r="985939" spans="1:1">
      <c r="A985939" s="590"/>
    </row>
    <row r="985940" spans="1:1">
      <c r="A985940" s="590"/>
    </row>
    <row r="985941" spans="1:1">
      <c r="A985941" s="590"/>
    </row>
    <row r="985942" spans="1:1">
      <c r="A985942" s="590"/>
    </row>
    <row r="985943" spans="1:1">
      <c r="A985943" s="590"/>
    </row>
    <row r="985944" spans="1:1">
      <c r="A985944" s="590"/>
    </row>
    <row r="985945" spans="1:1">
      <c r="A985945" s="590"/>
    </row>
    <row r="985946" spans="1:1">
      <c r="A985946" s="590"/>
    </row>
    <row r="985947" spans="1:1">
      <c r="A985947" s="590"/>
    </row>
    <row r="985948" spans="1:1">
      <c r="A985948" s="590"/>
    </row>
    <row r="985949" spans="1:1">
      <c r="A985949" s="590"/>
    </row>
    <row r="985950" spans="1:1">
      <c r="A985950" s="590"/>
    </row>
    <row r="985951" spans="1:1">
      <c r="A985951" s="590"/>
    </row>
    <row r="985952" spans="1:1">
      <c r="A985952" s="590"/>
    </row>
    <row r="985953" spans="1:1">
      <c r="A985953" s="590"/>
    </row>
    <row r="985954" spans="1:1">
      <c r="A985954" s="590"/>
    </row>
    <row r="985955" spans="1:1">
      <c r="A985955" s="590"/>
    </row>
    <row r="985956" spans="1:1">
      <c r="A985956" s="590"/>
    </row>
    <row r="985957" spans="1:1">
      <c r="A985957" s="590"/>
    </row>
    <row r="985958" spans="1:1">
      <c r="A985958" s="590"/>
    </row>
    <row r="985959" spans="1:1">
      <c r="A985959" s="590"/>
    </row>
    <row r="985960" spans="1:1">
      <c r="A985960" s="590"/>
    </row>
    <row r="985961" spans="1:1">
      <c r="A985961" s="590"/>
    </row>
    <row r="985962" spans="1:1">
      <c r="A985962" s="590"/>
    </row>
    <row r="985963" spans="1:1">
      <c r="A985963" s="590"/>
    </row>
    <row r="985964" spans="1:1">
      <c r="A985964" s="590"/>
    </row>
    <row r="985965" spans="1:1">
      <c r="A985965" s="590"/>
    </row>
    <row r="985966" spans="1:1">
      <c r="A985966" s="590"/>
    </row>
    <row r="985967" spans="1:1">
      <c r="A985967" s="590"/>
    </row>
    <row r="985968" spans="1:1">
      <c r="A985968" s="590"/>
    </row>
    <row r="985969" spans="1:1">
      <c r="A985969" s="590"/>
    </row>
    <row r="985970" spans="1:1">
      <c r="A985970" s="590"/>
    </row>
    <row r="985971" spans="1:1">
      <c r="A985971" s="590"/>
    </row>
    <row r="985972" spans="1:1">
      <c r="A985972" s="590"/>
    </row>
    <row r="985973" spans="1:1">
      <c r="A985973" s="590"/>
    </row>
    <row r="985974" spans="1:1">
      <c r="A985974" s="590"/>
    </row>
    <row r="985975" spans="1:1">
      <c r="A985975" s="590"/>
    </row>
    <row r="985976" spans="1:1">
      <c r="A985976" s="590"/>
    </row>
    <row r="985977" spans="1:1">
      <c r="A985977" s="590"/>
    </row>
    <row r="985978" spans="1:1">
      <c r="A985978" s="590"/>
    </row>
    <row r="985979" spans="1:1">
      <c r="A985979" s="590"/>
    </row>
    <row r="985980" spans="1:1">
      <c r="A985980" s="590"/>
    </row>
    <row r="985981" spans="1:1">
      <c r="A985981" s="590"/>
    </row>
    <row r="985982" spans="1:1">
      <c r="A985982" s="590"/>
    </row>
    <row r="985983" spans="1:1">
      <c r="A985983" s="590"/>
    </row>
    <row r="985984" spans="1:1">
      <c r="A985984" s="590"/>
    </row>
    <row r="985985" spans="1:1">
      <c r="A985985" s="590"/>
    </row>
    <row r="985986" spans="1:1">
      <c r="A985986" s="590"/>
    </row>
    <row r="985987" spans="1:1">
      <c r="A985987" s="590"/>
    </row>
    <row r="985988" spans="1:1">
      <c r="A985988" s="590"/>
    </row>
    <row r="985989" spans="1:1">
      <c r="A985989" s="590"/>
    </row>
    <row r="985990" spans="1:1">
      <c r="A985990" s="590"/>
    </row>
    <row r="985991" spans="1:1">
      <c r="A985991" s="590"/>
    </row>
    <row r="985992" spans="1:1">
      <c r="A985992" s="590"/>
    </row>
    <row r="985993" spans="1:1">
      <c r="A985993" s="590"/>
    </row>
    <row r="985994" spans="1:1">
      <c r="A985994" s="590"/>
    </row>
    <row r="985995" spans="1:1">
      <c r="A985995" s="590"/>
    </row>
    <row r="985996" spans="1:1">
      <c r="A985996" s="590"/>
    </row>
    <row r="985997" spans="1:1">
      <c r="A985997" s="590"/>
    </row>
    <row r="985998" spans="1:1">
      <c r="A985998" s="590"/>
    </row>
    <row r="985999" spans="1:1">
      <c r="A985999" s="590"/>
    </row>
    <row r="986000" spans="1:1">
      <c r="A986000" s="590"/>
    </row>
    <row r="986001" spans="1:1">
      <c r="A986001" s="590"/>
    </row>
    <row r="986002" spans="1:1">
      <c r="A986002" s="590"/>
    </row>
    <row r="986003" spans="1:1">
      <c r="A986003" s="590"/>
    </row>
    <row r="986004" spans="1:1">
      <c r="A986004" s="590"/>
    </row>
    <row r="986005" spans="1:1">
      <c r="A986005" s="590"/>
    </row>
    <row r="986006" spans="1:1">
      <c r="A986006" s="590"/>
    </row>
    <row r="986007" spans="1:1">
      <c r="A986007" s="590"/>
    </row>
    <row r="986008" spans="1:1">
      <c r="A986008" s="590"/>
    </row>
    <row r="986009" spans="1:1">
      <c r="A986009" s="590"/>
    </row>
    <row r="986010" spans="1:1">
      <c r="A986010" s="590"/>
    </row>
    <row r="986011" spans="1:1">
      <c r="A986011" s="590"/>
    </row>
    <row r="986012" spans="1:1">
      <c r="A986012" s="590"/>
    </row>
    <row r="986013" spans="1:1">
      <c r="A986013" s="590"/>
    </row>
    <row r="986014" spans="1:1">
      <c r="A986014" s="590"/>
    </row>
    <row r="986015" spans="1:1">
      <c r="A986015" s="590"/>
    </row>
    <row r="986016" spans="1:1">
      <c r="A986016" s="590"/>
    </row>
    <row r="986017" spans="1:1">
      <c r="A986017" s="590"/>
    </row>
    <row r="986018" spans="1:1">
      <c r="A986018" s="590"/>
    </row>
    <row r="986019" spans="1:1">
      <c r="A986019" s="590"/>
    </row>
    <row r="986020" spans="1:1">
      <c r="A986020" s="590"/>
    </row>
    <row r="986021" spans="1:1">
      <c r="A986021" s="590"/>
    </row>
    <row r="986022" spans="1:1">
      <c r="A986022" s="590"/>
    </row>
    <row r="986023" spans="1:1">
      <c r="A986023" s="590"/>
    </row>
    <row r="986024" spans="1:1">
      <c r="A986024" s="590"/>
    </row>
    <row r="986025" spans="1:1">
      <c r="A986025" s="590"/>
    </row>
    <row r="986026" spans="1:1">
      <c r="A986026" s="590"/>
    </row>
    <row r="986027" spans="1:1">
      <c r="A986027" s="590"/>
    </row>
    <row r="986028" spans="1:1">
      <c r="A986028" s="590"/>
    </row>
    <row r="986029" spans="1:1">
      <c r="A986029" s="590"/>
    </row>
    <row r="986030" spans="1:1">
      <c r="A986030" s="590"/>
    </row>
    <row r="986031" spans="1:1">
      <c r="A986031" s="590"/>
    </row>
    <row r="986032" spans="1:1">
      <c r="A986032" s="590"/>
    </row>
    <row r="986033" spans="1:1">
      <c r="A986033" s="590"/>
    </row>
    <row r="986034" spans="1:1">
      <c r="A986034" s="590"/>
    </row>
    <row r="986035" spans="1:1">
      <c r="A986035" s="590"/>
    </row>
    <row r="986036" spans="1:1">
      <c r="A986036" s="590"/>
    </row>
    <row r="986037" spans="1:1">
      <c r="A986037" s="590"/>
    </row>
    <row r="986038" spans="1:1">
      <c r="A986038" s="590"/>
    </row>
    <row r="986039" spans="1:1">
      <c r="A986039" s="590"/>
    </row>
    <row r="986040" spans="1:1">
      <c r="A986040" s="590"/>
    </row>
    <row r="986041" spans="1:1">
      <c r="A986041" s="590"/>
    </row>
    <row r="986042" spans="1:1">
      <c r="A986042" s="590"/>
    </row>
    <row r="986043" spans="1:1">
      <c r="A986043" s="590"/>
    </row>
    <row r="986044" spans="1:1">
      <c r="A986044" s="590"/>
    </row>
    <row r="986045" spans="1:1">
      <c r="A986045" s="590"/>
    </row>
    <row r="986046" spans="1:1">
      <c r="A986046" s="590"/>
    </row>
    <row r="986047" spans="1:1">
      <c r="A986047" s="590"/>
    </row>
    <row r="986048" spans="1:1">
      <c r="A986048" s="590"/>
    </row>
    <row r="986049" spans="1:1">
      <c r="A986049" s="590"/>
    </row>
    <row r="986050" spans="1:1">
      <c r="A986050" s="590"/>
    </row>
    <row r="986051" spans="1:1">
      <c r="A986051" s="590"/>
    </row>
    <row r="986052" spans="1:1">
      <c r="A986052" s="590"/>
    </row>
    <row r="986053" spans="1:1">
      <c r="A986053" s="590"/>
    </row>
    <row r="986054" spans="1:1">
      <c r="A986054" s="590"/>
    </row>
    <row r="986055" spans="1:1">
      <c r="A986055" s="590"/>
    </row>
    <row r="986056" spans="1:1">
      <c r="A986056" s="590"/>
    </row>
    <row r="986057" spans="1:1">
      <c r="A986057" s="590"/>
    </row>
    <row r="986058" spans="1:1">
      <c r="A986058" s="590"/>
    </row>
    <row r="986059" spans="1:1">
      <c r="A986059" s="590"/>
    </row>
    <row r="986060" spans="1:1">
      <c r="A986060" s="590"/>
    </row>
    <row r="986061" spans="1:1">
      <c r="A986061" s="590"/>
    </row>
    <row r="986062" spans="1:1">
      <c r="A986062" s="590"/>
    </row>
    <row r="986063" spans="1:1">
      <c r="A986063" s="590"/>
    </row>
    <row r="986064" spans="1:1">
      <c r="A986064" s="590"/>
    </row>
    <row r="986065" spans="1:1">
      <c r="A986065" s="590"/>
    </row>
    <row r="986066" spans="1:1">
      <c r="A986066" s="590"/>
    </row>
    <row r="986067" spans="1:1">
      <c r="A986067" s="590"/>
    </row>
    <row r="986068" spans="1:1">
      <c r="A986068" s="590"/>
    </row>
    <row r="986069" spans="1:1">
      <c r="A986069" s="590"/>
    </row>
    <row r="986070" spans="1:1">
      <c r="A986070" s="590"/>
    </row>
    <row r="986071" spans="1:1">
      <c r="A986071" s="590"/>
    </row>
    <row r="986072" spans="1:1">
      <c r="A986072" s="590"/>
    </row>
    <row r="986073" spans="1:1">
      <c r="A986073" s="590"/>
    </row>
    <row r="986074" spans="1:1">
      <c r="A986074" s="590"/>
    </row>
    <row r="986075" spans="1:1">
      <c r="A986075" s="590"/>
    </row>
    <row r="986076" spans="1:1">
      <c r="A986076" s="590"/>
    </row>
    <row r="986077" spans="1:1">
      <c r="A986077" s="590"/>
    </row>
    <row r="986078" spans="1:1">
      <c r="A986078" s="590"/>
    </row>
    <row r="986079" spans="1:1">
      <c r="A986079" s="590"/>
    </row>
    <row r="986080" spans="1:1">
      <c r="A986080" s="590"/>
    </row>
    <row r="986081" spans="1:1">
      <c r="A986081" s="590"/>
    </row>
    <row r="986082" spans="1:1">
      <c r="A986082" s="590"/>
    </row>
    <row r="986083" spans="1:1">
      <c r="A986083" s="590"/>
    </row>
    <row r="986084" spans="1:1">
      <c r="A986084" s="590"/>
    </row>
    <row r="986085" spans="1:1">
      <c r="A986085" s="590"/>
    </row>
    <row r="986086" spans="1:1">
      <c r="A986086" s="590"/>
    </row>
    <row r="986087" spans="1:1">
      <c r="A986087" s="590"/>
    </row>
    <row r="986088" spans="1:1">
      <c r="A986088" s="590"/>
    </row>
    <row r="986089" spans="1:1">
      <c r="A986089" s="590"/>
    </row>
    <row r="986090" spans="1:1">
      <c r="A986090" s="590"/>
    </row>
    <row r="986091" spans="1:1">
      <c r="A986091" s="590"/>
    </row>
    <row r="986092" spans="1:1">
      <c r="A986092" s="590"/>
    </row>
    <row r="986093" spans="1:1">
      <c r="A986093" s="590"/>
    </row>
    <row r="986094" spans="1:1">
      <c r="A986094" s="590"/>
    </row>
    <row r="986095" spans="1:1">
      <c r="A986095" s="590"/>
    </row>
    <row r="986096" spans="1:1">
      <c r="A986096" s="590"/>
    </row>
    <row r="986097" spans="1:1">
      <c r="A986097" s="590"/>
    </row>
    <row r="986098" spans="1:1">
      <c r="A986098" s="590"/>
    </row>
    <row r="986099" spans="1:1">
      <c r="A986099" s="590"/>
    </row>
    <row r="986100" spans="1:1">
      <c r="A986100" s="590"/>
    </row>
    <row r="986101" spans="1:1">
      <c r="A986101" s="590"/>
    </row>
    <row r="986102" spans="1:1">
      <c r="A986102" s="590"/>
    </row>
    <row r="986103" spans="1:1">
      <c r="A986103" s="590"/>
    </row>
    <row r="986104" spans="1:1">
      <c r="A986104" s="590"/>
    </row>
    <row r="986105" spans="1:1">
      <c r="A986105" s="590"/>
    </row>
    <row r="986106" spans="1:1">
      <c r="A986106" s="590"/>
    </row>
    <row r="986107" spans="1:1">
      <c r="A986107" s="590"/>
    </row>
    <row r="986108" spans="1:1">
      <c r="A986108" s="590"/>
    </row>
    <row r="986109" spans="1:1">
      <c r="A986109" s="590"/>
    </row>
    <row r="986110" spans="1:1">
      <c r="A986110" s="590"/>
    </row>
    <row r="986111" spans="1:1">
      <c r="A986111" s="590"/>
    </row>
    <row r="986112" spans="1:1">
      <c r="A986112" s="590"/>
    </row>
    <row r="986113" spans="1:1">
      <c r="A986113" s="590"/>
    </row>
    <row r="986114" spans="1:1">
      <c r="A986114" s="590"/>
    </row>
    <row r="986115" spans="1:1">
      <c r="A986115" s="590"/>
    </row>
    <row r="986116" spans="1:1">
      <c r="A986116" s="590"/>
    </row>
    <row r="986117" spans="1:1">
      <c r="A986117" s="590"/>
    </row>
    <row r="986118" spans="1:1">
      <c r="A986118" s="590"/>
    </row>
    <row r="986119" spans="1:1">
      <c r="A986119" s="590"/>
    </row>
    <row r="986120" spans="1:1">
      <c r="A986120" s="590"/>
    </row>
    <row r="986121" spans="1:1">
      <c r="A986121" s="590"/>
    </row>
    <row r="986122" spans="1:1">
      <c r="A986122" s="590"/>
    </row>
    <row r="986123" spans="1:1">
      <c r="A986123" s="590"/>
    </row>
    <row r="986124" spans="1:1">
      <c r="A986124" s="590"/>
    </row>
    <row r="986125" spans="1:1">
      <c r="A986125" s="590"/>
    </row>
    <row r="986126" spans="1:1">
      <c r="A986126" s="590"/>
    </row>
    <row r="986127" spans="1:1">
      <c r="A986127" s="590"/>
    </row>
    <row r="986128" spans="1:1">
      <c r="A986128" s="590"/>
    </row>
    <row r="986129" spans="1:1">
      <c r="A986129" s="590"/>
    </row>
    <row r="986130" spans="1:1">
      <c r="A986130" s="590"/>
    </row>
    <row r="986131" spans="1:1">
      <c r="A986131" s="590"/>
    </row>
    <row r="986132" spans="1:1">
      <c r="A986132" s="590"/>
    </row>
    <row r="986133" spans="1:1">
      <c r="A986133" s="590"/>
    </row>
    <row r="986134" spans="1:1">
      <c r="A986134" s="590"/>
    </row>
    <row r="986135" spans="1:1">
      <c r="A986135" s="590"/>
    </row>
    <row r="986136" spans="1:1">
      <c r="A986136" s="590"/>
    </row>
    <row r="986137" spans="1:1">
      <c r="A986137" s="590"/>
    </row>
    <row r="986138" spans="1:1">
      <c r="A986138" s="590"/>
    </row>
    <row r="986139" spans="1:1">
      <c r="A986139" s="590"/>
    </row>
    <row r="986140" spans="1:1">
      <c r="A986140" s="590"/>
    </row>
    <row r="986141" spans="1:1">
      <c r="A986141" s="590"/>
    </row>
    <row r="986142" spans="1:1">
      <c r="A986142" s="590"/>
    </row>
    <row r="986143" spans="1:1">
      <c r="A986143" s="590"/>
    </row>
    <row r="986144" spans="1:1">
      <c r="A986144" s="590"/>
    </row>
    <row r="986145" spans="1:1">
      <c r="A986145" s="590"/>
    </row>
    <row r="986146" spans="1:1">
      <c r="A986146" s="590"/>
    </row>
    <row r="986147" spans="1:1">
      <c r="A986147" s="590"/>
    </row>
    <row r="986148" spans="1:1">
      <c r="A986148" s="590"/>
    </row>
    <row r="986149" spans="1:1">
      <c r="A986149" s="590"/>
    </row>
    <row r="986150" spans="1:1">
      <c r="A986150" s="590"/>
    </row>
    <row r="986151" spans="1:1">
      <c r="A986151" s="590"/>
    </row>
    <row r="986152" spans="1:1">
      <c r="A986152" s="590"/>
    </row>
    <row r="986153" spans="1:1">
      <c r="A986153" s="590"/>
    </row>
    <row r="986154" spans="1:1">
      <c r="A986154" s="590"/>
    </row>
    <row r="986155" spans="1:1">
      <c r="A986155" s="590"/>
    </row>
    <row r="986156" spans="1:1">
      <c r="A986156" s="590"/>
    </row>
    <row r="986157" spans="1:1">
      <c r="A986157" s="590"/>
    </row>
    <row r="986158" spans="1:1">
      <c r="A986158" s="590"/>
    </row>
    <row r="986159" spans="1:1">
      <c r="A986159" s="590"/>
    </row>
    <row r="986160" spans="1:1">
      <c r="A986160" s="590"/>
    </row>
    <row r="986161" spans="1:1">
      <c r="A986161" s="590"/>
    </row>
    <row r="986162" spans="1:1">
      <c r="A986162" s="590"/>
    </row>
    <row r="986163" spans="1:1">
      <c r="A986163" s="590"/>
    </row>
    <row r="986164" spans="1:1">
      <c r="A986164" s="590"/>
    </row>
    <row r="986165" spans="1:1">
      <c r="A986165" s="590"/>
    </row>
    <row r="986166" spans="1:1">
      <c r="A986166" s="590"/>
    </row>
    <row r="986167" spans="1:1">
      <c r="A986167" s="590"/>
    </row>
    <row r="986168" spans="1:1">
      <c r="A986168" s="590"/>
    </row>
    <row r="986169" spans="1:1">
      <c r="A986169" s="590"/>
    </row>
    <row r="986170" spans="1:1">
      <c r="A986170" s="590"/>
    </row>
    <row r="986171" spans="1:1">
      <c r="A986171" s="590"/>
    </row>
    <row r="986172" spans="1:1">
      <c r="A986172" s="590"/>
    </row>
    <row r="986173" spans="1:1">
      <c r="A986173" s="590"/>
    </row>
    <row r="986174" spans="1:1">
      <c r="A986174" s="590"/>
    </row>
    <row r="986175" spans="1:1">
      <c r="A986175" s="590"/>
    </row>
    <row r="986176" spans="1:1">
      <c r="A986176" s="590"/>
    </row>
    <row r="986177" spans="1:1">
      <c r="A986177" s="590"/>
    </row>
    <row r="986178" spans="1:1">
      <c r="A986178" s="590"/>
    </row>
    <row r="986179" spans="1:1">
      <c r="A986179" s="590"/>
    </row>
    <row r="986180" spans="1:1">
      <c r="A986180" s="590"/>
    </row>
    <row r="986181" spans="1:1">
      <c r="A986181" s="590"/>
    </row>
    <row r="986182" spans="1:1">
      <c r="A986182" s="590"/>
    </row>
    <row r="986183" spans="1:1">
      <c r="A986183" s="590"/>
    </row>
    <row r="986184" spans="1:1">
      <c r="A986184" s="590"/>
    </row>
    <row r="986185" spans="1:1">
      <c r="A986185" s="590"/>
    </row>
    <row r="986186" spans="1:1">
      <c r="A986186" s="590"/>
    </row>
    <row r="986187" spans="1:1">
      <c r="A986187" s="590"/>
    </row>
    <row r="986188" spans="1:1">
      <c r="A986188" s="590"/>
    </row>
    <row r="986189" spans="1:1">
      <c r="A986189" s="590"/>
    </row>
    <row r="986190" spans="1:1">
      <c r="A986190" s="590"/>
    </row>
    <row r="986191" spans="1:1">
      <c r="A986191" s="590"/>
    </row>
    <row r="986192" spans="1:1">
      <c r="A986192" s="590"/>
    </row>
    <row r="986193" spans="1:1">
      <c r="A986193" s="590"/>
    </row>
    <row r="986194" spans="1:1">
      <c r="A986194" s="590"/>
    </row>
    <row r="986195" spans="1:1">
      <c r="A986195" s="590"/>
    </row>
    <row r="986196" spans="1:1">
      <c r="A986196" s="590"/>
    </row>
    <row r="986197" spans="1:1">
      <c r="A986197" s="590"/>
    </row>
    <row r="986198" spans="1:1">
      <c r="A986198" s="590"/>
    </row>
    <row r="986199" spans="1:1">
      <c r="A986199" s="590"/>
    </row>
    <row r="986200" spans="1:1">
      <c r="A986200" s="590"/>
    </row>
    <row r="986201" spans="1:1">
      <c r="A986201" s="590"/>
    </row>
    <row r="986202" spans="1:1">
      <c r="A986202" s="590"/>
    </row>
    <row r="986203" spans="1:1">
      <c r="A986203" s="590"/>
    </row>
    <row r="986204" spans="1:1">
      <c r="A986204" s="590"/>
    </row>
    <row r="986205" spans="1:1">
      <c r="A986205" s="590"/>
    </row>
    <row r="986206" spans="1:1">
      <c r="A986206" s="590"/>
    </row>
    <row r="986207" spans="1:1">
      <c r="A986207" s="590"/>
    </row>
    <row r="986208" spans="1:1">
      <c r="A986208" s="590"/>
    </row>
    <row r="986209" spans="1:1">
      <c r="A986209" s="590"/>
    </row>
    <row r="986210" spans="1:1">
      <c r="A986210" s="590"/>
    </row>
    <row r="986211" spans="1:1">
      <c r="A986211" s="590"/>
    </row>
    <row r="986212" spans="1:1">
      <c r="A986212" s="590"/>
    </row>
    <row r="986213" spans="1:1">
      <c r="A986213" s="590"/>
    </row>
    <row r="986214" spans="1:1">
      <c r="A986214" s="590"/>
    </row>
    <row r="986215" spans="1:1">
      <c r="A986215" s="590"/>
    </row>
    <row r="986216" spans="1:1">
      <c r="A986216" s="590"/>
    </row>
    <row r="986217" spans="1:1">
      <c r="A986217" s="590"/>
    </row>
    <row r="986218" spans="1:1">
      <c r="A986218" s="590"/>
    </row>
    <row r="986219" spans="1:1">
      <c r="A986219" s="590"/>
    </row>
    <row r="986220" spans="1:1">
      <c r="A986220" s="590"/>
    </row>
    <row r="986221" spans="1:1">
      <c r="A986221" s="590"/>
    </row>
    <row r="986222" spans="1:1">
      <c r="A986222" s="590"/>
    </row>
    <row r="986223" spans="1:1">
      <c r="A986223" s="590"/>
    </row>
    <row r="986224" spans="1:1">
      <c r="A986224" s="590"/>
    </row>
    <row r="986225" spans="1:1">
      <c r="A986225" s="590"/>
    </row>
    <row r="986226" spans="1:1">
      <c r="A986226" s="590"/>
    </row>
    <row r="986227" spans="1:1">
      <c r="A986227" s="590"/>
    </row>
    <row r="986228" spans="1:1">
      <c r="A986228" s="590"/>
    </row>
    <row r="986229" spans="1:1">
      <c r="A986229" s="590"/>
    </row>
    <row r="986230" spans="1:1">
      <c r="A986230" s="590"/>
    </row>
    <row r="986231" spans="1:1">
      <c r="A986231" s="590"/>
    </row>
    <row r="986232" spans="1:1">
      <c r="A986232" s="590"/>
    </row>
    <row r="986233" spans="1:1">
      <c r="A986233" s="590"/>
    </row>
    <row r="986234" spans="1:1">
      <c r="A986234" s="590"/>
    </row>
    <row r="986235" spans="1:1">
      <c r="A986235" s="590"/>
    </row>
    <row r="986236" spans="1:1">
      <c r="A986236" s="590"/>
    </row>
    <row r="986237" spans="1:1">
      <c r="A986237" s="590"/>
    </row>
    <row r="986238" spans="1:1">
      <c r="A986238" s="590"/>
    </row>
    <row r="986239" spans="1:1">
      <c r="A986239" s="590"/>
    </row>
    <row r="986240" spans="1:1">
      <c r="A986240" s="590"/>
    </row>
    <row r="986241" spans="1:1">
      <c r="A986241" s="590"/>
    </row>
    <row r="986242" spans="1:1">
      <c r="A986242" s="590"/>
    </row>
    <row r="986243" spans="1:1">
      <c r="A986243" s="590"/>
    </row>
    <row r="986244" spans="1:1">
      <c r="A986244" s="590"/>
    </row>
    <row r="986245" spans="1:1">
      <c r="A986245" s="590"/>
    </row>
    <row r="986246" spans="1:1">
      <c r="A986246" s="590"/>
    </row>
    <row r="986247" spans="1:1">
      <c r="A986247" s="590"/>
    </row>
    <row r="986248" spans="1:1">
      <c r="A986248" s="590"/>
    </row>
    <row r="986249" spans="1:1">
      <c r="A986249" s="590"/>
    </row>
    <row r="986250" spans="1:1">
      <c r="A986250" s="590"/>
    </row>
    <row r="986251" spans="1:1">
      <c r="A986251" s="590"/>
    </row>
    <row r="986252" spans="1:1">
      <c r="A986252" s="590"/>
    </row>
    <row r="986253" spans="1:1">
      <c r="A986253" s="590"/>
    </row>
    <row r="986254" spans="1:1">
      <c r="A986254" s="590"/>
    </row>
    <row r="986255" spans="1:1">
      <c r="A986255" s="590"/>
    </row>
    <row r="986256" spans="1:1">
      <c r="A986256" s="590"/>
    </row>
    <row r="986257" spans="1:1">
      <c r="A986257" s="590"/>
    </row>
    <row r="986258" spans="1:1">
      <c r="A986258" s="590"/>
    </row>
    <row r="986259" spans="1:1">
      <c r="A986259" s="590"/>
    </row>
    <row r="986260" spans="1:1">
      <c r="A986260" s="590"/>
    </row>
    <row r="986261" spans="1:1">
      <c r="A986261" s="590"/>
    </row>
    <row r="986262" spans="1:1">
      <c r="A986262" s="590"/>
    </row>
    <row r="986263" spans="1:1">
      <c r="A986263" s="590"/>
    </row>
    <row r="986264" spans="1:1">
      <c r="A986264" s="590"/>
    </row>
    <row r="986265" spans="1:1">
      <c r="A986265" s="590"/>
    </row>
    <row r="986266" spans="1:1">
      <c r="A986266" s="590"/>
    </row>
    <row r="986267" spans="1:1">
      <c r="A986267" s="590"/>
    </row>
    <row r="986268" spans="1:1">
      <c r="A986268" s="590"/>
    </row>
    <row r="986269" spans="1:1">
      <c r="A986269" s="590"/>
    </row>
    <row r="986270" spans="1:1">
      <c r="A986270" s="590"/>
    </row>
    <row r="986271" spans="1:1">
      <c r="A986271" s="590"/>
    </row>
    <row r="986272" spans="1:1">
      <c r="A986272" s="590"/>
    </row>
    <row r="986273" spans="1:1">
      <c r="A986273" s="590"/>
    </row>
    <row r="986274" spans="1:1">
      <c r="A986274" s="590"/>
    </row>
    <row r="986275" spans="1:1">
      <c r="A986275" s="590"/>
    </row>
    <row r="986276" spans="1:1">
      <c r="A986276" s="590"/>
    </row>
    <row r="986277" spans="1:1">
      <c r="A986277" s="590"/>
    </row>
    <row r="986278" spans="1:1">
      <c r="A986278" s="590"/>
    </row>
    <row r="986279" spans="1:1">
      <c r="A986279" s="590"/>
    </row>
    <row r="986280" spans="1:1">
      <c r="A986280" s="590"/>
    </row>
    <row r="986281" spans="1:1">
      <c r="A986281" s="590"/>
    </row>
    <row r="986282" spans="1:1">
      <c r="A986282" s="590"/>
    </row>
    <row r="986283" spans="1:1">
      <c r="A986283" s="590"/>
    </row>
    <row r="986284" spans="1:1">
      <c r="A986284" s="590"/>
    </row>
    <row r="986285" spans="1:1">
      <c r="A986285" s="590"/>
    </row>
    <row r="986286" spans="1:1">
      <c r="A986286" s="590"/>
    </row>
    <row r="986287" spans="1:1">
      <c r="A986287" s="590"/>
    </row>
    <row r="986288" spans="1:1">
      <c r="A986288" s="590"/>
    </row>
    <row r="986289" spans="1:1">
      <c r="A986289" s="590"/>
    </row>
    <row r="986290" spans="1:1">
      <c r="A986290" s="590"/>
    </row>
    <row r="986291" spans="1:1">
      <c r="A986291" s="590"/>
    </row>
    <row r="986292" spans="1:1">
      <c r="A986292" s="590"/>
    </row>
    <row r="986293" spans="1:1">
      <c r="A986293" s="590"/>
    </row>
    <row r="986294" spans="1:1">
      <c r="A986294" s="590"/>
    </row>
    <row r="986295" spans="1:1">
      <c r="A986295" s="590"/>
    </row>
    <row r="986296" spans="1:1">
      <c r="A986296" s="590"/>
    </row>
    <row r="986297" spans="1:1">
      <c r="A986297" s="590"/>
    </row>
    <row r="986298" spans="1:1">
      <c r="A986298" s="590"/>
    </row>
    <row r="986299" spans="1:1">
      <c r="A986299" s="590"/>
    </row>
    <row r="986300" spans="1:1">
      <c r="A986300" s="590"/>
    </row>
    <row r="986301" spans="1:1">
      <c r="A986301" s="590"/>
    </row>
    <row r="986302" spans="1:1">
      <c r="A986302" s="590"/>
    </row>
    <row r="986303" spans="1:1">
      <c r="A986303" s="590"/>
    </row>
    <row r="986304" spans="1:1">
      <c r="A986304" s="590"/>
    </row>
    <row r="986305" spans="1:1">
      <c r="A986305" s="590"/>
    </row>
    <row r="986306" spans="1:1">
      <c r="A986306" s="590"/>
    </row>
    <row r="986307" spans="1:1">
      <c r="A986307" s="590"/>
    </row>
    <row r="986308" spans="1:1">
      <c r="A986308" s="590"/>
    </row>
    <row r="986309" spans="1:1">
      <c r="A986309" s="590"/>
    </row>
    <row r="986310" spans="1:1">
      <c r="A986310" s="590"/>
    </row>
    <row r="986311" spans="1:1">
      <c r="A986311" s="590"/>
    </row>
    <row r="986312" spans="1:1">
      <c r="A986312" s="590"/>
    </row>
    <row r="986313" spans="1:1">
      <c r="A986313" s="590"/>
    </row>
    <row r="986314" spans="1:1">
      <c r="A986314" s="590"/>
    </row>
    <row r="986315" spans="1:1">
      <c r="A986315" s="590"/>
    </row>
    <row r="986316" spans="1:1">
      <c r="A986316" s="590"/>
    </row>
    <row r="986317" spans="1:1">
      <c r="A986317" s="590"/>
    </row>
    <row r="986318" spans="1:1">
      <c r="A986318" s="590"/>
    </row>
    <row r="986319" spans="1:1">
      <c r="A986319" s="590"/>
    </row>
    <row r="986320" spans="1:1">
      <c r="A986320" s="590"/>
    </row>
    <row r="986321" spans="1:1">
      <c r="A986321" s="590"/>
    </row>
    <row r="986322" spans="1:1">
      <c r="A986322" s="590"/>
    </row>
    <row r="986323" spans="1:1">
      <c r="A986323" s="590"/>
    </row>
    <row r="986324" spans="1:1">
      <c r="A986324" s="590"/>
    </row>
    <row r="986325" spans="1:1">
      <c r="A986325" s="590"/>
    </row>
    <row r="986326" spans="1:1">
      <c r="A986326" s="590"/>
    </row>
    <row r="986327" spans="1:1">
      <c r="A986327" s="590"/>
    </row>
    <row r="986328" spans="1:1">
      <c r="A986328" s="590"/>
    </row>
    <row r="986329" spans="1:1">
      <c r="A986329" s="590"/>
    </row>
    <row r="986330" spans="1:1">
      <c r="A986330" s="590"/>
    </row>
    <row r="986331" spans="1:1">
      <c r="A986331" s="590"/>
    </row>
    <row r="986332" spans="1:1">
      <c r="A986332" s="590"/>
    </row>
    <row r="986333" spans="1:1">
      <c r="A986333" s="590"/>
    </row>
    <row r="986334" spans="1:1">
      <c r="A986334" s="590"/>
    </row>
    <row r="986335" spans="1:1">
      <c r="A986335" s="590"/>
    </row>
    <row r="986336" spans="1:1">
      <c r="A986336" s="590"/>
    </row>
    <row r="986337" spans="1:1">
      <c r="A986337" s="590"/>
    </row>
    <row r="986338" spans="1:1">
      <c r="A986338" s="590"/>
    </row>
    <row r="986339" spans="1:1">
      <c r="A986339" s="590"/>
    </row>
    <row r="986340" spans="1:1">
      <c r="A986340" s="590"/>
    </row>
    <row r="986341" spans="1:1">
      <c r="A986341" s="590"/>
    </row>
    <row r="986342" spans="1:1">
      <c r="A986342" s="590"/>
    </row>
    <row r="986343" spans="1:1">
      <c r="A986343" s="590"/>
    </row>
    <row r="986344" spans="1:1">
      <c r="A986344" s="590"/>
    </row>
    <row r="986345" spans="1:1">
      <c r="A986345" s="590"/>
    </row>
    <row r="986346" spans="1:1">
      <c r="A986346" s="590"/>
    </row>
    <row r="986347" spans="1:1">
      <c r="A986347" s="590"/>
    </row>
    <row r="986348" spans="1:1">
      <c r="A986348" s="590"/>
    </row>
    <row r="986349" spans="1:1">
      <c r="A986349" s="590"/>
    </row>
    <row r="986350" spans="1:1">
      <c r="A986350" s="590"/>
    </row>
    <row r="986351" spans="1:1">
      <c r="A986351" s="590"/>
    </row>
    <row r="986352" spans="1:1">
      <c r="A986352" s="590"/>
    </row>
    <row r="986353" spans="1:1">
      <c r="A986353" s="590"/>
    </row>
    <row r="986354" spans="1:1">
      <c r="A986354" s="590"/>
    </row>
    <row r="986355" spans="1:1">
      <c r="A986355" s="590"/>
    </row>
    <row r="986356" spans="1:1">
      <c r="A986356" s="590"/>
    </row>
    <row r="986357" spans="1:1">
      <c r="A986357" s="590"/>
    </row>
    <row r="986358" spans="1:1">
      <c r="A986358" s="590"/>
    </row>
    <row r="986359" spans="1:1">
      <c r="A986359" s="590"/>
    </row>
    <row r="986360" spans="1:1">
      <c r="A986360" s="590"/>
    </row>
    <row r="986361" spans="1:1">
      <c r="A986361" s="590"/>
    </row>
    <row r="986362" spans="1:1">
      <c r="A986362" s="590"/>
    </row>
    <row r="986363" spans="1:1">
      <c r="A986363" s="590"/>
    </row>
    <row r="986364" spans="1:1">
      <c r="A986364" s="590"/>
    </row>
    <row r="986365" spans="1:1">
      <c r="A986365" s="590"/>
    </row>
    <row r="986366" spans="1:1">
      <c r="A986366" s="590"/>
    </row>
    <row r="986367" spans="1:1">
      <c r="A986367" s="590"/>
    </row>
    <row r="986368" spans="1:1">
      <c r="A986368" s="590"/>
    </row>
    <row r="986369" spans="1:1">
      <c r="A986369" s="590"/>
    </row>
    <row r="986370" spans="1:1">
      <c r="A986370" s="590"/>
    </row>
    <row r="986371" spans="1:1">
      <c r="A986371" s="590"/>
    </row>
    <row r="986372" spans="1:1">
      <c r="A986372" s="590"/>
    </row>
    <row r="986373" spans="1:1">
      <c r="A986373" s="590"/>
    </row>
    <row r="986374" spans="1:1">
      <c r="A986374" s="590"/>
    </row>
    <row r="986375" spans="1:1">
      <c r="A986375" s="590"/>
    </row>
    <row r="986376" spans="1:1">
      <c r="A986376" s="590"/>
    </row>
    <row r="986377" spans="1:1">
      <c r="A986377" s="590"/>
    </row>
    <row r="986378" spans="1:1">
      <c r="A986378" s="590"/>
    </row>
    <row r="986379" spans="1:1">
      <c r="A986379" s="590"/>
    </row>
    <row r="986380" spans="1:1">
      <c r="A986380" s="590"/>
    </row>
    <row r="986381" spans="1:1">
      <c r="A986381" s="590"/>
    </row>
    <row r="986382" spans="1:1">
      <c r="A986382" s="590"/>
    </row>
    <row r="986383" spans="1:1">
      <c r="A986383" s="590"/>
    </row>
    <row r="986384" spans="1:1">
      <c r="A986384" s="590"/>
    </row>
    <row r="986385" spans="1:1">
      <c r="A986385" s="590"/>
    </row>
    <row r="986386" spans="1:1">
      <c r="A986386" s="590"/>
    </row>
    <row r="986387" spans="1:1">
      <c r="A986387" s="590"/>
    </row>
    <row r="986388" spans="1:1">
      <c r="A986388" s="590"/>
    </row>
    <row r="986389" spans="1:1">
      <c r="A986389" s="590"/>
    </row>
    <row r="986390" spans="1:1">
      <c r="A986390" s="590"/>
    </row>
    <row r="986391" spans="1:1">
      <c r="A986391" s="590"/>
    </row>
    <row r="986392" spans="1:1">
      <c r="A986392" s="590"/>
    </row>
    <row r="986393" spans="1:1">
      <c r="A986393" s="590"/>
    </row>
    <row r="986394" spans="1:1">
      <c r="A986394" s="590"/>
    </row>
    <row r="986395" spans="1:1">
      <c r="A986395" s="590"/>
    </row>
    <row r="986396" spans="1:1">
      <c r="A986396" s="590"/>
    </row>
    <row r="986397" spans="1:1">
      <c r="A986397" s="590"/>
    </row>
    <row r="986398" spans="1:1">
      <c r="A986398" s="590"/>
    </row>
    <row r="986399" spans="1:1">
      <c r="A986399" s="590"/>
    </row>
    <row r="986400" spans="1:1">
      <c r="A986400" s="590"/>
    </row>
    <row r="986401" spans="1:1">
      <c r="A986401" s="590"/>
    </row>
    <row r="986402" spans="1:1">
      <c r="A986402" s="590"/>
    </row>
    <row r="986403" spans="1:1">
      <c r="A986403" s="590"/>
    </row>
    <row r="986404" spans="1:1">
      <c r="A986404" s="590"/>
    </row>
    <row r="986405" spans="1:1">
      <c r="A986405" s="590"/>
    </row>
    <row r="986406" spans="1:1">
      <c r="A986406" s="590"/>
    </row>
    <row r="986407" spans="1:1">
      <c r="A986407" s="590"/>
    </row>
    <row r="986408" spans="1:1">
      <c r="A986408" s="590"/>
    </row>
    <row r="986409" spans="1:1">
      <c r="A986409" s="590"/>
    </row>
    <row r="986410" spans="1:1">
      <c r="A986410" s="590"/>
    </row>
    <row r="986411" spans="1:1">
      <c r="A986411" s="590"/>
    </row>
    <row r="986412" spans="1:1">
      <c r="A986412" s="590"/>
    </row>
    <row r="986413" spans="1:1">
      <c r="A986413" s="590"/>
    </row>
    <row r="986414" spans="1:1">
      <c r="A986414" s="590"/>
    </row>
    <row r="986415" spans="1:1">
      <c r="A986415" s="590"/>
    </row>
    <row r="986416" spans="1:1">
      <c r="A986416" s="590"/>
    </row>
    <row r="986417" spans="1:1">
      <c r="A986417" s="590"/>
    </row>
    <row r="986418" spans="1:1">
      <c r="A986418" s="590"/>
    </row>
    <row r="986419" spans="1:1">
      <c r="A986419" s="590"/>
    </row>
    <row r="986420" spans="1:1">
      <c r="A986420" s="590"/>
    </row>
    <row r="986421" spans="1:1">
      <c r="A986421" s="590"/>
    </row>
    <row r="986422" spans="1:1">
      <c r="A986422" s="590"/>
    </row>
    <row r="986423" spans="1:1">
      <c r="A986423" s="590"/>
    </row>
    <row r="986424" spans="1:1">
      <c r="A986424" s="590"/>
    </row>
    <row r="986425" spans="1:1">
      <c r="A986425" s="590"/>
    </row>
    <row r="986426" spans="1:1">
      <c r="A986426" s="590"/>
    </row>
    <row r="986427" spans="1:1">
      <c r="A986427" s="590"/>
    </row>
    <row r="986428" spans="1:1">
      <c r="A986428" s="590"/>
    </row>
    <row r="986429" spans="1:1">
      <c r="A986429" s="590"/>
    </row>
    <row r="986430" spans="1:1">
      <c r="A986430" s="590"/>
    </row>
    <row r="986431" spans="1:1">
      <c r="A986431" s="590"/>
    </row>
    <row r="986432" spans="1:1">
      <c r="A986432" s="590"/>
    </row>
    <row r="986433" spans="1:1">
      <c r="A986433" s="590"/>
    </row>
    <row r="986434" spans="1:1">
      <c r="A986434" s="590"/>
    </row>
    <row r="986435" spans="1:1">
      <c r="A986435" s="590"/>
    </row>
    <row r="986436" spans="1:1">
      <c r="A986436" s="590"/>
    </row>
    <row r="986437" spans="1:1">
      <c r="A986437" s="590"/>
    </row>
    <row r="986438" spans="1:1">
      <c r="A986438" s="590"/>
    </row>
    <row r="986439" spans="1:1">
      <c r="A986439" s="590"/>
    </row>
    <row r="986440" spans="1:1">
      <c r="A986440" s="590"/>
    </row>
    <row r="986441" spans="1:1">
      <c r="A986441" s="590"/>
    </row>
    <row r="986442" spans="1:1">
      <c r="A986442" s="590"/>
    </row>
    <row r="986443" spans="1:1">
      <c r="A986443" s="590"/>
    </row>
    <row r="986444" spans="1:1">
      <c r="A986444" s="590"/>
    </row>
    <row r="986445" spans="1:1">
      <c r="A986445" s="590"/>
    </row>
    <row r="986446" spans="1:1">
      <c r="A986446" s="590"/>
    </row>
    <row r="986447" spans="1:1">
      <c r="A986447" s="590"/>
    </row>
    <row r="986448" spans="1:1">
      <c r="A986448" s="590"/>
    </row>
    <row r="986449" spans="1:1">
      <c r="A986449" s="590"/>
    </row>
    <row r="986450" spans="1:1">
      <c r="A986450" s="590"/>
    </row>
    <row r="986451" spans="1:1">
      <c r="A986451" s="590"/>
    </row>
    <row r="986452" spans="1:1">
      <c r="A986452" s="590"/>
    </row>
    <row r="986453" spans="1:1">
      <c r="A986453" s="590"/>
    </row>
    <row r="986454" spans="1:1">
      <c r="A986454" s="590"/>
    </row>
    <row r="986455" spans="1:1">
      <c r="A986455" s="590"/>
    </row>
    <row r="986456" spans="1:1">
      <c r="A986456" s="590"/>
    </row>
    <row r="986457" spans="1:1">
      <c r="A986457" s="590"/>
    </row>
    <row r="986458" spans="1:1">
      <c r="A986458" s="590"/>
    </row>
    <row r="986459" spans="1:1">
      <c r="A986459" s="590"/>
    </row>
    <row r="986460" spans="1:1">
      <c r="A986460" s="590"/>
    </row>
    <row r="986461" spans="1:1">
      <c r="A986461" s="590"/>
    </row>
    <row r="986462" spans="1:1">
      <c r="A986462" s="590"/>
    </row>
    <row r="986463" spans="1:1">
      <c r="A986463" s="590"/>
    </row>
    <row r="986464" spans="1:1">
      <c r="A986464" s="590"/>
    </row>
    <row r="986465" spans="1:1">
      <c r="A986465" s="590"/>
    </row>
    <row r="986466" spans="1:1">
      <c r="A986466" s="590"/>
    </row>
    <row r="986467" spans="1:1">
      <c r="A986467" s="590"/>
    </row>
    <row r="986468" spans="1:1">
      <c r="A986468" s="590"/>
    </row>
    <row r="986469" spans="1:1">
      <c r="A986469" s="590"/>
    </row>
    <row r="986470" spans="1:1">
      <c r="A986470" s="590"/>
    </row>
    <row r="986471" spans="1:1">
      <c r="A986471" s="590"/>
    </row>
    <row r="986472" spans="1:1">
      <c r="A986472" s="590"/>
    </row>
    <row r="986473" spans="1:1">
      <c r="A986473" s="590"/>
    </row>
    <row r="986474" spans="1:1">
      <c r="A986474" s="590"/>
    </row>
    <row r="986475" spans="1:1">
      <c r="A986475" s="590"/>
    </row>
    <row r="986476" spans="1:1">
      <c r="A986476" s="590"/>
    </row>
    <row r="986477" spans="1:1">
      <c r="A986477" s="590"/>
    </row>
    <row r="986478" spans="1:1">
      <c r="A986478" s="590"/>
    </row>
    <row r="986479" spans="1:1">
      <c r="A986479" s="590"/>
    </row>
    <row r="986480" spans="1:1">
      <c r="A986480" s="590"/>
    </row>
    <row r="986481" spans="1:1">
      <c r="A986481" s="590"/>
    </row>
    <row r="986482" spans="1:1">
      <c r="A986482" s="590"/>
    </row>
    <row r="986483" spans="1:1">
      <c r="A986483" s="590"/>
    </row>
    <row r="986484" spans="1:1">
      <c r="A986484" s="590"/>
    </row>
    <row r="986485" spans="1:1">
      <c r="A986485" s="590"/>
    </row>
    <row r="986486" spans="1:1">
      <c r="A986486" s="590"/>
    </row>
    <row r="986487" spans="1:1">
      <c r="A986487" s="590"/>
    </row>
    <row r="986488" spans="1:1">
      <c r="A986488" s="590"/>
    </row>
    <row r="986489" spans="1:1">
      <c r="A986489" s="590"/>
    </row>
    <row r="986490" spans="1:1">
      <c r="A986490" s="590"/>
    </row>
    <row r="986491" spans="1:1">
      <c r="A986491" s="590"/>
    </row>
    <row r="986492" spans="1:1">
      <c r="A986492" s="590"/>
    </row>
    <row r="986493" spans="1:1">
      <c r="A986493" s="590"/>
    </row>
    <row r="986494" spans="1:1">
      <c r="A986494" s="590"/>
    </row>
    <row r="986495" spans="1:1">
      <c r="A986495" s="590"/>
    </row>
    <row r="986496" spans="1:1">
      <c r="A986496" s="590"/>
    </row>
    <row r="986497" spans="1:1">
      <c r="A986497" s="590"/>
    </row>
    <row r="986498" spans="1:1">
      <c r="A986498" s="590"/>
    </row>
    <row r="986499" spans="1:1">
      <c r="A986499" s="590"/>
    </row>
    <row r="986500" spans="1:1">
      <c r="A986500" s="590"/>
    </row>
    <row r="986501" spans="1:1">
      <c r="A986501" s="590"/>
    </row>
    <row r="986502" spans="1:1">
      <c r="A986502" s="590"/>
    </row>
    <row r="986503" spans="1:1">
      <c r="A986503" s="590"/>
    </row>
    <row r="986504" spans="1:1">
      <c r="A986504" s="590"/>
    </row>
    <row r="986505" spans="1:1">
      <c r="A986505" s="590"/>
    </row>
    <row r="986506" spans="1:1">
      <c r="A986506" s="590"/>
    </row>
    <row r="986507" spans="1:1">
      <c r="A986507" s="590"/>
    </row>
    <row r="986508" spans="1:1">
      <c r="A986508" s="590"/>
    </row>
    <row r="986509" spans="1:1">
      <c r="A986509" s="590"/>
    </row>
    <row r="986510" spans="1:1">
      <c r="A986510" s="590"/>
    </row>
    <row r="986511" spans="1:1">
      <c r="A986511" s="590"/>
    </row>
    <row r="986512" spans="1:1">
      <c r="A986512" s="590"/>
    </row>
    <row r="986513" spans="1:1">
      <c r="A986513" s="590"/>
    </row>
    <row r="986514" spans="1:1">
      <c r="A986514" s="590"/>
    </row>
    <row r="986515" spans="1:1">
      <c r="A986515" s="590"/>
    </row>
    <row r="986516" spans="1:1">
      <c r="A986516" s="590"/>
    </row>
    <row r="986517" spans="1:1">
      <c r="A986517" s="590"/>
    </row>
    <row r="986518" spans="1:1">
      <c r="A986518" s="590"/>
    </row>
    <row r="986519" spans="1:1">
      <c r="A986519" s="590"/>
    </row>
    <row r="986520" spans="1:1">
      <c r="A986520" s="590"/>
    </row>
    <row r="986521" spans="1:1">
      <c r="A986521" s="590"/>
    </row>
    <row r="986522" spans="1:1">
      <c r="A986522" s="590"/>
    </row>
    <row r="986523" spans="1:1">
      <c r="A986523" s="590"/>
    </row>
    <row r="986524" spans="1:1">
      <c r="A986524" s="590"/>
    </row>
    <row r="986525" spans="1:1">
      <c r="A986525" s="590"/>
    </row>
    <row r="986526" spans="1:1">
      <c r="A986526" s="590"/>
    </row>
    <row r="986527" spans="1:1">
      <c r="A986527" s="590"/>
    </row>
    <row r="986528" spans="1:1">
      <c r="A986528" s="590"/>
    </row>
    <row r="986529" spans="1:1">
      <c r="A986529" s="590"/>
    </row>
    <row r="986530" spans="1:1">
      <c r="A986530" s="590"/>
    </row>
    <row r="986531" spans="1:1">
      <c r="A986531" s="590"/>
    </row>
    <row r="986532" spans="1:1">
      <c r="A986532" s="590"/>
    </row>
    <row r="986533" spans="1:1">
      <c r="A986533" s="590"/>
    </row>
    <row r="986534" spans="1:1">
      <c r="A986534" s="590"/>
    </row>
    <row r="986535" spans="1:1">
      <c r="A986535" s="590"/>
    </row>
    <row r="986536" spans="1:1">
      <c r="A986536" s="590"/>
    </row>
    <row r="986537" spans="1:1">
      <c r="A986537" s="590"/>
    </row>
    <row r="986538" spans="1:1">
      <c r="A986538" s="590"/>
    </row>
    <row r="986539" spans="1:1">
      <c r="A986539" s="590"/>
    </row>
    <row r="986540" spans="1:1">
      <c r="A986540" s="590"/>
    </row>
    <row r="986541" spans="1:1">
      <c r="A986541" s="590"/>
    </row>
    <row r="986542" spans="1:1">
      <c r="A986542" s="590"/>
    </row>
    <row r="986543" spans="1:1">
      <c r="A986543" s="590"/>
    </row>
    <row r="986544" spans="1:1">
      <c r="A986544" s="590"/>
    </row>
    <row r="986545" spans="1:1">
      <c r="A986545" s="590"/>
    </row>
    <row r="986546" spans="1:1">
      <c r="A986546" s="590"/>
    </row>
    <row r="986547" spans="1:1">
      <c r="A986547" s="590"/>
    </row>
    <row r="986548" spans="1:1">
      <c r="A986548" s="590"/>
    </row>
    <row r="986549" spans="1:1">
      <c r="A986549" s="590"/>
    </row>
    <row r="986550" spans="1:1">
      <c r="A986550" s="590"/>
    </row>
    <row r="986551" spans="1:1">
      <c r="A986551" s="590"/>
    </row>
    <row r="986552" spans="1:1">
      <c r="A986552" s="590"/>
    </row>
    <row r="986553" spans="1:1">
      <c r="A986553" s="590"/>
    </row>
    <row r="986554" spans="1:1">
      <c r="A986554" s="590"/>
    </row>
    <row r="986555" spans="1:1">
      <c r="A986555" s="590"/>
    </row>
    <row r="986556" spans="1:1">
      <c r="A986556" s="590"/>
    </row>
    <row r="986557" spans="1:1">
      <c r="A986557" s="590"/>
    </row>
    <row r="986558" spans="1:1">
      <c r="A986558" s="590"/>
    </row>
    <row r="986559" spans="1:1">
      <c r="A986559" s="590"/>
    </row>
    <row r="986560" spans="1:1">
      <c r="A986560" s="590"/>
    </row>
    <row r="986561" spans="1:1">
      <c r="A986561" s="590"/>
    </row>
    <row r="986562" spans="1:1">
      <c r="A986562" s="590"/>
    </row>
    <row r="986563" spans="1:1">
      <c r="A986563" s="590"/>
    </row>
    <row r="986564" spans="1:1">
      <c r="A986564" s="590"/>
    </row>
    <row r="986565" spans="1:1">
      <c r="A986565" s="590"/>
    </row>
    <row r="986566" spans="1:1">
      <c r="A986566" s="590"/>
    </row>
    <row r="986567" spans="1:1">
      <c r="A986567" s="590"/>
    </row>
    <row r="986568" spans="1:1">
      <c r="A986568" s="590"/>
    </row>
    <row r="986569" spans="1:1">
      <c r="A986569" s="590"/>
    </row>
    <row r="986570" spans="1:1">
      <c r="A986570" s="590"/>
    </row>
    <row r="986571" spans="1:1">
      <c r="A986571" s="590"/>
    </row>
    <row r="986572" spans="1:1">
      <c r="A986572" s="590"/>
    </row>
    <row r="986573" spans="1:1">
      <c r="A986573" s="590"/>
    </row>
    <row r="986574" spans="1:1">
      <c r="A986574" s="590"/>
    </row>
    <row r="986575" spans="1:1">
      <c r="A986575" s="590"/>
    </row>
    <row r="986576" spans="1:1">
      <c r="A986576" s="590"/>
    </row>
    <row r="986577" spans="1:1">
      <c r="A986577" s="590"/>
    </row>
    <row r="986578" spans="1:1">
      <c r="A986578" s="590"/>
    </row>
    <row r="986579" spans="1:1">
      <c r="A986579" s="590"/>
    </row>
    <row r="986580" spans="1:1">
      <c r="A986580" s="590"/>
    </row>
    <row r="986581" spans="1:1">
      <c r="A986581" s="590"/>
    </row>
    <row r="986582" spans="1:1">
      <c r="A986582" s="590"/>
    </row>
    <row r="986583" spans="1:1">
      <c r="A986583" s="590"/>
    </row>
    <row r="986584" spans="1:1">
      <c r="A986584" s="590"/>
    </row>
    <row r="986585" spans="1:1">
      <c r="A986585" s="590"/>
    </row>
    <row r="986586" spans="1:1">
      <c r="A986586" s="590"/>
    </row>
    <row r="986587" spans="1:1">
      <c r="A986587" s="590"/>
    </row>
    <row r="986588" spans="1:1">
      <c r="A986588" s="590"/>
    </row>
    <row r="986589" spans="1:1">
      <c r="A986589" s="590"/>
    </row>
    <row r="986590" spans="1:1">
      <c r="A986590" s="590"/>
    </row>
    <row r="986591" spans="1:1">
      <c r="A986591" s="590"/>
    </row>
    <row r="986592" spans="1:1">
      <c r="A986592" s="590"/>
    </row>
    <row r="986593" spans="1:1">
      <c r="A986593" s="590"/>
    </row>
    <row r="986594" spans="1:1">
      <c r="A986594" s="590"/>
    </row>
    <row r="986595" spans="1:1">
      <c r="A986595" s="590"/>
    </row>
    <row r="986596" spans="1:1">
      <c r="A986596" s="590"/>
    </row>
    <row r="986597" spans="1:1">
      <c r="A986597" s="590"/>
    </row>
    <row r="986598" spans="1:1">
      <c r="A986598" s="590"/>
    </row>
    <row r="986599" spans="1:1">
      <c r="A986599" s="590"/>
    </row>
    <row r="986600" spans="1:1">
      <c r="A986600" s="590"/>
    </row>
    <row r="986601" spans="1:1">
      <c r="A986601" s="590"/>
    </row>
    <row r="986602" spans="1:1">
      <c r="A986602" s="590"/>
    </row>
    <row r="986603" spans="1:1">
      <c r="A986603" s="590"/>
    </row>
    <row r="986604" spans="1:1">
      <c r="A986604" s="590"/>
    </row>
    <row r="986605" spans="1:1">
      <c r="A986605" s="590"/>
    </row>
    <row r="986606" spans="1:1">
      <c r="A986606" s="590"/>
    </row>
    <row r="986607" spans="1:1">
      <c r="A986607" s="590"/>
    </row>
    <row r="986608" spans="1:1">
      <c r="A986608" s="590"/>
    </row>
    <row r="986609" spans="1:1">
      <c r="A986609" s="590"/>
    </row>
    <row r="986610" spans="1:1">
      <c r="A986610" s="590"/>
    </row>
    <row r="986611" spans="1:1">
      <c r="A986611" s="590"/>
    </row>
    <row r="986612" spans="1:1">
      <c r="A986612" s="590"/>
    </row>
    <row r="986613" spans="1:1">
      <c r="A986613" s="590"/>
    </row>
    <row r="986614" spans="1:1">
      <c r="A986614" s="590"/>
    </row>
    <row r="986615" spans="1:1">
      <c r="A986615" s="590"/>
    </row>
    <row r="986616" spans="1:1">
      <c r="A986616" s="590"/>
    </row>
    <row r="986617" spans="1:1">
      <c r="A986617" s="590"/>
    </row>
    <row r="986618" spans="1:1">
      <c r="A986618" s="590"/>
    </row>
    <row r="986619" spans="1:1">
      <c r="A986619" s="590"/>
    </row>
    <row r="986620" spans="1:1">
      <c r="A986620" s="590"/>
    </row>
    <row r="986621" spans="1:1">
      <c r="A986621" s="590"/>
    </row>
    <row r="986622" spans="1:1">
      <c r="A986622" s="590"/>
    </row>
    <row r="986623" spans="1:1">
      <c r="A986623" s="590"/>
    </row>
    <row r="986624" spans="1:1">
      <c r="A986624" s="590"/>
    </row>
    <row r="986625" spans="1:1">
      <c r="A986625" s="590"/>
    </row>
    <row r="986626" spans="1:1">
      <c r="A986626" s="590"/>
    </row>
    <row r="986627" spans="1:1">
      <c r="A986627" s="590"/>
    </row>
    <row r="986628" spans="1:1">
      <c r="A986628" s="590"/>
    </row>
    <row r="986629" spans="1:1">
      <c r="A986629" s="590"/>
    </row>
    <row r="986630" spans="1:1">
      <c r="A986630" s="590"/>
    </row>
    <row r="986631" spans="1:1">
      <c r="A986631" s="590"/>
    </row>
    <row r="986632" spans="1:1">
      <c r="A986632" s="590"/>
    </row>
    <row r="986633" spans="1:1">
      <c r="A986633" s="590"/>
    </row>
    <row r="986634" spans="1:1">
      <c r="A986634" s="590"/>
    </row>
    <row r="986635" spans="1:1">
      <c r="A986635" s="590"/>
    </row>
    <row r="986636" spans="1:1">
      <c r="A986636" s="590"/>
    </row>
    <row r="986637" spans="1:1">
      <c r="A986637" s="590"/>
    </row>
    <row r="986638" spans="1:1">
      <c r="A986638" s="590"/>
    </row>
    <row r="986639" spans="1:1">
      <c r="A986639" s="590"/>
    </row>
    <row r="986640" spans="1:1">
      <c r="A986640" s="590"/>
    </row>
    <row r="986641" spans="1:1">
      <c r="A986641" s="590"/>
    </row>
    <row r="986642" spans="1:1">
      <c r="A986642" s="590"/>
    </row>
    <row r="986643" spans="1:1">
      <c r="A986643" s="590"/>
    </row>
    <row r="986644" spans="1:1">
      <c r="A986644" s="590"/>
    </row>
    <row r="986645" spans="1:1">
      <c r="A986645" s="590"/>
    </row>
    <row r="986646" spans="1:1">
      <c r="A986646" s="590"/>
    </row>
    <row r="986647" spans="1:1">
      <c r="A986647" s="590"/>
    </row>
    <row r="986648" spans="1:1">
      <c r="A986648" s="590"/>
    </row>
    <row r="986649" spans="1:1">
      <c r="A986649" s="590"/>
    </row>
    <row r="986650" spans="1:1">
      <c r="A986650" s="590"/>
    </row>
    <row r="986651" spans="1:1">
      <c r="A986651" s="590"/>
    </row>
    <row r="986652" spans="1:1">
      <c r="A986652" s="590"/>
    </row>
    <row r="986653" spans="1:1">
      <c r="A986653" s="590"/>
    </row>
    <row r="986654" spans="1:1">
      <c r="A986654" s="590"/>
    </row>
    <row r="986655" spans="1:1">
      <c r="A986655" s="590"/>
    </row>
    <row r="986656" spans="1:1">
      <c r="A986656" s="590"/>
    </row>
    <row r="986657" spans="1:1">
      <c r="A986657" s="590"/>
    </row>
    <row r="986658" spans="1:1">
      <c r="A986658" s="590"/>
    </row>
    <row r="986659" spans="1:1">
      <c r="A986659" s="590"/>
    </row>
    <row r="986660" spans="1:1">
      <c r="A986660" s="590"/>
    </row>
    <row r="986661" spans="1:1">
      <c r="A986661" s="590"/>
    </row>
    <row r="986662" spans="1:1">
      <c r="A986662" s="590"/>
    </row>
    <row r="986663" spans="1:1">
      <c r="A986663" s="590"/>
    </row>
    <row r="986664" spans="1:1">
      <c r="A986664" s="590"/>
    </row>
    <row r="986665" spans="1:1">
      <c r="A986665" s="590"/>
    </row>
    <row r="986666" spans="1:1">
      <c r="A986666" s="590"/>
    </row>
    <row r="986667" spans="1:1">
      <c r="A986667" s="590"/>
    </row>
    <row r="986668" spans="1:1">
      <c r="A986668" s="590"/>
    </row>
    <row r="986669" spans="1:1">
      <c r="A986669" s="590"/>
    </row>
    <row r="986670" spans="1:1">
      <c r="A986670" s="590"/>
    </row>
    <row r="986671" spans="1:1">
      <c r="A986671" s="590"/>
    </row>
    <row r="986672" spans="1:1">
      <c r="A986672" s="590"/>
    </row>
    <row r="986673" spans="1:1">
      <c r="A986673" s="590"/>
    </row>
    <row r="986674" spans="1:1">
      <c r="A986674" s="590"/>
    </row>
    <row r="986675" spans="1:1">
      <c r="A986675" s="590"/>
    </row>
    <row r="986676" spans="1:1">
      <c r="A986676" s="590"/>
    </row>
    <row r="986677" spans="1:1">
      <c r="A986677" s="590"/>
    </row>
    <row r="986678" spans="1:1">
      <c r="A986678" s="590"/>
    </row>
    <row r="986679" spans="1:1">
      <c r="A986679" s="590"/>
    </row>
    <row r="986680" spans="1:1">
      <c r="A986680" s="590"/>
    </row>
    <row r="986681" spans="1:1">
      <c r="A986681" s="590"/>
    </row>
    <row r="986682" spans="1:1">
      <c r="A986682" s="590"/>
    </row>
    <row r="986683" spans="1:1">
      <c r="A986683" s="590"/>
    </row>
    <row r="986684" spans="1:1">
      <c r="A986684" s="590"/>
    </row>
    <row r="986685" spans="1:1">
      <c r="A986685" s="590"/>
    </row>
    <row r="986686" spans="1:1">
      <c r="A986686" s="590"/>
    </row>
    <row r="986687" spans="1:1">
      <c r="A986687" s="590"/>
    </row>
    <row r="986688" spans="1:1">
      <c r="A986688" s="590"/>
    </row>
    <row r="986689" spans="1:1">
      <c r="A986689" s="590"/>
    </row>
    <row r="986690" spans="1:1">
      <c r="A986690" s="590"/>
    </row>
    <row r="986691" spans="1:1">
      <c r="A986691" s="590"/>
    </row>
    <row r="986692" spans="1:1">
      <c r="A986692" s="590"/>
    </row>
    <row r="986693" spans="1:1">
      <c r="A986693" s="590"/>
    </row>
    <row r="986694" spans="1:1">
      <c r="A986694" s="590"/>
    </row>
    <row r="986695" spans="1:1">
      <c r="A986695" s="590"/>
    </row>
    <row r="986696" spans="1:1">
      <c r="A986696" s="590"/>
    </row>
    <row r="986697" spans="1:1">
      <c r="A986697" s="590"/>
    </row>
    <row r="986698" spans="1:1">
      <c r="A986698" s="590"/>
    </row>
    <row r="986699" spans="1:1">
      <c r="A986699" s="590"/>
    </row>
    <row r="986700" spans="1:1">
      <c r="A986700" s="590"/>
    </row>
    <row r="986701" spans="1:1">
      <c r="A986701" s="590"/>
    </row>
    <row r="986702" spans="1:1">
      <c r="A986702" s="590"/>
    </row>
    <row r="986703" spans="1:1">
      <c r="A986703" s="590"/>
    </row>
    <row r="986704" spans="1:1">
      <c r="A986704" s="590"/>
    </row>
    <row r="986705" spans="1:1">
      <c r="A986705" s="590"/>
    </row>
    <row r="986706" spans="1:1">
      <c r="A986706" s="590"/>
    </row>
    <row r="986707" spans="1:1">
      <c r="A986707" s="590"/>
    </row>
    <row r="986708" spans="1:1">
      <c r="A986708" s="590"/>
    </row>
    <row r="986709" spans="1:1">
      <c r="A986709" s="590"/>
    </row>
    <row r="986710" spans="1:1">
      <c r="A986710" s="590"/>
    </row>
    <row r="986711" spans="1:1">
      <c r="A986711" s="590"/>
    </row>
    <row r="986712" spans="1:1">
      <c r="A986712" s="590"/>
    </row>
    <row r="986713" spans="1:1">
      <c r="A986713" s="590"/>
    </row>
    <row r="986714" spans="1:1">
      <c r="A986714" s="590"/>
    </row>
    <row r="986715" spans="1:1">
      <c r="A986715" s="590"/>
    </row>
    <row r="986716" spans="1:1">
      <c r="A986716" s="590"/>
    </row>
    <row r="986717" spans="1:1">
      <c r="A986717" s="590"/>
    </row>
    <row r="986718" spans="1:1">
      <c r="A986718" s="590"/>
    </row>
    <row r="986719" spans="1:1">
      <c r="A986719" s="590"/>
    </row>
    <row r="986720" spans="1:1">
      <c r="A986720" s="590"/>
    </row>
    <row r="986721" spans="1:1">
      <c r="A986721" s="590"/>
    </row>
    <row r="986722" spans="1:1">
      <c r="A986722" s="590"/>
    </row>
    <row r="986723" spans="1:1">
      <c r="A986723" s="590"/>
    </row>
    <row r="986724" spans="1:1">
      <c r="A986724" s="590"/>
    </row>
    <row r="986725" spans="1:1">
      <c r="A986725" s="590"/>
    </row>
    <row r="986726" spans="1:1">
      <c r="A986726" s="590"/>
    </row>
    <row r="986727" spans="1:1">
      <c r="A986727" s="590"/>
    </row>
    <row r="986728" spans="1:1">
      <c r="A986728" s="590"/>
    </row>
    <row r="986729" spans="1:1">
      <c r="A986729" s="590"/>
    </row>
    <row r="986730" spans="1:1">
      <c r="A986730" s="590"/>
    </row>
    <row r="986731" spans="1:1">
      <c r="A986731" s="590"/>
    </row>
    <row r="986732" spans="1:1">
      <c r="A986732" s="590"/>
    </row>
    <row r="986733" spans="1:1">
      <c r="A986733" s="590"/>
    </row>
    <row r="986734" spans="1:1">
      <c r="A986734" s="590"/>
    </row>
    <row r="986735" spans="1:1">
      <c r="A986735" s="590"/>
    </row>
    <row r="986736" spans="1:1">
      <c r="A986736" s="590"/>
    </row>
    <row r="986737" spans="1:1">
      <c r="A986737" s="590"/>
    </row>
    <row r="986738" spans="1:1">
      <c r="A986738" s="590"/>
    </row>
    <row r="986739" spans="1:1">
      <c r="A986739" s="590"/>
    </row>
    <row r="986740" spans="1:1">
      <c r="A986740" s="590"/>
    </row>
    <row r="986741" spans="1:1">
      <c r="A986741" s="590"/>
    </row>
    <row r="986742" spans="1:1">
      <c r="A986742" s="590"/>
    </row>
    <row r="986743" spans="1:1">
      <c r="A986743" s="590"/>
    </row>
    <row r="986744" spans="1:1">
      <c r="A986744" s="590"/>
    </row>
    <row r="986745" spans="1:1">
      <c r="A986745" s="590"/>
    </row>
    <row r="986746" spans="1:1">
      <c r="A986746" s="590"/>
    </row>
    <row r="986747" spans="1:1">
      <c r="A986747" s="590"/>
    </row>
    <row r="986748" spans="1:1">
      <c r="A986748" s="590"/>
    </row>
    <row r="986749" spans="1:1">
      <c r="A986749" s="590"/>
    </row>
    <row r="986750" spans="1:1">
      <c r="A986750" s="590"/>
    </row>
    <row r="986751" spans="1:1">
      <c r="A986751" s="590"/>
    </row>
    <row r="986752" spans="1:1">
      <c r="A986752" s="590"/>
    </row>
    <row r="986753" spans="1:1">
      <c r="A986753" s="590"/>
    </row>
    <row r="986754" spans="1:1">
      <c r="A986754" s="590"/>
    </row>
    <row r="986755" spans="1:1">
      <c r="A986755" s="590"/>
    </row>
    <row r="986756" spans="1:1">
      <c r="A986756" s="590"/>
    </row>
    <row r="986757" spans="1:1">
      <c r="A986757" s="590"/>
    </row>
    <row r="986758" spans="1:1">
      <c r="A986758" s="590"/>
    </row>
    <row r="986759" spans="1:1">
      <c r="A986759" s="590"/>
    </row>
    <row r="986760" spans="1:1">
      <c r="A986760" s="590"/>
    </row>
    <row r="986761" spans="1:1">
      <c r="A986761" s="590"/>
    </row>
    <row r="986762" spans="1:1">
      <c r="A986762" s="590"/>
    </row>
    <row r="986763" spans="1:1">
      <c r="A986763" s="590"/>
    </row>
    <row r="986764" spans="1:1">
      <c r="A986764" s="590"/>
    </row>
    <row r="986765" spans="1:1">
      <c r="A986765" s="590"/>
    </row>
    <row r="986766" spans="1:1">
      <c r="A986766" s="590"/>
    </row>
    <row r="986767" spans="1:1">
      <c r="A986767" s="590"/>
    </row>
    <row r="986768" spans="1:1">
      <c r="A986768" s="590"/>
    </row>
    <row r="986769" spans="1:1">
      <c r="A986769" s="590"/>
    </row>
    <row r="986770" spans="1:1">
      <c r="A986770" s="590"/>
    </row>
    <row r="986771" spans="1:1">
      <c r="A986771" s="590"/>
    </row>
    <row r="986772" spans="1:1">
      <c r="A986772" s="590"/>
    </row>
    <row r="986773" spans="1:1">
      <c r="A986773" s="590"/>
    </row>
    <row r="986774" spans="1:1">
      <c r="A986774" s="590"/>
    </row>
    <row r="986775" spans="1:1">
      <c r="A986775" s="590"/>
    </row>
    <row r="986776" spans="1:1">
      <c r="A986776" s="590"/>
    </row>
    <row r="986777" spans="1:1">
      <c r="A986777" s="590"/>
    </row>
    <row r="986778" spans="1:1">
      <c r="A986778" s="590"/>
    </row>
    <row r="986779" spans="1:1">
      <c r="A986779" s="590"/>
    </row>
    <row r="986780" spans="1:1">
      <c r="A986780" s="590"/>
    </row>
    <row r="986781" spans="1:1">
      <c r="A986781" s="590"/>
    </row>
    <row r="986782" spans="1:1">
      <c r="A986782" s="590"/>
    </row>
    <row r="986783" spans="1:1">
      <c r="A986783" s="590"/>
    </row>
    <row r="986784" spans="1:1">
      <c r="A986784" s="590"/>
    </row>
    <row r="986785" spans="1:1">
      <c r="A986785" s="590"/>
    </row>
    <row r="986786" spans="1:1">
      <c r="A986786" s="590"/>
    </row>
    <row r="986787" spans="1:1">
      <c r="A986787" s="590"/>
    </row>
    <row r="986788" spans="1:1">
      <c r="A986788" s="590"/>
    </row>
    <row r="986789" spans="1:1">
      <c r="A986789" s="590"/>
    </row>
    <row r="986790" spans="1:1">
      <c r="A986790" s="590"/>
    </row>
    <row r="986791" spans="1:1">
      <c r="A986791" s="590"/>
    </row>
    <row r="986792" spans="1:1">
      <c r="A986792" s="590"/>
    </row>
    <row r="986793" spans="1:1">
      <c r="A986793" s="590"/>
    </row>
    <row r="986794" spans="1:1">
      <c r="A986794" s="590"/>
    </row>
    <row r="986795" spans="1:1">
      <c r="A986795" s="590"/>
    </row>
    <row r="986796" spans="1:1">
      <c r="A986796" s="590"/>
    </row>
    <row r="986797" spans="1:1">
      <c r="A986797" s="590"/>
    </row>
    <row r="986798" spans="1:1">
      <c r="A986798" s="590"/>
    </row>
    <row r="986799" spans="1:1">
      <c r="A986799" s="590"/>
    </row>
    <row r="986800" spans="1:1">
      <c r="A986800" s="590"/>
    </row>
    <row r="986801" spans="1:1">
      <c r="A986801" s="590"/>
    </row>
    <row r="986802" spans="1:1">
      <c r="A986802" s="590"/>
    </row>
    <row r="986803" spans="1:1">
      <c r="A986803" s="590"/>
    </row>
    <row r="986804" spans="1:1">
      <c r="A986804" s="590"/>
    </row>
    <row r="986805" spans="1:1">
      <c r="A986805" s="590"/>
    </row>
    <row r="986806" spans="1:1">
      <c r="A986806" s="590"/>
    </row>
    <row r="986807" spans="1:1">
      <c r="A986807" s="590"/>
    </row>
    <row r="986808" spans="1:1">
      <c r="A986808" s="590"/>
    </row>
    <row r="986809" spans="1:1">
      <c r="A986809" s="590"/>
    </row>
    <row r="986810" spans="1:1">
      <c r="A986810" s="590"/>
    </row>
    <row r="986811" spans="1:1">
      <c r="A986811" s="590"/>
    </row>
    <row r="986812" spans="1:1">
      <c r="A986812" s="590"/>
    </row>
    <row r="986813" spans="1:1">
      <c r="A986813" s="590"/>
    </row>
    <row r="986814" spans="1:1">
      <c r="A986814" s="590"/>
    </row>
    <row r="986815" spans="1:1">
      <c r="A986815" s="590"/>
    </row>
    <row r="986816" spans="1:1">
      <c r="A986816" s="590"/>
    </row>
    <row r="986817" spans="1:1">
      <c r="A986817" s="590"/>
    </row>
    <row r="986818" spans="1:1">
      <c r="A986818" s="590"/>
    </row>
    <row r="986819" spans="1:1">
      <c r="A986819" s="590"/>
    </row>
    <row r="986820" spans="1:1">
      <c r="A986820" s="590"/>
    </row>
    <row r="986821" spans="1:1">
      <c r="A986821" s="590"/>
    </row>
    <row r="986822" spans="1:1">
      <c r="A986822" s="590"/>
    </row>
    <row r="986823" spans="1:1">
      <c r="A986823" s="590"/>
    </row>
    <row r="986824" spans="1:1">
      <c r="A986824" s="590"/>
    </row>
    <row r="986825" spans="1:1">
      <c r="A986825" s="590"/>
    </row>
    <row r="986826" spans="1:1">
      <c r="A986826" s="590"/>
    </row>
    <row r="986827" spans="1:1">
      <c r="A986827" s="590"/>
    </row>
    <row r="986828" spans="1:1">
      <c r="A986828" s="590"/>
    </row>
    <row r="986829" spans="1:1">
      <c r="A986829" s="590"/>
    </row>
    <row r="986830" spans="1:1">
      <c r="A986830" s="590"/>
    </row>
    <row r="986831" spans="1:1">
      <c r="A986831" s="590"/>
    </row>
    <row r="986832" spans="1:1">
      <c r="A986832" s="590"/>
    </row>
    <row r="986833" spans="1:1">
      <c r="A986833" s="590"/>
    </row>
    <row r="986834" spans="1:1">
      <c r="A986834" s="590"/>
    </row>
    <row r="986835" spans="1:1">
      <c r="A986835" s="590"/>
    </row>
    <row r="986836" spans="1:1">
      <c r="A986836" s="590"/>
    </row>
    <row r="986837" spans="1:1">
      <c r="A986837" s="590"/>
    </row>
    <row r="986838" spans="1:1">
      <c r="A986838" s="590"/>
    </row>
    <row r="986839" spans="1:1">
      <c r="A986839" s="590"/>
    </row>
    <row r="986840" spans="1:1">
      <c r="A986840" s="590"/>
    </row>
    <row r="986841" spans="1:1">
      <c r="A986841" s="590"/>
    </row>
    <row r="986842" spans="1:1">
      <c r="A986842" s="590"/>
    </row>
    <row r="986843" spans="1:1">
      <c r="A986843" s="590"/>
    </row>
    <row r="986844" spans="1:1">
      <c r="A986844" s="590"/>
    </row>
    <row r="986845" spans="1:1">
      <c r="A986845" s="590"/>
    </row>
    <row r="986846" spans="1:1">
      <c r="A986846" s="590"/>
    </row>
    <row r="986847" spans="1:1">
      <c r="A986847" s="590"/>
    </row>
    <row r="986848" spans="1:1">
      <c r="A986848" s="590"/>
    </row>
    <row r="986849" spans="1:1">
      <c r="A986849" s="590"/>
    </row>
    <row r="986850" spans="1:1">
      <c r="A986850" s="590"/>
    </row>
    <row r="986851" spans="1:1">
      <c r="A986851" s="590"/>
    </row>
    <row r="986852" spans="1:1">
      <c r="A986852" s="590"/>
    </row>
    <row r="986853" spans="1:1">
      <c r="A986853" s="590"/>
    </row>
    <row r="986854" spans="1:1">
      <c r="A986854" s="590"/>
    </row>
    <row r="986855" spans="1:1">
      <c r="A986855" s="590"/>
    </row>
    <row r="986856" spans="1:1">
      <c r="A986856" s="590"/>
    </row>
    <row r="986857" spans="1:1">
      <c r="A986857" s="590"/>
    </row>
    <row r="986858" spans="1:1">
      <c r="A986858" s="590"/>
    </row>
    <row r="986859" spans="1:1">
      <c r="A986859" s="590"/>
    </row>
    <row r="986860" spans="1:1">
      <c r="A986860" s="590"/>
    </row>
    <row r="986861" spans="1:1">
      <c r="A986861" s="590"/>
    </row>
    <row r="986862" spans="1:1">
      <c r="A986862" s="590"/>
    </row>
    <row r="986863" spans="1:1">
      <c r="A986863" s="590"/>
    </row>
    <row r="986864" spans="1:1">
      <c r="A986864" s="590"/>
    </row>
    <row r="986865" spans="1:1">
      <c r="A986865" s="590"/>
    </row>
    <row r="986866" spans="1:1">
      <c r="A986866" s="590"/>
    </row>
    <row r="986867" spans="1:1">
      <c r="A986867" s="590"/>
    </row>
    <row r="986868" spans="1:1">
      <c r="A986868" s="590"/>
    </row>
    <row r="986869" spans="1:1">
      <c r="A986869" s="590"/>
    </row>
    <row r="986870" spans="1:1">
      <c r="A986870" s="590"/>
    </row>
    <row r="986871" spans="1:1">
      <c r="A986871" s="590"/>
    </row>
    <row r="986872" spans="1:1">
      <c r="A986872" s="590"/>
    </row>
    <row r="986873" spans="1:1">
      <c r="A986873" s="590"/>
    </row>
    <row r="986874" spans="1:1">
      <c r="A986874" s="590"/>
    </row>
    <row r="986875" spans="1:1">
      <c r="A986875" s="590"/>
    </row>
    <row r="986876" spans="1:1">
      <c r="A986876" s="590"/>
    </row>
    <row r="986877" spans="1:1">
      <c r="A986877" s="590"/>
    </row>
    <row r="986878" spans="1:1">
      <c r="A986878" s="590"/>
    </row>
    <row r="986879" spans="1:1">
      <c r="A986879" s="590"/>
    </row>
    <row r="986880" spans="1:1">
      <c r="A986880" s="590"/>
    </row>
    <row r="986881" spans="1:1">
      <c r="A986881" s="590"/>
    </row>
    <row r="986882" spans="1:1">
      <c r="A986882" s="590"/>
    </row>
    <row r="986883" spans="1:1">
      <c r="A986883" s="590"/>
    </row>
    <row r="986884" spans="1:1">
      <c r="A986884" s="590"/>
    </row>
    <row r="986885" spans="1:1">
      <c r="A986885" s="590"/>
    </row>
    <row r="986886" spans="1:1">
      <c r="A986886" s="590"/>
    </row>
    <row r="986887" spans="1:1">
      <c r="A986887" s="590"/>
    </row>
    <row r="986888" spans="1:1">
      <c r="A986888" s="590"/>
    </row>
    <row r="986889" spans="1:1">
      <c r="A986889" s="590"/>
    </row>
    <row r="986890" spans="1:1">
      <c r="A986890" s="590"/>
    </row>
    <row r="986891" spans="1:1">
      <c r="A986891" s="590"/>
    </row>
    <row r="986892" spans="1:1">
      <c r="A986892" s="590"/>
    </row>
    <row r="986893" spans="1:1">
      <c r="A986893" s="590"/>
    </row>
    <row r="986894" spans="1:1">
      <c r="A986894" s="590"/>
    </row>
    <row r="986895" spans="1:1">
      <c r="A986895" s="590"/>
    </row>
    <row r="986896" spans="1:1">
      <c r="A986896" s="590"/>
    </row>
    <row r="986897" spans="1:1">
      <c r="A986897" s="590"/>
    </row>
    <row r="986898" spans="1:1">
      <c r="A986898" s="590"/>
    </row>
    <row r="986899" spans="1:1">
      <c r="A986899" s="590"/>
    </row>
    <row r="986900" spans="1:1">
      <c r="A986900" s="590"/>
    </row>
    <row r="986901" spans="1:1">
      <c r="A986901" s="590"/>
    </row>
    <row r="986902" spans="1:1">
      <c r="A986902" s="590"/>
    </row>
    <row r="986903" spans="1:1">
      <c r="A986903" s="590"/>
    </row>
    <row r="986904" spans="1:1">
      <c r="A986904" s="590"/>
    </row>
    <row r="986905" spans="1:1">
      <c r="A986905" s="590"/>
    </row>
    <row r="986906" spans="1:1">
      <c r="A986906" s="590"/>
    </row>
    <row r="986907" spans="1:1">
      <c r="A986907" s="590"/>
    </row>
    <row r="986908" spans="1:1">
      <c r="A986908" s="590"/>
    </row>
    <row r="986909" spans="1:1">
      <c r="A986909" s="590"/>
    </row>
    <row r="986910" spans="1:1">
      <c r="A986910" s="590"/>
    </row>
    <row r="986911" spans="1:1">
      <c r="A986911" s="590"/>
    </row>
    <row r="986912" spans="1:1">
      <c r="A986912" s="590"/>
    </row>
    <row r="986913" spans="1:1">
      <c r="A986913" s="590"/>
    </row>
    <row r="986914" spans="1:1">
      <c r="A986914" s="590"/>
    </row>
    <row r="986915" spans="1:1">
      <c r="A986915" s="590"/>
    </row>
    <row r="986916" spans="1:1">
      <c r="A986916" s="590"/>
    </row>
    <row r="986917" spans="1:1">
      <c r="A986917" s="590"/>
    </row>
    <row r="986918" spans="1:1">
      <c r="A986918" s="590"/>
    </row>
    <row r="986919" spans="1:1">
      <c r="A986919" s="590"/>
    </row>
    <row r="986920" spans="1:1">
      <c r="A986920" s="590"/>
    </row>
    <row r="986921" spans="1:1">
      <c r="A986921" s="590"/>
    </row>
    <row r="986922" spans="1:1">
      <c r="A986922" s="590"/>
    </row>
    <row r="986923" spans="1:1">
      <c r="A986923" s="590"/>
    </row>
    <row r="986924" spans="1:1">
      <c r="A986924" s="590"/>
    </row>
    <row r="986925" spans="1:1">
      <c r="A986925" s="590"/>
    </row>
    <row r="986926" spans="1:1">
      <c r="A986926" s="590"/>
    </row>
    <row r="986927" spans="1:1">
      <c r="A986927" s="590"/>
    </row>
    <row r="986928" spans="1:1">
      <c r="A986928" s="590"/>
    </row>
    <row r="986929" spans="1:1">
      <c r="A986929" s="590"/>
    </row>
    <row r="986930" spans="1:1">
      <c r="A986930" s="590"/>
    </row>
    <row r="986931" spans="1:1">
      <c r="A986931" s="590"/>
    </row>
    <row r="986932" spans="1:1">
      <c r="A986932" s="590"/>
    </row>
    <row r="986933" spans="1:1">
      <c r="A986933" s="590"/>
    </row>
    <row r="986934" spans="1:1">
      <c r="A986934" s="590"/>
    </row>
    <row r="986935" spans="1:1">
      <c r="A986935" s="590"/>
    </row>
    <row r="986936" spans="1:1">
      <c r="A986936" s="590"/>
    </row>
    <row r="986937" spans="1:1">
      <c r="A986937" s="590"/>
    </row>
    <row r="986938" spans="1:1">
      <c r="A986938" s="590"/>
    </row>
    <row r="986939" spans="1:1">
      <c r="A986939" s="590"/>
    </row>
    <row r="986940" spans="1:1">
      <c r="A986940" s="590"/>
    </row>
    <row r="986941" spans="1:1">
      <c r="A986941" s="590"/>
    </row>
    <row r="986942" spans="1:1">
      <c r="A986942" s="590"/>
    </row>
    <row r="986943" spans="1:1">
      <c r="A986943" s="590"/>
    </row>
    <row r="986944" spans="1:1">
      <c r="A986944" s="590"/>
    </row>
    <row r="986945" spans="1:1">
      <c r="A986945" s="590"/>
    </row>
    <row r="986946" spans="1:1">
      <c r="A986946" s="590"/>
    </row>
    <row r="986947" spans="1:1">
      <c r="A986947" s="590"/>
    </row>
    <row r="986948" spans="1:1">
      <c r="A986948" s="590"/>
    </row>
    <row r="986949" spans="1:1">
      <c r="A986949" s="590"/>
    </row>
    <row r="986950" spans="1:1">
      <c r="A986950" s="590"/>
    </row>
    <row r="986951" spans="1:1">
      <c r="A986951" s="590"/>
    </row>
    <row r="986952" spans="1:1">
      <c r="A986952" s="590"/>
    </row>
    <row r="986953" spans="1:1">
      <c r="A986953" s="590"/>
    </row>
    <row r="986954" spans="1:1">
      <c r="A986954" s="590"/>
    </row>
    <row r="986955" spans="1:1">
      <c r="A986955" s="590"/>
    </row>
    <row r="986956" spans="1:1">
      <c r="A986956" s="590"/>
    </row>
    <row r="986957" spans="1:1">
      <c r="A986957" s="590"/>
    </row>
    <row r="986958" spans="1:1">
      <c r="A986958" s="590"/>
    </row>
    <row r="986959" spans="1:1">
      <c r="A986959" s="590"/>
    </row>
    <row r="986960" spans="1:1">
      <c r="A986960" s="590"/>
    </row>
    <row r="986961" spans="1:1">
      <c r="A986961" s="590"/>
    </row>
    <row r="986962" spans="1:1">
      <c r="A986962" s="590"/>
    </row>
    <row r="986963" spans="1:1">
      <c r="A986963" s="590"/>
    </row>
    <row r="986964" spans="1:1">
      <c r="A986964" s="590"/>
    </row>
    <row r="986965" spans="1:1">
      <c r="A986965" s="590"/>
    </row>
    <row r="986966" spans="1:1">
      <c r="A986966" s="590"/>
    </row>
    <row r="986967" spans="1:1">
      <c r="A986967" s="590"/>
    </row>
    <row r="986968" spans="1:1">
      <c r="A986968" s="590"/>
    </row>
    <row r="986969" spans="1:1">
      <c r="A986969" s="590"/>
    </row>
    <row r="986970" spans="1:1">
      <c r="A986970" s="590"/>
    </row>
    <row r="986971" spans="1:1">
      <c r="A986971" s="590"/>
    </row>
    <row r="986972" spans="1:1">
      <c r="A986972" s="590"/>
    </row>
    <row r="986973" spans="1:1">
      <c r="A986973" s="590"/>
    </row>
    <row r="986974" spans="1:1">
      <c r="A986974" s="590"/>
    </row>
    <row r="986975" spans="1:1">
      <c r="A986975" s="590"/>
    </row>
    <row r="986976" spans="1:1">
      <c r="A986976" s="590"/>
    </row>
    <row r="986977" spans="1:1">
      <c r="A986977" s="590"/>
    </row>
    <row r="986978" spans="1:1">
      <c r="A986978" s="590"/>
    </row>
    <row r="986979" spans="1:1">
      <c r="A986979" s="590"/>
    </row>
    <row r="986980" spans="1:1">
      <c r="A986980" s="590"/>
    </row>
    <row r="986981" spans="1:1">
      <c r="A986981" s="590"/>
    </row>
    <row r="986982" spans="1:1">
      <c r="A986982" s="590"/>
    </row>
    <row r="986983" spans="1:1">
      <c r="A986983" s="590"/>
    </row>
    <row r="986984" spans="1:1">
      <c r="A986984" s="590"/>
    </row>
    <row r="986985" spans="1:1">
      <c r="A986985" s="590"/>
    </row>
    <row r="986986" spans="1:1">
      <c r="A986986" s="590"/>
    </row>
    <row r="986987" spans="1:1">
      <c r="A986987" s="590"/>
    </row>
    <row r="986988" spans="1:1">
      <c r="A986988" s="590"/>
    </row>
    <row r="986989" spans="1:1">
      <c r="A986989" s="590"/>
    </row>
    <row r="986990" spans="1:1">
      <c r="A986990" s="590"/>
    </row>
    <row r="986991" spans="1:1">
      <c r="A986991" s="590"/>
    </row>
    <row r="986992" spans="1:1">
      <c r="A986992" s="590"/>
    </row>
    <row r="986993" spans="1:1">
      <c r="A986993" s="590"/>
    </row>
    <row r="986994" spans="1:1">
      <c r="A986994" s="590"/>
    </row>
    <row r="986995" spans="1:1">
      <c r="A986995" s="590"/>
    </row>
    <row r="986996" spans="1:1">
      <c r="A986996" s="590"/>
    </row>
    <row r="986997" spans="1:1">
      <c r="A986997" s="590"/>
    </row>
    <row r="986998" spans="1:1">
      <c r="A986998" s="590"/>
    </row>
    <row r="986999" spans="1:1">
      <c r="A986999" s="590"/>
    </row>
    <row r="987000" spans="1:1">
      <c r="A987000" s="590"/>
    </row>
    <row r="987001" spans="1:1">
      <c r="A987001" s="590"/>
    </row>
    <row r="987002" spans="1:1">
      <c r="A987002" s="590"/>
    </row>
    <row r="987003" spans="1:1">
      <c r="A987003" s="590"/>
    </row>
    <row r="987004" spans="1:1">
      <c r="A987004" s="590"/>
    </row>
    <row r="987005" spans="1:1">
      <c r="A987005" s="590"/>
    </row>
    <row r="987006" spans="1:1">
      <c r="A987006" s="590"/>
    </row>
    <row r="987007" spans="1:1">
      <c r="A987007" s="590"/>
    </row>
    <row r="987008" spans="1:1">
      <c r="A987008" s="590"/>
    </row>
    <row r="987009" spans="1:1">
      <c r="A987009" s="590"/>
    </row>
    <row r="987010" spans="1:1">
      <c r="A987010" s="590"/>
    </row>
    <row r="987011" spans="1:1">
      <c r="A987011" s="590"/>
    </row>
    <row r="987012" spans="1:1">
      <c r="A987012" s="590"/>
    </row>
    <row r="987013" spans="1:1">
      <c r="A987013" s="590"/>
    </row>
    <row r="987014" spans="1:1">
      <c r="A987014" s="590"/>
    </row>
    <row r="987015" spans="1:1">
      <c r="A987015" s="590"/>
    </row>
    <row r="987016" spans="1:1">
      <c r="A987016" s="590"/>
    </row>
    <row r="987017" spans="1:1">
      <c r="A987017" s="590"/>
    </row>
    <row r="987018" spans="1:1">
      <c r="A987018" s="590"/>
    </row>
    <row r="987019" spans="1:1">
      <c r="A987019" s="590"/>
    </row>
    <row r="987020" spans="1:1">
      <c r="A987020" s="590"/>
    </row>
    <row r="987021" spans="1:1">
      <c r="A987021" s="590"/>
    </row>
    <row r="987022" spans="1:1">
      <c r="A987022" s="590"/>
    </row>
    <row r="987023" spans="1:1">
      <c r="A987023" s="590"/>
    </row>
    <row r="987024" spans="1:1">
      <c r="A987024" s="590"/>
    </row>
    <row r="987025" spans="1:1">
      <c r="A987025" s="590"/>
    </row>
    <row r="987026" spans="1:1">
      <c r="A987026" s="590"/>
    </row>
    <row r="987027" spans="1:1">
      <c r="A987027" s="590"/>
    </row>
    <row r="987028" spans="1:1">
      <c r="A987028" s="590"/>
    </row>
    <row r="987029" spans="1:1">
      <c r="A987029" s="590"/>
    </row>
    <row r="987030" spans="1:1">
      <c r="A987030" s="590"/>
    </row>
    <row r="987031" spans="1:1">
      <c r="A987031" s="590"/>
    </row>
    <row r="987032" spans="1:1">
      <c r="A987032" s="590"/>
    </row>
    <row r="987033" spans="1:1">
      <c r="A987033" s="590"/>
    </row>
    <row r="987034" spans="1:1">
      <c r="A987034" s="590"/>
    </row>
    <row r="987035" spans="1:1">
      <c r="A987035" s="590"/>
    </row>
    <row r="987036" spans="1:1">
      <c r="A987036" s="590"/>
    </row>
    <row r="987037" spans="1:1">
      <c r="A987037" s="590"/>
    </row>
    <row r="987038" spans="1:1">
      <c r="A987038" s="590"/>
    </row>
    <row r="987039" spans="1:1">
      <c r="A987039" s="590"/>
    </row>
    <row r="987040" spans="1:1">
      <c r="A987040" s="590"/>
    </row>
    <row r="987041" spans="1:1">
      <c r="A987041" s="590"/>
    </row>
    <row r="987042" spans="1:1">
      <c r="A987042" s="590"/>
    </row>
    <row r="987043" spans="1:1">
      <c r="A987043" s="590"/>
    </row>
    <row r="987044" spans="1:1">
      <c r="A987044" s="590"/>
    </row>
    <row r="987045" spans="1:1">
      <c r="A987045" s="590"/>
    </row>
    <row r="987046" spans="1:1">
      <c r="A987046" s="590"/>
    </row>
    <row r="987047" spans="1:1">
      <c r="A987047" s="590"/>
    </row>
    <row r="987048" spans="1:1">
      <c r="A987048" s="590"/>
    </row>
    <row r="987049" spans="1:1">
      <c r="A987049" s="590"/>
    </row>
    <row r="987050" spans="1:1">
      <c r="A987050" s="590"/>
    </row>
    <row r="987051" spans="1:1">
      <c r="A987051" s="590"/>
    </row>
    <row r="987052" spans="1:1">
      <c r="A987052" s="590"/>
    </row>
    <row r="987053" spans="1:1">
      <c r="A987053" s="590"/>
    </row>
    <row r="987054" spans="1:1">
      <c r="A987054" s="590"/>
    </row>
    <row r="987055" spans="1:1">
      <c r="A987055" s="590"/>
    </row>
    <row r="987056" spans="1:1">
      <c r="A987056" s="590"/>
    </row>
    <row r="987057" spans="1:1">
      <c r="A987057" s="590"/>
    </row>
    <row r="987058" spans="1:1">
      <c r="A987058" s="590"/>
    </row>
    <row r="987059" spans="1:1">
      <c r="A987059" s="590"/>
    </row>
    <row r="987060" spans="1:1">
      <c r="A987060" s="590"/>
    </row>
    <row r="987061" spans="1:1">
      <c r="A987061" s="590"/>
    </row>
    <row r="987062" spans="1:1">
      <c r="A987062" s="590"/>
    </row>
    <row r="987063" spans="1:1">
      <c r="A987063" s="590"/>
    </row>
    <row r="987064" spans="1:1">
      <c r="A987064" s="590"/>
    </row>
    <row r="987065" spans="1:1">
      <c r="A987065" s="590"/>
    </row>
    <row r="987066" spans="1:1">
      <c r="A987066" s="590"/>
    </row>
    <row r="987067" spans="1:1">
      <c r="A987067" s="590"/>
    </row>
    <row r="987068" spans="1:1">
      <c r="A987068" s="590"/>
    </row>
    <row r="987069" spans="1:1">
      <c r="A987069" s="590"/>
    </row>
    <row r="987070" spans="1:1">
      <c r="A987070" s="590"/>
    </row>
    <row r="987071" spans="1:1">
      <c r="A987071" s="590"/>
    </row>
    <row r="987072" spans="1:1">
      <c r="A987072" s="590"/>
    </row>
    <row r="987073" spans="1:1">
      <c r="A987073" s="590"/>
    </row>
    <row r="987074" spans="1:1">
      <c r="A987074" s="590"/>
    </row>
    <row r="987075" spans="1:1">
      <c r="A987075" s="590"/>
    </row>
    <row r="987076" spans="1:1">
      <c r="A987076" s="590"/>
    </row>
    <row r="987077" spans="1:1">
      <c r="A987077" s="590"/>
    </row>
    <row r="987078" spans="1:1">
      <c r="A987078" s="590"/>
    </row>
    <row r="987079" spans="1:1">
      <c r="A987079" s="590"/>
    </row>
    <row r="987080" spans="1:1">
      <c r="A987080" s="590"/>
    </row>
    <row r="987081" spans="1:1">
      <c r="A987081" s="590"/>
    </row>
    <row r="987082" spans="1:1">
      <c r="A987082" s="590"/>
    </row>
    <row r="987083" spans="1:1">
      <c r="A987083" s="590"/>
    </row>
    <row r="987084" spans="1:1">
      <c r="A987084" s="590"/>
    </row>
    <row r="987085" spans="1:1">
      <c r="A987085" s="590"/>
    </row>
    <row r="987086" spans="1:1">
      <c r="A987086" s="590"/>
    </row>
    <row r="987087" spans="1:1">
      <c r="A987087" s="590"/>
    </row>
    <row r="987088" spans="1:1">
      <c r="A987088" s="590"/>
    </row>
    <row r="987089" spans="1:1">
      <c r="A987089" s="590"/>
    </row>
    <row r="987090" spans="1:1">
      <c r="A987090" s="590"/>
    </row>
    <row r="987091" spans="1:1">
      <c r="A987091" s="590"/>
    </row>
    <row r="987092" spans="1:1">
      <c r="A987092" s="590"/>
    </row>
    <row r="987093" spans="1:1">
      <c r="A987093" s="590"/>
    </row>
    <row r="987094" spans="1:1">
      <c r="A987094" s="590"/>
    </row>
    <row r="987095" spans="1:1">
      <c r="A987095" s="590"/>
    </row>
    <row r="987096" spans="1:1">
      <c r="A987096" s="590"/>
    </row>
    <row r="987097" spans="1:1">
      <c r="A987097" s="590"/>
    </row>
    <row r="987098" spans="1:1">
      <c r="A987098" s="590"/>
    </row>
    <row r="987099" spans="1:1">
      <c r="A987099" s="590"/>
    </row>
    <row r="987100" spans="1:1">
      <c r="A987100" s="590"/>
    </row>
    <row r="987101" spans="1:1">
      <c r="A987101" s="590"/>
    </row>
    <row r="987102" spans="1:1">
      <c r="A987102" s="590"/>
    </row>
    <row r="987103" spans="1:1">
      <c r="A987103" s="590"/>
    </row>
    <row r="987104" spans="1:1">
      <c r="A987104" s="590"/>
    </row>
    <row r="987105" spans="1:1">
      <c r="A987105" s="590"/>
    </row>
    <row r="987106" spans="1:1">
      <c r="A987106" s="590"/>
    </row>
    <row r="987107" spans="1:1">
      <c r="A987107" s="590"/>
    </row>
    <row r="987108" spans="1:1">
      <c r="A987108" s="590"/>
    </row>
    <row r="987109" spans="1:1">
      <c r="A987109" s="590"/>
    </row>
    <row r="987110" spans="1:1">
      <c r="A987110" s="590"/>
    </row>
    <row r="987111" spans="1:1">
      <c r="A987111" s="590"/>
    </row>
    <row r="987112" spans="1:1">
      <c r="A987112" s="590"/>
    </row>
    <row r="987113" spans="1:1">
      <c r="A987113" s="590"/>
    </row>
    <row r="987114" spans="1:1">
      <c r="A987114" s="590"/>
    </row>
    <row r="987115" spans="1:1">
      <c r="A987115" s="590"/>
    </row>
    <row r="987116" spans="1:1">
      <c r="A987116" s="590"/>
    </row>
    <row r="987117" spans="1:1">
      <c r="A987117" s="590"/>
    </row>
    <row r="987118" spans="1:1">
      <c r="A987118" s="590"/>
    </row>
    <row r="987119" spans="1:1">
      <c r="A987119" s="590"/>
    </row>
    <row r="987120" spans="1:1">
      <c r="A987120" s="590"/>
    </row>
    <row r="987121" spans="1:1">
      <c r="A987121" s="590"/>
    </row>
    <row r="987122" spans="1:1">
      <c r="A987122" s="590"/>
    </row>
    <row r="987123" spans="1:1">
      <c r="A987123" s="590"/>
    </row>
    <row r="987124" spans="1:1">
      <c r="A987124" s="590"/>
    </row>
    <row r="987125" spans="1:1">
      <c r="A987125" s="590"/>
    </row>
    <row r="987126" spans="1:1">
      <c r="A987126" s="590"/>
    </row>
    <row r="987127" spans="1:1">
      <c r="A987127" s="590"/>
    </row>
    <row r="987128" spans="1:1">
      <c r="A987128" s="590"/>
    </row>
    <row r="987129" spans="1:1">
      <c r="A987129" s="590"/>
    </row>
    <row r="987130" spans="1:1">
      <c r="A987130" s="590"/>
    </row>
    <row r="987131" spans="1:1">
      <c r="A987131" s="590"/>
    </row>
    <row r="987132" spans="1:1">
      <c r="A987132" s="590"/>
    </row>
    <row r="987133" spans="1:1">
      <c r="A987133" s="590"/>
    </row>
    <row r="987134" spans="1:1">
      <c r="A987134" s="590"/>
    </row>
    <row r="987135" spans="1:1">
      <c r="A987135" s="590"/>
    </row>
    <row r="987136" spans="1:1">
      <c r="A987136" s="590"/>
    </row>
    <row r="987137" spans="1:1">
      <c r="A987137" s="590"/>
    </row>
    <row r="987138" spans="1:1">
      <c r="A987138" s="590"/>
    </row>
    <row r="987139" spans="1:1">
      <c r="A987139" s="590"/>
    </row>
    <row r="987140" spans="1:1">
      <c r="A987140" s="590"/>
    </row>
    <row r="987141" spans="1:1">
      <c r="A987141" s="590"/>
    </row>
    <row r="987142" spans="1:1">
      <c r="A987142" s="590"/>
    </row>
    <row r="987143" spans="1:1">
      <c r="A987143" s="590"/>
    </row>
    <row r="987144" spans="1:1">
      <c r="A987144" s="590"/>
    </row>
    <row r="987145" spans="1:1">
      <c r="A987145" s="590"/>
    </row>
    <row r="987146" spans="1:1">
      <c r="A987146" s="590"/>
    </row>
    <row r="987147" spans="1:1">
      <c r="A987147" s="590"/>
    </row>
    <row r="987148" spans="1:1">
      <c r="A987148" s="590"/>
    </row>
    <row r="987149" spans="1:1">
      <c r="A987149" s="590"/>
    </row>
    <row r="987150" spans="1:1">
      <c r="A987150" s="590"/>
    </row>
    <row r="987151" spans="1:1">
      <c r="A987151" s="590"/>
    </row>
    <row r="987152" spans="1:1">
      <c r="A987152" s="590"/>
    </row>
    <row r="987153" spans="1:1">
      <c r="A987153" s="590"/>
    </row>
    <row r="987154" spans="1:1">
      <c r="A987154" s="590"/>
    </row>
    <row r="987155" spans="1:1">
      <c r="A987155" s="590"/>
    </row>
    <row r="987156" spans="1:1">
      <c r="A987156" s="590"/>
    </row>
    <row r="987157" spans="1:1">
      <c r="A987157" s="590"/>
    </row>
    <row r="987158" spans="1:1">
      <c r="A987158" s="590"/>
    </row>
    <row r="987159" spans="1:1">
      <c r="A987159" s="590"/>
    </row>
    <row r="987160" spans="1:1">
      <c r="A987160" s="590"/>
    </row>
    <row r="987161" spans="1:1">
      <c r="A987161" s="590"/>
    </row>
    <row r="987162" spans="1:1">
      <c r="A987162" s="590"/>
    </row>
    <row r="987163" spans="1:1">
      <c r="A987163" s="590"/>
    </row>
    <row r="987164" spans="1:1">
      <c r="A987164" s="590"/>
    </row>
    <row r="987165" spans="1:1">
      <c r="A987165" s="590"/>
    </row>
    <row r="987166" spans="1:1">
      <c r="A987166" s="590"/>
    </row>
    <row r="987167" spans="1:1">
      <c r="A987167" s="590"/>
    </row>
    <row r="987168" spans="1:1">
      <c r="A987168" s="590"/>
    </row>
    <row r="987169" spans="1:1">
      <c r="A987169" s="590"/>
    </row>
    <row r="987170" spans="1:1">
      <c r="A987170" s="590"/>
    </row>
    <row r="987171" spans="1:1">
      <c r="A987171" s="590"/>
    </row>
    <row r="987172" spans="1:1">
      <c r="A987172" s="590"/>
    </row>
    <row r="987173" spans="1:1">
      <c r="A987173" s="590"/>
    </row>
    <row r="987174" spans="1:1">
      <c r="A987174" s="590"/>
    </row>
    <row r="987175" spans="1:1">
      <c r="A987175" s="590"/>
    </row>
    <row r="987176" spans="1:1">
      <c r="A987176" s="590"/>
    </row>
    <row r="987177" spans="1:1">
      <c r="A987177" s="590"/>
    </row>
    <row r="987178" spans="1:1">
      <c r="A987178" s="590"/>
    </row>
    <row r="987179" spans="1:1">
      <c r="A987179" s="590"/>
    </row>
    <row r="987180" spans="1:1">
      <c r="A987180" s="590"/>
    </row>
    <row r="987181" spans="1:1">
      <c r="A987181" s="590"/>
    </row>
    <row r="987182" spans="1:1">
      <c r="A987182" s="590"/>
    </row>
    <row r="987183" spans="1:1">
      <c r="A987183" s="590"/>
    </row>
    <row r="987184" spans="1:1">
      <c r="A987184" s="590"/>
    </row>
    <row r="987185" spans="1:1">
      <c r="A987185" s="590"/>
    </row>
    <row r="987186" spans="1:1">
      <c r="A987186" s="590"/>
    </row>
    <row r="987187" spans="1:1">
      <c r="A987187" s="590"/>
    </row>
    <row r="987188" spans="1:1">
      <c r="A987188" s="590"/>
    </row>
    <row r="987189" spans="1:1">
      <c r="A987189" s="590"/>
    </row>
    <row r="987190" spans="1:1">
      <c r="A987190" s="590"/>
    </row>
    <row r="987191" spans="1:1">
      <c r="A987191" s="590"/>
    </row>
    <row r="987192" spans="1:1">
      <c r="A987192" s="590"/>
    </row>
    <row r="987193" spans="1:1">
      <c r="A987193" s="590"/>
    </row>
    <row r="987194" spans="1:1">
      <c r="A987194" s="590"/>
    </row>
    <row r="987195" spans="1:1">
      <c r="A987195" s="590"/>
    </row>
    <row r="987196" spans="1:1">
      <c r="A987196" s="590"/>
    </row>
    <row r="987197" spans="1:1">
      <c r="A987197" s="590"/>
    </row>
    <row r="987198" spans="1:1">
      <c r="A987198" s="590"/>
    </row>
    <row r="987199" spans="1:1">
      <c r="A987199" s="590"/>
    </row>
    <row r="987200" spans="1:1">
      <c r="A987200" s="590"/>
    </row>
    <row r="987201" spans="1:1">
      <c r="A987201" s="590"/>
    </row>
    <row r="987202" spans="1:1">
      <c r="A987202" s="590"/>
    </row>
    <row r="987203" spans="1:1">
      <c r="A987203" s="590"/>
    </row>
    <row r="987204" spans="1:1">
      <c r="A987204" s="590"/>
    </row>
    <row r="987205" spans="1:1">
      <c r="A987205" s="590"/>
    </row>
    <row r="987206" spans="1:1">
      <c r="A987206" s="590"/>
    </row>
    <row r="987207" spans="1:1">
      <c r="A987207" s="590"/>
    </row>
    <row r="987208" spans="1:1">
      <c r="A987208" s="590"/>
    </row>
    <row r="987209" spans="1:1">
      <c r="A987209" s="590"/>
    </row>
    <row r="987210" spans="1:1">
      <c r="A987210" s="590"/>
    </row>
    <row r="987211" spans="1:1">
      <c r="A987211" s="590"/>
    </row>
    <row r="987212" spans="1:1">
      <c r="A987212" s="590"/>
    </row>
    <row r="987213" spans="1:1">
      <c r="A987213" s="590"/>
    </row>
    <row r="987214" spans="1:1">
      <c r="A987214" s="590"/>
    </row>
    <row r="987215" spans="1:1">
      <c r="A987215" s="590"/>
    </row>
    <row r="987216" spans="1:1">
      <c r="A987216" s="590"/>
    </row>
    <row r="987217" spans="1:1">
      <c r="A987217" s="590"/>
    </row>
    <row r="987218" spans="1:1">
      <c r="A987218" s="590"/>
    </row>
    <row r="987219" spans="1:1">
      <c r="A987219" s="590"/>
    </row>
    <row r="987220" spans="1:1">
      <c r="A987220" s="590"/>
    </row>
    <row r="987221" spans="1:1">
      <c r="A987221" s="590"/>
    </row>
    <row r="987222" spans="1:1">
      <c r="A987222" s="590"/>
    </row>
    <row r="987223" spans="1:1">
      <c r="A987223" s="590"/>
    </row>
    <row r="987224" spans="1:1">
      <c r="A987224" s="590"/>
    </row>
    <row r="987225" spans="1:1">
      <c r="A987225" s="590"/>
    </row>
    <row r="987226" spans="1:1">
      <c r="A987226" s="590"/>
    </row>
    <row r="987227" spans="1:1">
      <c r="A987227" s="590"/>
    </row>
    <row r="987228" spans="1:1">
      <c r="A987228" s="590"/>
    </row>
    <row r="987229" spans="1:1">
      <c r="A987229" s="590"/>
    </row>
    <row r="987230" spans="1:1">
      <c r="A987230" s="590"/>
    </row>
    <row r="987231" spans="1:1">
      <c r="A987231" s="590"/>
    </row>
    <row r="987232" spans="1:1">
      <c r="A987232" s="590"/>
    </row>
    <row r="987233" spans="1:1">
      <c r="A987233" s="590"/>
    </row>
    <row r="987234" spans="1:1">
      <c r="A987234" s="590"/>
    </row>
    <row r="987235" spans="1:1">
      <c r="A987235" s="590"/>
    </row>
    <row r="987236" spans="1:1">
      <c r="A987236" s="590"/>
    </row>
    <row r="987237" spans="1:1">
      <c r="A987237" s="590"/>
    </row>
    <row r="987238" spans="1:1">
      <c r="A987238" s="590"/>
    </row>
    <row r="987239" spans="1:1">
      <c r="A987239" s="590"/>
    </row>
    <row r="987240" spans="1:1">
      <c r="A987240" s="590"/>
    </row>
    <row r="987241" spans="1:1">
      <c r="A987241" s="590"/>
    </row>
    <row r="987242" spans="1:1">
      <c r="A987242" s="590"/>
    </row>
    <row r="987243" spans="1:1">
      <c r="A987243" s="590"/>
    </row>
    <row r="987244" spans="1:1">
      <c r="A987244" s="590"/>
    </row>
    <row r="987245" spans="1:1">
      <c r="A987245" s="590"/>
    </row>
    <row r="987246" spans="1:1">
      <c r="A987246" s="590"/>
    </row>
    <row r="987247" spans="1:1">
      <c r="A987247" s="590"/>
    </row>
    <row r="987248" spans="1:1">
      <c r="A987248" s="590"/>
    </row>
    <row r="987249" spans="1:1">
      <c r="A987249" s="590"/>
    </row>
    <row r="987250" spans="1:1">
      <c r="A987250" s="590"/>
    </row>
    <row r="987251" spans="1:1">
      <c r="A987251" s="590"/>
    </row>
    <row r="987252" spans="1:1">
      <c r="A987252" s="590"/>
    </row>
    <row r="987253" spans="1:1">
      <c r="A987253" s="590"/>
    </row>
    <row r="987254" spans="1:1">
      <c r="A987254" s="590"/>
    </row>
    <row r="987255" spans="1:1">
      <c r="A987255" s="590"/>
    </row>
    <row r="987256" spans="1:1">
      <c r="A987256" s="590"/>
    </row>
    <row r="987257" spans="1:1">
      <c r="A987257" s="590"/>
    </row>
    <row r="987258" spans="1:1">
      <c r="A987258" s="590"/>
    </row>
    <row r="987259" spans="1:1">
      <c r="A987259" s="590"/>
    </row>
    <row r="987260" spans="1:1">
      <c r="A987260" s="590"/>
    </row>
    <row r="987261" spans="1:1">
      <c r="A987261" s="590"/>
    </row>
    <row r="987262" spans="1:1">
      <c r="A987262" s="590"/>
    </row>
    <row r="987263" spans="1:1">
      <c r="A987263" s="590"/>
    </row>
    <row r="987264" spans="1:1">
      <c r="A987264" s="590"/>
    </row>
    <row r="987265" spans="1:1">
      <c r="A987265" s="590"/>
    </row>
    <row r="987266" spans="1:1">
      <c r="A987266" s="590"/>
    </row>
    <row r="987267" spans="1:1">
      <c r="A987267" s="590"/>
    </row>
    <row r="987268" spans="1:1">
      <c r="A987268" s="590"/>
    </row>
    <row r="987269" spans="1:1">
      <c r="A987269" s="590"/>
    </row>
    <row r="987270" spans="1:1">
      <c r="A987270" s="590"/>
    </row>
    <row r="987271" spans="1:1">
      <c r="A987271" s="590"/>
    </row>
    <row r="987272" spans="1:1">
      <c r="A987272" s="590"/>
    </row>
    <row r="987273" spans="1:1">
      <c r="A987273" s="590"/>
    </row>
    <row r="987274" spans="1:1">
      <c r="A987274" s="590"/>
    </row>
    <row r="987275" spans="1:1">
      <c r="A987275" s="590"/>
    </row>
    <row r="987276" spans="1:1">
      <c r="A987276" s="590"/>
    </row>
    <row r="987277" spans="1:1">
      <c r="A987277" s="590"/>
    </row>
    <row r="987278" spans="1:1">
      <c r="A987278" s="590"/>
    </row>
    <row r="987279" spans="1:1">
      <c r="A987279" s="590"/>
    </row>
    <row r="987280" spans="1:1">
      <c r="A987280" s="590"/>
    </row>
    <row r="987281" spans="1:1">
      <c r="A987281" s="590"/>
    </row>
    <row r="987282" spans="1:1">
      <c r="A987282" s="590"/>
    </row>
    <row r="987283" spans="1:1">
      <c r="A987283" s="590"/>
    </row>
    <row r="987284" spans="1:1">
      <c r="A987284" s="590"/>
    </row>
    <row r="987285" spans="1:1">
      <c r="A987285" s="590"/>
    </row>
    <row r="987286" spans="1:1">
      <c r="A987286" s="590"/>
    </row>
    <row r="987287" spans="1:1">
      <c r="A987287" s="590"/>
    </row>
    <row r="987288" spans="1:1">
      <c r="A987288" s="590"/>
    </row>
    <row r="987289" spans="1:1">
      <c r="A987289" s="590"/>
    </row>
    <row r="987290" spans="1:1">
      <c r="A987290" s="590"/>
    </row>
    <row r="987291" spans="1:1">
      <c r="A987291" s="590"/>
    </row>
    <row r="987292" spans="1:1">
      <c r="A987292" s="590"/>
    </row>
    <row r="987293" spans="1:1">
      <c r="A987293" s="590"/>
    </row>
    <row r="987294" spans="1:1">
      <c r="A987294" s="590"/>
    </row>
    <row r="987295" spans="1:1">
      <c r="A987295" s="590"/>
    </row>
    <row r="987296" spans="1:1">
      <c r="A987296" s="590"/>
    </row>
    <row r="987297" spans="1:1">
      <c r="A987297" s="590"/>
    </row>
    <row r="987298" spans="1:1">
      <c r="A987298" s="590"/>
    </row>
    <row r="987299" spans="1:1">
      <c r="A987299" s="590"/>
    </row>
    <row r="987300" spans="1:1">
      <c r="A987300" s="590"/>
    </row>
    <row r="987301" spans="1:1">
      <c r="A987301" s="590"/>
    </row>
    <row r="987302" spans="1:1">
      <c r="A987302" s="590"/>
    </row>
    <row r="987303" spans="1:1">
      <c r="A987303" s="590"/>
    </row>
    <row r="987304" spans="1:1">
      <c r="A987304" s="590"/>
    </row>
    <row r="987305" spans="1:1">
      <c r="A987305" s="590"/>
    </row>
    <row r="987306" spans="1:1">
      <c r="A987306" s="590"/>
    </row>
    <row r="987307" spans="1:1">
      <c r="A987307" s="590"/>
    </row>
    <row r="987308" spans="1:1">
      <c r="A987308" s="590"/>
    </row>
    <row r="987309" spans="1:1">
      <c r="A987309" s="590"/>
    </row>
    <row r="987310" spans="1:1">
      <c r="A987310" s="590"/>
    </row>
    <row r="987311" spans="1:1">
      <c r="A987311" s="590"/>
    </row>
    <row r="987312" spans="1:1">
      <c r="A987312" s="590"/>
    </row>
    <row r="987313" spans="1:1">
      <c r="A987313" s="590"/>
    </row>
    <row r="987314" spans="1:1">
      <c r="A987314" s="590"/>
    </row>
    <row r="987315" spans="1:1">
      <c r="A987315" s="590"/>
    </row>
    <row r="987316" spans="1:1">
      <c r="A987316" s="590"/>
    </row>
    <row r="987317" spans="1:1">
      <c r="A987317" s="590"/>
    </row>
    <row r="987318" spans="1:1">
      <c r="A987318" s="590"/>
    </row>
    <row r="987319" spans="1:1">
      <c r="A987319" s="590"/>
    </row>
    <row r="987320" spans="1:1">
      <c r="A987320" s="590"/>
    </row>
    <row r="987321" spans="1:1">
      <c r="A987321" s="590"/>
    </row>
    <row r="987322" spans="1:1">
      <c r="A987322" s="590"/>
    </row>
    <row r="987323" spans="1:1">
      <c r="A987323" s="590"/>
    </row>
    <row r="987324" spans="1:1">
      <c r="A987324" s="590"/>
    </row>
    <row r="987325" spans="1:1">
      <c r="A987325" s="590"/>
    </row>
    <row r="987326" spans="1:1">
      <c r="A987326" s="590"/>
    </row>
    <row r="987327" spans="1:1">
      <c r="A987327" s="590"/>
    </row>
    <row r="987328" spans="1:1">
      <c r="A987328" s="590"/>
    </row>
    <row r="987329" spans="1:1">
      <c r="A987329" s="590"/>
    </row>
    <row r="987330" spans="1:1">
      <c r="A987330" s="590"/>
    </row>
    <row r="987331" spans="1:1">
      <c r="A987331" s="590"/>
    </row>
    <row r="987332" spans="1:1">
      <c r="A987332" s="590"/>
    </row>
    <row r="987333" spans="1:1">
      <c r="A987333" s="590"/>
    </row>
    <row r="987334" spans="1:1">
      <c r="A987334" s="590"/>
    </row>
    <row r="987335" spans="1:1">
      <c r="A987335" s="590"/>
    </row>
    <row r="987336" spans="1:1">
      <c r="A987336" s="590"/>
    </row>
    <row r="987337" spans="1:1">
      <c r="A987337" s="590"/>
    </row>
    <row r="987338" spans="1:1">
      <c r="A987338" s="590"/>
    </row>
    <row r="987339" spans="1:1">
      <c r="A987339" s="590"/>
    </row>
    <row r="987340" spans="1:1">
      <c r="A987340" s="590"/>
    </row>
    <row r="987341" spans="1:1">
      <c r="A987341" s="590"/>
    </row>
    <row r="987342" spans="1:1">
      <c r="A987342" s="590"/>
    </row>
    <row r="987343" spans="1:1">
      <c r="A987343" s="590"/>
    </row>
    <row r="987344" spans="1:1">
      <c r="A987344" s="590"/>
    </row>
    <row r="987345" spans="1:1">
      <c r="A987345" s="590"/>
    </row>
    <row r="987346" spans="1:1">
      <c r="A987346" s="590"/>
    </row>
    <row r="987347" spans="1:1">
      <c r="A987347" s="590"/>
    </row>
    <row r="987348" spans="1:1">
      <c r="A987348" s="590"/>
    </row>
    <row r="987349" spans="1:1">
      <c r="A987349" s="590"/>
    </row>
    <row r="987350" spans="1:1">
      <c r="A987350" s="590"/>
    </row>
    <row r="987351" spans="1:1">
      <c r="A987351" s="590"/>
    </row>
    <row r="987352" spans="1:1">
      <c r="A987352" s="590"/>
    </row>
    <row r="987353" spans="1:1">
      <c r="A987353" s="590"/>
    </row>
    <row r="987354" spans="1:1">
      <c r="A987354" s="590"/>
    </row>
    <row r="987355" spans="1:1">
      <c r="A987355" s="590"/>
    </row>
    <row r="987356" spans="1:1">
      <c r="A987356" s="590"/>
    </row>
    <row r="987357" spans="1:1">
      <c r="A987357" s="590"/>
    </row>
    <row r="987358" spans="1:1">
      <c r="A987358" s="590"/>
    </row>
    <row r="987359" spans="1:1">
      <c r="A987359" s="590"/>
    </row>
    <row r="987360" spans="1:1">
      <c r="A987360" s="590"/>
    </row>
    <row r="987361" spans="1:1">
      <c r="A987361" s="590"/>
    </row>
    <row r="987362" spans="1:1">
      <c r="A987362" s="590"/>
    </row>
    <row r="987363" spans="1:1">
      <c r="A987363" s="590"/>
    </row>
    <row r="987364" spans="1:1">
      <c r="A987364" s="590"/>
    </row>
    <row r="987365" spans="1:1">
      <c r="A987365" s="590"/>
    </row>
    <row r="987366" spans="1:1">
      <c r="A987366" s="590"/>
    </row>
    <row r="987367" spans="1:1">
      <c r="A987367" s="590"/>
    </row>
    <row r="987368" spans="1:1">
      <c r="A987368" s="590"/>
    </row>
    <row r="987369" spans="1:1">
      <c r="A987369" s="590"/>
    </row>
    <row r="987370" spans="1:1">
      <c r="A987370" s="590"/>
    </row>
    <row r="987371" spans="1:1">
      <c r="A987371" s="590"/>
    </row>
    <row r="987372" spans="1:1">
      <c r="A987372" s="590"/>
    </row>
    <row r="987373" spans="1:1">
      <c r="A987373" s="590"/>
    </row>
    <row r="987374" spans="1:1">
      <c r="A987374" s="590"/>
    </row>
    <row r="987375" spans="1:1">
      <c r="A987375" s="590"/>
    </row>
    <row r="987376" spans="1:1">
      <c r="A987376" s="590"/>
    </row>
    <row r="987377" spans="1:1">
      <c r="A987377" s="590"/>
    </row>
    <row r="987378" spans="1:1">
      <c r="A987378" s="590"/>
    </row>
    <row r="987379" spans="1:1">
      <c r="A987379" s="590"/>
    </row>
    <row r="987380" spans="1:1">
      <c r="A987380" s="590"/>
    </row>
    <row r="987381" spans="1:1">
      <c r="A987381" s="590"/>
    </row>
    <row r="987382" spans="1:1">
      <c r="A987382" s="590"/>
    </row>
    <row r="987383" spans="1:1">
      <c r="A987383" s="590"/>
    </row>
    <row r="987384" spans="1:1">
      <c r="A987384" s="590"/>
    </row>
    <row r="987385" spans="1:1">
      <c r="A987385" s="590"/>
    </row>
    <row r="987386" spans="1:1">
      <c r="A987386" s="590"/>
    </row>
    <row r="987387" spans="1:1">
      <c r="A987387" s="590"/>
    </row>
    <row r="987388" spans="1:1">
      <c r="A987388" s="590"/>
    </row>
    <row r="987389" spans="1:1">
      <c r="A987389" s="590"/>
    </row>
    <row r="987390" spans="1:1">
      <c r="A987390" s="590"/>
    </row>
    <row r="987391" spans="1:1">
      <c r="A987391" s="590"/>
    </row>
    <row r="987392" spans="1:1">
      <c r="A987392" s="590"/>
    </row>
    <row r="987393" spans="1:1">
      <c r="A987393" s="590"/>
    </row>
    <row r="987394" spans="1:1">
      <c r="A987394" s="590"/>
    </row>
    <row r="987395" spans="1:1">
      <c r="A987395" s="590"/>
    </row>
    <row r="987396" spans="1:1">
      <c r="A987396" s="590"/>
    </row>
    <row r="987397" spans="1:1">
      <c r="A987397" s="590"/>
    </row>
    <row r="987398" spans="1:1">
      <c r="A987398" s="590"/>
    </row>
    <row r="987399" spans="1:1">
      <c r="A987399" s="590"/>
    </row>
    <row r="987400" spans="1:1">
      <c r="A987400" s="590"/>
    </row>
    <row r="987401" spans="1:1">
      <c r="A987401" s="590"/>
    </row>
    <row r="987402" spans="1:1">
      <c r="A987402" s="590"/>
    </row>
    <row r="987403" spans="1:1">
      <c r="A987403" s="590"/>
    </row>
    <row r="987404" spans="1:1">
      <c r="A987404" s="590"/>
    </row>
    <row r="987405" spans="1:1">
      <c r="A987405" s="590"/>
    </row>
    <row r="987406" spans="1:1">
      <c r="A987406" s="590"/>
    </row>
    <row r="987407" spans="1:1">
      <c r="A987407" s="590"/>
    </row>
    <row r="987408" spans="1:1">
      <c r="A987408" s="590"/>
    </row>
    <row r="987409" spans="1:1">
      <c r="A987409" s="590"/>
    </row>
    <row r="987410" spans="1:1">
      <c r="A987410" s="590"/>
    </row>
    <row r="987411" spans="1:1">
      <c r="A987411" s="590"/>
    </row>
    <row r="987412" spans="1:1">
      <c r="A987412" s="590"/>
    </row>
    <row r="987413" spans="1:1">
      <c r="A987413" s="590"/>
    </row>
    <row r="987414" spans="1:1">
      <c r="A987414" s="590"/>
    </row>
    <row r="987415" spans="1:1">
      <c r="A987415" s="590"/>
    </row>
    <row r="987416" spans="1:1">
      <c r="A987416" s="590"/>
    </row>
    <row r="987417" spans="1:1">
      <c r="A987417" s="590"/>
    </row>
    <row r="987418" spans="1:1">
      <c r="A987418" s="590"/>
    </row>
    <row r="987419" spans="1:1">
      <c r="A987419" s="590"/>
    </row>
    <row r="987420" spans="1:1">
      <c r="A987420" s="590"/>
    </row>
    <row r="987421" spans="1:1">
      <c r="A987421" s="590"/>
    </row>
    <row r="987422" spans="1:1">
      <c r="A987422" s="590"/>
    </row>
    <row r="987423" spans="1:1">
      <c r="A987423" s="590"/>
    </row>
    <row r="987424" spans="1:1">
      <c r="A987424" s="590"/>
    </row>
    <row r="987425" spans="1:1">
      <c r="A987425" s="590"/>
    </row>
    <row r="987426" spans="1:1">
      <c r="A987426" s="590"/>
    </row>
    <row r="987427" spans="1:1">
      <c r="A987427" s="590"/>
    </row>
    <row r="987428" spans="1:1">
      <c r="A987428" s="590"/>
    </row>
    <row r="987429" spans="1:1">
      <c r="A987429" s="590"/>
    </row>
    <row r="987430" spans="1:1">
      <c r="A987430" s="590"/>
    </row>
    <row r="987431" spans="1:1">
      <c r="A987431" s="590"/>
    </row>
    <row r="987432" spans="1:1">
      <c r="A987432" s="590"/>
    </row>
    <row r="987433" spans="1:1">
      <c r="A987433" s="590"/>
    </row>
    <row r="987434" spans="1:1">
      <c r="A987434" s="590"/>
    </row>
    <row r="987435" spans="1:1">
      <c r="A987435" s="590"/>
    </row>
    <row r="987436" spans="1:1">
      <c r="A987436" s="590"/>
    </row>
    <row r="987437" spans="1:1">
      <c r="A987437" s="590"/>
    </row>
    <row r="987438" spans="1:1">
      <c r="A987438" s="590"/>
    </row>
    <row r="987439" spans="1:1">
      <c r="A987439" s="590"/>
    </row>
    <row r="987440" spans="1:1">
      <c r="A987440" s="590"/>
    </row>
    <row r="987441" spans="1:1">
      <c r="A987441" s="590"/>
    </row>
    <row r="987442" spans="1:1">
      <c r="A987442" s="590"/>
    </row>
    <row r="987443" spans="1:1">
      <c r="A987443" s="590"/>
    </row>
    <row r="987444" spans="1:1">
      <c r="A987444" s="590"/>
    </row>
    <row r="987445" spans="1:1">
      <c r="A987445" s="590"/>
    </row>
    <row r="987446" spans="1:1">
      <c r="A987446" s="590"/>
    </row>
    <row r="987447" spans="1:1">
      <c r="A987447" s="590"/>
    </row>
    <row r="987448" spans="1:1">
      <c r="A987448" s="590"/>
    </row>
    <row r="987449" spans="1:1">
      <c r="A987449" s="590"/>
    </row>
    <row r="987450" spans="1:1">
      <c r="A987450" s="590"/>
    </row>
    <row r="987451" spans="1:1">
      <c r="A987451" s="590"/>
    </row>
    <row r="987452" spans="1:1">
      <c r="A987452" s="590"/>
    </row>
    <row r="987453" spans="1:1">
      <c r="A987453" s="590"/>
    </row>
    <row r="987454" spans="1:1">
      <c r="A987454" s="590"/>
    </row>
    <row r="987455" spans="1:1">
      <c r="A987455" s="590"/>
    </row>
    <row r="987456" spans="1:1">
      <c r="A987456" s="590"/>
    </row>
    <row r="987457" spans="1:1">
      <c r="A987457" s="590"/>
    </row>
    <row r="987458" spans="1:1">
      <c r="A987458" s="590"/>
    </row>
    <row r="987459" spans="1:1">
      <c r="A987459" s="590"/>
    </row>
    <row r="987460" spans="1:1">
      <c r="A987460" s="590"/>
    </row>
    <row r="987461" spans="1:1">
      <c r="A987461" s="590"/>
    </row>
    <row r="987462" spans="1:1">
      <c r="A987462" s="590"/>
    </row>
    <row r="987463" spans="1:1">
      <c r="A987463" s="590"/>
    </row>
    <row r="987464" spans="1:1">
      <c r="A987464" s="590"/>
    </row>
    <row r="987465" spans="1:1">
      <c r="A987465" s="590"/>
    </row>
    <row r="987466" spans="1:1">
      <c r="A987466" s="590"/>
    </row>
    <row r="987467" spans="1:1">
      <c r="A987467" s="590"/>
    </row>
    <row r="987468" spans="1:1">
      <c r="A987468" s="590"/>
    </row>
    <row r="987469" spans="1:1">
      <c r="A987469" s="590"/>
    </row>
    <row r="987470" spans="1:1">
      <c r="A987470" s="590"/>
    </row>
    <row r="987471" spans="1:1">
      <c r="A987471" s="590"/>
    </row>
    <row r="987472" spans="1:1">
      <c r="A987472" s="590"/>
    </row>
    <row r="987473" spans="1:1">
      <c r="A987473" s="590"/>
    </row>
    <row r="987474" spans="1:1">
      <c r="A987474" s="590"/>
    </row>
    <row r="987475" spans="1:1">
      <c r="A987475" s="590"/>
    </row>
    <row r="987476" spans="1:1">
      <c r="A987476" s="590"/>
    </row>
    <row r="987477" spans="1:1">
      <c r="A987477" s="590"/>
    </row>
    <row r="987478" spans="1:1">
      <c r="A987478" s="590"/>
    </row>
    <row r="987479" spans="1:1">
      <c r="A987479" s="590"/>
    </row>
    <row r="987480" spans="1:1">
      <c r="A987480" s="590"/>
    </row>
    <row r="987481" spans="1:1">
      <c r="A987481" s="590"/>
    </row>
    <row r="987482" spans="1:1">
      <c r="A987482" s="590"/>
    </row>
    <row r="987483" spans="1:1">
      <c r="A987483" s="590"/>
    </row>
    <row r="987484" spans="1:1">
      <c r="A987484" s="590"/>
    </row>
    <row r="987485" spans="1:1">
      <c r="A987485" s="590"/>
    </row>
    <row r="987486" spans="1:1">
      <c r="A987486" s="590"/>
    </row>
    <row r="987487" spans="1:1">
      <c r="A987487" s="590"/>
    </row>
    <row r="987488" spans="1:1">
      <c r="A987488" s="590"/>
    </row>
    <row r="987489" spans="1:1">
      <c r="A987489" s="590"/>
    </row>
    <row r="987490" spans="1:1">
      <c r="A987490" s="590"/>
    </row>
    <row r="987491" spans="1:1">
      <c r="A987491" s="590"/>
    </row>
    <row r="987492" spans="1:1">
      <c r="A987492" s="590"/>
    </row>
    <row r="987493" spans="1:1">
      <c r="A987493" s="590"/>
    </row>
    <row r="987494" spans="1:1">
      <c r="A987494" s="590"/>
    </row>
    <row r="987495" spans="1:1">
      <c r="A987495" s="590"/>
    </row>
    <row r="987496" spans="1:1">
      <c r="A987496" s="590"/>
    </row>
    <row r="987497" spans="1:1">
      <c r="A987497" s="590"/>
    </row>
    <row r="987498" spans="1:1">
      <c r="A987498" s="590"/>
    </row>
    <row r="987499" spans="1:1">
      <c r="A987499" s="590"/>
    </row>
    <row r="987500" spans="1:1">
      <c r="A987500" s="590"/>
    </row>
    <row r="987501" spans="1:1">
      <c r="A987501" s="590"/>
    </row>
    <row r="987502" spans="1:1">
      <c r="A987502" s="590"/>
    </row>
    <row r="987503" spans="1:1">
      <c r="A987503" s="590"/>
    </row>
    <row r="987504" spans="1:1">
      <c r="A987504" s="590"/>
    </row>
    <row r="987505" spans="1:1">
      <c r="A987505" s="590"/>
    </row>
    <row r="987506" spans="1:1">
      <c r="A987506" s="590"/>
    </row>
    <row r="987507" spans="1:1">
      <c r="A987507" s="590"/>
    </row>
    <row r="987508" spans="1:1">
      <c r="A987508" s="590"/>
    </row>
    <row r="987509" spans="1:1">
      <c r="A987509" s="590"/>
    </row>
    <row r="987510" spans="1:1">
      <c r="A987510" s="590"/>
    </row>
    <row r="987511" spans="1:1">
      <c r="A987511" s="590"/>
    </row>
    <row r="987512" spans="1:1">
      <c r="A987512" s="590"/>
    </row>
    <row r="987513" spans="1:1">
      <c r="A987513" s="590"/>
    </row>
    <row r="987514" spans="1:1">
      <c r="A987514" s="590"/>
    </row>
    <row r="987515" spans="1:1">
      <c r="A987515" s="590"/>
    </row>
    <row r="987516" spans="1:1">
      <c r="A987516" s="590"/>
    </row>
    <row r="987517" spans="1:1">
      <c r="A987517" s="590"/>
    </row>
    <row r="987518" spans="1:1">
      <c r="A987518" s="590"/>
    </row>
    <row r="987519" spans="1:1">
      <c r="A987519" s="590"/>
    </row>
    <row r="987520" spans="1:1">
      <c r="A987520" s="590"/>
    </row>
    <row r="987521" spans="1:1">
      <c r="A987521" s="590"/>
    </row>
    <row r="987522" spans="1:1">
      <c r="A987522" s="590"/>
    </row>
    <row r="987523" spans="1:1">
      <c r="A987523" s="590"/>
    </row>
    <row r="987524" spans="1:1">
      <c r="A987524" s="590"/>
    </row>
    <row r="987525" spans="1:1">
      <c r="A987525" s="590"/>
    </row>
    <row r="987526" spans="1:1">
      <c r="A987526" s="590"/>
    </row>
    <row r="987527" spans="1:1">
      <c r="A987527" s="590"/>
    </row>
    <row r="987528" spans="1:1">
      <c r="A987528" s="590"/>
    </row>
    <row r="987529" spans="1:1">
      <c r="A987529" s="590"/>
    </row>
    <row r="987530" spans="1:1">
      <c r="A987530" s="590"/>
    </row>
    <row r="987531" spans="1:1">
      <c r="A987531" s="590"/>
    </row>
    <row r="987532" spans="1:1">
      <c r="A987532" s="590"/>
    </row>
    <row r="987533" spans="1:1">
      <c r="A987533" s="590"/>
    </row>
    <row r="987534" spans="1:1">
      <c r="A987534" s="590"/>
    </row>
    <row r="987535" spans="1:1">
      <c r="A987535" s="590"/>
    </row>
    <row r="987536" spans="1:1">
      <c r="A987536" s="590"/>
    </row>
    <row r="987537" spans="1:1">
      <c r="A987537" s="590"/>
    </row>
    <row r="987538" spans="1:1">
      <c r="A987538" s="590"/>
    </row>
    <row r="987539" spans="1:1">
      <c r="A987539" s="590"/>
    </row>
    <row r="987540" spans="1:1">
      <c r="A987540" s="590"/>
    </row>
    <row r="987541" spans="1:1">
      <c r="A987541" s="590"/>
    </row>
    <row r="987542" spans="1:1">
      <c r="A987542" s="590"/>
    </row>
    <row r="987543" spans="1:1">
      <c r="A987543" s="590"/>
    </row>
    <row r="987544" spans="1:1">
      <c r="A987544" s="590"/>
    </row>
    <row r="987545" spans="1:1">
      <c r="A987545" s="590"/>
    </row>
    <row r="987546" spans="1:1">
      <c r="A987546" s="590"/>
    </row>
    <row r="987547" spans="1:1">
      <c r="A987547" s="590"/>
    </row>
    <row r="987548" spans="1:1">
      <c r="A987548" s="590"/>
    </row>
    <row r="987549" spans="1:1">
      <c r="A987549" s="590"/>
    </row>
    <row r="987550" spans="1:1">
      <c r="A987550" s="590"/>
    </row>
    <row r="987551" spans="1:1">
      <c r="A987551" s="590"/>
    </row>
    <row r="987552" spans="1:1">
      <c r="A987552" s="590"/>
    </row>
    <row r="987553" spans="1:1">
      <c r="A987553" s="590"/>
    </row>
    <row r="987554" spans="1:1">
      <c r="A987554" s="590"/>
    </row>
    <row r="987555" spans="1:1">
      <c r="A987555" s="590"/>
    </row>
    <row r="987556" spans="1:1">
      <c r="A987556" s="590"/>
    </row>
    <row r="987557" spans="1:1">
      <c r="A987557" s="590"/>
    </row>
    <row r="987558" spans="1:1">
      <c r="A987558" s="590"/>
    </row>
    <row r="987559" spans="1:1">
      <c r="A987559" s="590"/>
    </row>
    <row r="987560" spans="1:1">
      <c r="A987560" s="590"/>
    </row>
    <row r="987561" spans="1:1">
      <c r="A987561" s="590"/>
    </row>
    <row r="987562" spans="1:1">
      <c r="A987562" s="590"/>
    </row>
    <row r="987563" spans="1:1">
      <c r="A987563" s="590"/>
    </row>
    <row r="987564" spans="1:1">
      <c r="A987564" s="590"/>
    </row>
    <row r="987565" spans="1:1">
      <c r="A987565" s="590"/>
    </row>
    <row r="987566" spans="1:1">
      <c r="A987566" s="590"/>
    </row>
    <row r="987567" spans="1:1">
      <c r="A987567" s="590"/>
    </row>
    <row r="987568" spans="1:1">
      <c r="A987568" s="590"/>
    </row>
    <row r="987569" spans="1:1">
      <c r="A987569" s="590"/>
    </row>
    <row r="987570" spans="1:1">
      <c r="A987570" s="590"/>
    </row>
    <row r="987571" spans="1:1">
      <c r="A987571" s="590"/>
    </row>
    <row r="987572" spans="1:1">
      <c r="A987572" s="590"/>
    </row>
    <row r="987573" spans="1:1">
      <c r="A987573" s="590"/>
    </row>
    <row r="987574" spans="1:1">
      <c r="A987574" s="590"/>
    </row>
    <row r="987575" spans="1:1">
      <c r="A987575" s="590"/>
    </row>
    <row r="987576" spans="1:1">
      <c r="A987576" s="590"/>
    </row>
    <row r="987577" spans="1:1">
      <c r="A987577" s="590"/>
    </row>
    <row r="987578" spans="1:1">
      <c r="A987578" s="590"/>
    </row>
    <row r="987579" spans="1:1">
      <c r="A987579" s="590"/>
    </row>
    <row r="987580" spans="1:1">
      <c r="A987580" s="590"/>
    </row>
    <row r="987581" spans="1:1">
      <c r="A987581" s="590"/>
    </row>
    <row r="987582" spans="1:1">
      <c r="A987582" s="590"/>
    </row>
    <row r="987583" spans="1:1">
      <c r="A987583" s="590"/>
    </row>
    <row r="987584" spans="1:1">
      <c r="A987584" s="590"/>
    </row>
    <row r="987585" spans="1:1">
      <c r="A987585" s="590"/>
    </row>
    <row r="987586" spans="1:1">
      <c r="A987586" s="590"/>
    </row>
    <row r="987587" spans="1:1">
      <c r="A987587" s="590"/>
    </row>
    <row r="987588" spans="1:1">
      <c r="A987588" s="590"/>
    </row>
    <row r="987589" spans="1:1">
      <c r="A987589" s="590"/>
    </row>
    <row r="987590" spans="1:1">
      <c r="A987590" s="590"/>
    </row>
    <row r="987591" spans="1:1">
      <c r="A987591" s="590"/>
    </row>
    <row r="987592" spans="1:1">
      <c r="A987592" s="590"/>
    </row>
    <row r="987593" spans="1:1">
      <c r="A987593" s="590"/>
    </row>
    <row r="987594" spans="1:1">
      <c r="A987594" s="590"/>
    </row>
    <row r="987595" spans="1:1">
      <c r="A987595" s="590"/>
    </row>
    <row r="987596" spans="1:1">
      <c r="A987596" s="590"/>
    </row>
    <row r="987597" spans="1:1">
      <c r="A987597" s="590"/>
    </row>
    <row r="987598" spans="1:1">
      <c r="A987598" s="590"/>
    </row>
    <row r="987599" spans="1:1">
      <c r="A987599" s="590"/>
    </row>
    <row r="987600" spans="1:1">
      <c r="A987600" s="590"/>
    </row>
    <row r="987601" spans="1:1">
      <c r="A987601" s="590"/>
    </row>
    <row r="987602" spans="1:1">
      <c r="A987602" s="590"/>
    </row>
    <row r="987603" spans="1:1">
      <c r="A987603" s="590"/>
    </row>
    <row r="987604" spans="1:1">
      <c r="A987604" s="590"/>
    </row>
    <row r="987605" spans="1:1">
      <c r="A987605" s="590"/>
    </row>
    <row r="987606" spans="1:1">
      <c r="A987606" s="590"/>
    </row>
    <row r="987607" spans="1:1">
      <c r="A987607" s="590"/>
    </row>
    <row r="987608" spans="1:1">
      <c r="A987608" s="590"/>
    </row>
    <row r="987609" spans="1:1">
      <c r="A987609" s="590"/>
    </row>
    <row r="987610" spans="1:1">
      <c r="A987610" s="590"/>
    </row>
    <row r="987611" spans="1:1">
      <c r="A987611" s="590"/>
    </row>
    <row r="987612" spans="1:1">
      <c r="A987612" s="590"/>
    </row>
    <row r="987613" spans="1:1">
      <c r="A987613" s="590"/>
    </row>
    <row r="987614" spans="1:1">
      <c r="A987614" s="590"/>
    </row>
    <row r="987615" spans="1:1">
      <c r="A987615" s="590"/>
    </row>
    <row r="987616" spans="1:1">
      <c r="A987616" s="590"/>
    </row>
    <row r="987617" spans="1:1">
      <c r="A987617" s="590"/>
    </row>
    <row r="987618" spans="1:1">
      <c r="A987618" s="590"/>
    </row>
    <row r="987619" spans="1:1">
      <c r="A987619" s="590"/>
    </row>
    <row r="987620" spans="1:1">
      <c r="A987620" s="590"/>
    </row>
    <row r="987621" spans="1:1">
      <c r="A987621" s="590"/>
    </row>
    <row r="987622" spans="1:1">
      <c r="A987622" s="590"/>
    </row>
    <row r="987623" spans="1:1">
      <c r="A987623" s="590"/>
    </row>
    <row r="987624" spans="1:1">
      <c r="A987624" s="590"/>
    </row>
    <row r="987625" spans="1:1">
      <c r="A987625" s="590"/>
    </row>
    <row r="987626" spans="1:1">
      <c r="A987626" s="590"/>
    </row>
    <row r="987627" spans="1:1">
      <c r="A987627" s="590"/>
    </row>
    <row r="987628" spans="1:1">
      <c r="A987628" s="590"/>
    </row>
    <row r="987629" spans="1:1">
      <c r="A987629" s="590"/>
    </row>
    <row r="987630" spans="1:1">
      <c r="A987630" s="590"/>
    </row>
    <row r="987631" spans="1:1">
      <c r="A987631" s="590"/>
    </row>
    <row r="987632" spans="1:1">
      <c r="A987632" s="590"/>
    </row>
    <row r="987633" spans="1:1">
      <c r="A987633" s="590"/>
    </row>
    <row r="987634" spans="1:1">
      <c r="A987634" s="590"/>
    </row>
    <row r="987635" spans="1:1">
      <c r="A987635" s="590"/>
    </row>
    <row r="987636" spans="1:1">
      <c r="A987636" s="590"/>
    </row>
    <row r="987637" spans="1:1">
      <c r="A987637" s="590"/>
    </row>
    <row r="987638" spans="1:1">
      <c r="A987638" s="590"/>
    </row>
    <row r="987639" spans="1:1">
      <c r="A987639" s="590"/>
    </row>
    <row r="987640" spans="1:1">
      <c r="A987640" s="590"/>
    </row>
    <row r="987641" spans="1:1">
      <c r="A987641" s="590"/>
    </row>
    <row r="987642" spans="1:1">
      <c r="A987642" s="590"/>
    </row>
    <row r="987643" spans="1:1">
      <c r="A987643" s="590"/>
    </row>
    <row r="987644" spans="1:1">
      <c r="A987644" s="590"/>
    </row>
    <row r="987645" spans="1:1">
      <c r="A987645" s="590"/>
    </row>
    <row r="987646" spans="1:1">
      <c r="A987646" s="590"/>
    </row>
    <row r="987647" spans="1:1">
      <c r="A987647" s="590"/>
    </row>
    <row r="987648" spans="1:1">
      <c r="A987648" s="590"/>
    </row>
    <row r="987649" spans="1:1">
      <c r="A987649" s="590"/>
    </row>
    <row r="987650" spans="1:1">
      <c r="A987650" s="590"/>
    </row>
    <row r="987651" spans="1:1">
      <c r="A987651" s="590"/>
    </row>
    <row r="987652" spans="1:1">
      <c r="A987652" s="590"/>
    </row>
    <row r="987653" spans="1:1">
      <c r="A987653" s="590"/>
    </row>
    <row r="987654" spans="1:1">
      <c r="A987654" s="590"/>
    </row>
    <row r="987655" spans="1:1">
      <c r="A987655" s="590"/>
    </row>
    <row r="987656" spans="1:1">
      <c r="A987656" s="590"/>
    </row>
    <row r="987657" spans="1:1">
      <c r="A987657" s="590"/>
    </row>
    <row r="987658" spans="1:1">
      <c r="A987658" s="590"/>
    </row>
    <row r="987659" spans="1:1">
      <c r="A987659" s="590"/>
    </row>
    <row r="987660" spans="1:1">
      <c r="A987660" s="590"/>
    </row>
    <row r="987661" spans="1:1">
      <c r="A987661" s="590"/>
    </row>
    <row r="987662" spans="1:1">
      <c r="A987662" s="590"/>
    </row>
    <row r="987663" spans="1:1">
      <c r="A987663" s="590"/>
    </row>
    <row r="987664" spans="1:1">
      <c r="A987664" s="590"/>
    </row>
    <row r="987665" spans="1:1">
      <c r="A987665" s="590"/>
    </row>
    <row r="987666" spans="1:1">
      <c r="A987666" s="590"/>
    </row>
    <row r="987667" spans="1:1">
      <c r="A987667" s="590"/>
    </row>
    <row r="987668" spans="1:1">
      <c r="A987668" s="590"/>
    </row>
    <row r="987669" spans="1:1">
      <c r="A987669" s="590"/>
    </row>
    <row r="987670" spans="1:1">
      <c r="A987670" s="590"/>
    </row>
    <row r="987671" spans="1:1">
      <c r="A987671" s="590"/>
    </row>
    <row r="987672" spans="1:1">
      <c r="A987672" s="590"/>
    </row>
    <row r="987673" spans="1:1">
      <c r="A987673" s="590"/>
    </row>
    <row r="987674" spans="1:1">
      <c r="A987674" s="590"/>
    </row>
    <row r="987675" spans="1:1">
      <c r="A987675" s="590"/>
    </row>
    <row r="987676" spans="1:1">
      <c r="A987676" s="590"/>
    </row>
    <row r="987677" spans="1:1">
      <c r="A987677" s="590"/>
    </row>
    <row r="987678" spans="1:1">
      <c r="A987678" s="590"/>
    </row>
    <row r="987679" spans="1:1">
      <c r="A987679" s="590"/>
    </row>
    <row r="987680" spans="1:1">
      <c r="A987680" s="590"/>
    </row>
    <row r="987681" spans="1:1">
      <c r="A987681" s="590"/>
    </row>
    <row r="987682" spans="1:1">
      <c r="A987682" s="590"/>
    </row>
    <row r="987683" spans="1:1">
      <c r="A987683" s="590"/>
    </row>
    <row r="987684" spans="1:1">
      <c r="A987684" s="590"/>
    </row>
    <row r="987685" spans="1:1">
      <c r="A987685" s="590"/>
    </row>
    <row r="987686" spans="1:1">
      <c r="A987686" s="590"/>
    </row>
    <row r="987687" spans="1:1">
      <c r="A987687" s="590"/>
    </row>
    <row r="987688" spans="1:1">
      <c r="A987688" s="590"/>
    </row>
    <row r="987689" spans="1:1">
      <c r="A987689" s="590"/>
    </row>
    <row r="987690" spans="1:1">
      <c r="A987690" s="590"/>
    </row>
    <row r="987691" spans="1:1">
      <c r="A987691" s="590"/>
    </row>
    <row r="987692" spans="1:1">
      <c r="A987692" s="590"/>
    </row>
    <row r="987693" spans="1:1">
      <c r="A987693" s="590"/>
    </row>
    <row r="987694" spans="1:1">
      <c r="A987694" s="590"/>
    </row>
    <row r="987695" spans="1:1">
      <c r="A987695" s="590"/>
    </row>
    <row r="987696" spans="1:1">
      <c r="A987696" s="590"/>
    </row>
    <row r="987697" spans="1:1">
      <c r="A987697" s="590"/>
    </row>
    <row r="987698" spans="1:1">
      <c r="A987698" s="590"/>
    </row>
    <row r="987699" spans="1:1">
      <c r="A987699" s="590"/>
    </row>
    <row r="987700" spans="1:1">
      <c r="A987700" s="590"/>
    </row>
    <row r="987701" spans="1:1">
      <c r="A987701" s="590"/>
    </row>
    <row r="987702" spans="1:1">
      <c r="A987702" s="590"/>
    </row>
    <row r="987703" spans="1:1">
      <c r="A987703" s="590"/>
    </row>
    <row r="987704" spans="1:1">
      <c r="A987704" s="590"/>
    </row>
    <row r="987705" spans="1:1">
      <c r="A987705" s="590"/>
    </row>
    <row r="987706" spans="1:1">
      <c r="A987706" s="590"/>
    </row>
    <row r="987707" spans="1:1">
      <c r="A987707" s="590"/>
    </row>
    <row r="987708" spans="1:1">
      <c r="A987708" s="590"/>
    </row>
    <row r="987709" spans="1:1">
      <c r="A987709" s="590"/>
    </row>
    <row r="987710" spans="1:1">
      <c r="A987710" s="590"/>
    </row>
    <row r="987711" spans="1:1">
      <c r="A987711" s="590"/>
    </row>
    <row r="987712" spans="1:1">
      <c r="A987712" s="590"/>
    </row>
    <row r="987713" spans="1:1">
      <c r="A987713" s="590"/>
    </row>
    <row r="987714" spans="1:1">
      <c r="A987714" s="590"/>
    </row>
    <row r="987715" spans="1:1">
      <c r="A987715" s="590"/>
    </row>
    <row r="987716" spans="1:1">
      <c r="A987716" s="590"/>
    </row>
    <row r="987717" spans="1:1">
      <c r="A987717" s="590"/>
    </row>
    <row r="987718" spans="1:1">
      <c r="A987718" s="590"/>
    </row>
    <row r="987719" spans="1:1">
      <c r="A987719" s="590"/>
    </row>
    <row r="987720" spans="1:1">
      <c r="A987720" s="590"/>
    </row>
    <row r="987721" spans="1:1">
      <c r="A987721" s="590"/>
    </row>
    <row r="987722" spans="1:1">
      <c r="A987722" s="590"/>
    </row>
    <row r="987723" spans="1:1">
      <c r="A987723" s="590"/>
    </row>
    <row r="987724" spans="1:1">
      <c r="A987724" s="590"/>
    </row>
    <row r="987725" spans="1:1">
      <c r="A987725" s="590"/>
    </row>
    <row r="987726" spans="1:1">
      <c r="A987726" s="590"/>
    </row>
    <row r="987727" spans="1:1">
      <c r="A987727" s="590"/>
    </row>
    <row r="987728" spans="1:1">
      <c r="A987728" s="590"/>
    </row>
    <row r="987729" spans="1:1">
      <c r="A987729" s="590"/>
    </row>
    <row r="987730" spans="1:1">
      <c r="A987730" s="590"/>
    </row>
    <row r="987731" spans="1:1">
      <c r="A987731" s="590"/>
    </row>
    <row r="987732" spans="1:1">
      <c r="A987732" s="590"/>
    </row>
    <row r="987733" spans="1:1">
      <c r="A987733" s="590"/>
    </row>
    <row r="987734" spans="1:1">
      <c r="A987734" s="590"/>
    </row>
    <row r="987735" spans="1:1">
      <c r="A987735" s="590"/>
    </row>
    <row r="987736" spans="1:1">
      <c r="A987736" s="590"/>
    </row>
    <row r="987737" spans="1:1">
      <c r="A987737" s="590"/>
    </row>
    <row r="987738" spans="1:1">
      <c r="A987738" s="590"/>
    </row>
    <row r="987739" spans="1:1">
      <c r="A987739" s="590"/>
    </row>
    <row r="987740" spans="1:1">
      <c r="A987740" s="590"/>
    </row>
    <row r="987741" spans="1:1">
      <c r="A987741" s="590"/>
    </row>
    <row r="987742" spans="1:1">
      <c r="A987742" s="590"/>
    </row>
    <row r="987743" spans="1:1">
      <c r="A987743" s="590"/>
    </row>
    <row r="987744" spans="1:1">
      <c r="A987744" s="590"/>
    </row>
    <row r="987745" spans="1:1">
      <c r="A987745" s="590"/>
    </row>
    <row r="987746" spans="1:1">
      <c r="A987746" s="590"/>
    </row>
    <row r="987747" spans="1:1">
      <c r="A987747" s="590"/>
    </row>
    <row r="987748" spans="1:1">
      <c r="A987748" s="590"/>
    </row>
    <row r="987749" spans="1:1">
      <c r="A987749" s="590"/>
    </row>
    <row r="987750" spans="1:1">
      <c r="A987750" s="590"/>
    </row>
    <row r="987751" spans="1:1">
      <c r="A987751" s="590"/>
    </row>
    <row r="987752" spans="1:1">
      <c r="A987752" s="590"/>
    </row>
    <row r="987753" spans="1:1">
      <c r="A987753" s="590"/>
    </row>
    <row r="987754" spans="1:1">
      <c r="A987754" s="590"/>
    </row>
    <row r="987755" spans="1:1">
      <c r="A987755" s="590"/>
    </row>
    <row r="987756" spans="1:1">
      <c r="A987756" s="590"/>
    </row>
    <row r="987757" spans="1:1">
      <c r="A987757" s="590"/>
    </row>
    <row r="987758" spans="1:1">
      <c r="A987758" s="590"/>
    </row>
    <row r="987759" spans="1:1">
      <c r="A987759" s="590"/>
    </row>
    <row r="987760" spans="1:1">
      <c r="A987760" s="590"/>
    </row>
    <row r="987761" spans="1:1">
      <c r="A987761" s="590"/>
    </row>
    <row r="987762" spans="1:1">
      <c r="A987762" s="590"/>
    </row>
    <row r="987763" spans="1:1">
      <c r="A987763" s="590"/>
    </row>
    <row r="987764" spans="1:1">
      <c r="A987764" s="590"/>
    </row>
    <row r="987765" spans="1:1">
      <c r="A987765" s="590"/>
    </row>
    <row r="987766" spans="1:1">
      <c r="A987766" s="590"/>
    </row>
    <row r="987767" spans="1:1">
      <c r="A987767" s="590"/>
    </row>
    <row r="987768" spans="1:1">
      <c r="A987768" s="590"/>
    </row>
    <row r="987769" spans="1:1">
      <c r="A987769" s="590"/>
    </row>
    <row r="987770" spans="1:1">
      <c r="A987770" s="590"/>
    </row>
    <row r="987771" spans="1:1">
      <c r="A987771" s="590"/>
    </row>
    <row r="987772" spans="1:1">
      <c r="A987772" s="590"/>
    </row>
    <row r="987773" spans="1:1">
      <c r="A987773" s="590"/>
    </row>
    <row r="987774" spans="1:1">
      <c r="A987774" s="590"/>
    </row>
    <row r="987775" spans="1:1">
      <c r="A987775" s="590"/>
    </row>
    <row r="987776" spans="1:1">
      <c r="A987776" s="590"/>
    </row>
    <row r="987777" spans="1:1">
      <c r="A987777" s="590"/>
    </row>
    <row r="987778" spans="1:1">
      <c r="A987778" s="590"/>
    </row>
    <row r="987779" spans="1:1">
      <c r="A987779" s="590"/>
    </row>
    <row r="987780" spans="1:1">
      <c r="A987780" s="590"/>
    </row>
    <row r="987781" spans="1:1">
      <c r="A987781" s="590"/>
    </row>
    <row r="987782" spans="1:1">
      <c r="A987782" s="590"/>
    </row>
    <row r="987783" spans="1:1">
      <c r="A987783" s="590"/>
    </row>
    <row r="987784" spans="1:1">
      <c r="A987784" s="590"/>
    </row>
    <row r="987785" spans="1:1">
      <c r="A987785" s="590"/>
    </row>
    <row r="987786" spans="1:1">
      <c r="A987786" s="590"/>
    </row>
    <row r="987787" spans="1:1">
      <c r="A987787" s="590"/>
    </row>
    <row r="987788" spans="1:1">
      <c r="A987788" s="590"/>
    </row>
    <row r="987789" spans="1:1">
      <c r="A987789" s="590"/>
    </row>
    <row r="987790" spans="1:1">
      <c r="A987790" s="590"/>
    </row>
    <row r="987791" spans="1:1">
      <c r="A987791" s="590"/>
    </row>
    <row r="987792" spans="1:1">
      <c r="A987792" s="590"/>
    </row>
    <row r="987793" spans="1:1">
      <c r="A987793" s="590"/>
    </row>
    <row r="987794" spans="1:1">
      <c r="A987794" s="590"/>
    </row>
    <row r="987795" spans="1:1">
      <c r="A987795" s="590"/>
    </row>
    <row r="987796" spans="1:1">
      <c r="A987796" s="590"/>
    </row>
    <row r="987797" spans="1:1">
      <c r="A987797" s="590"/>
    </row>
    <row r="987798" spans="1:1">
      <c r="A987798" s="590"/>
    </row>
    <row r="987799" spans="1:1">
      <c r="A987799" s="590"/>
    </row>
    <row r="987800" spans="1:1">
      <c r="A987800" s="590"/>
    </row>
    <row r="987801" spans="1:1">
      <c r="A987801" s="590"/>
    </row>
    <row r="987802" spans="1:1">
      <c r="A987802" s="590"/>
    </row>
    <row r="987803" spans="1:1">
      <c r="A987803" s="590"/>
    </row>
    <row r="987804" spans="1:1">
      <c r="A987804" s="590"/>
    </row>
    <row r="987805" spans="1:1">
      <c r="A987805" s="590"/>
    </row>
    <row r="987806" spans="1:1">
      <c r="A987806" s="590"/>
    </row>
    <row r="987807" spans="1:1">
      <c r="A987807" s="590"/>
    </row>
    <row r="987808" spans="1:1">
      <c r="A987808" s="590"/>
    </row>
    <row r="987809" spans="1:1">
      <c r="A987809" s="590"/>
    </row>
    <row r="987810" spans="1:1">
      <c r="A987810" s="590"/>
    </row>
    <row r="987811" spans="1:1">
      <c r="A987811" s="590"/>
    </row>
    <row r="987812" spans="1:1">
      <c r="A987812" s="590"/>
    </row>
    <row r="987813" spans="1:1">
      <c r="A987813" s="590"/>
    </row>
    <row r="987814" spans="1:1">
      <c r="A987814" s="590"/>
    </row>
    <row r="987815" spans="1:1">
      <c r="A987815" s="590"/>
    </row>
    <row r="987816" spans="1:1">
      <c r="A987816" s="590"/>
    </row>
    <row r="987817" spans="1:1">
      <c r="A987817" s="590"/>
    </row>
    <row r="987818" spans="1:1">
      <c r="A987818" s="590"/>
    </row>
    <row r="987819" spans="1:1">
      <c r="A987819" s="590"/>
    </row>
    <row r="987820" spans="1:1">
      <c r="A987820" s="590"/>
    </row>
    <row r="987821" spans="1:1">
      <c r="A987821" s="590"/>
    </row>
    <row r="987822" spans="1:1">
      <c r="A987822" s="590"/>
    </row>
    <row r="987823" spans="1:1">
      <c r="A987823" s="590"/>
    </row>
    <row r="987824" spans="1:1">
      <c r="A987824" s="590"/>
    </row>
    <row r="987825" spans="1:1">
      <c r="A987825" s="590"/>
    </row>
    <row r="987826" spans="1:1">
      <c r="A987826" s="590"/>
    </row>
    <row r="987827" spans="1:1">
      <c r="A987827" s="590"/>
    </row>
    <row r="987828" spans="1:1">
      <c r="A987828" s="590"/>
    </row>
    <row r="987829" spans="1:1">
      <c r="A987829" s="590"/>
    </row>
    <row r="987830" spans="1:1">
      <c r="A987830" s="590"/>
    </row>
    <row r="987831" spans="1:1">
      <c r="A987831" s="590"/>
    </row>
    <row r="987832" spans="1:1">
      <c r="A987832" s="590"/>
    </row>
    <row r="987833" spans="1:1">
      <c r="A987833" s="590"/>
    </row>
    <row r="987834" spans="1:1">
      <c r="A987834" s="590"/>
    </row>
    <row r="987835" spans="1:1">
      <c r="A987835" s="590"/>
    </row>
    <row r="987836" spans="1:1">
      <c r="A987836" s="590"/>
    </row>
    <row r="987837" spans="1:1">
      <c r="A987837" s="590"/>
    </row>
    <row r="987838" spans="1:1">
      <c r="A987838" s="590"/>
    </row>
    <row r="987839" spans="1:1">
      <c r="A987839" s="590"/>
    </row>
    <row r="987840" spans="1:1">
      <c r="A987840" s="590"/>
    </row>
    <row r="987841" spans="1:1">
      <c r="A987841" s="590"/>
    </row>
    <row r="987842" spans="1:1">
      <c r="A987842" s="590"/>
    </row>
    <row r="987843" spans="1:1">
      <c r="A987843" s="590"/>
    </row>
    <row r="987844" spans="1:1">
      <c r="A987844" s="590"/>
    </row>
    <row r="987845" spans="1:1">
      <c r="A987845" s="590"/>
    </row>
    <row r="987846" spans="1:1">
      <c r="A987846" s="590"/>
    </row>
    <row r="987847" spans="1:1">
      <c r="A987847" s="590"/>
    </row>
    <row r="987848" spans="1:1">
      <c r="A987848" s="590"/>
    </row>
    <row r="987849" spans="1:1">
      <c r="A987849" s="590"/>
    </row>
    <row r="987850" spans="1:1">
      <c r="A987850" s="590"/>
    </row>
    <row r="987851" spans="1:1">
      <c r="A987851" s="590"/>
    </row>
    <row r="987852" spans="1:1">
      <c r="A987852" s="590"/>
    </row>
    <row r="987853" spans="1:1">
      <c r="A987853" s="590"/>
    </row>
    <row r="987854" spans="1:1">
      <c r="A987854" s="590"/>
    </row>
    <row r="987855" spans="1:1">
      <c r="A987855" s="590"/>
    </row>
    <row r="987856" spans="1:1">
      <c r="A987856" s="590"/>
    </row>
    <row r="987857" spans="1:1">
      <c r="A987857" s="590"/>
    </row>
    <row r="987858" spans="1:1">
      <c r="A987858" s="590"/>
    </row>
    <row r="987859" spans="1:1">
      <c r="A987859" s="590"/>
    </row>
    <row r="987860" spans="1:1">
      <c r="A987860" s="590"/>
    </row>
    <row r="987861" spans="1:1">
      <c r="A987861" s="590"/>
    </row>
    <row r="987862" spans="1:1">
      <c r="A987862" s="590"/>
    </row>
    <row r="987863" spans="1:1">
      <c r="A987863" s="590"/>
    </row>
    <row r="987864" spans="1:1">
      <c r="A987864" s="590"/>
    </row>
    <row r="987865" spans="1:1">
      <c r="A987865" s="590"/>
    </row>
    <row r="987866" spans="1:1">
      <c r="A987866" s="590"/>
    </row>
    <row r="987867" spans="1:1">
      <c r="A987867" s="590"/>
    </row>
    <row r="987868" spans="1:1">
      <c r="A987868" s="590"/>
    </row>
    <row r="987869" spans="1:1">
      <c r="A987869" s="590"/>
    </row>
    <row r="987870" spans="1:1">
      <c r="A987870" s="590"/>
    </row>
    <row r="987871" spans="1:1">
      <c r="A987871" s="590"/>
    </row>
    <row r="987872" spans="1:1">
      <c r="A987872" s="590"/>
    </row>
    <row r="987873" spans="1:1">
      <c r="A987873" s="590"/>
    </row>
    <row r="987874" spans="1:1">
      <c r="A987874" s="590"/>
    </row>
    <row r="987875" spans="1:1">
      <c r="A987875" s="590"/>
    </row>
    <row r="987876" spans="1:1">
      <c r="A987876" s="590"/>
    </row>
    <row r="987877" spans="1:1">
      <c r="A987877" s="590"/>
    </row>
    <row r="987878" spans="1:1">
      <c r="A987878" s="590"/>
    </row>
    <row r="987879" spans="1:1">
      <c r="A987879" s="590"/>
    </row>
    <row r="987880" spans="1:1">
      <c r="A987880" s="590"/>
    </row>
    <row r="987881" spans="1:1">
      <c r="A987881" s="590"/>
    </row>
    <row r="987882" spans="1:1">
      <c r="A987882" s="590"/>
    </row>
    <row r="987883" spans="1:1">
      <c r="A987883" s="590"/>
    </row>
    <row r="987884" spans="1:1">
      <c r="A987884" s="590"/>
    </row>
    <row r="987885" spans="1:1">
      <c r="A987885" s="590"/>
    </row>
    <row r="987886" spans="1:1">
      <c r="A987886" s="590"/>
    </row>
    <row r="987887" spans="1:1">
      <c r="A987887" s="590"/>
    </row>
    <row r="987888" spans="1:1">
      <c r="A987888" s="590"/>
    </row>
    <row r="987889" spans="1:1">
      <c r="A987889" s="590"/>
    </row>
    <row r="987890" spans="1:1">
      <c r="A987890" s="590"/>
    </row>
    <row r="987891" spans="1:1">
      <c r="A987891" s="590"/>
    </row>
    <row r="987892" spans="1:1">
      <c r="A987892" s="590"/>
    </row>
    <row r="987893" spans="1:1">
      <c r="A987893" s="590"/>
    </row>
    <row r="987894" spans="1:1">
      <c r="A987894" s="590"/>
    </row>
    <row r="987895" spans="1:1">
      <c r="A987895" s="590"/>
    </row>
    <row r="987896" spans="1:1">
      <c r="A987896" s="590"/>
    </row>
    <row r="987897" spans="1:1">
      <c r="A987897" s="590"/>
    </row>
    <row r="987898" spans="1:1">
      <c r="A987898" s="590"/>
    </row>
    <row r="987899" spans="1:1">
      <c r="A987899" s="590"/>
    </row>
    <row r="987900" spans="1:1">
      <c r="A987900" s="590"/>
    </row>
    <row r="987901" spans="1:1">
      <c r="A987901" s="590"/>
    </row>
    <row r="987902" spans="1:1">
      <c r="A987902" s="590"/>
    </row>
    <row r="987903" spans="1:1">
      <c r="A987903" s="590"/>
    </row>
    <row r="987904" spans="1:1">
      <c r="A987904" s="590"/>
    </row>
    <row r="987905" spans="1:1">
      <c r="A987905" s="590"/>
    </row>
    <row r="987906" spans="1:1">
      <c r="A987906" s="590"/>
    </row>
    <row r="987907" spans="1:1">
      <c r="A987907" s="590"/>
    </row>
    <row r="987908" spans="1:1">
      <c r="A987908" s="590"/>
    </row>
    <row r="987909" spans="1:1">
      <c r="A987909" s="590"/>
    </row>
    <row r="987910" spans="1:1">
      <c r="A987910" s="590"/>
    </row>
    <row r="987911" spans="1:1">
      <c r="A987911" s="590"/>
    </row>
    <row r="987912" spans="1:1">
      <c r="A987912" s="590"/>
    </row>
    <row r="987913" spans="1:1">
      <c r="A987913" s="590"/>
    </row>
    <row r="987914" spans="1:1">
      <c r="A987914" s="590"/>
    </row>
    <row r="987915" spans="1:1">
      <c r="A987915" s="590"/>
    </row>
    <row r="987916" spans="1:1">
      <c r="A987916" s="590"/>
    </row>
    <row r="987917" spans="1:1">
      <c r="A987917" s="590"/>
    </row>
    <row r="987918" spans="1:1">
      <c r="A987918" s="590"/>
    </row>
    <row r="987919" spans="1:1">
      <c r="A987919" s="590"/>
    </row>
    <row r="987920" spans="1:1">
      <c r="A987920" s="590"/>
    </row>
    <row r="987921" spans="1:1">
      <c r="A987921" s="590"/>
    </row>
    <row r="987922" spans="1:1">
      <c r="A987922" s="590"/>
    </row>
    <row r="987923" spans="1:1">
      <c r="A987923" s="590"/>
    </row>
    <row r="987924" spans="1:1">
      <c r="A987924" s="590"/>
    </row>
    <row r="987925" spans="1:1">
      <c r="A987925" s="590"/>
    </row>
    <row r="987926" spans="1:1">
      <c r="A987926" s="590"/>
    </row>
    <row r="987927" spans="1:1">
      <c r="A987927" s="590"/>
    </row>
    <row r="987928" spans="1:1">
      <c r="A987928" s="590"/>
    </row>
    <row r="987929" spans="1:1">
      <c r="A987929" s="590"/>
    </row>
    <row r="987930" spans="1:1">
      <c r="A987930" s="590"/>
    </row>
    <row r="987931" spans="1:1">
      <c r="A987931" s="590"/>
    </row>
    <row r="987932" spans="1:1">
      <c r="A987932" s="590"/>
    </row>
    <row r="987933" spans="1:1">
      <c r="A987933" s="590"/>
    </row>
    <row r="987934" spans="1:1">
      <c r="A987934" s="590"/>
    </row>
    <row r="987935" spans="1:1">
      <c r="A987935" s="590"/>
    </row>
    <row r="987936" spans="1:1">
      <c r="A987936" s="590"/>
    </row>
    <row r="987937" spans="1:1">
      <c r="A987937" s="590"/>
    </row>
    <row r="987938" spans="1:1">
      <c r="A987938" s="590"/>
    </row>
    <row r="987939" spans="1:1">
      <c r="A987939" s="590"/>
    </row>
    <row r="987940" spans="1:1">
      <c r="A987940" s="590"/>
    </row>
    <row r="987941" spans="1:1">
      <c r="A987941" s="590"/>
    </row>
    <row r="987942" spans="1:1">
      <c r="A987942" s="590"/>
    </row>
    <row r="987943" spans="1:1">
      <c r="A987943" s="590"/>
    </row>
    <row r="987944" spans="1:1">
      <c r="A987944" s="590"/>
    </row>
    <row r="987945" spans="1:1">
      <c r="A987945" s="590"/>
    </row>
    <row r="987946" spans="1:1">
      <c r="A987946" s="590"/>
    </row>
    <row r="987947" spans="1:1">
      <c r="A987947" s="590"/>
    </row>
    <row r="987948" spans="1:1">
      <c r="A987948" s="590"/>
    </row>
    <row r="987949" spans="1:1">
      <c r="A987949" s="590"/>
    </row>
    <row r="987950" spans="1:1">
      <c r="A987950" s="590"/>
    </row>
    <row r="987951" spans="1:1">
      <c r="A987951" s="590"/>
    </row>
    <row r="987952" spans="1:1">
      <c r="A987952" s="590"/>
    </row>
    <row r="987953" spans="1:1">
      <c r="A987953" s="590"/>
    </row>
    <row r="987954" spans="1:1">
      <c r="A987954" s="590"/>
    </row>
    <row r="987955" spans="1:1">
      <c r="A987955" s="590"/>
    </row>
    <row r="987956" spans="1:1">
      <c r="A987956" s="590"/>
    </row>
    <row r="987957" spans="1:1">
      <c r="A987957" s="590"/>
    </row>
    <row r="987958" spans="1:1">
      <c r="A987958" s="590"/>
    </row>
    <row r="987959" spans="1:1">
      <c r="A987959" s="590"/>
    </row>
    <row r="987960" spans="1:1">
      <c r="A987960" s="590"/>
    </row>
    <row r="987961" spans="1:1">
      <c r="A987961" s="590"/>
    </row>
    <row r="987962" spans="1:1">
      <c r="A987962" s="590"/>
    </row>
    <row r="987963" spans="1:1">
      <c r="A987963" s="590"/>
    </row>
    <row r="987964" spans="1:1">
      <c r="A987964" s="590"/>
    </row>
    <row r="987965" spans="1:1">
      <c r="A987965" s="590"/>
    </row>
    <row r="987966" spans="1:1">
      <c r="A987966" s="590"/>
    </row>
    <row r="987967" spans="1:1">
      <c r="A987967" s="590"/>
    </row>
    <row r="987968" spans="1:1">
      <c r="A987968" s="590"/>
    </row>
    <row r="987969" spans="1:1">
      <c r="A987969" s="590"/>
    </row>
    <row r="987970" spans="1:1">
      <c r="A987970" s="590"/>
    </row>
    <row r="987971" spans="1:1">
      <c r="A987971" s="590"/>
    </row>
    <row r="987972" spans="1:1">
      <c r="A987972" s="590"/>
    </row>
    <row r="987973" spans="1:1">
      <c r="A987973" s="590"/>
    </row>
    <row r="987974" spans="1:1">
      <c r="A987974" s="590"/>
    </row>
    <row r="987975" spans="1:1">
      <c r="A987975" s="590"/>
    </row>
    <row r="987976" spans="1:1">
      <c r="A987976" s="590"/>
    </row>
    <row r="987977" spans="1:1">
      <c r="A987977" s="590"/>
    </row>
    <row r="987978" spans="1:1">
      <c r="A987978" s="590"/>
    </row>
    <row r="987979" spans="1:1">
      <c r="A987979" s="590"/>
    </row>
    <row r="987980" spans="1:1">
      <c r="A987980" s="590"/>
    </row>
    <row r="987981" spans="1:1">
      <c r="A987981" s="590"/>
    </row>
    <row r="987982" spans="1:1">
      <c r="A987982" s="590"/>
    </row>
    <row r="987983" spans="1:1">
      <c r="A987983" s="590"/>
    </row>
    <row r="987984" spans="1:1">
      <c r="A987984" s="590"/>
    </row>
    <row r="987985" spans="1:1">
      <c r="A987985" s="590"/>
    </row>
    <row r="987986" spans="1:1">
      <c r="A987986" s="590"/>
    </row>
    <row r="987987" spans="1:1">
      <c r="A987987" s="590"/>
    </row>
    <row r="987988" spans="1:1">
      <c r="A987988" s="590"/>
    </row>
    <row r="987989" spans="1:1">
      <c r="A987989" s="590"/>
    </row>
    <row r="987990" spans="1:1">
      <c r="A987990" s="590"/>
    </row>
    <row r="987991" spans="1:1">
      <c r="A987991" s="590"/>
    </row>
    <row r="987992" spans="1:1">
      <c r="A987992" s="590"/>
    </row>
    <row r="987993" spans="1:1">
      <c r="A987993" s="590"/>
    </row>
    <row r="987994" spans="1:1">
      <c r="A987994" s="590"/>
    </row>
    <row r="987995" spans="1:1">
      <c r="A987995" s="590"/>
    </row>
    <row r="987996" spans="1:1">
      <c r="A987996" s="590"/>
    </row>
    <row r="987997" spans="1:1">
      <c r="A987997" s="590"/>
    </row>
    <row r="987998" spans="1:1">
      <c r="A987998" s="590"/>
    </row>
    <row r="987999" spans="1:1">
      <c r="A987999" s="590"/>
    </row>
    <row r="988000" spans="1:1">
      <c r="A988000" s="590"/>
    </row>
    <row r="988001" spans="1:1">
      <c r="A988001" s="590"/>
    </row>
    <row r="988002" spans="1:1">
      <c r="A988002" s="590"/>
    </row>
    <row r="988003" spans="1:1">
      <c r="A988003" s="590"/>
    </row>
    <row r="988004" spans="1:1">
      <c r="A988004" s="590"/>
    </row>
    <row r="988005" spans="1:1">
      <c r="A988005" s="590"/>
    </row>
    <row r="988006" spans="1:1">
      <c r="A988006" s="590"/>
    </row>
    <row r="988007" spans="1:1">
      <c r="A988007" s="590"/>
    </row>
    <row r="988008" spans="1:1">
      <c r="A988008" s="590"/>
    </row>
    <row r="988009" spans="1:1">
      <c r="A988009" s="590"/>
    </row>
    <row r="988010" spans="1:1">
      <c r="A988010" s="590"/>
    </row>
    <row r="988011" spans="1:1">
      <c r="A988011" s="590"/>
    </row>
    <row r="988012" spans="1:1">
      <c r="A988012" s="590"/>
    </row>
    <row r="988013" spans="1:1">
      <c r="A988013" s="590"/>
    </row>
    <row r="988014" spans="1:1">
      <c r="A988014" s="590"/>
    </row>
    <row r="988015" spans="1:1">
      <c r="A988015" s="590"/>
    </row>
    <row r="988016" spans="1:1">
      <c r="A988016" s="590"/>
    </row>
    <row r="988017" spans="1:1">
      <c r="A988017" s="590"/>
    </row>
    <row r="988018" spans="1:1">
      <c r="A988018" s="590"/>
    </row>
    <row r="988019" spans="1:1">
      <c r="A988019" s="590"/>
    </row>
    <row r="988020" spans="1:1">
      <c r="A988020" s="590"/>
    </row>
    <row r="988021" spans="1:1">
      <c r="A988021" s="590"/>
    </row>
    <row r="988022" spans="1:1">
      <c r="A988022" s="590"/>
    </row>
    <row r="988023" spans="1:1">
      <c r="A988023" s="590"/>
    </row>
    <row r="988024" spans="1:1">
      <c r="A988024" s="590"/>
    </row>
    <row r="988025" spans="1:1">
      <c r="A988025" s="590"/>
    </row>
    <row r="988026" spans="1:1">
      <c r="A988026" s="590"/>
    </row>
    <row r="988027" spans="1:1">
      <c r="A988027" s="590"/>
    </row>
    <row r="988028" spans="1:1">
      <c r="A988028" s="590"/>
    </row>
    <row r="988029" spans="1:1">
      <c r="A988029" s="590"/>
    </row>
    <row r="988030" spans="1:1">
      <c r="A988030" s="590"/>
    </row>
    <row r="988031" spans="1:1">
      <c r="A988031" s="590"/>
    </row>
    <row r="988032" spans="1:1">
      <c r="A988032" s="590"/>
    </row>
    <row r="988033" spans="1:1">
      <c r="A988033" s="590"/>
    </row>
    <row r="988034" spans="1:1">
      <c r="A988034" s="590"/>
    </row>
    <row r="988035" spans="1:1">
      <c r="A988035" s="590"/>
    </row>
    <row r="988036" spans="1:1">
      <c r="A988036" s="590"/>
    </row>
    <row r="988037" spans="1:1">
      <c r="A988037" s="590"/>
    </row>
    <row r="988038" spans="1:1">
      <c r="A988038" s="590"/>
    </row>
    <row r="988039" spans="1:1">
      <c r="A988039" s="590"/>
    </row>
    <row r="988040" spans="1:1">
      <c r="A988040" s="590"/>
    </row>
    <row r="988041" spans="1:1">
      <c r="A988041" s="590"/>
    </row>
    <row r="988042" spans="1:1">
      <c r="A988042" s="590"/>
    </row>
    <row r="988043" spans="1:1">
      <c r="A988043" s="590"/>
    </row>
    <row r="988044" spans="1:1">
      <c r="A988044" s="590"/>
    </row>
    <row r="988045" spans="1:1">
      <c r="A988045" s="590"/>
    </row>
    <row r="988046" spans="1:1">
      <c r="A988046" s="590"/>
    </row>
    <row r="988047" spans="1:1">
      <c r="A988047" s="590"/>
    </row>
    <row r="988048" spans="1:1">
      <c r="A988048" s="590"/>
    </row>
    <row r="988049" spans="1:1">
      <c r="A988049" s="590"/>
    </row>
    <row r="988050" spans="1:1">
      <c r="A988050" s="590"/>
    </row>
    <row r="988051" spans="1:1">
      <c r="A988051" s="590"/>
    </row>
    <row r="988052" spans="1:1">
      <c r="A988052" s="590"/>
    </row>
    <row r="988053" spans="1:1">
      <c r="A988053" s="590"/>
    </row>
    <row r="988054" spans="1:1">
      <c r="A988054" s="590"/>
    </row>
    <row r="988055" spans="1:1">
      <c r="A988055" s="590"/>
    </row>
    <row r="988056" spans="1:1">
      <c r="A988056" s="590"/>
    </row>
    <row r="988057" spans="1:1">
      <c r="A988057" s="590"/>
    </row>
    <row r="988058" spans="1:1">
      <c r="A988058" s="590"/>
    </row>
    <row r="988059" spans="1:1">
      <c r="A988059" s="590"/>
    </row>
    <row r="988060" spans="1:1">
      <c r="A988060" s="590"/>
    </row>
    <row r="988061" spans="1:1">
      <c r="A988061" s="590"/>
    </row>
    <row r="988062" spans="1:1">
      <c r="A988062" s="590"/>
    </row>
    <row r="988063" spans="1:1">
      <c r="A988063" s="590"/>
    </row>
    <row r="988064" spans="1:1">
      <c r="A988064" s="590"/>
    </row>
    <row r="988065" spans="1:1">
      <c r="A988065" s="590"/>
    </row>
    <row r="988066" spans="1:1">
      <c r="A988066" s="590"/>
    </row>
    <row r="988067" spans="1:1">
      <c r="A988067" s="590"/>
    </row>
    <row r="988068" spans="1:1">
      <c r="A988068" s="590"/>
    </row>
    <row r="988069" spans="1:1">
      <c r="A988069" s="590"/>
    </row>
    <row r="988070" spans="1:1">
      <c r="A988070" s="590"/>
    </row>
    <row r="988071" spans="1:1">
      <c r="A988071" s="590"/>
    </row>
    <row r="988072" spans="1:1">
      <c r="A988072" s="590"/>
    </row>
    <row r="988073" spans="1:1">
      <c r="A988073" s="590"/>
    </row>
    <row r="988074" spans="1:1">
      <c r="A988074" s="590"/>
    </row>
    <row r="988075" spans="1:1">
      <c r="A988075" s="590"/>
    </row>
    <row r="988076" spans="1:1">
      <c r="A988076" s="590"/>
    </row>
    <row r="988077" spans="1:1">
      <c r="A988077" s="590"/>
    </row>
    <row r="988078" spans="1:1">
      <c r="A988078" s="590"/>
    </row>
    <row r="988079" spans="1:1">
      <c r="A988079" s="590"/>
    </row>
    <row r="988080" spans="1:1">
      <c r="A988080" s="590"/>
    </row>
    <row r="988081" spans="1:1">
      <c r="A988081" s="590"/>
    </row>
    <row r="988082" spans="1:1">
      <c r="A988082" s="590"/>
    </row>
    <row r="988083" spans="1:1">
      <c r="A988083" s="590"/>
    </row>
    <row r="988084" spans="1:1">
      <c r="A988084" s="590"/>
    </row>
    <row r="988085" spans="1:1">
      <c r="A988085" s="590"/>
    </row>
    <row r="988086" spans="1:1">
      <c r="A988086" s="590"/>
    </row>
    <row r="988087" spans="1:1">
      <c r="A988087" s="590"/>
    </row>
    <row r="988088" spans="1:1">
      <c r="A988088" s="590"/>
    </row>
    <row r="988089" spans="1:1">
      <c r="A988089" s="590"/>
    </row>
    <row r="988090" spans="1:1">
      <c r="A988090" s="590"/>
    </row>
    <row r="988091" spans="1:1">
      <c r="A988091" s="590"/>
    </row>
    <row r="988092" spans="1:1">
      <c r="A988092" s="590"/>
    </row>
    <row r="988093" spans="1:1">
      <c r="A988093" s="590"/>
    </row>
    <row r="988094" spans="1:1">
      <c r="A988094" s="590"/>
    </row>
    <row r="988095" spans="1:1">
      <c r="A988095" s="590"/>
    </row>
    <row r="988096" spans="1:1">
      <c r="A988096" s="590"/>
    </row>
    <row r="988097" spans="1:1">
      <c r="A988097" s="590"/>
    </row>
    <row r="988098" spans="1:1">
      <c r="A988098" s="590"/>
    </row>
    <row r="988099" spans="1:1">
      <c r="A988099" s="590"/>
    </row>
    <row r="988100" spans="1:1">
      <c r="A988100" s="590"/>
    </row>
    <row r="988101" spans="1:1">
      <c r="A988101" s="590"/>
    </row>
    <row r="988102" spans="1:1">
      <c r="A988102" s="590"/>
    </row>
    <row r="988103" spans="1:1">
      <c r="A988103" s="590"/>
    </row>
    <row r="988104" spans="1:1">
      <c r="A988104" s="590"/>
    </row>
    <row r="988105" spans="1:1">
      <c r="A988105" s="590"/>
    </row>
    <row r="988106" spans="1:1">
      <c r="A988106" s="590"/>
    </row>
    <row r="988107" spans="1:1">
      <c r="A988107" s="590"/>
    </row>
    <row r="988108" spans="1:1">
      <c r="A988108" s="590"/>
    </row>
    <row r="988109" spans="1:1">
      <c r="A988109" s="590"/>
    </row>
    <row r="988110" spans="1:1">
      <c r="A988110" s="590"/>
    </row>
    <row r="988111" spans="1:1">
      <c r="A988111" s="590"/>
    </row>
    <row r="988112" spans="1:1">
      <c r="A988112" s="590"/>
    </row>
    <row r="988113" spans="1:1">
      <c r="A988113" s="590"/>
    </row>
    <row r="988114" spans="1:1">
      <c r="A988114" s="590"/>
    </row>
    <row r="988115" spans="1:1">
      <c r="A988115" s="590"/>
    </row>
    <row r="988116" spans="1:1">
      <c r="A988116" s="590"/>
    </row>
    <row r="988117" spans="1:1">
      <c r="A988117" s="590"/>
    </row>
    <row r="988118" spans="1:1">
      <c r="A988118" s="590"/>
    </row>
    <row r="988119" spans="1:1">
      <c r="A988119" s="590"/>
    </row>
    <row r="988120" spans="1:1">
      <c r="A988120" s="590"/>
    </row>
    <row r="988121" spans="1:1">
      <c r="A988121" s="590"/>
    </row>
    <row r="988122" spans="1:1">
      <c r="A988122" s="590"/>
    </row>
    <row r="988123" spans="1:1">
      <c r="A988123" s="590"/>
    </row>
    <row r="988124" spans="1:1">
      <c r="A988124" s="590"/>
    </row>
    <row r="988125" spans="1:1">
      <c r="A988125" s="590"/>
    </row>
    <row r="988126" spans="1:1">
      <c r="A988126" s="590"/>
    </row>
    <row r="988127" spans="1:1">
      <c r="A988127" s="590"/>
    </row>
    <row r="988128" spans="1:1">
      <c r="A988128" s="590"/>
    </row>
    <row r="988129" spans="1:1">
      <c r="A988129" s="590"/>
    </row>
    <row r="988130" spans="1:1">
      <c r="A988130" s="590"/>
    </row>
    <row r="988131" spans="1:1">
      <c r="A988131" s="590"/>
    </row>
    <row r="988132" spans="1:1">
      <c r="A988132" s="590"/>
    </row>
    <row r="988133" spans="1:1">
      <c r="A988133" s="590"/>
    </row>
    <row r="988134" spans="1:1">
      <c r="A988134" s="590"/>
    </row>
    <row r="988135" spans="1:1">
      <c r="A988135" s="590"/>
    </row>
    <row r="988136" spans="1:1">
      <c r="A988136" s="590"/>
    </row>
    <row r="988137" spans="1:1">
      <c r="A988137" s="590"/>
    </row>
    <row r="988138" spans="1:1">
      <c r="A988138" s="590"/>
    </row>
    <row r="988139" spans="1:1">
      <c r="A988139" s="590"/>
    </row>
    <row r="988140" spans="1:1">
      <c r="A988140" s="590"/>
    </row>
    <row r="988141" spans="1:1">
      <c r="A988141" s="590"/>
    </row>
    <row r="988142" spans="1:1">
      <c r="A988142" s="590"/>
    </row>
    <row r="988143" spans="1:1">
      <c r="A988143" s="590"/>
    </row>
    <row r="988144" spans="1:1">
      <c r="A988144" s="590"/>
    </row>
    <row r="988145" spans="1:1">
      <c r="A988145" s="590"/>
    </row>
    <row r="988146" spans="1:1">
      <c r="A988146" s="590"/>
    </row>
    <row r="988147" spans="1:1">
      <c r="A988147" s="590"/>
    </row>
    <row r="988148" spans="1:1">
      <c r="A988148" s="590"/>
    </row>
    <row r="988149" spans="1:1">
      <c r="A988149" s="590"/>
    </row>
    <row r="988150" spans="1:1">
      <c r="A988150" s="590"/>
    </row>
    <row r="988151" spans="1:1">
      <c r="A988151" s="590"/>
    </row>
    <row r="988152" spans="1:1">
      <c r="A988152" s="590"/>
    </row>
    <row r="988153" spans="1:1">
      <c r="A988153" s="590"/>
    </row>
    <row r="988154" spans="1:1">
      <c r="A988154" s="590"/>
    </row>
    <row r="988155" spans="1:1">
      <c r="A988155" s="590"/>
    </row>
    <row r="988156" spans="1:1">
      <c r="A988156" s="590"/>
    </row>
    <row r="988157" spans="1:1">
      <c r="A988157" s="590"/>
    </row>
    <row r="988158" spans="1:1">
      <c r="A988158" s="590"/>
    </row>
    <row r="988159" spans="1:1">
      <c r="A988159" s="590"/>
    </row>
    <row r="988160" spans="1:1">
      <c r="A988160" s="590"/>
    </row>
    <row r="988161" spans="1:1">
      <c r="A988161" s="590"/>
    </row>
    <row r="988162" spans="1:1">
      <c r="A988162" s="590"/>
    </row>
    <row r="988163" spans="1:1">
      <c r="A988163" s="590"/>
    </row>
    <row r="988164" spans="1:1">
      <c r="A988164" s="590"/>
    </row>
    <row r="988165" spans="1:1">
      <c r="A988165" s="590"/>
    </row>
    <row r="988166" spans="1:1">
      <c r="A988166" s="590"/>
    </row>
    <row r="988167" spans="1:1">
      <c r="A988167" s="590"/>
    </row>
    <row r="988168" spans="1:1">
      <c r="A988168" s="590"/>
    </row>
    <row r="988169" spans="1:1">
      <c r="A988169" s="590"/>
    </row>
    <row r="988170" spans="1:1">
      <c r="A988170" s="590"/>
    </row>
    <row r="988171" spans="1:1">
      <c r="A988171" s="590"/>
    </row>
    <row r="988172" spans="1:1">
      <c r="A988172" s="590"/>
    </row>
    <row r="988173" spans="1:1">
      <c r="A988173" s="590"/>
    </row>
    <row r="988174" spans="1:1">
      <c r="A988174" s="590"/>
    </row>
    <row r="988175" spans="1:1">
      <c r="A988175" s="590"/>
    </row>
    <row r="988176" spans="1:1">
      <c r="A988176" s="590"/>
    </row>
    <row r="988177" spans="1:1">
      <c r="A988177" s="590"/>
    </row>
    <row r="988178" spans="1:1">
      <c r="A988178" s="590"/>
    </row>
    <row r="988179" spans="1:1">
      <c r="A988179" s="590"/>
    </row>
    <row r="988180" spans="1:1">
      <c r="A988180" s="590"/>
    </row>
    <row r="988181" spans="1:1">
      <c r="A988181" s="590"/>
    </row>
    <row r="988182" spans="1:1">
      <c r="A988182" s="590"/>
    </row>
    <row r="988183" spans="1:1">
      <c r="A988183" s="590"/>
    </row>
    <row r="988184" spans="1:1">
      <c r="A988184" s="590"/>
    </row>
    <row r="988185" spans="1:1">
      <c r="A988185" s="590"/>
    </row>
    <row r="988186" spans="1:1">
      <c r="A988186" s="590"/>
    </row>
    <row r="988187" spans="1:1">
      <c r="A988187" s="590"/>
    </row>
    <row r="988188" spans="1:1">
      <c r="A988188" s="590"/>
    </row>
    <row r="988189" spans="1:1">
      <c r="A988189" s="590"/>
    </row>
    <row r="988190" spans="1:1">
      <c r="A988190" s="590"/>
    </row>
    <row r="988191" spans="1:1">
      <c r="A988191" s="590"/>
    </row>
    <row r="988192" spans="1:1">
      <c r="A988192" s="590"/>
    </row>
    <row r="988193" spans="1:1">
      <c r="A988193" s="590"/>
    </row>
    <row r="988194" spans="1:1">
      <c r="A988194" s="590"/>
    </row>
    <row r="988195" spans="1:1">
      <c r="A988195" s="590"/>
    </row>
    <row r="988196" spans="1:1">
      <c r="A988196" s="590"/>
    </row>
    <row r="988197" spans="1:1">
      <c r="A988197" s="590"/>
    </row>
    <row r="988198" spans="1:1">
      <c r="A988198" s="590"/>
    </row>
    <row r="988199" spans="1:1">
      <c r="A988199" s="590"/>
    </row>
    <row r="988200" spans="1:1">
      <c r="A988200" s="590"/>
    </row>
    <row r="988201" spans="1:1">
      <c r="A988201" s="590"/>
    </row>
    <row r="988202" spans="1:1">
      <c r="A988202" s="590"/>
    </row>
    <row r="988203" spans="1:1">
      <c r="A988203" s="590"/>
    </row>
    <row r="988204" spans="1:1">
      <c r="A988204" s="590"/>
    </row>
    <row r="988205" spans="1:1">
      <c r="A988205" s="590"/>
    </row>
    <row r="988206" spans="1:1">
      <c r="A988206" s="590"/>
    </row>
    <row r="988207" spans="1:1">
      <c r="A988207" s="590"/>
    </row>
    <row r="988208" spans="1:1">
      <c r="A988208" s="590"/>
    </row>
    <row r="988209" spans="1:1">
      <c r="A988209" s="590"/>
    </row>
    <row r="988210" spans="1:1">
      <c r="A988210" s="590"/>
    </row>
    <row r="988211" spans="1:1">
      <c r="A988211" s="590"/>
    </row>
    <row r="988212" spans="1:1">
      <c r="A988212" s="590"/>
    </row>
    <row r="988213" spans="1:1">
      <c r="A988213" s="590"/>
    </row>
    <row r="988214" spans="1:1">
      <c r="A988214" s="590"/>
    </row>
    <row r="988215" spans="1:1">
      <c r="A988215" s="590"/>
    </row>
    <row r="988216" spans="1:1">
      <c r="A988216" s="590"/>
    </row>
    <row r="988217" spans="1:1">
      <c r="A988217" s="590"/>
    </row>
    <row r="988218" spans="1:1">
      <c r="A988218" s="590"/>
    </row>
    <row r="988219" spans="1:1">
      <c r="A988219" s="590"/>
    </row>
    <row r="988220" spans="1:1">
      <c r="A988220" s="590"/>
    </row>
    <row r="988221" spans="1:1">
      <c r="A988221" s="590"/>
    </row>
    <row r="988222" spans="1:1">
      <c r="A988222" s="590"/>
    </row>
    <row r="988223" spans="1:1">
      <c r="A988223" s="590"/>
    </row>
    <row r="988224" spans="1:1">
      <c r="A988224" s="590"/>
    </row>
    <row r="988225" spans="1:1">
      <c r="A988225" s="590"/>
    </row>
    <row r="988226" spans="1:1">
      <c r="A988226" s="590"/>
    </row>
    <row r="988227" spans="1:1">
      <c r="A988227" s="590"/>
    </row>
    <row r="988228" spans="1:1">
      <c r="A988228" s="590"/>
    </row>
    <row r="988229" spans="1:1">
      <c r="A988229" s="590"/>
    </row>
    <row r="988230" spans="1:1">
      <c r="A988230" s="590"/>
    </row>
    <row r="988231" spans="1:1">
      <c r="A988231" s="590"/>
    </row>
    <row r="988232" spans="1:1">
      <c r="A988232" s="590"/>
    </row>
    <row r="988233" spans="1:1">
      <c r="A988233" s="590"/>
    </row>
    <row r="988234" spans="1:1">
      <c r="A988234" s="590"/>
    </row>
    <row r="988235" spans="1:1">
      <c r="A988235" s="590"/>
    </row>
    <row r="988236" spans="1:1">
      <c r="A988236" s="590"/>
    </row>
    <row r="988237" spans="1:1">
      <c r="A988237" s="590"/>
    </row>
    <row r="988238" spans="1:1">
      <c r="A988238" s="590"/>
    </row>
    <row r="988239" spans="1:1">
      <c r="A988239" s="590"/>
    </row>
    <row r="988240" spans="1:1">
      <c r="A988240" s="590"/>
    </row>
    <row r="988241" spans="1:1">
      <c r="A988241" s="590"/>
    </row>
    <row r="988242" spans="1:1">
      <c r="A988242" s="590"/>
    </row>
    <row r="988243" spans="1:1">
      <c r="A988243" s="590"/>
    </row>
    <row r="988244" spans="1:1">
      <c r="A988244" s="590"/>
    </row>
    <row r="988245" spans="1:1">
      <c r="A988245" s="590"/>
    </row>
    <row r="988246" spans="1:1">
      <c r="A988246" s="590"/>
    </row>
    <row r="988247" spans="1:1">
      <c r="A988247" s="590"/>
    </row>
    <row r="988248" spans="1:1">
      <c r="A988248" s="590"/>
    </row>
    <row r="988249" spans="1:1">
      <c r="A988249" s="590"/>
    </row>
    <row r="988250" spans="1:1">
      <c r="A988250" s="590"/>
    </row>
    <row r="988251" spans="1:1">
      <c r="A988251" s="590"/>
    </row>
    <row r="988252" spans="1:1">
      <c r="A988252" s="590"/>
    </row>
    <row r="988253" spans="1:1">
      <c r="A988253" s="590"/>
    </row>
    <row r="988254" spans="1:1">
      <c r="A988254" s="590"/>
    </row>
    <row r="988255" spans="1:1">
      <c r="A988255" s="590"/>
    </row>
    <row r="988256" spans="1:1">
      <c r="A988256" s="590"/>
    </row>
    <row r="988257" spans="1:1">
      <c r="A988257" s="590"/>
    </row>
    <row r="988258" spans="1:1">
      <c r="A988258" s="590"/>
    </row>
    <row r="988259" spans="1:1">
      <c r="A988259" s="590"/>
    </row>
    <row r="988260" spans="1:1">
      <c r="A988260" s="590"/>
    </row>
    <row r="988261" spans="1:1">
      <c r="A988261" s="590"/>
    </row>
    <row r="988262" spans="1:1">
      <c r="A988262" s="590"/>
    </row>
    <row r="988263" spans="1:1">
      <c r="A988263" s="590"/>
    </row>
    <row r="988264" spans="1:1">
      <c r="A988264" s="590"/>
    </row>
    <row r="988265" spans="1:1">
      <c r="A988265" s="590"/>
    </row>
    <row r="988266" spans="1:1">
      <c r="A988266" s="590"/>
    </row>
    <row r="988267" spans="1:1">
      <c r="A988267" s="590"/>
    </row>
    <row r="988268" spans="1:1">
      <c r="A988268" s="590"/>
    </row>
    <row r="988269" spans="1:1">
      <c r="A988269" s="590"/>
    </row>
    <row r="988270" spans="1:1">
      <c r="A988270" s="590"/>
    </row>
    <row r="988271" spans="1:1">
      <c r="A988271" s="590"/>
    </row>
    <row r="988272" spans="1:1">
      <c r="A988272" s="590"/>
    </row>
    <row r="988273" spans="1:1">
      <c r="A988273" s="590"/>
    </row>
    <row r="988274" spans="1:1">
      <c r="A988274" s="590"/>
    </row>
    <row r="988275" spans="1:1">
      <c r="A988275" s="590"/>
    </row>
    <row r="988276" spans="1:1">
      <c r="A988276" s="590"/>
    </row>
    <row r="988277" spans="1:1">
      <c r="A988277" s="590"/>
    </row>
    <row r="988278" spans="1:1">
      <c r="A988278" s="590"/>
    </row>
    <row r="988279" spans="1:1">
      <c r="A988279" s="590"/>
    </row>
    <row r="988280" spans="1:1">
      <c r="A988280" s="590"/>
    </row>
    <row r="988281" spans="1:1">
      <c r="A988281" s="590"/>
    </row>
    <row r="988282" spans="1:1">
      <c r="A988282" s="590"/>
    </row>
    <row r="988283" spans="1:1">
      <c r="A988283" s="590"/>
    </row>
    <row r="988284" spans="1:1">
      <c r="A988284" s="590"/>
    </row>
    <row r="988285" spans="1:1">
      <c r="A988285" s="590"/>
    </row>
    <row r="988286" spans="1:1">
      <c r="A988286" s="590"/>
    </row>
    <row r="988287" spans="1:1">
      <c r="A988287" s="590"/>
    </row>
    <row r="988288" spans="1:1">
      <c r="A988288" s="590"/>
    </row>
    <row r="988289" spans="1:1">
      <c r="A988289" s="590"/>
    </row>
    <row r="988290" spans="1:1">
      <c r="A988290" s="590"/>
    </row>
    <row r="988291" spans="1:1">
      <c r="A988291" s="590"/>
    </row>
    <row r="988292" spans="1:1">
      <c r="A988292" s="590"/>
    </row>
    <row r="988293" spans="1:1">
      <c r="A988293" s="590"/>
    </row>
    <row r="988294" spans="1:1">
      <c r="A988294" s="590"/>
    </row>
    <row r="988295" spans="1:1">
      <c r="A988295" s="590"/>
    </row>
    <row r="988296" spans="1:1">
      <c r="A988296" s="590"/>
    </row>
    <row r="988297" spans="1:1">
      <c r="A988297" s="590"/>
    </row>
    <row r="988298" spans="1:1">
      <c r="A988298" s="590"/>
    </row>
    <row r="988299" spans="1:1">
      <c r="A988299" s="590"/>
    </row>
    <row r="988300" spans="1:1">
      <c r="A988300" s="590"/>
    </row>
    <row r="988301" spans="1:1">
      <c r="A988301" s="590"/>
    </row>
    <row r="988302" spans="1:1">
      <c r="A988302" s="590"/>
    </row>
    <row r="988303" spans="1:1">
      <c r="A988303" s="590"/>
    </row>
    <row r="988304" spans="1:1">
      <c r="A988304" s="590"/>
    </row>
    <row r="988305" spans="1:1">
      <c r="A988305" s="590"/>
    </row>
    <row r="988306" spans="1:1">
      <c r="A988306" s="590"/>
    </row>
    <row r="988307" spans="1:1">
      <c r="A988307" s="590"/>
    </row>
    <row r="988308" spans="1:1">
      <c r="A988308" s="590"/>
    </row>
    <row r="988309" spans="1:1">
      <c r="A988309" s="590"/>
    </row>
    <row r="988310" spans="1:1">
      <c r="A988310" s="590"/>
    </row>
    <row r="988311" spans="1:1">
      <c r="A988311" s="590"/>
    </row>
    <row r="988312" spans="1:1">
      <c r="A988312" s="590"/>
    </row>
    <row r="988313" spans="1:1">
      <c r="A988313" s="590"/>
    </row>
    <row r="988314" spans="1:1">
      <c r="A988314" s="590"/>
    </row>
    <row r="988315" spans="1:1">
      <c r="A988315" s="590"/>
    </row>
    <row r="988316" spans="1:1">
      <c r="A988316" s="590"/>
    </row>
    <row r="988317" spans="1:1">
      <c r="A988317" s="590"/>
    </row>
    <row r="988318" spans="1:1">
      <c r="A988318" s="590"/>
    </row>
    <row r="988319" spans="1:1">
      <c r="A988319" s="590"/>
    </row>
    <row r="988320" spans="1:1">
      <c r="A988320" s="590"/>
    </row>
    <row r="988321" spans="1:1">
      <c r="A988321" s="590"/>
    </row>
    <row r="988322" spans="1:1">
      <c r="A988322" s="590"/>
    </row>
    <row r="988323" spans="1:1">
      <c r="A988323" s="590"/>
    </row>
    <row r="988324" spans="1:1">
      <c r="A988324" s="590"/>
    </row>
    <row r="988325" spans="1:1">
      <c r="A988325" s="590"/>
    </row>
    <row r="988326" spans="1:1">
      <c r="A988326" s="590"/>
    </row>
    <row r="988327" spans="1:1">
      <c r="A988327" s="590"/>
    </row>
    <row r="988328" spans="1:1">
      <c r="A988328" s="590"/>
    </row>
    <row r="988329" spans="1:1">
      <c r="A988329" s="590"/>
    </row>
    <row r="988330" spans="1:1">
      <c r="A988330" s="590"/>
    </row>
    <row r="988331" spans="1:1">
      <c r="A988331" s="590"/>
    </row>
    <row r="988332" spans="1:1">
      <c r="A988332" s="590"/>
    </row>
    <row r="988333" spans="1:1">
      <c r="A988333" s="590"/>
    </row>
    <row r="988334" spans="1:1">
      <c r="A988334" s="590"/>
    </row>
    <row r="988335" spans="1:1">
      <c r="A988335" s="590"/>
    </row>
    <row r="988336" spans="1:1">
      <c r="A988336" s="590"/>
    </row>
    <row r="988337" spans="1:1">
      <c r="A988337" s="590"/>
    </row>
    <row r="988338" spans="1:1">
      <c r="A988338" s="590"/>
    </row>
    <row r="988339" spans="1:1">
      <c r="A988339" s="590"/>
    </row>
    <row r="988340" spans="1:1">
      <c r="A988340" s="590"/>
    </row>
    <row r="988341" spans="1:1">
      <c r="A988341" s="590"/>
    </row>
    <row r="988342" spans="1:1">
      <c r="A988342" s="590"/>
    </row>
    <row r="988343" spans="1:1">
      <c r="A988343" s="590"/>
    </row>
    <row r="988344" spans="1:1">
      <c r="A988344" s="590"/>
    </row>
    <row r="988345" spans="1:1">
      <c r="A988345" s="590"/>
    </row>
    <row r="988346" spans="1:1">
      <c r="A988346" s="590"/>
    </row>
    <row r="988347" spans="1:1">
      <c r="A988347" s="590"/>
    </row>
    <row r="988348" spans="1:1">
      <c r="A988348" s="590"/>
    </row>
    <row r="988349" spans="1:1">
      <c r="A988349" s="590"/>
    </row>
    <row r="988350" spans="1:1">
      <c r="A988350" s="590"/>
    </row>
    <row r="988351" spans="1:1">
      <c r="A988351" s="590"/>
    </row>
    <row r="988352" spans="1:1">
      <c r="A988352" s="590"/>
    </row>
    <row r="988353" spans="1:1">
      <c r="A988353" s="590"/>
    </row>
    <row r="988354" spans="1:1">
      <c r="A988354" s="590"/>
    </row>
    <row r="988355" spans="1:1">
      <c r="A988355" s="590"/>
    </row>
    <row r="988356" spans="1:1">
      <c r="A988356" s="590"/>
    </row>
    <row r="988357" spans="1:1">
      <c r="A988357" s="590"/>
    </row>
    <row r="988358" spans="1:1">
      <c r="A988358" s="590"/>
    </row>
    <row r="988359" spans="1:1">
      <c r="A988359" s="590"/>
    </row>
    <row r="988360" spans="1:1">
      <c r="A988360" s="590"/>
    </row>
    <row r="988361" spans="1:1">
      <c r="A988361" s="590"/>
    </row>
    <row r="988362" spans="1:1">
      <c r="A988362" s="590"/>
    </row>
    <row r="988363" spans="1:1">
      <c r="A988363" s="590"/>
    </row>
    <row r="988364" spans="1:1">
      <c r="A988364" s="590"/>
    </row>
    <row r="988365" spans="1:1">
      <c r="A988365" s="590"/>
    </row>
    <row r="988366" spans="1:1">
      <c r="A988366" s="590"/>
    </row>
    <row r="988367" spans="1:1">
      <c r="A988367" s="590"/>
    </row>
    <row r="988368" spans="1:1">
      <c r="A988368" s="590"/>
    </row>
    <row r="988369" spans="1:1">
      <c r="A988369" s="590"/>
    </row>
    <row r="988370" spans="1:1">
      <c r="A988370" s="590"/>
    </row>
    <row r="988371" spans="1:1">
      <c r="A988371" s="590"/>
    </row>
    <row r="988372" spans="1:1">
      <c r="A988372" s="590"/>
    </row>
    <row r="988373" spans="1:1">
      <c r="A988373" s="590"/>
    </row>
    <row r="988374" spans="1:1">
      <c r="A988374" s="590"/>
    </row>
    <row r="988375" spans="1:1">
      <c r="A988375" s="590"/>
    </row>
    <row r="988376" spans="1:1">
      <c r="A988376" s="590"/>
    </row>
    <row r="988377" spans="1:1">
      <c r="A988377" s="590"/>
    </row>
    <row r="988378" spans="1:1">
      <c r="A988378" s="590"/>
    </row>
    <row r="988379" spans="1:1">
      <c r="A988379" s="590"/>
    </row>
    <row r="988380" spans="1:1">
      <c r="A988380" s="590"/>
    </row>
    <row r="988381" spans="1:1">
      <c r="A988381" s="590"/>
    </row>
    <row r="988382" spans="1:1">
      <c r="A988382" s="590"/>
    </row>
    <row r="988383" spans="1:1">
      <c r="A988383" s="590"/>
    </row>
    <row r="988384" spans="1:1">
      <c r="A988384" s="590"/>
    </row>
    <row r="988385" spans="1:1">
      <c r="A988385" s="590"/>
    </row>
    <row r="988386" spans="1:1">
      <c r="A988386" s="590"/>
    </row>
    <row r="988387" spans="1:1">
      <c r="A988387" s="590"/>
    </row>
    <row r="988388" spans="1:1">
      <c r="A988388" s="590"/>
    </row>
    <row r="988389" spans="1:1">
      <c r="A988389" s="590"/>
    </row>
    <row r="988390" spans="1:1">
      <c r="A988390" s="590"/>
    </row>
    <row r="988391" spans="1:1">
      <c r="A988391" s="590"/>
    </row>
    <row r="988392" spans="1:1">
      <c r="A988392" s="590"/>
    </row>
    <row r="988393" spans="1:1">
      <c r="A988393" s="590"/>
    </row>
    <row r="988394" spans="1:1">
      <c r="A988394" s="590"/>
    </row>
    <row r="988395" spans="1:1">
      <c r="A988395" s="590"/>
    </row>
    <row r="988396" spans="1:1">
      <c r="A988396" s="590"/>
    </row>
    <row r="988397" spans="1:1">
      <c r="A988397" s="590"/>
    </row>
    <row r="988398" spans="1:1">
      <c r="A988398" s="590"/>
    </row>
    <row r="988399" spans="1:1">
      <c r="A988399" s="590"/>
    </row>
    <row r="988400" spans="1:1">
      <c r="A988400" s="590"/>
    </row>
    <row r="988401" spans="1:1">
      <c r="A988401" s="590"/>
    </row>
    <row r="988402" spans="1:1">
      <c r="A988402" s="590"/>
    </row>
    <row r="988403" spans="1:1">
      <c r="A988403" s="590"/>
    </row>
    <row r="988404" spans="1:1">
      <c r="A988404" s="590"/>
    </row>
    <row r="988405" spans="1:1">
      <c r="A988405" s="590"/>
    </row>
    <row r="988406" spans="1:1">
      <c r="A988406" s="590"/>
    </row>
    <row r="988407" spans="1:1">
      <c r="A988407" s="590"/>
    </row>
    <row r="988408" spans="1:1">
      <c r="A988408" s="590"/>
    </row>
    <row r="988409" spans="1:1">
      <c r="A988409" s="590"/>
    </row>
    <row r="988410" spans="1:1">
      <c r="A988410" s="590"/>
    </row>
    <row r="988411" spans="1:1">
      <c r="A988411" s="590"/>
    </row>
    <row r="988412" spans="1:1">
      <c r="A988412" s="590"/>
    </row>
    <row r="988413" spans="1:1">
      <c r="A988413" s="590"/>
    </row>
    <row r="988414" spans="1:1">
      <c r="A988414" s="590"/>
    </row>
    <row r="988415" spans="1:1">
      <c r="A988415" s="590"/>
    </row>
    <row r="988416" spans="1:1">
      <c r="A988416" s="590"/>
    </row>
    <row r="988417" spans="1:1">
      <c r="A988417" s="590"/>
    </row>
    <row r="988418" spans="1:1">
      <c r="A988418" s="590"/>
    </row>
    <row r="988419" spans="1:1">
      <c r="A988419" s="590"/>
    </row>
    <row r="988420" spans="1:1">
      <c r="A988420" s="590"/>
    </row>
    <row r="988421" spans="1:1">
      <c r="A988421" s="590"/>
    </row>
    <row r="988422" spans="1:1">
      <c r="A988422" s="590"/>
    </row>
    <row r="988423" spans="1:1">
      <c r="A988423" s="590"/>
    </row>
    <row r="988424" spans="1:1">
      <c r="A988424" s="590"/>
    </row>
    <row r="988425" spans="1:1">
      <c r="A988425" s="590"/>
    </row>
    <row r="988426" spans="1:1">
      <c r="A988426" s="590"/>
    </row>
    <row r="988427" spans="1:1">
      <c r="A988427" s="590"/>
    </row>
    <row r="988428" spans="1:1">
      <c r="A988428" s="590"/>
    </row>
    <row r="988429" spans="1:1">
      <c r="A988429" s="590"/>
    </row>
    <row r="988430" spans="1:1">
      <c r="A988430" s="590"/>
    </row>
    <row r="988431" spans="1:1">
      <c r="A988431" s="590"/>
    </row>
    <row r="988432" spans="1:1">
      <c r="A988432" s="590"/>
    </row>
    <row r="988433" spans="1:1">
      <c r="A988433" s="590"/>
    </row>
    <row r="988434" spans="1:1">
      <c r="A988434" s="590"/>
    </row>
    <row r="988435" spans="1:1">
      <c r="A988435" s="590"/>
    </row>
    <row r="988436" spans="1:1">
      <c r="A988436" s="590"/>
    </row>
    <row r="988437" spans="1:1">
      <c r="A988437" s="590"/>
    </row>
    <row r="988438" spans="1:1">
      <c r="A988438" s="590"/>
    </row>
    <row r="988439" spans="1:1">
      <c r="A988439" s="590"/>
    </row>
    <row r="988440" spans="1:1">
      <c r="A988440" s="590"/>
    </row>
    <row r="988441" spans="1:1">
      <c r="A988441" s="590"/>
    </row>
    <row r="988442" spans="1:1">
      <c r="A988442" s="590"/>
    </row>
    <row r="988443" spans="1:1">
      <c r="A988443" s="590"/>
    </row>
    <row r="988444" spans="1:1">
      <c r="A988444" s="590"/>
    </row>
    <row r="988445" spans="1:1">
      <c r="A988445" s="590"/>
    </row>
    <row r="988446" spans="1:1">
      <c r="A988446" s="590"/>
    </row>
    <row r="988447" spans="1:1">
      <c r="A988447" s="590"/>
    </row>
    <row r="988448" spans="1:1">
      <c r="A988448" s="590"/>
    </row>
    <row r="988449" spans="1:1">
      <c r="A988449" s="590"/>
    </row>
    <row r="988450" spans="1:1">
      <c r="A988450" s="590"/>
    </row>
    <row r="988451" spans="1:1">
      <c r="A988451" s="590"/>
    </row>
    <row r="988452" spans="1:1">
      <c r="A988452" s="590"/>
    </row>
    <row r="988453" spans="1:1">
      <c r="A988453" s="590"/>
    </row>
    <row r="988454" spans="1:1">
      <c r="A988454" s="590"/>
    </row>
    <row r="988455" spans="1:1">
      <c r="A988455" s="590"/>
    </row>
    <row r="988456" spans="1:1">
      <c r="A988456" s="590"/>
    </row>
    <row r="988457" spans="1:1">
      <c r="A988457" s="590"/>
    </row>
    <row r="988458" spans="1:1">
      <c r="A988458" s="590"/>
    </row>
    <row r="988459" spans="1:1">
      <c r="A988459" s="590"/>
    </row>
    <row r="988460" spans="1:1">
      <c r="A988460" s="590"/>
    </row>
    <row r="988461" spans="1:1">
      <c r="A988461" s="590"/>
    </row>
    <row r="988462" spans="1:1">
      <c r="A988462" s="590"/>
    </row>
    <row r="988463" spans="1:1">
      <c r="A988463" s="590"/>
    </row>
    <row r="988464" spans="1:1">
      <c r="A988464" s="590"/>
    </row>
    <row r="988465" spans="1:1">
      <c r="A988465" s="590"/>
    </row>
    <row r="988466" spans="1:1">
      <c r="A988466" s="590"/>
    </row>
    <row r="988467" spans="1:1">
      <c r="A988467" s="590"/>
    </row>
    <row r="988468" spans="1:1">
      <c r="A988468" s="590"/>
    </row>
    <row r="988469" spans="1:1">
      <c r="A988469" s="590"/>
    </row>
    <row r="988470" spans="1:1">
      <c r="A988470" s="590"/>
    </row>
    <row r="988471" spans="1:1">
      <c r="A988471" s="590"/>
    </row>
    <row r="988472" spans="1:1">
      <c r="A988472" s="590"/>
    </row>
    <row r="988473" spans="1:1">
      <c r="A988473" s="590"/>
    </row>
    <row r="988474" spans="1:1">
      <c r="A988474" s="590"/>
    </row>
    <row r="988475" spans="1:1">
      <c r="A988475" s="590"/>
    </row>
    <row r="988476" spans="1:1">
      <c r="A988476" s="590"/>
    </row>
    <row r="988477" spans="1:1">
      <c r="A988477" s="590"/>
    </row>
    <row r="988478" spans="1:1">
      <c r="A988478" s="590"/>
    </row>
    <row r="988479" spans="1:1">
      <c r="A988479" s="590"/>
    </row>
    <row r="988480" spans="1:1">
      <c r="A988480" s="590"/>
    </row>
    <row r="988481" spans="1:1">
      <c r="A988481" s="590"/>
    </row>
    <row r="988482" spans="1:1">
      <c r="A988482" s="590"/>
    </row>
    <row r="988483" spans="1:1">
      <c r="A988483" s="590"/>
    </row>
    <row r="988484" spans="1:1">
      <c r="A988484" s="590"/>
    </row>
    <row r="988485" spans="1:1">
      <c r="A988485" s="590"/>
    </row>
    <row r="988486" spans="1:1">
      <c r="A988486" s="590"/>
    </row>
    <row r="988487" spans="1:1">
      <c r="A988487" s="590"/>
    </row>
    <row r="988488" spans="1:1">
      <c r="A988488" s="590"/>
    </row>
    <row r="988489" spans="1:1">
      <c r="A988489" s="590"/>
    </row>
    <row r="988490" spans="1:1">
      <c r="A988490" s="590"/>
    </row>
    <row r="988491" spans="1:1">
      <c r="A988491" s="590"/>
    </row>
    <row r="988492" spans="1:1">
      <c r="A988492" s="590"/>
    </row>
    <row r="988493" spans="1:1">
      <c r="A988493" s="590"/>
    </row>
    <row r="988494" spans="1:1">
      <c r="A988494" s="590"/>
    </row>
    <row r="988495" spans="1:1">
      <c r="A988495" s="590"/>
    </row>
    <row r="988496" spans="1:1">
      <c r="A988496" s="590"/>
    </row>
    <row r="988497" spans="1:1">
      <c r="A988497" s="590"/>
    </row>
    <row r="988498" spans="1:1">
      <c r="A988498" s="590"/>
    </row>
    <row r="988499" spans="1:1">
      <c r="A988499" s="590"/>
    </row>
    <row r="988500" spans="1:1">
      <c r="A988500" s="590"/>
    </row>
    <row r="988501" spans="1:1">
      <c r="A988501" s="590"/>
    </row>
    <row r="988502" spans="1:1">
      <c r="A988502" s="590"/>
    </row>
    <row r="988503" spans="1:1">
      <c r="A988503" s="590"/>
    </row>
    <row r="988504" spans="1:1">
      <c r="A988504" s="590"/>
    </row>
    <row r="988505" spans="1:1">
      <c r="A988505" s="590"/>
    </row>
    <row r="988506" spans="1:1">
      <c r="A988506" s="590"/>
    </row>
    <row r="988507" spans="1:1">
      <c r="A988507" s="590"/>
    </row>
    <row r="988508" spans="1:1">
      <c r="A988508" s="590"/>
    </row>
    <row r="988509" spans="1:1">
      <c r="A988509" s="590"/>
    </row>
    <row r="988510" spans="1:1">
      <c r="A988510" s="590"/>
    </row>
    <row r="988511" spans="1:1">
      <c r="A988511" s="590"/>
    </row>
    <row r="988512" spans="1:1">
      <c r="A988512" s="590"/>
    </row>
    <row r="988513" spans="1:1">
      <c r="A988513" s="590"/>
    </row>
    <row r="988514" spans="1:1">
      <c r="A988514" s="590"/>
    </row>
    <row r="988515" spans="1:1">
      <c r="A988515" s="590"/>
    </row>
    <row r="988516" spans="1:1">
      <c r="A988516" s="590"/>
    </row>
    <row r="988517" spans="1:1">
      <c r="A988517" s="590"/>
    </row>
    <row r="988518" spans="1:1">
      <c r="A988518" s="590"/>
    </row>
    <row r="988519" spans="1:1">
      <c r="A988519" s="590"/>
    </row>
    <row r="988520" spans="1:1">
      <c r="A988520" s="590"/>
    </row>
    <row r="988521" spans="1:1">
      <c r="A988521" s="590"/>
    </row>
    <row r="988522" spans="1:1">
      <c r="A988522" s="590"/>
    </row>
    <row r="988523" spans="1:1">
      <c r="A988523" s="590"/>
    </row>
    <row r="988524" spans="1:1">
      <c r="A988524" s="590"/>
    </row>
    <row r="988525" spans="1:1">
      <c r="A988525" s="590"/>
    </row>
    <row r="988526" spans="1:1">
      <c r="A988526" s="590"/>
    </row>
    <row r="988527" spans="1:1">
      <c r="A988527" s="590"/>
    </row>
    <row r="988528" spans="1:1">
      <c r="A988528" s="590"/>
    </row>
    <row r="988529" spans="1:1">
      <c r="A988529" s="590"/>
    </row>
    <row r="988530" spans="1:1">
      <c r="A988530" s="590"/>
    </row>
    <row r="988531" spans="1:1">
      <c r="A988531" s="590"/>
    </row>
    <row r="988532" spans="1:1">
      <c r="A988532" s="590"/>
    </row>
    <row r="988533" spans="1:1">
      <c r="A988533" s="590"/>
    </row>
    <row r="988534" spans="1:1">
      <c r="A988534" s="590"/>
    </row>
    <row r="988535" spans="1:1">
      <c r="A988535" s="590"/>
    </row>
    <row r="988536" spans="1:1">
      <c r="A988536" s="590"/>
    </row>
    <row r="988537" spans="1:1">
      <c r="A988537" s="590"/>
    </row>
    <row r="988538" spans="1:1">
      <c r="A988538" s="590"/>
    </row>
    <row r="988539" spans="1:1">
      <c r="A988539" s="590"/>
    </row>
    <row r="988540" spans="1:1">
      <c r="A988540" s="590"/>
    </row>
    <row r="988541" spans="1:1">
      <c r="A988541" s="590"/>
    </row>
    <row r="988542" spans="1:1">
      <c r="A988542" s="590"/>
    </row>
    <row r="988543" spans="1:1">
      <c r="A988543" s="590"/>
    </row>
    <row r="988544" spans="1:1">
      <c r="A988544" s="590"/>
    </row>
    <row r="988545" spans="1:1">
      <c r="A988545" s="590"/>
    </row>
    <row r="988546" spans="1:1">
      <c r="A988546" s="590"/>
    </row>
    <row r="988547" spans="1:1">
      <c r="A988547" s="590"/>
    </row>
    <row r="988548" spans="1:1">
      <c r="A988548" s="590"/>
    </row>
    <row r="988549" spans="1:1">
      <c r="A988549" s="590"/>
    </row>
    <row r="988550" spans="1:1">
      <c r="A988550" s="590"/>
    </row>
    <row r="988551" spans="1:1">
      <c r="A988551" s="590"/>
    </row>
    <row r="988552" spans="1:1">
      <c r="A988552" s="590"/>
    </row>
    <row r="988553" spans="1:1">
      <c r="A988553" s="590"/>
    </row>
    <row r="988554" spans="1:1">
      <c r="A988554" s="590"/>
    </row>
    <row r="988555" spans="1:1">
      <c r="A988555" s="590"/>
    </row>
    <row r="988556" spans="1:1">
      <c r="A988556" s="590"/>
    </row>
    <row r="988557" spans="1:1">
      <c r="A988557" s="590"/>
    </row>
    <row r="988558" spans="1:1">
      <c r="A988558" s="590"/>
    </row>
    <row r="988559" spans="1:1">
      <c r="A988559" s="590"/>
    </row>
    <row r="988560" spans="1:1">
      <c r="A988560" s="590"/>
    </row>
    <row r="988561" spans="1:1">
      <c r="A988561" s="590"/>
    </row>
    <row r="988562" spans="1:1">
      <c r="A988562" s="590"/>
    </row>
    <row r="988563" spans="1:1">
      <c r="A988563" s="590"/>
    </row>
    <row r="988564" spans="1:1">
      <c r="A988564" s="590"/>
    </row>
    <row r="988565" spans="1:1">
      <c r="A988565" s="590"/>
    </row>
    <row r="988566" spans="1:1">
      <c r="A988566" s="590"/>
    </row>
    <row r="988567" spans="1:1">
      <c r="A988567" s="590"/>
    </row>
    <row r="988568" spans="1:1">
      <c r="A988568" s="590"/>
    </row>
    <row r="988569" spans="1:1">
      <c r="A988569" s="590"/>
    </row>
    <row r="988570" spans="1:1">
      <c r="A988570" s="590"/>
    </row>
    <row r="988571" spans="1:1">
      <c r="A988571" s="590"/>
    </row>
    <row r="988572" spans="1:1">
      <c r="A988572" s="590"/>
    </row>
    <row r="988573" spans="1:1">
      <c r="A988573" s="590"/>
    </row>
    <row r="988574" spans="1:1">
      <c r="A988574" s="590"/>
    </row>
    <row r="988575" spans="1:1">
      <c r="A988575" s="590"/>
    </row>
    <row r="988576" spans="1:1">
      <c r="A988576" s="590"/>
    </row>
    <row r="988577" spans="1:1">
      <c r="A988577" s="590"/>
    </row>
    <row r="988578" spans="1:1">
      <c r="A988578" s="590"/>
    </row>
    <row r="988579" spans="1:1">
      <c r="A988579" s="590"/>
    </row>
    <row r="988580" spans="1:1">
      <c r="A988580" s="590"/>
    </row>
    <row r="988581" spans="1:1">
      <c r="A988581" s="590"/>
    </row>
    <row r="988582" spans="1:1">
      <c r="A988582" s="590"/>
    </row>
    <row r="988583" spans="1:1">
      <c r="A988583" s="590"/>
    </row>
    <row r="988584" spans="1:1">
      <c r="A988584" s="590"/>
    </row>
    <row r="988585" spans="1:1">
      <c r="A988585" s="590"/>
    </row>
    <row r="988586" spans="1:1">
      <c r="A988586" s="590"/>
    </row>
    <row r="988587" spans="1:1">
      <c r="A988587" s="590"/>
    </row>
    <row r="988588" spans="1:1">
      <c r="A988588" s="590"/>
    </row>
    <row r="988589" spans="1:1">
      <c r="A988589" s="590"/>
    </row>
    <row r="988590" spans="1:1">
      <c r="A988590" s="590"/>
    </row>
    <row r="988591" spans="1:1">
      <c r="A988591" s="590"/>
    </row>
    <row r="988592" spans="1:1">
      <c r="A988592" s="590"/>
    </row>
    <row r="988593" spans="1:1">
      <c r="A988593" s="590"/>
    </row>
    <row r="988594" spans="1:1">
      <c r="A988594" s="590"/>
    </row>
    <row r="988595" spans="1:1">
      <c r="A988595" s="590"/>
    </row>
    <row r="988596" spans="1:1">
      <c r="A988596" s="590"/>
    </row>
    <row r="988597" spans="1:1">
      <c r="A988597" s="590"/>
    </row>
    <row r="988598" spans="1:1">
      <c r="A988598" s="590"/>
    </row>
    <row r="988599" spans="1:1">
      <c r="A988599" s="590"/>
    </row>
    <row r="988600" spans="1:1">
      <c r="A988600" s="590"/>
    </row>
    <row r="988601" spans="1:1">
      <c r="A988601" s="590"/>
    </row>
    <row r="988602" spans="1:1">
      <c r="A988602" s="590"/>
    </row>
    <row r="988603" spans="1:1">
      <c r="A988603" s="590"/>
    </row>
    <row r="988604" spans="1:1">
      <c r="A988604" s="590"/>
    </row>
    <row r="988605" spans="1:1">
      <c r="A988605" s="590"/>
    </row>
    <row r="988606" spans="1:1">
      <c r="A988606" s="590"/>
    </row>
    <row r="988607" spans="1:1">
      <c r="A988607" s="590"/>
    </row>
    <row r="988608" spans="1:1">
      <c r="A988608" s="590"/>
    </row>
    <row r="988609" spans="1:1">
      <c r="A988609" s="590"/>
    </row>
    <row r="988610" spans="1:1">
      <c r="A988610" s="590"/>
    </row>
    <row r="988611" spans="1:1">
      <c r="A988611" s="590"/>
    </row>
    <row r="988612" spans="1:1">
      <c r="A988612" s="590"/>
    </row>
    <row r="988613" spans="1:1">
      <c r="A988613" s="590"/>
    </row>
    <row r="988614" spans="1:1">
      <c r="A988614" s="590"/>
    </row>
    <row r="988615" spans="1:1">
      <c r="A988615" s="590"/>
    </row>
    <row r="988616" spans="1:1">
      <c r="A988616" s="590"/>
    </row>
    <row r="988617" spans="1:1">
      <c r="A988617" s="590"/>
    </row>
    <row r="988618" spans="1:1">
      <c r="A988618" s="590"/>
    </row>
    <row r="988619" spans="1:1">
      <c r="A988619" s="590"/>
    </row>
    <row r="988620" spans="1:1">
      <c r="A988620" s="590"/>
    </row>
    <row r="988621" spans="1:1">
      <c r="A988621" s="590"/>
    </row>
    <row r="988622" spans="1:1">
      <c r="A988622" s="590"/>
    </row>
    <row r="988623" spans="1:1">
      <c r="A988623" s="590"/>
    </row>
    <row r="988624" spans="1:1">
      <c r="A988624" s="590"/>
    </row>
    <row r="988625" spans="1:1">
      <c r="A988625" s="590"/>
    </row>
    <row r="988626" spans="1:1">
      <c r="A988626" s="590"/>
    </row>
    <row r="988627" spans="1:1">
      <c r="A988627" s="590"/>
    </row>
    <row r="988628" spans="1:1">
      <c r="A988628" s="590"/>
    </row>
    <row r="988629" spans="1:1">
      <c r="A988629" s="590"/>
    </row>
    <row r="988630" spans="1:1">
      <c r="A988630" s="590"/>
    </row>
    <row r="988631" spans="1:1">
      <c r="A988631" s="590"/>
    </row>
    <row r="988632" spans="1:1">
      <c r="A988632" s="590"/>
    </row>
    <row r="988633" spans="1:1">
      <c r="A988633" s="590"/>
    </row>
    <row r="988634" spans="1:1">
      <c r="A988634" s="590"/>
    </row>
    <row r="988635" spans="1:1">
      <c r="A988635" s="590"/>
    </row>
    <row r="988636" spans="1:1">
      <c r="A988636" s="590"/>
    </row>
    <row r="988637" spans="1:1">
      <c r="A988637" s="590"/>
    </row>
    <row r="988638" spans="1:1">
      <c r="A988638" s="590"/>
    </row>
    <row r="988639" spans="1:1">
      <c r="A988639" s="590"/>
    </row>
    <row r="988640" spans="1:1">
      <c r="A988640" s="590"/>
    </row>
    <row r="988641" spans="1:1">
      <c r="A988641" s="590"/>
    </row>
    <row r="988642" spans="1:1">
      <c r="A988642" s="590"/>
    </row>
    <row r="988643" spans="1:1">
      <c r="A988643" s="590"/>
    </row>
    <row r="988644" spans="1:1">
      <c r="A988644" s="590"/>
    </row>
    <row r="988645" spans="1:1">
      <c r="A988645" s="590"/>
    </row>
    <row r="988646" spans="1:1">
      <c r="A988646" s="590"/>
    </row>
    <row r="988647" spans="1:1">
      <c r="A988647" s="590"/>
    </row>
    <row r="988648" spans="1:1">
      <c r="A988648" s="590"/>
    </row>
    <row r="988649" spans="1:1">
      <c r="A988649" s="590"/>
    </row>
    <row r="988650" spans="1:1">
      <c r="A988650" s="590"/>
    </row>
    <row r="988651" spans="1:1">
      <c r="A988651" s="590"/>
    </row>
    <row r="988652" spans="1:1">
      <c r="A988652" s="590"/>
    </row>
    <row r="988653" spans="1:1">
      <c r="A988653" s="590"/>
    </row>
    <row r="988654" spans="1:1">
      <c r="A988654" s="590"/>
    </row>
    <row r="988655" spans="1:1">
      <c r="A988655" s="590"/>
    </row>
    <row r="988656" spans="1:1">
      <c r="A988656" s="590"/>
    </row>
    <row r="988657" spans="1:1">
      <c r="A988657" s="590"/>
    </row>
    <row r="988658" spans="1:1">
      <c r="A988658" s="590"/>
    </row>
    <row r="988659" spans="1:1">
      <c r="A988659" s="590"/>
    </row>
    <row r="988660" spans="1:1">
      <c r="A988660" s="590"/>
    </row>
    <row r="988661" spans="1:1">
      <c r="A988661" s="590"/>
    </row>
    <row r="988662" spans="1:1">
      <c r="A988662" s="590"/>
    </row>
    <row r="988663" spans="1:1">
      <c r="A988663" s="590"/>
    </row>
    <row r="988664" spans="1:1">
      <c r="A988664" s="590"/>
    </row>
    <row r="988665" spans="1:1">
      <c r="A988665" s="590"/>
    </row>
    <row r="988666" spans="1:1">
      <c r="A988666" s="590"/>
    </row>
    <row r="988667" spans="1:1">
      <c r="A988667" s="590"/>
    </row>
    <row r="988668" spans="1:1">
      <c r="A988668" s="590"/>
    </row>
    <row r="988669" spans="1:1">
      <c r="A988669" s="590"/>
    </row>
    <row r="988670" spans="1:1">
      <c r="A988670" s="590"/>
    </row>
    <row r="988671" spans="1:1">
      <c r="A988671" s="590"/>
    </row>
    <row r="988672" spans="1:1">
      <c r="A988672" s="590"/>
    </row>
    <row r="988673" spans="1:1">
      <c r="A988673" s="590"/>
    </row>
    <row r="988674" spans="1:1">
      <c r="A988674" s="590"/>
    </row>
    <row r="988675" spans="1:1">
      <c r="A988675" s="590"/>
    </row>
    <row r="988676" spans="1:1">
      <c r="A988676" s="590"/>
    </row>
    <row r="988677" spans="1:1">
      <c r="A988677" s="590"/>
    </row>
    <row r="988678" spans="1:1">
      <c r="A988678" s="590"/>
    </row>
    <row r="988679" spans="1:1">
      <c r="A988679" s="590"/>
    </row>
    <row r="988680" spans="1:1">
      <c r="A988680" s="590"/>
    </row>
    <row r="988681" spans="1:1">
      <c r="A988681" s="590"/>
    </row>
    <row r="988682" spans="1:1">
      <c r="A988682" s="590"/>
    </row>
    <row r="988683" spans="1:1">
      <c r="A988683" s="590"/>
    </row>
    <row r="988684" spans="1:1">
      <c r="A988684" s="590"/>
    </row>
    <row r="988685" spans="1:1">
      <c r="A988685" s="590"/>
    </row>
    <row r="988686" spans="1:1">
      <c r="A988686" s="590"/>
    </row>
    <row r="988687" spans="1:1">
      <c r="A988687" s="590"/>
    </row>
    <row r="988688" spans="1:1">
      <c r="A988688" s="590"/>
    </row>
    <row r="988689" spans="1:1">
      <c r="A988689" s="590"/>
    </row>
    <row r="988690" spans="1:1">
      <c r="A988690" s="590"/>
    </row>
    <row r="988691" spans="1:1">
      <c r="A988691" s="590"/>
    </row>
    <row r="988692" spans="1:1">
      <c r="A988692" s="590"/>
    </row>
    <row r="988693" spans="1:1">
      <c r="A988693" s="590"/>
    </row>
    <row r="988694" spans="1:1">
      <c r="A988694" s="590"/>
    </row>
    <row r="988695" spans="1:1">
      <c r="A988695" s="590"/>
    </row>
    <row r="988696" spans="1:1">
      <c r="A988696" s="590"/>
    </row>
    <row r="988697" spans="1:1">
      <c r="A988697" s="590"/>
    </row>
    <row r="988698" spans="1:1">
      <c r="A988698" s="590"/>
    </row>
    <row r="988699" spans="1:1">
      <c r="A988699" s="590"/>
    </row>
    <row r="988700" spans="1:1">
      <c r="A988700" s="590"/>
    </row>
    <row r="988701" spans="1:1">
      <c r="A988701" s="590"/>
    </row>
    <row r="988702" spans="1:1">
      <c r="A988702" s="590"/>
    </row>
    <row r="988703" spans="1:1">
      <c r="A988703" s="590"/>
    </row>
    <row r="988704" spans="1:1">
      <c r="A988704" s="590"/>
    </row>
    <row r="988705" spans="1:1">
      <c r="A988705" s="590"/>
    </row>
    <row r="988706" spans="1:1">
      <c r="A988706" s="590"/>
    </row>
    <row r="988707" spans="1:1">
      <c r="A988707" s="590"/>
    </row>
    <row r="988708" spans="1:1">
      <c r="A988708" s="590"/>
    </row>
    <row r="988709" spans="1:1">
      <c r="A988709" s="590"/>
    </row>
    <row r="988710" spans="1:1">
      <c r="A988710" s="590"/>
    </row>
    <row r="988711" spans="1:1">
      <c r="A988711" s="590"/>
    </row>
    <row r="988712" spans="1:1">
      <c r="A988712" s="590"/>
    </row>
    <row r="988713" spans="1:1">
      <c r="A988713" s="590"/>
    </row>
    <row r="988714" spans="1:1">
      <c r="A988714" s="590"/>
    </row>
    <row r="988715" spans="1:1">
      <c r="A988715" s="590"/>
    </row>
    <row r="988716" spans="1:1">
      <c r="A988716" s="590"/>
    </row>
    <row r="988717" spans="1:1">
      <c r="A988717" s="590"/>
    </row>
    <row r="988718" spans="1:1">
      <c r="A988718" s="590"/>
    </row>
    <row r="988719" spans="1:1">
      <c r="A988719" s="590"/>
    </row>
    <row r="988720" spans="1:1">
      <c r="A988720" s="590"/>
    </row>
    <row r="988721" spans="1:1">
      <c r="A988721" s="590"/>
    </row>
    <row r="988722" spans="1:1">
      <c r="A988722" s="590"/>
    </row>
    <row r="988723" spans="1:1">
      <c r="A988723" s="590"/>
    </row>
    <row r="988724" spans="1:1">
      <c r="A988724" s="590"/>
    </row>
    <row r="988725" spans="1:1">
      <c r="A988725" s="590"/>
    </row>
    <row r="988726" spans="1:1">
      <c r="A988726" s="590"/>
    </row>
    <row r="988727" spans="1:1">
      <c r="A988727" s="590"/>
    </row>
    <row r="988728" spans="1:1">
      <c r="A988728" s="590"/>
    </row>
    <row r="988729" spans="1:1">
      <c r="A988729" s="590"/>
    </row>
    <row r="988730" spans="1:1">
      <c r="A988730" s="590"/>
    </row>
    <row r="988731" spans="1:1">
      <c r="A988731" s="590"/>
    </row>
    <row r="988732" spans="1:1">
      <c r="A988732" s="590"/>
    </row>
    <row r="988733" spans="1:1">
      <c r="A988733" s="590"/>
    </row>
    <row r="988734" spans="1:1">
      <c r="A988734" s="590"/>
    </row>
    <row r="988735" spans="1:1">
      <c r="A988735" s="590"/>
    </row>
    <row r="988736" spans="1:1">
      <c r="A988736" s="590"/>
    </row>
    <row r="988737" spans="1:1">
      <c r="A988737" s="590"/>
    </row>
    <row r="988738" spans="1:1">
      <c r="A988738" s="590"/>
    </row>
    <row r="988739" spans="1:1">
      <c r="A988739" s="590"/>
    </row>
    <row r="988740" spans="1:1">
      <c r="A988740" s="590"/>
    </row>
    <row r="988741" spans="1:1">
      <c r="A988741" s="590"/>
    </row>
    <row r="988742" spans="1:1">
      <c r="A988742" s="590"/>
    </row>
    <row r="988743" spans="1:1">
      <c r="A988743" s="590"/>
    </row>
    <row r="988744" spans="1:1">
      <c r="A988744" s="590"/>
    </row>
    <row r="988745" spans="1:1">
      <c r="A988745" s="590"/>
    </row>
    <row r="988746" spans="1:1">
      <c r="A988746" s="590"/>
    </row>
    <row r="988747" spans="1:1">
      <c r="A988747" s="590"/>
    </row>
    <row r="988748" spans="1:1">
      <c r="A988748" s="590"/>
    </row>
    <row r="988749" spans="1:1">
      <c r="A988749" s="590"/>
    </row>
    <row r="988750" spans="1:1">
      <c r="A988750" s="590"/>
    </row>
    <row r="988751" spans="1:1">
      <c r="A988751" s="590"/>
    </row>
    <row r="988752" spans="1:1">
      <c r="A988752" s="590"/>
    </row>
    <row r="988753" spans="1:1">
      <c r="A988753" s="590"/>
    </row>
    <row r="988754" spans="1:1">
      <c r="A988754" s="590"/>
    </row>
    <row r="988755" spans="1:1">
      <c r="A988755" s="590"/>
    </row>
    <row r="988756" spans="1:1">
      <c r="A988756" s="590"/>
    </row>
    <row r="988757" spans="1:1">
      <c r="A988757" s="590"/>
    </row>
    <row r="988758" spans="1:1">
      <c r="A988758" s="590"/>
    </row>
    <row r="988759" spans="1:1">
      <c r="A988759" s="590"/>
    </row>
    <row r="988760" spans="1:1">
      <c r="A988760" s="590"/>
    </row>
    <row r="988761" spans="1:1">
      <c r="A988761" s="590"/>
    </row>
    <row r="988762" spans="1:1">
      <c r="A988762" s="590"/>
    </row>
    <row r="988763" spans="1:1">
      <c r="A988763" s="590"/>
    </row>
    <row r="988764" spans="1:1">
      <c r="A988764" s="590"/>
    </row>
    <row r="988765" spans="1:1">
      <c r="A988765" s="590"/>
    </row>
    <row r="988766" spans="1:1">
      <c r="A988766" s="590"/>
    </row>
    <row r="988767" spans="1:1">
      <c r="A988767" s="590"/>
    </row>
    <row r="988768" spans="1:1">
      <c r="A988768" s="590"/>
    </row>
    <row r="988769" spans="1:1">
      <c r="A988769" s="590"/>
    </row>
    <row r="988770" spans="1:1">
      <c r="A988770" s="590"/>
    </row>
    <row r="988771" spans="1:1">
      <c r="A988771" s="590"/>
    </row>
    <row r="988772" spans="1:1">
      <c r="A988772" s="590"/>
    </row>
    <row r="988773" spans="1:1">
      <c r="A988773" s="590"/>
    </row>
    <row r="988774" spans="1:1">
      <c r="A988774" s="590"/>
    </row>
    <row r="988775" spans="1:1">
      <c r="A988775" s="590"/>
    </row>
    <row r="988776" spans="1:1">
      <c r="A988776" s="590"/>
    </row>
    <row r="988777" spans="1:1">
      <c r="A988777" s="590"/>
    </row>
    <row r="988778" spans="1:1">
      <c r="A988778" s="590"/>
    </row>
    <row r="988779" spans="1:1">
      <c r="A988779" s="590"/>
    </row>
    <row r="988780" spans="1:1">
      <c r="A988780" s="590"/>
    </row>
    <row r="988781" spans="1:1">
      <c r="A988781" s="590"/>
    </row>
    <row r="988782" spans="1:1">
      <c r="A988782" s="590"/>
    </row>
    <row r="988783" spans="1:1">
      <c r="A988783" s="590"/>
    </row>
    <row r="988784" spans="1:1">
      <c r="A988784" s="590"/>
    </row>
    <row r="988785" spans="1:1">
      <c r="A988785" s="590"/>
    </row>
    <row r="988786" spans="1:1">
      <c r="A988786" s="590"/>
    </row>
    <row r="988787" spans="1:1">
      <c r="A988787" s="590"/>
    </row>
    <row r="988788" spans="1:1">
      <c r="A988788" s="590"/>
    </row>
    <row r="988789" spans="1:1">
      <c r="A988789" s="590"/>
    </row>
    <row r="988790" spans="1:1">
      <c r="A988790" s="590"/>
    </row>
    <row r="988791" spans="1:1">
      <c r="A988791" s="590"/>
    </row>
    <row r="988792" spans="1:1">
      <c r="A988792" s="590"/>
    </row>
    <row r="988793" spans="1:1">
      <c r="A988793" s="590"/>
    </row>
    <row r="988794" spans="1:1">
      <c r="A988794" s="590"/>
    </row>
    <row r="988795" spans="1:1">
      <c r="A988795" s="590"/>
    </row>
    <row r="988796" spans="1:1">
      <c r="A988796" s="590"/>
    </row>
    <row r="988797" spans="1:1">
      <c r="A988797" s="590"/>
    </row>
    <row r="988798" spans="1:1">
      <c r="A988798" s="590"/>
    </row>
    <row r="988799" spans="1:1">
      <c r="A988799" s="590"/>
    </row>
    <row r="988800" spans="1:1">
      <c r="A988800" s="590"/>
    </row>
    <row r="988801" spans="1:1">
      <c r="A988801" s="590"/>
    </row>
    <row r="988802" spans="1:1">
      <c r="A988802" s="590"/>
    </row>
    <row r="988803" spans="1:1">
      <c r="A988803" s="590"/>
    </row>
    <row r="988804" spans="1:1">
      <c r="A988804" s="590"/>
    </row>
    <row r="988805" spans="1:1">
      <c r="A988805" s="590"/>
    </row>
    <row r="988806" spans="1:1">
      <c r="A988806" s="590"/>
    </row>
    <row r="988807" spans="1:1">
      <c r="A988807" s="590"/>
    </row>
    <row r="988808" spans="1:1">
      <c r="A988808" s="590"/>
    </row>
    <row r="988809" spans="1:1">
      <c r="A988809" s="590"/>
    </row>
    <row r="988810" spans="1:1">
      <c r="A988810" s="590"/>
    </row>
    <row r="988811" spans="1:1">
      <c r="A988811" s="590"/>
    </row>
    <row r="988812" spans="1:1">
      <c r="A988812" s="590"/>
    </row>
    <row r="988813" spans="1:1">
      <c r="A988813" s="590"/>
    </row>
    <row r="988814" spans="1:1">
      <c r="A988814" s="590"/>
    </row>
    <row r="988815" spans="1:1">
      <c r="A988815" s="590"/>
    </row>
    <row r="988816" spans="1:1">
      <c r="A988816" s="590"/>
    </row>
    <row r="988817" spans="1:1">
      <c r="A988817" s="590"/>
    </row>
    <row r="988818" spans="1:1">
      <c r="A988818" s="590"/>
    </row>
    <row r="988819" spans="1:1">
      <c r="A988819" s="590"/>
    </row>
    <row r="988820" spans="1:1">
      <c r="A988820" s="590"/>
    </row>
    <row r="988821" spans="1:1">
      <c r="A988821" s="590"/>
    </row>
    <row r="988822" spans="1:1">
      <c r="A988822" s="590"/>
    </row>
    <row r="988823" spans="1:1">
      <c r="A988823" s="590"/>
    </row>
    <row r="988824" spans="1:1">
      <c r="A988824" s="590"/>
    </row>
    <row r="988825" spans="1:1">
      <c r="A988825" s="590"/>
    </row>
    <row r="988826" spans="1:1">
      <c r="A988826" s="590"/>
    </row>
    <row r="988827" spans="1:1">
      <c r="A988827" s="590"/>
    </row>
    <row r="988828" spans="1:1">
      <c r="A988828" s="590"/>
    </row>
    <row r="988829" spans="1:1">
      <c r="A988829" s="590"/>
    </row>
    <row r="988830" spans="1:1">
      <c r="A988830" s="590"/>
    </row>
    <row r="988831" spans="1:1">
      <c r="A988831" s="590"/>
    </row>
    <row r="988832" spans="1:1">
      <c r="A988832" s="590"/>
    </row>
    <row r="988833" spans="1:1">
      <c r="A988833" s="590"/>
    </row>
    <row r="988834" spans="1:1">
      <c r="A988834" s="590"/>
    </row>
    <row r="988835" spans="1:1">
      <c r="A988835" s="590"/>
    </row>
    <row r="988836" spans="1:1">
      <c r="A988836" s="590"/>
    </row>
    <row r="988837" spans="1:1">
      <c r="A988837" s="590"/>
    </row>
    <row r="988838" spans="1:1">
      <c r="A988838" s="590"/>
    </row>
    <row r="988839" spans="1:1">
      <c r="A988839" s="590"/>
    </row>
    <row r="988840" spans="1:1">
      <c r="A988840" s="590"/>
    </row>
    <row r="988841" spans="1:1">
      <c r="A988841" s="590"/>
    </row>
    <row r="988842" spans="1:1">
      <c r="A988842" s="590"/>
    </row>
    <row r="988843" spans="1:1">
      <c r="A988843" s="590"/>
    </row>
    <row r="988844" spans="1:1">
      <c r="A988844" s="590"/>
    </row>
    <row r="988845" spans="1:1">
      <c r="A988845" s="590"/>
    </row>
    <row r="988846" spans="1:1">
      <c r="A988846" s="590"/>
    </row>
    <row r="988847" spans="1:1">
      <c r="A988847" s="590"/>
    </row>
    <row r="988848" spans="1:1">
      <c r="A988848" s="590"/>
    </row>
    <row r="988849" spans="1:1">
      <c r="A988849" s="590"/>
    </row>
    <row r="988850" spans="1:1">
      <c r="A988850" s="590"/>
    </row>
    <row r="988851" spans="1:1">
      <c r="A988851" s="590"/>
    </row>
    <row r="988852" spans="1:1">
      <c r="A988852" s="590"/>
    </row>
    <row r="988853" spans="1:1">
      <c r="A988853" s="590"/>
    </row>
    <row r="988854" spans="1:1">
      <c r="A988854" s="590"/>
    </row>
    <row r="988855" spans="1:1">
      <c r="A988855" s="590"/>
    </row>
    <row r="988856" spans="1:1">
      <c r="A988856" s="590"/>
    </row>
    <row r="988857" spans="1:1">
      <c r="A988857" s="590"/>
    </row>
    <row r="988858" spans="1:1">
      <c r="A988858" s="590"/>
    </row>
    <row r="988859" spans="1:1">
      <c r="A988859" s="590"/>
    </row>
    <row r="988860" spans="1:1">
      <c r="A988860" s="590"/>
    </row>
    <row r="988861" spans="1:1">
      <c r="A988861" s="590"/>
    </row>
    <row r="988862" spans="1:1">
      <c r="A988862" s="590"/>
    </row>
    <row r="988863" spans="1:1">
      <c r="A988863" s="590"/>
    </row>
    <row r="988864" spans="1:1">
      <c r="A988864" s="590"/>
    </row>
    <row r="988865" spans="1:1">
      <c r="A988865" s="590"/>
    </row>
    <row r="988866" spans="1:1">
      <c r="A988866" s="590"/>
    </row>
    <row r="988867" spans="1:1">
      <c r="A988867" s="590"/>
    </row>
    <row r="988868" spans="1:1">
      <c r="A988868" s="590"/>
    </row>
    <row r="988869" spans="1:1">
      <c r="A988869" s="590"/>
    </row>
    <row r="988870" spans="1:1">
      <c r="A988870" s="590"/>
    </row>
    <row r="988871" spans="1:1">
      <c r="A988871" s="590"/>
    </row>
    <row r="988872" spans="1:1">
      <c r="A988872" s="590"/>
    </row>
    <row r="988873" spans="1:1">
      <c r="A988873" s="590"/>
    </row>
    <row r="988874" spans="1:1">
      <c r="A988874" s="590"/>
    </row>
    <row r="988875" spans="1:1">
      <c r="A988875" s="590"/>
    </row>
    <row r="988876" spans="1:1">
      <c r="A988876" s="590"/>
    </row>
    <row r="988877" spans="1:1">
      <c r="A988877" s="590"/>
    </row>
    <row r="988878" spans="1:1">
      <c r="A988878" s="590"/>
    </row>
    <row r="988879" spans="1:1">
      <c r="A988879" s="590"/>
    </row>
    <row r="988880" spans="1:1">
      <c r="A988880" s="590"/>
    </row>
    <row r="988881" spans="1:1">
      <c r="A988881" s="590"/>
    </row>
    <row r="988882" spans="1:1">
      <c r="A988882" s="590"/>
    </row>
    <row r="988883" spans="1:1">
      <c r="A988883" s="590"/>
    </row>
    <row r="988884" spans="1:1">
      <c r="A988884" s="590"/>
    </row>
    <row r="988885" spans="1:1">
      <c r="A988885" s="590"/>
    </row>
    <row r="988886" spans="1:1">
      <c r="A988886" s="590"/>
    </row>
    <row r="988887" spans="1:1">
      <c r="A988887" s="590"/>
    </row>
    <row r="988888" spans="1:1">
      <c r="A988888" s="590"/>
    </row>
    <row r="988889" spans="1:1">
      <c r="A988889" s="590"/>
    </row>
    <row r="988890" spans="1:1">
      <c r="A988890" s="590"/>
    </row>
    <row r="988891" spans="1:1">
      <c r="A988891" s="590"/>
    </row>
    <row r="988892" spans="1:1">
      <c r="A988892" s="590"/>
    </row>
    <row r="988893" spans="1:1">
      <c r="A988893" s="590"/>
    </row>
    <row r="988894" spans="1:1">
      <c r="A988894" s="590"/>
    </row>
    <row r="988895" spans="1:1">
      <c r="A988895" s="590"/>
    </row>
    <row r="988896" spans="1:1">
      <c r="A988896" s="590"/>
    </row>
    <row r="988897" spans="1:1">
      <c r="A988897" s="590"/>
    </row>
    <row r="988898" spans="1:1">
      <c r="A988898" s="590"/>
    </row>
    <row r="988899" spans="1:1">
      <c r="A988899" s="590"/>
    </row>
    <row r="988900" spans="1:1">
      <c r="A988900" s="590"/>
    </row>
    <row r="988901" spans="1:1">
      <c r="A988901" s="590"/>
    </row>
    <row r="988902" spans="1:1">
      <c r="A988902" s="590"/>
    </row>
    <row r="988903" spans="1:1">
      <c r="A988903" s="590"/>
    </row>
    <row r="988904" spans="1:1">
      <c r="A988904" s="590"/>
    </row>
    <row r="988905" spans="1:1">
      <c r="A988905" s="590"/>
    </row>
    <row r="988906" spans="1:1">
      <c r="A988906" s="590"/>
    </row>
    <row r="988907" spans="1:1">
      <c r="A988907" s="590"/>
    </row>
    <row r="988908" spans="1:1">
      <c r="A988908" s="590"/>
    </row>
    <row r="988909" spans="1:1">
      <c r="A988909" s="590"/>
    </row>
    <row r="988910" spans="1:1">
      <c r="A988910" s="590"/>
    </row>
    <row r="988911" spans="1:1">
      <c r="A988911" s="590"/>
    </row>
    <row r="988912" spans="1:1">
      <c r="A988912" s="590"/>
    </row>
    <row r="988913" spans="1:1">
      <c r="A988913" s="590"/>
    </row>
    <row r="988914" spans="1:1">
      <c r="A988914" s="590"/>
    </row>
    <row r="988915" spans="1:1">
      <c r="A988915" s="590"/>
    </row>
    <row r="988916" spans="1:1">
      <c r="A988916" s="590"/>
    </row>
    <row r="988917" spans="1:1">
      <c r="A988917" s="590"/>
    </row>
    <row r="988918" spans="1:1">
      <c r="A988918" s="590"/>
    </row>
    <row r="988919" spans="1:1">
      <c r="A988919" s="590"/>
    </row>
    <row r="988920" spans="1:1">
      <c r="A988920" s="590"/>
    </row>
    <row r="988921" spans="1:1">
      <c r="A988921" s="590"/>
    </row>
    <row r="988922" spans="1:1">
      <c r="A988922" s="590"/>
    </row>
    <row r="988923" spans="1:1">
      <c r="A988923" s="590"/>
    </row>
    <row r="988924" spans="1:1">
      <c r="A988924" s="590"/>
    </row>
    <row r="988925" spans="1:1">
      <c r="A988925" s="590"/>
    </row>
    <row r="988926" spans="1:1">
      <c r="A988926" s="590"/>
    </row>
    <row r="988927" spans="1:1">
      <c r="A988927" s="590"/>
    </row>
    <row r="988928" spans="1:1">
      <c r="A988928" s="590"/>
    </row>
    <row r="988929" spans="1:1">
      <c r="A988929" s="590"/>
    </row>
    <row r="988930" spans="1:1">
      <c r="A988930" s="590"/>
    </row>
    <row r="988931" spans="1:1">
      <c r="A988931" s="590"/>
    </row>
    <row r="988932" spans="1:1">
      <c r="A988932" s="590"/>
    </row>
    <row r="988933" spans="1:1">
      <c r="A988933" s="590"/>
    </row>
    <row r="988934" spans="1:1">
      <c r="A988934" s="590"/>
    </row>
    <row r="988935" spans="1:1">
      <c r="A988935" s="590"/>
    </row>
    <row r="988936" spans="1:1">
      <c r="A988936" s="590"/>
    </row>
    <row r="988937" spans="1:1">
      <c r="A988937" s="590"/>
    </row>
    <row r="988938" spans="1:1">
      <c r="A988938" s="590"/>
    </row>
    <row r="988939" spans="1:1">
      <c r="A988939" s="590"/>
    </row>
    <row r="988940" spans="1:1">
      <c r="A988940" s="590"/>
    </row>
    <row r="988941" spans="1:1">
      <c r="A988941" s="590"/>
    </row>
    <row r="988942" spans="1:1">
      <c r="A988942" s="590"/>
    </row>
    <row r="988943" spans="1:1">
      <c r="A988943" s="590"/>
    </row>
    <row r="988944" spans="1:1">
      <c r="A988944" s="590"/>
    </row>
    <row r="988945" spans="1:1">
      <c r="A988945" s="590"/>
    </row>
    <row r="988946" spans="1:1">
      <c r="A988946" s="590"/>
    </row>
    <row r="988947" spans="1:1">
      <c r="A988947" s="590"/>
    </row>
    <row r="988948" spans="1:1">
      <c r="A988948" s="590"/>
    </row>
    <row r="988949" spans="1:1">
      <c r="A988949" s="590"/>
    </row>
    <row r="988950" spans="1:1">
      <c r="A988950" s="590"/>
    </row>
    <row r="988951" spans="1:1">
      <c r="A988951" s="590"/>
    </row>
    <row r="988952" spans="1:1">
      <c r="A988952" s="590"/>
    </row>
    <row r="988953" spans="1:1">
      <c r="A988953" s="590"/>
    </row>
    <row r="988954" spans="1:1">
      <c r="A988954" s="590"/>
    </row>
    <row r="988955" spans="1:1">
      <c r="A988955" s="590"/>
    </row>
    <row r="988956" spans="1:1">
      <c r="A988956" s="590"/>
    </row>
    <row r="988957" spans="1:1">
      <c r="A988957" s="590"/>
    </row>
    <row r="988958" spans="1:1">
      <c r="A988958" s="590"/>
    </row>
    <row r="988959" spans="1:1">
      <c r="A988959" s="590"/>
    </row>
    <row r="988960" spans="1:1">
      <c r="A988960" s="590"/>
    </row>
    <row r="988961" spans="1:1">
      <c r="A988961" s="590"/>
    </row>
    <row r="988962" spans="1:1">
      <c r="A988962" s="590"/>
    </row>
    <row r="988963" spans="1:1">
      <c r="A988963" s="590"/>
    </row>
    <row r="988964" spans="1:1">
      <c r="A988964" s="590"/>
    </row>
    <row r="988965" spans="1:1">
      <c r="A988965" s="590"/>
    </row>
    <row r="988966" spans="1:1">
      <c r="A988966" s="590"/>
    </row>
    <row r="988967" spans="1:1">
      <c r="A988967" s="590"/>
    </row>
    <row r="988968" spans="1:1">
      <c r="A988968" s="590"/>
    </row>
    <row r="988969" spans="1:1">
      <c r="A988969" s="590"/>
    </row>
    <row r="988970" spans="1:1">
      <c r="A988970" s="590"/>
    </row>
    <row r="988971" spans="1:1">
      <c r="A988971" s="590"/>
    </row>
    <row r="988972" spans="1:1">
      <c r="A988972" s="590"/>
    </row>
    <row r="988973" spans="1:1">
      <c r="A988973" s="590"/>
    </row>
    <row r="988974" spans="1:1">
      <c r="A988974" s="590"/>
    </row>
    <row r="988975" spans="1:1">
      <c r="A988975" s="590"/>
    </row>
    <row r="988976" spans="1:1">
      <c r="A988976" s="590"/>
    </row>
    <row r="988977" spans="1:1">
      <c r="A988977" s="590"/>
    </row>
    <row r="988978" spans="1:1">
      <c r="A988978" s="590"/>
    </row>
    <row r="988979" spans="1:1">
      <c r="A988979" s="590"/>
    </row>
    <row r="988980" spans="1:1">
      <c r="A988980" s="590"/>
    </row>
    <row r="988981" spans="1:1">
      <c r="A988981" s="590"/>
    </row>
    <row r="988982" spans="1:1">
      <c r="A988982" s="590"/>
    </row>
    <row r="988983" spans="1:1">
      <c r="A988983" s="590"/>
    </row>
    <row r="988984" spans="1:1">
      <c r="A988984" s="590"/>
    </row>
    <row r="988985" spans="1:1">
      <c r="A988985" s="590"/>
    </row>
    <row r="988986" spans="1:1">
      <c r="A988986" s="590"/>
    </row>
    <row r="988987" spans="1:1">
      <c r="A988987" s="590"/>
    </row>
    <row r="988988" spans="1:1">
      <c r="A988988" s="590"/>
    </row>
    <row r="988989" spans="1:1">
      <c r="A988989" s="590"/>
    </row>
    <row r="988990" spans="1:1">
      <c r="A988990" s="590"/>
    </row>
    <row r="988991" spans="1:1">
      <c r="A988991" s="590"/>
    </row>
    <row r="988992" spans="1:1">
      <c r="A988992" s="590"/>
    </row>
    <row r="988993" spans="1:1">
      <c r="A988993" s="590"/>
    </row>
    <row r="988994" spans="1:1">
      <c r="A988994" s="590"/>
    </row>
    <row r="988995" spans="1:1">
      <c r="A988995" s="590"/>
    </row>
    <row r="988996" spans="1:1">
      <c r="A988996" s="590"/>
    </row>
    <row r="988997" spans="1:1">
      <c r="A988997" s="590"/>
    </row>
    <row r="988998" spans="1:1">
      <c r="A988998" s="590"/>
    </row>
    <row r="988999" spans="1:1">
      <c r="A988999" s="590"/>
    </row>
    <row r="989000" spans="1:1">
      <c r="A989000" s="590"/>
    </row>
    <row r="989001" spans="1:1">
      <c r="A989001" s="590"/>
    </row>
    <row r="989002" spans="1:1">
      <c r="A989002" s="590"/>
    </row>
    <row r="989003" spans="1:1">
      <c r="A989003" s="590"/>
    </row>
    <row r="989004" spans="1:1">
      <c r="A989004" s="590"/>
    </row>
    <row r="989005" spans="1:1">
      <c r="A989005" s="590"/>
    </row>
    <row r="989006" spans="1:1">
      <c r="A989006" s="590"/>
    </row>
    <row r="989007" spans="1:1">
      <c r="A989007" s="590"/>
    </row>
    <row r="989008" spans="1:1">
      <c r="A989008" s="590"/>
    </row>
    <row r="989009" spans="1:1">
      <c r="A989009" s="590"/>
    </row>
    <row r="989010" spans="1:1">
      <c r="A989010" s="590"/>
    </row>
    <row r="989011" spans="1:1">
      <c r="A989011" s="590"/>
    </row>
    <row r="989012" spans="1:1">
      <c r="A989012" s="590"/>
    </row>
    <row r="989013" spans="1:1">
      <c r="A989013" s="590"/>
    </row>
    <row r="989014" spans="1:1">
      <c r="A989014" s="590"/>
    </row>
    <row r="989015" spans="1:1">
      <c r="A989015" s="590"/>
    </row>
    <row r="989016" spans="1:1">
      <c r="A989016" s="590"/>
    </row>
    <row r="989017" spans="1:1">
      <c r="A989017" s="590"/>
    </row>
    <row r="989018" spans="1:1">
      <c r="A989018" s="590"/>
    </row>
    <row r="989019" spans="1:1">
      <c r="A989019" s="590"/>
    </row>
    <row r="989020" spans="1:1">
      <c r="A989020" s="590"/>
    </row>
    <row r="989021" spans="1:1">
      <c r="A989021" s="590"/>
    </row>
    <row r="989022" spans="1:1">
      <c r="A989022" s="590"/>
    </row>
    <row r="989023" spans="1:1">
      <c r="A989023" s="590"/>
    </row>
    <row r="989024" spans="1:1">
      <c r="A989024" s="590"/>
    </row>
    <row r="989025" spans="1:1">
      <c r="A989025" s="590"/>
    </row>
    <row r="989026" spans="1:1">
      <c r="A989026" s="590"/>
    </row>
    <row r="989027" spans="1:1">
      <c r="A989027" s="590"/>
    </row>
    <row r="989028" spans="1:1">
      <c r="A989028" s="590"/>
    </row>
    <row r="989029" spans="1:1">
      <c r="A989029" s="590"/>
    </row>
    <row r="989030" spans="1:1">
      <c r="A989030" s="590"/>
    </row>
    <row r="989031" spans="1:1">
      <c r="A989031" s="590"/>
    </row>
    <row r="989032" spans="1:1">
      <c r="A989032" s="590"/>
    </row>
    <row r="989033" spans="1:1">
      <c r="A989033" s="590"/>
    </row>
    <row r="989034" spans="1:1">
      <c r="A989034" s="590"/>
    </row>
    <row r="989035" spans="1:1">
      <c r="A989035" s="590"/>
    </row>
    <row r="989036" spans="1:1">
      <c r="A989036" s="590"/>
    </row>
    <row r="989037" spans="1:1">
      <c r="A989037" s="590"/>
    </row>
    <row r="989038" spans="1:1">
      <c r="A989038" s="590"/>
    </row>
    <row r="989039" spans="1:1">
      <c r="A989039" s="590"/>
    </row>
    <row r="989040" spans="1:1">
      <c r="A989040" s="590"/>
    </row>
    <row r="989041" spans="1:1">
      <c r="A989041" s="590"/>
    </row>
    <row r="989042" spans="1:1">
      <c r="A989042" s="590"/>
    </row>
    <row r="989043" spans="1:1">
      <c r="A989043" s="590"/>
    </row>
    <row r="989044" spans="1:1">
      <c r="A989044" s="590"/>
    </row>
    <row r="989045" spans="1:1">
      <c r="A989045" s="590"/>
    </row>
    <row r="989046" spans="1:1">
      <c r="A989046" s="590"/>
    </row>
    <row r="989047" spans="1:1">
      <c r="A989047" s="590"/>
    </row>
    <row r="989048" spans="1:1">
      <c r="A989048" s="590"/>
    </row>
    <row r="989049" spans="1:1">
      <c r="A989049" s="590"/>
    </row>
    <row r="989050" spans="1:1">
      <c r="A989050" s="590"/>
    </row>
    <row r="989051" spans="1:1">
      <c r="A989051" s="590"/>
    </row>
    <row r="989052" spans="1:1">
      <c r="A989052" s="590"/>
    </row>
    <row r="989053" spans="1:1">
      <c r="A989053" s="590"/>
    </row>
    <row r="989054" spans="1:1">
      <c r="A989054" s="590"/>
    </row>
    <row r="989055" spans="1:1">
      <c r="A989055" s="590"/>
    </row>
    <row r="989056" spans="1:1">
      <c r="A989056" s="590"/>
    </row>
    <row r="989057" spans="1:1">
      <c r="A989057" s="590"/>
    </row>
    <row r="989058" spans="1:1">
      <c r="A989058" s="590"/>
    </row>
    <row r="989059" spans="1:1">
      <c r="A989059" s="590"/>
    </row>
    <row r="989060" spans="1:1">
      <c r="A989060" s="590"/>
    </row>
    <row r="989061" spans="1:1">
      <c r="A989061" s="590"/>
    </row>
    <row r="989062" spans="1:1">
      <c r="A989062" s="590"/>
    </row>
    <row r="989063" spans="1:1">
      <c r="A989063" s="590"/>
    </row>
    <row r="989064" spans="1:1">
      <c r="A989064" s="590"/>
    </row>
    <row r="989065" spans="1:1">
      <c r="A989065" s="590"/>
    </row>
    <row r="989066" spans="1:1">
      <c r="A989066" s="590"/>
    </row>
    <row r="989067" spans="1:1">
      <c r="A989067" s="590"/>
    </row>
    <row r="989068" spans="1:1">
      <c r="A989068" s="590"/>
    </row>
    <row r="989069" spans="1:1">
      <c r="A989069" s="590"/>
    </row>
    <row r="989070" spans="1:1">
      <c r="A989070" s="590"/>
    </row>
    <row r="989071" spans="1:1">
      <c r="A989071" s="590"/>
    </row>
    <row r="989072" spans="1:1">
      <c r="A989072" s="590"/>
    </row>
    <row r="989073" spans="1:1">
      <c r="A989073" s="590"/>
    </row>
    <row r="989074" spans="1:1">
      <c r="A989074" s="590"/>
    </row>
    <row r="989075" spans="1:1">
      <c r="A989075" s="590"/>
    </row>
    <row r="989076" spans="1:1">
      <c r="A989076" s="590"/>
    </row>
    <row r="989077" spans="1:1">
      <c r="A989077" s="590"/>
    </row>
    <row r="989078" spans="1:1">
      <c r="A989078" s="590"/>
    </row>
    <row r="989079" spans="1:1">
      <c r="A989079" s="590"/>
    </row>
    <row r="989080" spans="1:1">
      <c r="A989080" s="590"/>
    </row>
    <row r="989081" spans="1:1">
      <c r="A989081" s="590"/>
    </row>
    <row r="989082" spans="1:1">
      <c r="A989082" s="590"/>
    </row>
    <row r="989083" spans="1:1">
      <c r="A989083" s="590"/>
    </row>
    <row r="989084" spans="1:1">
      <c r="A989084" s="590"/>
    </row>
    <row r="989085" spans="1:1">
      <c r="A989085" s="590"/>
    </row>
    <row r="989086" spans="1:1">
      <c r="A989086" s="590"/>
    </row>
    <row r="989087" spans="1:1">
      <c r="A989087" s="590"/>
    </row>
    <row r="989088" spans="1:1">
      <c r="A989088" s="590"/>
    </row>
    <row r="989089" spans="1:1">
      <c r="A989089" s="590"/>
    </row>
    <row r="989090" spans="1:1">
      <c r="A989090" s="590"/>
    </row>
    <row r="989091" spans="1:1">
      <c r="A989091" s="590"/>
    </row>
    <row r="989092" spans="1:1">
      <c r="A989092" s="590"/>
    </row>
    <row r="989093" spans="1:1">
      <c r="A989093" s="590"/>
    </row>
    <row r="989094" spans="1:1">
      <c r="A989094" s="590"/>
    </row>
    <row r="989095" spans="1:1">
      <c r="A989095" s="590"/>
    </row>
    <row r="989096" spans="1:1">
      <c r="A989096" s="590"/>
    </row>
    <row r="989097" spans="1:1">
      <c r="A989097" s="590"/>
    </row>
    <row r="989098" spans="1:1">
      <c r="A989098" s="590"/>
    </row>
    <row r="989099" spans="1:1">
      <c r="A989099" s="590"/>
    </row>
    <row r="989100" spans="1:1">
      <c r="A989100" s="590"/>
    </row>
    <row r="989101" spans="1:1">
      <c r="A989101" s="590"/>
    </row>
    <row r="989102" spans="1:1">
      <c r="A989102" s="590"/>
    </row>
    <row r="989103" spans="1:1">
      <c r="A989103" s="590"/>
    </row>
    <row r="989104" spans="1:1">
      <c r="A989104" s="590"/>
    </row>
    <row r="989105" spans="1:1">
      <c r="A989105" s="590"/>
    </row>
    <row r="989106" spans="1:1">
      <c r="A989106" s="590"/>
    </row>
    <row r="989107" spans="1:1">
      <c r="A989107" s="590"/>
    </row>
    <row r="989108" spans="1:1">
      <c r="A989108" s="590"/>
    </row>
    <row r="989109" spans="1:1">
      <c r="A989109" s="590"/>
    </row>
    <row r="989110" spans="1:1">
      <c r="A989110" s="590"/>
    </row>
    <row r="989111" spans="1:1">
      <c r="A989111" s="590"/>
    </row>
    <row r="989112" spans="1:1">
      <c r="A989112" s="590"/>
    </row>
    <row r="989113" spans="1:1">
      <c r="A989113" s="590"/>
    </row>
    <row r="989114" spans="1:1">
      <c r="A989114" s="590"/>
    </row>
    <row r="989115" spans="1:1">
      <c r="A989115" s="590"/>
    </row>
    <row r="989116" spans="1:1">
      <c r="A989116" s="590"/>
    </row>
    <row r="989117" spans="1:1">
      <c r="A989117" s="590"/>
    </row>
    <row r="989118" spans="1:1">
      <c r="A989118" s="590"/>
    </row>
    <row r="989119" spans="1:1">
      <c r="A989119" s="590"/>
    </row>
    <row r="989120" spans="1:1">
      <c r="A989120" s="590"/>
    </row>
    <row r="989121" spans="1:1">
      <c r="A989121" s="590"/>
    </row>
    <row r="989122" spans="1:1">
      <c r="A989122" s="590"/>
    </row>
    <row r="989123" spans="1:1">
      <c r="A989123" s="590"/>
    </row>
    <row r="989124" spans="1:1">
      <c r="A989124" s="590"/>
    </row>
    <row r="989125" spans="1:1">
      <c r="A989125" s="590"/>
    </row>
    <row r="989126" spans="1:1">
      <c r="A989126" s="590"/>
    </row>
    <row r="989127" spans="1:1">
      <c r="A989127" s="590"/>
    </row>
    <row r="989128" spans="1:1">
      <c r="A989128" s="590"/>
    </row>
    <row r="989129" spans="1:1">
      <c r="A989129" s="590"/>
    </row>
    <row r="989130" spans="1:1">
      <c r="A989130" s="590"/>
    </row>
    <row r="989131" spans="1:1">
      <c r="A989131" s="590"/>
    </row>
    <row r="989132" spans="1:1">
      <c r="A989132" s="590"/>
    </row>
    <row r="989133" spans="1:1">
      <c r="A989133" s="590"/>
    </row>
    <row r="989134" spans="1:1">
      <c r="A989134" s="590"/>
    </row>
    <row r="989135" spans="1:1">
      <c r="A989135" s="590"/>
    </row>
    <row r="989136" spans="1:1">
      <c r="A989136" s="590"/>
    </row>
    <row r="989137" spans="1:1">
      <c r="A989137" s="590"/>
    </row>
    <row r="989138" spans="1:1">
      <c r="A989138" s="590"/>
    </row>
    <row r="989139" spans="1:1">
      <c r="A989139" s="590"/>
    </row>
    <row r="989140" spans="1:1">
      <c r="A989140" s="590"/>
    </row>
    <row r="989141" spans="1:1">
      <c r="A989141" s="590"/>
    </row>
    <row r="989142" spans="1:1">
      <c r="A989142" s="590"/>
    </row>
    <row r="989143" spans="1:1">
      <c r="A989143" s="590"/>
    </row>
    <row r="989144" spans="1:1">
      <c r="A989144" s="590"/>
    </row>
    <row r="989145" spans="1:1">
      <c r="A989145" s="590"/>
    </row>
    <row r="989146" spans="1:1">
      <c r="A989146" s="590"/>
    </row>
    <row r="989147" spans="1:1">
      <c r="A989147" s="590"/>
    </row>
    <row r="989148" spans="1:1">
      <c r="A989148" s="590"/>
    </row>
    <row r="989149" spans="1:1">
      <c r="A989149" s="590"/>
    </row>
    <row r="989150" spans="1:1">
      <c r="A989150" s="590"/>
    </row>
    <row r="989151" spans="1:1">
      <c r="A989151" s="590"/>
    </row>
    <row r="989152" spans="1:1">
      <c r="A989152" s="590"/>
    </row>
    <row r="989153" spans="1:1">
      <c r="A989153" s="590"/>
    </row>
    <row r="989154" spans="1:1">
      <c r="A989154" s="590"/>
    </row>
    <row r="989155" spans="1:1">
      <c r="A989155" s="590"/>
    </row>
    <row r="989156" spans="1:1">
      <c r="A989156" s="590"/>
    </row>
    <row r="989157" spans="1:1">
      <c r="A989157" s="590"/>
    </row>
    <row r="989158" spans="1:1">
      <c r="A989158" s="590"/>
    </row>
    <row r="989159" spans="1:1">
      <c r="A989159" s="590"/>
    </row>
    <row r="989160" spans="1:1">
      <c r="A989160" s="590"/>
    </row>
    <row r="989161" spans="1:1">
      <c r="A989161" s="590"/>
    </row>
    <row r="989162" spans="1:1">
      <c r="A989162" s="590"/>
    </row>
    <row r="989163" spans="1:1">
      <c r="A989163" s="590"/>
    </row>
    <row r="989164" spans="1:1">
      <c r="A989164" s="590"/>
    </row>
    <row r="989165" spans="1:1">
      <c r="A989165" s="590"/>
    </row>
    <row r="989166" spans="1:1">
      <c r="A989166" s="590"/>
    </row>
    <row r="989167" spans="1:1">
      <c r="A989167" s="590"/>
    </row>
    <row r="989168" spans="1:1">
      <c r="A989168" s="590"/>
    </row>
    <row r="989169" spans="1:1">
      <c r="A989169" s="590"/>
    </row>
    <row r="989170" spans="1:1">
      <c r="A989170" s="590"/>
    </row>
    <row r="989171" spans="1:1">
      <c r="A989171" s="590"/>
    </row>
    <row r="989172" spans="1:1">
      <c r="A989172" s="590"/>
    </row>
    <row r="989173" spans="1:1">
      <c r="A989173" s="590"/>
    </row>
    <row r="989174" spans="1:1">
      <c r="A989174" s="590"/>
    </row>
    <row r="989175" spans="1:1">
      <c r="A989175" s="590"/>
    </row>
    <row r="989176" spans="1:1">
      <c r="A989176" s="590"/>
    </row>
    <row r="989177" spans="1:1">
      <c r="A989177" s="590"/>
    </row>
    <row r="989178" spans="1:1">
      <c r="A989178" s="590"/>
    </row>
    <row r="989179" spans="1:1">
      <c r="A989179" s="590"/>
    </row>
    <row r="989180" spans="1:1">
      <c r="A989180" s="590"/>
    </row>
    <row r="989181" spans="1:1">
      <c r="A989181" s="590"/>
    </row>
    <row r="989182" spans="1:1">
      <c r="A989182" s="590"/>
    </row>
    <row r="989183" spans="1:1">
      <c r="A989183" s="590"/>
    </row>
    <row r="989184" spans="1:1">
      <c r="A989184" s="590"/>
    </row>
    <row r="989185" spans="1:1">
      <c r="A989185" s="590"/>
    </row>
    <row r="989186" spans="1:1">
      <c r="A989186" s="590"/>
    </row>
    <row r="989187" spans="1:1">
      <c r="A989187" s="590"/>
    </row>
    <row r="989188" spans="1:1">
      <c r="A989188" s="590"/>
    </row>
    <row r="989189" spans="1:1">
      <c r="A989189" s="590"/>
    </row>
    <row r="989190" spans="1:1">
      <c r="A989190" s="590"/>
    </row>
    <row r="989191" spans="1:1">
      <c r="A989191" s="590"/>
    </row>
    <row r="989192" spans="1:1">
      <c r="A989192" s="590"/>
    </row>
    <row r="989193" spans="1:1">
      <c r="A989193" s="590"/>
    </row>
    <row r="989194" spans="1:1">
      <c r="A989194" s="590"/>
    </row>
    <row r="989195" spans="1:1">
      <c r="A989195" s="590"/>
    </row>
    <row r="989196" spans="1:1">
      <c r="A989196" s="590"/>
    </row>
    <row r="989197" spans="1:1">
      <c r="A989197" s="590"/>
    </row>
    <row r="989198" spans="1:1">
      <c r="A989198" s="590"/>
    </row>
    <row r="989199" spans="1:1">
      <c r="A989199" s="590"/>
    </row>
    <row r="989200" spans="1:1">
      <c r="A989200" s="590"/>
    </row>
    <row r="989201" spans="1:1">
      <c r="A989201" s="590"/>
    </row>
    <row r="989202" spans="1:1">
      <c r="A989202" s="590"/>
    </row>
    <row r="989203" spans="1:1">
      <c r="A989203" s="590"/>
    </row>
    <row r="989204" spans="1:1">
      <c r="A989204" s="590"/>
    </row>
    <row r="989205" spans="1:1">
      <c r="A989205" s="590"/>
    </row>
    <row r="989206" spans="1:1">
      <c r="A989206" s="590"/>
    </row>
    <row r="989207" spans="1:1">
      <c r="A989207" s="590"/>
    </row>
    <row r="989208" spans="1:1">
      <c r="A989208" s="590"/>
    </row>
    <row r="989209" spans="1:1">
      <c r="A989209" s="590"/>
    </row>
    <row r="989210" spans="1:1">
      <c r="A989210" s="590"/>
    </row>
    <row r="989211" spans="1:1">
      <c r="A989211" s="590"/>
    </row>
    <row r="989212" spans="1:1">
      <c r="A989212" s="590"/>
    </row>
    <row r="989213" spans="1:1">
      <c r="A989213" s="590"/>
    </row>
    <row r="989214" spans="1:1">
      <c r="A989214" s="590"/>
    </row>
    <row r="989215" spans="1:1">
      <c r="A989215" s="590"/>
    </row>
    <row r="989216" spans="1:1">
      <c r="A989216" s="590"/>
    </row>
    <row r="989217" spans="1:1">
      <c r="A989217" s="590"/>
    </row>
    <row r="989218" spans="1:1">
      <c r="A989218" s="590"/>
    </row>
    <row r="989219" spans="1:1">
      <c r="A989219" s="590"/>
    </row>
    <row r="989220" spans="1:1">
      <c r="A989220" s="590"/>
    </row>
    <row r="989221" spans="1:1">
      <c r="A989221" s="590"/>
    </row>
    <row r="989222" spans="1:1">
      <c r="A989222" s="590"/>
    </row>
    <row r="989223" spans="1:1">
      <c r="A989223" s="590"/>
    </row>
    <row r="989224" spans="1:1">
      <c r="A989224" s="590"/>
    </row>
    <row r="989225" spans="1:1">
      <c r="A989225" s="590"/>
    </row>
    <row r="989226" spans="1:1">
      <c r="A989226" s="590"/>
    </row>
    <row r="989227" spans="1:1">
      <c r="A989227" s="590"/>
    </row>
    <row r="989228" spans="1:1">
      <c r="A989228" s="590"/>
    </row>
    <row r="989229" spans="1:1">
      <c r="A989229" s="590"/>
    </row>
    <row r="989230" spans="1:1">
      <c r="A989230" s="590"/>
    </row>
    <row r="989231" spans="1:1">
      <c r="A989231" s="590"/>
    </row>
    <row r="989232" spans="1:1">
      <c r="A989232" s="590"/>
    </row>
    <row r="989233" spans="1:1">
      <c r="A989233" s="590"/>
    </row>
    <row r="989234" spans="1:1">
      <c r="A989234" s="590"/>
    </row>
    <row r="989235" spans="1:1">
      <c r="A989235" s="590"/>
    </row>
    <row r="989236" spans="1:1">
      <c r="A989236" s="590"/>
    </row>
    <row r="989237" spans="1:1">
      <c r="A989237" s="590"/>
    </row>
    <row r="989238" spans="1:1">
      <c r="A989238" s="590"/>
    </row>
    <row r="989239" spans="1:1">
      <c r="A989239" s="590"/>
    </row>
    <row r="989240" spans="1:1">
      <c r="A989240" s="590"/>
    </row>
    <row r="989241" spans="1:1">
      <c r="A989241" s="590"/>
    </row>
    <row r="989242" spans="1:1">
      <c r="A989242" s="590"/>
    </row>
    <row r="989243" spans="1:1">
      <c r="A989243" s="590"/>
    </row>
    <row r="989244" spans="1:1">
      <c r="A989244" s="590"/>
    </row>
    <row r="989245" spans="1:1">
      <c r="A989245" s="590"/>
    </row>
    <row r="989246" spans="1:1">
      <c r="A989246" s="590"/>
    </row>
    <row r="989247" spans="1:1">
      <c r="A989247" s="590"/>
    </row>
    <row r="989248" spans="1:1">
      <c r="A989248" s="590"/>
    </row>
    <row r="989249" spans="1:1">
      <c r="A989249" s="590"/>
    </row>
    <row r="989250" spans="1:1">
      <c r="A989250" s="590"/>
    </row>
    <row r="989251" spans="1:1">
      <c r="A989251" s="590"/>
    </row>
    <row r="989252" spans="1:1">
      <c r="A989252" s="590"/>
    </row>
    <row r="989253" spans="1:1">
      <c r="A989253" s="590"/>
    </row>
    <row r="989254" spans="1:1">
      <c r="A989254" s="590"/>
    </row>
    <row r="989255" spans="1:1">
      <c r="A989255" s="590"/>
    </row>
    <row r="989256" spans="1:1">
      <c r="A989256" s="590"/>
    </row>
    <row r="989257" spans="1:1">
      <c r="A989257" s="590"/>
    </row>
    <row r="989258" spans="1:1">
      <c r="A989258" s="590"/>
    </row>
    <row r="989259" spans="1:1">
      <c r="A989259" s="590"/>
    </row>
    <row r="989260" spans="1:1">
      <c r="A989260" s="590"/>
    </row>
    <row r="989261" spans="1:1">
      <c r="A989261" s="590"/>
    </row>
    <row r="989262" spans="1:1">
      <c r="A989262" s="590"/>
    </row>
    <row r="989263" spans="1:1">
      <c r="A989263" s="590"/>
    </row>
    <row r="989264" spans="1:1">
      <c r="A989264" s="590"/>
    </row>
    <row r="989265" spans="1:1">
      <c r="A989265" s="590"/>
    </row>
    <row r="989266" spans="1:1">
      <c r="A989266" s="590"/>
    </row>
    <row r="989267" spans="1:1">
      <c r="A989267" s="590"/>
    </row>
    <row r="989268" spans="1:1">
      <c r="A989268" s="590"/>
    </row>
    <row r="989269" spans="1:1">
      <c r="A989269" s="590"/>
    </row>
    <row r="989270" spans="1:1">
      <c r="A989270" s="590"/>
    </row>
    <row r="989271" spans="1:1">
      <c r="A989271" s="590"/>
    </row>
    <row r="989272" spans="1:1">
      <c r="A989272" s="590"/>
    </row>
    <row r="989273" spans="1:1">
      <c r="A989273" s="590"/>
    </row>
    <row r="989274" spans="1:1">
      <c r="A989274" s="590"/>
    </row>
    <row r="989275" spans="1:1">
      <c r="A989275" s="590"/>
    </row>
    <row r="989276" spans="1:1">
      <c r="A989276" s="590"/>
    </row>
    <row r="989277" spans="1:1">
      <c r="A989277" s="590"/>
    </row>
    <row r="989278" spans="1:1">
      <c r="A989278" s="590"/>
    </row>
    <row r="989279" spans="1:1">
      <c r="A989279" s="590"/>
    </row>
    <row r="989280" spans="1:1">
      <c r="A989280" s="590"/>
    </row>
    <row r="989281" spans="1:1">
      <c r="A989281" s="590"/>
    </row>
    <row r="989282" spans="1:1">
      <c r="A989282" s="590"/>
    </row>
    <row r="989283" spans="1:1">
      <c r="A989283" s="590"/>
    </row>
    <row r="989284" spans="1:1">
      <c r="A989284" s="590"/>
    </row>
    <row r="989285" spans="1:1">
      <c r="A989285" s="590"/>
    </row>
    <row r="989286" spans="1:1">
      <c r="A989286" s="590"/>
    </row>
    <row r="989287" spans="1:1">
      <c r="A989287" s="590"/>
    </row>
    <row r="989288" spans="1:1">
      <c r="A989288" s="590"/>
    </row>
    <row r="989289" spans="1:1">
      <c r="A989289" s="590"/>
    </row>
    <row r="989290" spans="1:1">
      <c r="A989290" s="590"/>
    </row>
    <row r="989291" spans="1:1">
      <c r="A989291" s="590"/>
    </row>
    <row r="989292" spans="1:1">
      <c r="A989292" s="590"/>
    </row>
    <row r="989293" spans="1:1">
      <c r="A989293" s="590"/>
    </row>
    <row r="989294" spans="1:1">
      <c r="A989294" s="590"/>
    </row>
    <row r="989295" spans="1:1">
      <c r="A989295" s="590"/>
    </row>
    <row r="989296" spans="1:1">
      <c r="A989296" s="590"/>
    </row>
    <row r="989297" spans="1:1">
      <c r="A989297" s="590"/>
    </row>
    <row r="989298" spans="1:1">
      <c r="A989298" s="590"/>
    </row>
    <row r="989299" spans="1:1">
      <c r="A989299" s="590"/>
    </row>
    <row r="989300" spans="1:1">
      <c r="A989300" s="590"/>
    </row>
    <row r="989301" spans="1:1">
      <c r="A989301" s="590"/>
    </row>
    <row r="989302" spans="1:1">
      <c r="A989302" s="590"/>
    </row>
    <row r="989303" spans="1:1">
      <c r="A989303" s="590"/>
    </row>
    <row r="989304" spans="1:1">
      <c r="A989304" s="590"/>
    </row>
    <row r="989305" spans="1:1">
      <c r="A989305" s="590"/>
    </row>
    <row r="989306" spans="1:1">
      <c r="A989306" s="590"/>
    </row>
    <row r="989307" spans="1:1">
      <c r="A989307" s="590"/>
    </row>
    <row r="989308" spans="1:1">
      <c r="A989308" s="590"/>
    </row>
    <row r="989309" spans="1:1">
      <c r="A989309" s="590"/>
    </row>
    <row r="989310" spans="1:1">
      <c r="A989310" s="590"/>
    </row>
    <row r="989311" spans="1:1">
      <c r="A989311" s="590"/>
    </row>
    <row r="989312" spans="1:1">
      <c r="A989312" s="590"/>
    </row>
    <row r="989313" spans="1:1">
      <c r="A989313" s="590"/>
    </row>
    <row r="989314" spans="1:1">
      <c r="A989314" s="590"/>
    </row>
    <row r="989315" spans="1:1">
      <c r="A989315" s="590"/>
    </row>
    <row r="989316" spans="1:1">
      <c r="A989316" s="590"/>
    </row>
    <row r="989317" spans="1:1">
      <c r="A989317" s="590"/>
    </row>
    <row r="989318" spans="1:1">
      <c r="A989318" s="590"/>
    </row>
    <row r="989319" spans="1:1">
      <c r="A989319" s="590"/>
    </row>
    <row r="989320" spans="1:1">
      <c r="A989320" s="590"/>
    </row>
    <row r="989321" spans="1:1">
      <c r="A989321" s="590"/>
    </row>
    <row r="989322" spans="1:1">
      <c r="A989322" s="590"/>
    </row>
    <row r="989323" spans="1:1">
      <c r="A989323" s="590"/>
    </row>
    <row r="989324" spans="1:1">
      <c r="A989324" s="590"/>
    </row>
    <row r="989325" spans="1:1">
      <c r="A989325" s="590"/>
    </row>
    <row r="989326" spans="1:1">
      <c r="A989326" s="590"/>
    </row>
    <row r="989327" spans="1:1">
      <c r="A989327" s="590"/>
    </row>
    <row r="989328" spans="1:1">
      <c r="A989328" s="590"/>
    </row>
    <row r="989329" spans="1:1">
      <c r="A989329" s="590"/>
    </row>
    <row r="989330" spans="1:1">
      <c r="A989330" s="590"/>
    </row>
    <row r="989331" spans="1:1">
      <c r="A989331" s="590"/>
    </row>
    <row r="989332" spans="1:1">
      <c r="A989332" s="590"/>
    </row>
    <row r="989333" spans="1:1">
      <c r="A989333" s="590"/>
    </row>
    <row r="989334" spans="1:1">
      <c r="A989334" s="590"/>
    </row>
    <row r="989335" spans="1:1">
      <c r="A989335" s="590"/>
    </row>
    <row r="989336" spans="1:1">
      <c r="A989336" s="590"/>
    </row>
    <row r="989337" spans="1:1">
      <c r="A989337" s="590"/>
    </row>
    <row r="989338" spans="1:1">
      <c r="A989338" s="590"/>
    </row>
    <row r="989339" spans="1:1">
      <c r="A989339" s="590"/>
    </row>
    <row r="989340" spans="1:1">
      <c r="A989340" s="590"/>
    </row>
    <row r="989341" spans="1:1">
      <c r="A989341" s="590"/>
    </row>
    <row r="989342" spans="1:1">
      <c r="A989342" s="590"/>
    </row>
    <row r="989343" spans="1:1">
      <c r="A989343" s="590"/>
    </row>
    <row r="989344" spans="1:1">
      <c r="A989344" s="590"/>
    </row>
    <row r="989345" spans="1:1">
      <c r="A989345" s="590"/>
    </row>
    <row r="989346" spans="1:1">
      <c r="A989346" s="590"/>
    </row>
    <row r="989347" spans="1:1">
      <c r="A989347" s="590"/>
    </row>
    <row r="989348" spans="1:1">
      <c r="A989348" s="590"/>
    </row>
    <row r="989349" spans="1:1">
      <c r="A989349" s="590"/>
    </row>
    <row r="989350" spans="1:1">
      <c r="A989350" s="590"/>
    </row>
    <row r="989351" spans="1:1">
      <c r="A989351" s="590"/>
    </row>
    <row r="989352" spans="1:1">
      <c r="A989352" s="590"/>
    </row>
    <row r="989353" spans="1:1">
      <c r="A989353" s="590"/>
    </row>
    <row r="989354" spans="1:1">
      <c r="A989354" s="590"/>
    </row>
    <row r="989355" spans="1:1">
      <c r="A989355" s="590"/>
    </row>
    <row r="989356" spans="1:1">
      <c r="A989356" s="590"/>
    </row>
    <row r="989357" spans="1:1">
      <c r="A989357" s="590"/>
    </row>
    <row r="989358" spans="1:1">
      <c r="A989358" s="590"/>
    </row>
    <row r="989359" spans="1:1">
      <c r="A989359" s="590"/>
    </row>
    <row r="989360" spans="1:1">
      <c r="A989360" s="590"/>
    </row>
    <row r="989361" spans="1:1">
      <c r="A989361" s="590"/>
    </row>
    <row r="989362" spans="1:1">
      <c r="A989362" s="590"/>
    </row>
    <row r="989363" spans="1:1">
      <c r="A989363" s="590"/>
    </row>
    <row r="989364" spans="1:1">
      <c r="A989364" s="590"/>
    </row>
    <row r="989365" spans="1:1">
      <c r="A989365" s="590"/>
    </row>
    <row r="989366" spans="1:1">
      <c r="A989366" s="590"/>
    </row>
    <row r="989367" spans="1:1">
      <c r="A989367" s="590"/>
    </row>
    <row r="989368" spans="1:1">
      <c r="A989368" s="590"/>
    </row>
    <row r="989369" spans="1:1">
      <c r="A989369" s="590"/>
    </row>
    <row r="989370" spans="1:1">
      <c r="A989370" s="590"/>
    </row>
    <row r="989371" spans="1:1">
      <c r="A989371" s="590"/>
    </row>
    <row r="989372" spans="1:1">
      <c r="A989372" s="590"/>
    </row>
    <row r="989373" spans="1:1">
      <c r="A989373" s="590"/>
    </row>
    <row r="989374" spans="1:1">
      <c r="A989374" s="590"/>
    </row>
    <row r="989375" spans="1:1">
      <c r="A989375" s="590"/>
    </row>
    <row r="989376" spans="1:1">
      <c r="A989376" s="590"/>
    </row>
    <row r="989377" spans="1:1">
      <c r="A989377" s="590"/>
    </row>
    <row r="989378" spans="1:1">
      <c r="A989378" s="590"/>
    </row>
    <row r="989379" spans="1:1">
      <c r="A989379" s="590"/>
    </row>
    <row r="989380" spans="1:1">
      <c r="A989380" s="590"/>
    </row>
    <row r="989381" spans="1:1">
      <c r="A989381" s="590"/>
    </row>
    <row r="989382" spans="1:1">
      <c r="A989382" s="590"/>
    </row>
    <row r="989383" spans="1:1">
      <c r="A989383" s="590"/>
    </row>
    <row r="989384" spans="1:1">
      <c r="A989384" s="590"/>
    </row>
    <row r="989385" spans="1:1">
      <c r="A989385" s="590"/>
    </row>
    <row r="989386" spans="1:1">
      <c r="A989386" s="590"/>
    </row>
    <row r="989387" spans="1:1">
      <c r="A989387" s="590"/>
    </row>
    <row r="989388" spans="1:1">
      <c r="A989388" s="590"/>
    </row>
    <row r="989389" spans="1:1">
      <c r="A989389" s="590"/>
    </row>
    <row r="989390" spans="1:1">
      <c r="A989390" s="590"/>
    </row>
    <row r="989391" spans="1:1">
      <c r="A989391" s="590"/>
    </row>
    <row r="989392" spans="1:1">
      <c r="A989392" s="590"/>
    </row>
    <row r="989393" spans="1:1">
      <c r="A989393" s="590"/>
    </row>
    <row r="989394" spans="1:1">
      <c r="A989394" s="590"/>
    </row>
    <row r="989395" spans="1:1">
      <c r="A989395" s="590"/>
    </row>
    <row r="989396" spans="1:1">
      <c r="A989396" s="590"/>
    </row>
    <row r="989397" spans="1:1">
      <c r="A989397" s="590"/>
    </row>
    <row r="989398" spans="1:1">
      <c r="A989398" s="590"/>
    </row>
    <row r="989399" spans="1:1">
      <c r="A989399" s="590"/>
    </row>
    <row r="989400" spans="1:1">
      <c r="A989400" s="590"/>
    </row>
    <row r="989401" spans="1:1">
      <c r="A989401" s="590"/>
    </row>
    <row r="989402" spans="1:1">
      <c r="A989402" s="590"/>
    </row>
    <row r="989403" spans="1:1">
      <c r="A989403" s="590"/>
    </row>
    <row r="989404" spans="1:1">
      <c r="A989404" s="590"/>
    </row>
    <row r="989405" spans="1:1">
      <c r="A989405" s="590"/>
    </row>
    <row r="989406" spans="1:1">
      <c r="A989406" s="590"/>
    </row>
    <row r="989407" spans="1:1">
      <c r="A989407" s="590"/>
    </row>
    <row r="989408" spans="1:1">
      <c r="A989408" s="590"/>
    </row>
    <row r="989409" spans="1:1">
      <c r="A989409" s="590"/>
    </row>
    <row r="989410" spans="1:1">
      <c r="A989410" s="590"/>
    </row>
    <row r="989411" spans="1:1">
      <c r="A989411" s="590"/>
    </row>
    <row r="989412" spans="1:1">
      <c r="A989412" s="590"/>
    </row>
    <row r="989413" spans="1:1">
      <c r="A989413" s="590"/>
    </row>
    <row r="989414" spans="1:1">
      <c r="A989414" s="590"/>
    </row>
    <row r="989415" spans="1:1">
      <c r="A989415" s="590"/>
    </row>
    <row r="989416" spans="1:1">
      <c r="A989416" s="590"/>
    </row>
    <row r="989417" spans="1:1">
      <c r="A989417" s="590"/>
    </row>
    <row r="989418" spans="1:1">
      <c r="A989418" s="590"/>
    </row>
    <row r="989419" spans="1:1">
      <c r="A989419" s="590"/>
    </row>
    <row r="989420" spans="1:1">
      <c r="A989420" s="590"/>
    </row>
    <row r="989421" spans="1:1">
      <c r="A989421" s="590"/>
    </row>
    <row r="989422" spans="1:1">
      <c r="A989422" s="590"/>
    </row>
    <row r="989423" spans="1:1">
      <c r="A989423" s="590"/>
    </row>
    <row r="989424" spans="1:1">
      <c r="A989424" s="590"/>
    </row>
    <row r="989425" spans="1:1">
      <c r="A989425" s="590"/>
    </row>
    <row r="989426" spans="1:1">
      <c r="A989426" s="590"/>
    </row>
    <row r="989427" spans="1:1">
      <c r="A989427" s="590"/>
    </row>
    <row r="989428" spans="1:1">
      <c r="A989428" s="590"/>
    </row>
    <row r="989429" spans="1:1">
      <c r="A989429" s="590"/>
    </row>
    <row r="989430" spans="1:1">
      <c r="A989430" s="590"/>
    </row>
    <row r="989431" spans="1:1">
      <c r="A989431" s="590"/>
    </row>
    <row r="989432" spans="1:1">
      <c r="A989432" s="590"/>
    </row>
    <row r="989433" spans="1:1">
      <c r="A989433" s="590"/>
    </row>
    <row r="989434" spans="1:1">
      <c r="A989434" s="590"/>
    </row>
    <row r="989435" spans="1:1">
      <c r="A989435" s="590"/>
    </row>
    <row r="989436" spans="1:1">
      <c r="A989436" s="590"/>
    </row>
    <row r="989437" spans="1:1">
      <c r="A989437" s="590"/>
    </row>
    <row r="989438" spans="1:1">
      <c r="A989438" s="590"/>
    </row>
    <row r="989439" spans="1:1">
      <c r="A989439" s="590"/>
    </row>
    <row r="989440" spans="1:1">
      <c r="A989440" s="590"/>
    </row>
    <row r="989441" spans="1:1">
      <c r="A989441" s="590"/>
    </row>
    <row r="989442" spans="1:1">
      <c r="A989442" s="590"/>
    </row>
    <row r="989443" spans="1:1">
      <c r="A989443" s="590"/>
    </row>
    <row r="989444" spans="1:1">
      <c r="A989444" s="590"/>
    </row>
    <row r="989445" spans="1:1">
      <c r="A989445" s="590"/>
    </row>
    <row r="989446" spans="1:1">
      <c r="A989446" s="590"/>
    </row>
    <row r="989447" spans="1:1">
      <c r="A989447" s="590"/>
    </row>
    <row r="989448" spans="1:1">
      <c r="A989448" s="590"/>
    </row>
    <row r="989449" spans="1:1">
      <c r="A989449" s="590"/>
    </row>
    <row r="989450" spans="1:1">
      <c r="A989450" s="590"/>
    </row>
    <row r="989451" spans="1:1">
      <c r="A989451" s="590"/>
    </row>
    <row r="989452" spans="1:1">
      <c r="A989452" s="590"/>
    </row>
    <row r="989453" spans="1:1">
      <c r="A989453" s="590"/>
    </row>
    <row r="989454" spans="1:1">
      <c r="A989454" s="590"/>
    </row>
    <row r="989455" spans="1:1">
      <c r="A989455" s="590"/>
    </row>
    <row r="989456" spans="1:1">
      <c r="A989456" s="590"/>
    </row>
    <row r="989457" spans="1:1">
      <c r="A989457" s="590"/>
    </row>
    <row r="989458" spans="1:1">
      <c r="A989458" s="590"/>
    </row>
    <row r="989459" spans="1:1">
      <c r="A989459" s="590"/>
    </row>
    <row r="989460" spans="1:1">
      <c r="A989460" s="590"/>
    </row>
    <row r="989461" spans="1:1">
      <c r="A989461" s="590"/>
    </row>
    <row r="989462" spans="1:1">
      <c r="A989462" s="590"/>
    </row>
    <row r="989463" spans="1:1">
      <c r="A989463" s="590"/>
    </row>
    <row r="989464" spans="1:1">
      <c r="A989464" s="590"/>
    </row>
    <row r="989465" spans="1:1">
      <c r="A989465" s="590"/>
    </row>
    <row r="989466" spans="1:1">
      <c r="A989466" s="590"/>
    </row>
    <row r="989467" spans="1:1">
      <c r="A989467" s="590"/>
    </row>
    <row r="989468" spans="1:1">
      <c r="A989468" s="590"/>
    </row>
    <row r="989469" spans="1:1">
      <c r="A989469" s="590"/>
    </row>
    <row r="989470" spans="1:1">
      <c r="A989470" s="590"/>
    </row>
    <row r="989471" spans="1:1">
      <c r="A989471" s="590"/>
    </row>
    <row r="989472" spans="1:1">
      <c r="A989472" s="590"/>
    </row>
    <row r="989473" spans="1:1">
      <c r="A989473" s="590"/>
    </row>
    <row r="989474" spans="1:1">
      <c r="A989474" s="590"/>
    </row>
    <row r="989475" spans="1:1">
      <c r="A989475" s="590"/>
    </row>
    <row r="989476" spans="1:1">
      <c r="A989476" s="590"/>
    </row>
    <row r="989477" spans="1:1">
      <c r="A989477" s="590"/>
    </row>
    <row r="989478" spans="1:1">
      <c r="A989478" s="590"/>
    </row>
    <row r="989479" spans="1:1">
      <c r="A989479" s="590"/>
    </row>
    <row r="989480" spans="1:1">
      <c r="A989480" s="590"/>
    </row>
    <row r="989481" spans="1:1">
      <c r="A989481" s="590"/>
    </row>
    <row r="989482" spans="1:1">
      <c r="A989482" s="590"/>
    </row>
    <row r="989483" spans="1:1">
      <c r="A989483" s="590"/>
    </row>
    <row r="989484" spans="1:1">
      <c r="A989484" s="590"/>
    </row>
    <row r="989485" spans="1:1">
      <c r="A989485" s="590"/>
    </row>
    <row r="989486" spans="1:1">
      <c r="A989486" s="590"/>
    </row>
    <row r="989487" spans="1:1">
      <c r="A989487" s="590"/>
    </row>
    <row r="989488" spans="1:1">
      <c r="A989488" s="590"/>
    </row>
    <row r="989489" spans="1:1">
      <c r="A989489" s="590"/>
    </row>
    <row r="989490" spans="1:1">
      <c r="A989490" s="590"/>
    </row>
    <row r="989491" spans="1:1">
      <c r="A989491" s="590"/>
    </row>
    <row r="989492" spans="1:1">
      <c r="A989492" s="590"/>
    </row>
    <row r="989493" spans="1:1">
      <c r="A989493" s="590"/>
    </row>
    <row r="989494" spans="1:1">
      <c r="A989494" s="590"/>
    </row>
    <row r="989495" spans="1:1">
      <c r="A989495" s="590"/>
    </row>
    <row r="989496" spans="1:1">
      <c r="A989496" s="590"/>
    </row>
    <row r="989497" spans="1:1">
      <c r="A989497" s="590"/>
    </row>
    <row r="989498" spans="1:1">
      <c r="A989498" s="590"/>
    </row>
    <row r="989499" spans="1:1">
      <c r="A989499" s="590"/>
    </row>
    <row r="989500" spans="1:1">
      <c r="A989500" s="590"/>
    </row>
    <row r="989501" spans="1:1">
      <c r="A989501" s="590"/>
    </row>
    <row r="989502" spans="1:1">
      <c r="A989502" s="590"/>
    </row>
    <row r="989503" spans="1:1">
      <c r="A989503" s="590"/>
    </row>
    <row r="989504" spans="1:1">
      <c r="A989504" s="590"/>
    </row>
    <row r="989505" spans="1:1">
      <c r="A989505" s="590"/>
    </row>
    <row r="989506" spans="1:1">
      <c r="A989506" s="590"/>
    </row>
    <row r="989507" spans="1:1">
      <c r="A989507" s="590"/>
    </row>
    <row r="989508" spans="1:1">
      <c r="A989508" s="590"/>
    </row>
    <row r="989509" spans="1:1">
      <c r="A989509" s="590"/>
    </row>
    <row r="989510" spans="1:1">
      <c r="A989510" s="590"/>
    </row>
    <row r="989511" spans="1:1">
      <c r="A989511" s="590"/>
    </row>
    <row r="989512" spans="1:1">
      <c r="A989512" s="590"/>
    </row>
    <row r="989513" spans="1:1">
      <c r="A989513" s="590"/>
    </row>
    <row r="989514" spans="1:1">
      <c r="A989514" s="590"/>
    </row>
    <row r="989515" spans="1:1">
      <c r="A989515" s="590"/>
    </row>
    <row r="989516" spans="1:1">
      <c r="A989516" s="590"/>
    </row>
    <row r="989517" spans="1:1">
      <c r="A989517" s="590"/>
    </row>
    <row r="989518" spans="1:1">
      <c r="A989518" s="590"/>
    </row>
    <row r="989519" spans="1:1">
      <c r="A989519" s="590"/>
    </row>
    <row r="989520" spans="1:1">
      <c r="A989520" s="590"/>
    </row>
    <row r="989521" spans="1:1">
      <c r="A989521" s="590"/>
    </row>
    <row r="989522" spans="1:1">
      <c r="A989522" s="590"/>
    </row>
    <row r="989523" spans="1:1">
      <c r="A989523" s="590"/>
    </row>
    <row r="989524" spans="1:1">
      <c r="A989524" s="590"/>
    </row>
    <row r="989525" spans="1:1">
      <c r="A989525" s="590"/>
    </row>
    <row r="989526" spans="1:1">
      <c r="A989526" s="590"/>
    </row>
    <row r="989527" spans="1:1">
      <c r="A989527" s="590"/>
    </row>
    <row r="989528" spans="1:1">
      <c r="A989528" s="590"/>
    </row>
    <row r="989529" spans="1:1">
      <c r="A989529" s="590"/>
    </row>
    <row r="989530" spans="1:1">
      <c r="A989530" s="590"/>
    </row>
    <row r="989531" spans="1:1">
      <c r="A989531" s="590"/>
    </row>
    <row r="989532" spans="1:1">
      <c r="A989532" s="590"/>
    </row>
    <row r="989533" spans="1:1">
      <c r="A989533" s="590"/>
    </row>
    <row r="989534" spans="1:1">
      <c r="A989534" s="590"/>
    </row>
    <row r="989535" spans="1:1">
      <c r="A989535" s="590"/>
    </row>
    <row r="989536" spans="1:1">
      <c r="A989536" s="590"/>
    </row>
    <row r="989537" spans="1:1">
      <c r="A989537" s="590"/>
    </row>
    <row r="989538" spans="1:1">
      <c r="A989538" s="590"/>
    </row>
    <row r="989539" spans="1:1">
      <c r="A989539" s="590"/>
    </row>
    <row r="989540" spans="1:1">
      <c r="A989540" s="590"/>
    </row>
    <row r="989541" spans="1:1">
      <c r="A989541" s="590"/>
    </row>
    <row r="989542" spans="1:1">
      <c r="A989542" s="590"/>
    </row>
    <row r="989543" spans="1:1">
      <c r="A989543" s="590"/>
    </row>
    <row r="989544" spans="1:1">
      <c r="A989544" s="590"/>
    </row>
    <row r="989545" spans="1:1">
      <c r="A989545" s="590"/>
    </row>
    <row r="989546" spans="1:1">
      <c r="A989546" s="590"/>
    </row>
    <row r="989547" spans="1:1">
      <c r="A989547" s="590"/>
    </row>
    <row r="989548" spans="1:1">
      <c r="A989548" s="590"/>
    </row>
    <row r="989549" spans="1:1">
      <c r="A989549" s="590"/>
    </row>
    <row r="989550" spans="1:1">
      <c r="A989550" s="590"/>
    </row>
    <row r="989551" spans="1:1">
      <c r="A989551" s="590"/>
    </row>
    <row r="989552" spans="1:1">
      <c r="A989552" s="590"/>
    </row>
    <row r="989553" spans="1:1">
      <c r="A989553" s="590"/>
    </row>
    <row r="989554" spans="1:1">
      <c r="A989554" s="590"/>
    </row>
    <row r="989555" spans="1:1">
      <c r="A989555" s="590"/>
    </row>
    <row r="989556" spans="1:1">
      <c r="A989556" s="590"/>
    </row>
    <row r="989557" spans="1:1">
      <c r="A989557" s="590"/>
    </row>
    <row r="989558" spans="1:1">
      <c r="A989558" s="590"/>
    </row>
    <row r="989559" spans="1:1">
      <c r="A989559" s="590"/>
    </row>
    <row r="989560" spans="1:1">
      <c r="A989560" s="590"/>
    </row>
    <row r="989561" spans="1:1">
      <c r="A989561" s="590"/>
    </row>
    <row r="989562" spans="1:1">
      <c r="A989562" s="590"/>
    </row>
    <row r="989563" spans="1:1">
      <c r="A989563" s="590"/>
    </row>
    <row r="989564" spans="1:1">
      <c r="A989564" s="590"/>
    </row>
    <row r="989565" spans="1:1">
      <c r="A989565" s="590"/>
    </row>
    <row r="989566" spans="1:1">
      <c r="A989566" s="590"/>
    </row>
    <row r="989567" spans="1:1">
      <c r="A989567" s="590"/>
    </row>
    <row r="989568" spans="1:1">
      <c r="A989568" s="590"/>
    </row>
    <row r="989569" spans="1:1">
      <c r="A989569" s="590"/>
    </row>
    <row r="989570" spans="1:1">
      <c r="A989570" s="590"/>
    </row>
    <row r="989571" spans="1:1">
      <c r="A989571" s="590"/>
    </row>
    <row r="989572" spans="1:1">
      <c r="A989572" s="590"/>
    </row>
    <row r="989573" spans="1:1">
      <c r="A989573" s="590"/>
    </row>
    <row r="989574" spans="1:1">
      <c r="A989574" s="590"/>
    </row>
    <row r="989575" spans="1:1">
      <c r="A989575" s="590"/>
    </row>
    <row r="989576" spans="1:1">
      <c r="A989576" s="590"/>
    </row>
    <row r="989577" spans="1:1">
      <c r="A989577" s="590"/>
    </row>
    <row r="989578" spans="1:1">
      <c r="A989578" s="590"/>
    </row>
    <row r="989579" spans="1:1">
      <c r="A989579" s="590"/>
    </row>
    <row r="989580" spans="1:1">
      <c r="A989580" s="590"/>
    </row>
    <row r="989581" spans="1:1">
      <c r="A989581" s="590"/>
    </row>
    <row r="989582" spans="1:1">
      <c r="A989582" s="590"/>
    </row>
    <row r="989583" spans="1:1">
      <c r="A989583" s="590"/>
    </row>
    <row r="989584" spans="1:1">
      <c r="A989584" s="590"/>
    </row>
    <row r="989585" spans="1:1">
      <c r="A989585" s="590"/>
    </row>
    <row r="989586" spans="1:1">
      <c r="A989586" s="590"/>
    </row>
    <row r="989587" spans="1:1">
      <c r="A989587" s="590"/>
    </row>
    <row r="989588" spans="1:1">
      <c r="A989588" s="590"/>
    </row>
    <row r="989589" spans="1:1">
      <c r="A989589" s="590"/>
    </row>
    <row r="989590" spans="1:1">
      <c r="A989590" s="590"/>
    </row>
    <row r="989591" spans="1:1">
      <c r="A989591" s="590"/>
    </row>
    <row r="989592" spans="1:1">
      <c r="A989592" s="590"/>
    </row>
    <row r="989593" spans="1:1">
      <c r="A989593" s="590"/>
    </row>
    <row r="989594" spans="1:1">
      <c r="A989594" s="590"/>
    </row>
    <row r="989595" spans="1:1">
      <c r="A989595" s="590"/>
    </row>
    <row r="989596" spans="1:1">
      <c r="A989596" s="590"/>
    </row>
    <row r="989597" spans="1:1">
      <c r="A989597" s="590"/>
    </row>
    <row r="989598" spans="1:1">
      <c r="A989598" s="590"/>
    </row>
    <row r="989599" spans="1:1">
      <c r="A989599" s="590"/>
    </row>
    <row r="989600" spans="1:1">
      <c r="A989600" s="590"/>
    </row>
    <row r="989601" spans="1:1">
      <c r="A989601" s="590"/>
    </row>
    <row r="989602" spans="1:1">
      <c r="A989602" s="590"/>
    </row>
    <row r="989603" spans="1:1">
      <c r="A989603" s="590"/>
    </row>
    <row r="989604" spans="1:1">
      <c r="A989604" s="590"/>
    </row>
    <row r="989605" spans="1:1">
      <c r="A989605" s="590"/>
    </row>
    <row r="989606" spans="1:1">
      <c r="A989606" s="590"/>
    </row>
    <row r="989607" spans="1:1">
      <c r="A989607" s="590"/>
    </row>
    <row r="989608" spans="1:1">
      <c r="A989608" s="590"/>
    </row>
    <row r="989609" spans="1:1">
      <c r="A989609" s="590"/>
    </row>
    <row r="989610" spans="1:1">
      <c r="A989610" s="590"/>
    </row>
    <row r="989611" spans="1:1">
      <c r="A989611" s="590"/>
    </row>
    <row r="989612" spans="1:1">
      <c r="A989612" s="590"/>
    </row>
    <row r="989613" spans="1:1">
      <c r="A989613" s="590"/>
    </row>
    <row r="989614" spans="1:1">
      <c r="A989614" s="590"/>
    </row>
    <row r="989615" spans="1:1">
      <c r="A989615" s="590"/>
    </row>
    <row r="989616" spans="1:1">
      <c r="A989616" s="590"/>
    </row>
    <row r="989617" spans="1:1">
      <c r="A989617" s="590"/>
    </row>
    <row r="989618" spans="1:1">
      <c r="A989618" s="590"/>
    </row>
    <row r="989619" spans="1:1">
      <c r="A989619" s="590"/>
    </row>
    <row r="989620" spans="1:1">
      <c r="A989620" s="590"/>
    </row>
    <row r="989621" spans="1:1">
      <c r="A989621" s="590"/>
    </row>
    <row r="989622" spans="1:1">
      <c r="A989622" s="590"/>
    </row>
    <row r="989623" spans="1:1">
      <c r="A989623" s="590"/>
    </row>
    <row r="989624" spans="1:1">
      <c r="A989624" s="590"/>
    </row>
    <row r="989625" spans="1:1">
      <c r="A989625" s="590"/>
    </row>
    <row r="989626" spans="1:1">
      <c r="A989626" s="590"/>
    </row>
    <row r="989627" spans="1:1">
      <c r="A989627" s="590"/>
    </row>
    <row r="989628" spans="1:1">
      <c r="A989628" s="590"/>
    </row>
    <row r="989629" spans="1:1">
      <c r="A989629" s="590"/>
    </row>
    <row r="989630" spans="1:1">
      <c r="A989630" s="590"/>
    </row>
    <row r="989631" spans="1:1">
      <c r="A989631" s="590"/>
    </row>
    <row r="989632" spans="1:1">
      <c r="A989632" s="590"/>
    </row>
    <row r="989633" spans="1:1">
      <c r="A989633" s="590"/>
    </row>
    <row r="989634" spans="1:1">
      <c r="A989634" s="590"/>
    </row>
    <row r="989635" spans="1:1">
      <c r="A989635" s="590"/>
    </row>
    <row r="989636" spans="1:1">
      <c r="A989636" s="590"/>
    </row>
    <row r="989637" spans="1:1">
      <c r="A989637" s="590"/>
    </row>
    <row r="989638" spans="1:1">
      <c r="A989638" s="590"/>
    </row>
    <row r="989639" spans="1:1">
      <c r="A989639" s="590"/>
    </row>
    <row r="989640" spans="1:1">
      <c r="A989640" s="590"/>
    </row>
    <row r="989641" spans="1:1">
      <c r="A989641" s="590"/>
    </row>
    <row r="989642" spans="1:1">
      <c r="A989642" s="590"/>
    </row>
    <row r="989643" spans="1:1">
      <c r="A989643" s="590"/>
    </row>
    <row r="989644" spans="1:1">
      <c r="A989644" s="590"/>
    </row>
    <row r="989645" spans="1:1">
      <c r="A989645" s="590"/>
    </row>
    <row r="989646" spans="1:1">
      <c r="A989646" s="590"/>
    </row>
    <row r="989647" spans="1:1">
      <c r="A989647" s="590"/>
    </row>
    <row r="989648" spans="1:1">
      <c r="A989648" s="590"/>
    </row>
    <row r="989649" spans="1:1">
      <c r="A989649" s="590"/>
    </row>
    <row r="989650" spans="1:1">
      <c r="A989650" s="590"/>
    </row>
    <row r="989651" spans="1:1">
      <c r="A989651" s="590"/>
    </row>
    <row r="989652" spans="1:1">
      <c r="A989652" s="590"/>
    </row>
    <row r="989653" spans="1:1">
      <c r="A989653" s="590"/>
    </row>
    <row r="989654" spans="1:1">
      <c r="A989654" s="590"/>
    </row>
    <row r="989655" spans="1:1">
      <c r="A989655" s="590"/>
    </row>
    <row r="989656" spans="1:1">
      <c r="A989656" s="590"/>
    </row>
    <row r="989657" spans="1:1">
      <c r="A989657" s="590"/>
    </row>
    <row r="989658" spans="1:1">
      <c r="A989658" s="590"/>
    </row>
    <row r="989659" spans="1:1">
      <c r="A989659" s="590"/>
    </row>
    <row r="989660" spans="1:1">
      <c r="A989660" s="590"/>
    </row>
    <row r="989661" spans="1:1">
      <c r="A989661" s="590"/>
    </row>
    <row r="989662" spans="1:1">
      <c r="A989662" s="590"/>
    </row>
    <row r="989663" spans="1:1">
      <c r="A989663" s="590"/>
    </row>
    <row r="989664" spans="1:1">
      <c r="A989664" s="590"/>
    </row>
    <row r="989665" spans="1:1">
      <c r="A989665" s="590"/>
    </row>
    <row r="989666" spans="1:1">
      <c r="A989666" s="590"/>
    </row>
    <row r="989667" spans="1:1">
      <c r="A989667" s="590"/>
    </row>
    <row r="989668" spans="1:1">
      <c r="A989668" s="590"/>
    </row>
    <row r="989669" spans="1:1">
      <c r="A989669" s="590"/>
    </row>
    <row r="989670" spans="1:1">
      <c r="A989670" s="590"/>
    </row>
    <row r="989671" spans="1:1">
      <c r="A989671" s="590"/>
    </row>
    <row r="989672" spans="1:1">
      <c r="A989672" s="590"/>
    </row>
    <row r="989673" spans="1:1">
      <c r="A989673" s="590"/>
    </row>
    <row r="989674" spans="1:1">
      <c r="A989674" s="590"/>
    </row>
    <row r="989675" spans="1:1">
      <c r="A989675" s="590"/>
    </row>
    <row r="989676" spans="1:1">
      <c r="A989676" s="590"/>
    </row>
    <row r="989677" spans="1:1">
      <c r="A989677" s="590"/>
    </row>
    <row r="989678" spans="1:1">
      <c r="A989678" s="590"/>
    </row>
    <row r="989679" spans="1:1">
      <c r="A989679" s="590"/>
    </row>
    <row r="989680" spans="1:1">
      <c r="A989680" s="590"/>
    </row>
    <row r="989681" spans="1:1">
      <c r="A989681" s="590"/>
    </row>
    <row r="989682" spans="1:1">
      <c r="A989682" s="590"/>
    </row>
    <row r="989683" spans="1:1">
      <c r="A989683" s="590"/>
    </row>
    <row r="989684" spans="1:1">
      <c r="A989684" s="590"/>
    </row>
    <row r="989685" spans="1:1">
      <c r="A989685" s="590"/>
    </row>
    <row r="989686" spans="1:1">
      <c r="A989686" s="590"/>
    </row>
    <row r="989687" spans="1:1">
      <c r="A989687" s="590"/>
    </row>
    <row r="989688" spans="1:1">
      <c r="A989688" s="590"/>
    </row>
    <row r="989689" spans="1:1">
      <c r="A989689" s="590"/>
    </row>
    <row r="989690" spans="1:1">
      <c r="A989690" s="590"/>
    </row>
    <row r="989691" spans="1:1">
      <c r="A989691" s="590"/>
    </row>
    <row r="989692" spans="1:1">
      <c r="A989692" s="590"/>
    </row>
    <row r="989693" spans="1:1">
      <c r="A989693" s="590"/>
    </row>
    <row r="989694" spans="1:1">
      <c r="A989694" s="590"/>
    </row>
    <row r="989695" spans="1:1">
      <c r="A989695" s="590"/>
    </row>
    <row r="989696" spans="1:1">
      <c r="A989696" s="590"/>
    </row>
    <row r="989697" spans="1:1">
      <c r="A989697" s="590"/>
    </row>
    <row r="989698" spans="1:1">
      <c r="A989698" s="590"/>
    </row>
    <row r="989699" spans="1:1">
      <c r="A989699" s="590"/>
    </row>
    <row r="989700" spans="1:1">
      <c r="A989700" s="590"/>
    </row>
    <row r="989701" spans="1:1">
      <c r="A989701" s="590"/>
    </row>
    <row r="989702" spans="1:1">
      <c r="A989702" s="590"/>
    </row>
    <row r="989703" spans="1:1">
      <c r="A989703" s="590"/>
    </row>
    <row r="989704" spans="1:1">
      <c r="A989704" s="590"/>
    </row>
    <row r="989705" spans="1:1">
      <c r="A989705" s="590"/>
    </row>
    <row r="989706" spans="1:1">
      <c r="A989706" s="590"/>
    </row>
    <row r="989707" spans="1:1">
      <c r="A989707" s="590"/>
    </row>
    <row r="989708" spans="1:1">
      <c r="A989708" s="590"/>
    </row>
    <row r="989709" spans="1:1">
      <c r="A989709" s="590"/>
    </row>
    <row r="989710" spans="1:1">
      <c r="A989710" s="590"/>
    </row>
    <row r="989711" spans="1:1">
      <c r="A989711" s="590"/>
    </row>
    <row r="989712" spans="1:1">
      <c r="A989712" s="590"/>
    </row>
    <row r="989713" spans="1:1">
      <c r="A989713" s="590"/>
    </row>
    <row r="989714" spans="1:1">
      <c r="A989714" s="590"/>
    </row>
    <row r="989715" spans="1:1">
      <c r="A989715" s="590"/>
    </row>
    <row r="989716" spans="1:1">
      <c r="A989716" s="590"/>
    </row>
    <row r="989717" spans="1:1">
      <c r="A989717" s="590"/>
    </row>
    <row r="989718" spans="1:1">
      <c r="A989718" s="590"/>
    </row>
    <row r="989719" spans="1:1">
      <c r="A989719" s="590"/>
    </row>
    <row r="989720" spans="1:1">
      <c r="A989720" s="590"/>
    </row>
    <row r="989721" spans="1:1">
      <c r="A989721" s="590"/>
    </row>
    <row r="989722" spans="1:1">
      <c r="A989722" s="590"/>
    </row>
    <row r="989723" spans="1:1">
      <c r="A989723" s="590"/>
    </row>
    <row r="989724" spans="1:1">
      <c r="A989724" s="590"/>
    </row>
    <row r="989725" spans="1:1">
      <c r="A989725" s="590"/>
    </row>
    <row r="989726" spans="1:1">
      <c r="A989726" s="590"/>
    </row>
    <row r="989727" spans="1:1">
      <c r="A989727" s="590"/>
    </row>
    <row r="989728" spans="1:1">
      <c r="A989728" s="590"/>
    </row>
    <row r="989729" spans="1:1">
      <c r="A989729" s="590"/>
    </row>
    <row r="989730" spans="1:1">
      <c r="A989730" s="590"/>
    </row>
    <row r="989731" spans="1:1">
      <c r="A989731" s="590"/>
    </row>
    <row r="989732" spans="1:1">
      <c r="A989732" s="590"/>
    </row>
    <row r="989733" spans="1:1">
      <c r="A989733" s="590"/>
    </row>
    <row r="989734" spans="1:1">
      <c r="A989734" s="590"/>
    </row>
    <row r="989735" spans="1:1">
      <c r="A989735" s="590"/>
    </row>
    <row r="989736" spans="1:1">
      <c r="A989736" s="590"/>
    </row>
    <row r="989737" spans="1:1">
      <c r="A989737" s="590"/>
    </row>
    <row r="989738" spans="1:1">
      <c r="A989738" s="590"/>
    </row>
    <row r="989739" spans="1:1">
      <c r="A989739" s="590"/>
    </row>
    <row r="989740" spans="1:1">
      <c r="A989740" s="590"/>
    </row>
    <row r="989741" spans="1:1">
      <c r="A989741" s="590"/>
    </row>
    <row r="989742" spans="1:1">
      <c r="A989742" s="590"/>
    </row>
    <row r="989743" spans="1:1">
      <c r="A989743" s="590"/>
    </row>
    <row r="989744" spans="1:1">
      <c r="A989744" s="590"/>
    </row>
    <row r="989745" spans="1:1">
      <c r="A989745" s="590"/>
    </row>
    <row r="989746" spans="1:1">
      <c r="A989746" s="590"/>
    </row>
    <row r="989747" spans="1:1">
      <c r="A989747" s="590"/>
    </row>
    <row r="989748" spans="1:1">
      <c r="A989748" s="590"/>
    </row>
    <row r="989749" spans="1:1">
      <c r="A989749" s="590"/>
    </row>
    <row r="989750" spans="1:1">
      <c r="A989750" s="590"/>
    </row>
    <row r="989751" spans="1:1">
      <c r="A989751" s="590"/>
    </row>
    <row r="989752" spans="1:1">
      <c r="A989752" s="590"/>
    </row>
    <row r="989753" spans="1:1">
      <c r="A989753" s="590"/>
    </row>
    <row r="989754" spans="1:1">
      <c r="A989754" s="590"/>
    </row>
    <row r="989755" spans="1:1">
      <c r="A989755" s="590"/>
    </row>
    <row r="989756" spans="1:1">
      <c r="A989756" s="590"/>
    </row>
    <row r="989757" spans="1:1">
      <c r="A989757" s="590"/>
    </row>
    <row r="989758" spans="1:1">
      <c r="A989758" s="590"/>
    </row>
    <row r="989759" spans="1:1">
      <c r="A989759" s="590"/>
    </row>
    <row r="989760" spans="1:1">
      <c r="A989760" s="590"/>
    </row>
    <row r="989761" spans="1:1">
      <c r="A989761" s="590"/>
    </row>
    <row r="989762" spans="1:1">
      <c r="A989762" s="590"/>
    </row>
    <row r="989763" spans="1:1">
      <c r="A989763" s="590"/>
    </row>
    <row r="989764" spans="1:1">
      <c r="A989764" s="590"/>
    </row>
    <row r="989765" spans="1:1">
      <c r="A989765" s="590"/>
    </row>
    <row r="989766" spans="1:1">
      <c r="A989766" s="590"/>
    </row>
    <row r="989767" spans="1:1">
      <c r="A989767" s="590"/>
    </row>
    <row r="989768" spans="1:1">
      <c r="A989768" s="590"/>
    </row>
    <row r="989769" spans="1:1">
      <c r="A989769" s="590"/>
    </row>
    <row r="989770" spans="1:1">
      <c r="A989770" s="590"/>
    </row>
    <row r="989771" spans="1:1">
      <c r="A989771" s="590"/>
    </row>
    <row r="989772" spans="1:1">
      <c r="A989772" s="590"/>
    </row>
    <row r="989773" spans="1:1">
      <c r="A989773" s="590"/>
    </row>
    <row r="989774" spans="1:1">
      <c r="A989774" s="590"/>
    </row>
    <row r="989775" spans="1:1">
      <c r="A989775" s="590"/>
    </row>
    <row r="989776" spans="1:1">
      <c r="A989776" s="590"/>
    </row>
    <row r="989777" spans="1:1">
      <c r="A989777" s="590"/>
    </row>
    <row r="989778" spans="1:1">
      <c r="A989778" s="590"/>
    </row>
    <row r="989779" spans="1:1">
      <c r="A989779" s="590"/>
    </row>
    <row r="989780" spans="1:1">
      <c r="A989780" s="590"/>
    </row>
    <row r="989781" spans="1:1">
      <c r="A989781" s="590"/>
    </row>
    <row r="989782" spans="1:1">
      <c r="A989782" s="590"/>
    </row>
    <row r="989783" spans="1:1">
      <c r="A989783" s="590"/>
    </row>
    <row r="989784" spans="1:1">
      <c r="A989784" s="590"/>
    </row>
    <row r="989785" spans="1:1">
      <c r="A989785" s="590"/>
    </row>
    <row r="989786" spans="1:1">
      <c r="A989786" s="590"/>
    </row>
    <row r="989787" spans="1:1">
      <c r="A989787" s="590"/>
    </row>
    <row r="989788" spans="1:1">
      <c r="A989788" s="590"/>
    </row>
    <row r="989789" spans="1:1">
      <c r="A989789" s="590"/>
    </row>
    <row r="989790" spans="1:1">
      <c r="A989790" s="590"/>
    </row>
    <row r="989791" spans="1:1">
      <c r="A989791" s="590"/>
    </row>
    <row r="989792" spans="1:1">
      <c r="A989792" s="590"/>
    </row>
    <row r="989793" spans="1:1">
      <c r="A989793" s="590"/>
    </row>
    <row r="989794" spans="1:1">
      <c r="A989794" s="590"/>
    </row>
    <row r="989795" spans="1:1">
      <c r="A989795" s="590"/>
    </row>
    <row r="989796" spans="1:1">
      <c r="A989796" s="590"/>
    </row>
    <row r="989797" spans="1:1">
      <c r="A989797" s="590"/>
    </row>
    <row r="989798" spans="1:1">
      <c r="A989798" s="590"/>
    </row>
    <row r="989799" spans="1:1">
      <c r="A989799" s="590"/>
    </row>
    <row r="989800" spans="1:1">
      <c r="A989800" s="590"/>
    </row>
    <row r="989801" spans="1:1">
      <c r="A989801" s="590"/>
    </row>
    <row r="989802" spans="1:1">
      <c r="A989802" s="590"/>
    </row>
    <row r="989803" spans="1:1">
      <c r="A989803" s="590"/>
    </row>
    <row r="989804" spans="1:1">
      <c r="A989804" s="590"/>
    </row>
    <row r="989805" spans="1:1">
      <c r="A989805" s="590"/>
    </row>
    <row r="989806" spans="1:1">
      <c r="A989806" s="590"/>
    </row>
    <row r="989807" spans="1:1">
      <c r="A989807" s="590"/>
    </row>
    <row r="989808" spans="1:1">
      <c r="A989808" s="590"/>
    </row>
    <row r="989809" spans="1:1">
      <c r="A989809" s="590"/>
    </row>
    <row r="989810" spans="1:1">
      <c r="A989810" s="590"/>
    </row>
    <row r="989811" spans="1:1">
      <c r="A989811" s="590"/>
    </row>
    <row r="989812" spans="1:1">
      <c r="A989812" s="590"/>
    </row>
    <row r="989813" spans="1:1">
      <c r="A989813" s="590"/>
    </row>
    <row r="989814" spans="1:1">
      <c r="A989814" s="590"/>
    </row>
    <row r="989815" spans="1:1">
      <c r="A989815" s="590"/>
    </row>
    <row r="989816" spans="1:1">
      <c r="A989816" s="590"/>
    </row>
    <row r="989817" spans="1:1">
      <c r="A989817" s="590"/>
    </row>
    <row r="989818" spans="1:1">
      <c r="A989818" s="590"/>
    </row>
    <row r="989819" spans="1:1">
      <c r="A989819" s="590"/>
    </row>
    <row r="989820" spans="1:1">
      <c r="A989820" s="590"/>
    </row>
    <row r="989821" spans="1:1">
      <c r="A989821" s="590"/>
    </row>
    <row r="989822" spans="1:1">
      <c r="A989822" s="590"/>
    </row>
    <row r="989823" spans="1:1">
      <c r="A989823" s="590"/>
    </row>
    <row r="989824" spans="1:1">
      <c r="A989824" s="590"/>
    </row>
    <row r="989825" spans="1:1">
      <c r="A989825" s="590"/>
    </row>
    <row r="989826" spans="1:1">
      <c r="A989826" s="590"/>
    </row>
    <row r="989827" spans="1:1">
      <c r="A989827" s="590"/>
    </row>
    <row r="989828" spans="1:1">
      <c r="A989828" s="590"/>
    </row>
    <row r="989829" spans="1:1">
      <c r="A989829" s="590"/>
    </row>
    <row r="989830" spans="1:1">
      <c r="A989830" s="590"/>
    </row>
    <row r="989831" spans="1:1">
      <c r="A989831" s="590"/>
    </row>
    <row r="989832" spans="1:1">
      <c r="A989832" s="590"/>
    </row>
    <row r="989833" spans="1:1">
      <c r="A989833" s="590"/>
    </row>
    <row r="989834" spans="1:1">
      <c r="A989834" s="590"/>
    </row>
    <row r="989835" spans="1:1">
      <c r="A989835" s="590"/>
    </row>
    <row r="989836" spans="1:1">
      <c r="A989836" s="590"/>
    </row>
    <row r="989837" spans="1:1">
      <c r="A989837" s="590"/>
    </row>
    <row r="989838" spans="1:1">
      <c r="A989838" s="590"/>
    </row>
    <row r="989839" spans="1:1">
      <c r="A989839" s="590"/>
    </row>
    <row r="989840" spans="1:1">
      <c r="A989840" s="590"/>
    </row>
    <row r="989841" spans="1:1">
      <c r="A989841" s="590"/>
    </row>
    <row r="989842" spans="1:1">
      <c r="A989842" s="590"/>
    </row>
    <row r="989843" spans="1:1">
      <c r="A989843" s="590"/>
    </row>
    <row r="989844" spans="1:1">
      <c r="A989844" s="590"/>
    </row>
    <row r="989845" spans="1:1">
      <c r="A989845" s="590"/>
    </row>
    <row r="989846" spans="1:1">
      <c r="A989846" s="590"/>
    </row>
    <row r="989847" spans="1:1">
      <c r="A989847" s="590"/>
    </row>
    <row r="989848" spans="1:1">
      <c r="A989848" s="590"/>
    </row>
    <row r="989849" spans="1:1">
      <c r="A989849" s="590"/>
    </row>
    <row r="989850" spans="1:1">
      <c r="A989850" s="590"/>
    </row>
    <row r="989851" spans="1:1">
      <c r="A989851" s="590"/>
    </row>
    <row r="989852" spans="1:1">
      <c r="A989852" s="590"/>
    </row>
    <row r="989853" spans="1:1">
      <c r="A989853" s="590"/>
    </row>
    <row r="989854" spans="1:1">
      <c r="A989854" s="590"/>
    </row>
    <row r="989855" spans="1:1">
      <c r="A989855" s="590"/>
    </row>
    <row r="989856" spans="1:1">
      <c r="A989856" s="590"/>
    </row>
    <row r="989857" spans="1:1">
      <c r="A989857" s="590"/>
    </row>
    <row r="989858" spans="1:1">
      <c r="A989858" s="590"/>
    </row>
    <row r="989859" spans="1:1">
      <c r="A989859" s="590"/>
    </row>
    <row r="989860" spans="1:1">
      <c r="A989860" s="590"/>
    </row>
    <row r="989861" spans="1:1">
      <c r="A989861" s="590"/>
    </row>
    <row r="989862" spans="1:1">
      <c r="A989862" s="590"/>
    </row>
    <row r="989863" spans="1:1">
      <c r="A989863" s="590"/>
    </row>
    <row r="989864" spans="1:1">
      <c r="A989864" s="590"/>
    </row>
    <row r="989865" spans="1:1">
      <c r="A989865" s="590"/>
    </row>
    <row r="989866" spans="1:1">
      <c r="A989866" s="590"/>
    </row>
    <row r="989867" spans="1:1">
      <c r="A989867" s="590"/>
    </row>
    <row r="989868" spans="1:1">
      <c r="A989868" s="590"/>
    </row>
    <row r="989869" spans="1:1">
      <c r="A989869" s="590"/>
    </row>
    <row r="989870" spans="1:1">
      <c r="A989870" s="590"/>
    </row>
    <row r="989871" spans="1:1">
      <c r="A989871" s="590"/>
    </row>
    <row r="989872" spans="1:1">
      <c r="A989872" s="590"/>
    </row>
    <row r="989873" spans="1:1">
      <c r="A989873" s="590"/>
    </row>
    <row r="989874" spans="1:1">
      <c r="A989874" s="590"/>
    </row>
    <row r="989875" spans="1:1">
      <c r="A989875" s="590"/>
    </row>
    <row r="989876" spans="1:1">
      <c r="A989876" s="590"/>
    </row>
    <row r="989877" spans="1:1">
      <c r="A989877" s="590"/>
    </row>
    <row r="989878" spans="1:1">
      <c r="A989878" s="590"/>
    </row>
    <row r="989879" spans="1:1">
      <c r="A989879" s="590"/>
    </row>
    <row r="989880" spans="1:1">
      <c r="A989880" s="590"/>
    </row>
    <row r="989881" spans="1:1">
      <c r="A989881" s="590"/>
    </row>
    <row r="989882" spans="1:1">
      <c r="A989882" s="590"/>
    </row>
    <row r="989883" spans="1:1">
      <c r="A989883" s="590"/>
    </row>
    <row r="989884" spans="1:1">
      <c r="A989884" s="590"/>
    </row>
    <row r="989885" spans="1:1">
      <c r="A989885" s="590"/>
    </row>
    <row r="989886" spans="1:1">
      <c r="A989886" s="590"/>
    </row>
    <row r="989887" spans="1:1">
      <c r="A989887" s="590"/>
    </row>
    <row r="989888" spans="1:1">
      <c r="A989888" s="590"/>
    </row>
    <row r="989889" spans="1:1">
      <c r="A989889" s="590"/>
    </row>
    <row r="989890" spans="1:1">
      <c r="A989890" s="590"/>
    </row>
    <row r="989891" spans="1:1">
      <c r="A989891" s="590"/>
    </row>
    <row r="989892" spans="1:1">
      <c r="A989892" s="590"/>
    </row>
    <row r="989893" spans="1:1">
      <c r="A989893" s="590"/>
    </row>
    <row r="989894" spans="1:1">
      <c r="A989894" s="590"/>
    </row>
    <row r="989895" spans="1:1">
      <c r="A989895" s="590"/>
    </row>
    <row r="989896" spans="1:1">
      <c r="A989896" s="590"/>
    </row>
    <row r="989897" spans="1:1">
      <c r="A989897" s="590"/>
    </row>
    <row r="989898" spans="1:1">
      <c r="A989898" s="590"/>
    </row>
    <row r="989899" spans="1:1">
      <c r="A989899" s="590"/>
    </row>
    <row r="989900" spans="1:1">
      <c r="A989900" s="590"/>
    </row>
    <row r="989901" spans="1:1">
      <c r="A989901" s="590"/>
    </row>
    <row r="989902" spans="1:1">
      <c r="A989902" s="590"/>
    </row>
    <row r="989903" spans="1:1">
      <c r="A989903" s="590"/>
    </row>
    <row r="989904" spans="1:1">
      <c r="A989904" s="590"/>
    </row>
    <row r="989905" spans="1:1">
      <c r="A989905" s="590"/>
    </row>
    <row r="989906" spans="1:1">
      <c r="A989906" s="590"/>
    </row>
    <row r="989907" spans="1:1">
      <c r="A989907" s="590"/>
    </row>
    <row r="989908" spans="1:1">
      <c r="A989908" s="590"/>
    </row>
    <row r="989909" spans="1:1">
      <c r="A989909" s="590"/>
    </row>
    <row r="989910" spans="1:1">
      <c r="A989910" s="590"/>
    </row>
    <row r="989911" spans="1:1">
      <c r="A989911" s="590"/>
    </row>
    <row r="989912" spans="1:1">
      <c r="A989912" s="590"/>
    </row>
    <row r="989913" spans="1:1">
      <c r="A989913" s="590"/>
    </row>
    <row r="989914" spans="1:1">
      <c r="A989914" s="590"/>
    </row>
    <row r="989915" spans="1:1">
      <c r="A989915" s="590"/>
    </row>
    <row r="989916" spans="1:1">
      <c r="A989916" s="590"/>
    </row>
    <row r="989917" spans="1:1">
      <c r="A989917" s="590"/>
    </row>
    <row r="989918" spans="1:1">
      <c r="A989918" s="590"/>
    </row>
    <row r="989919" spans="1:1">
      <c r="A989919" s="590"/>
    </row>
    <row r="989920" spans="1:1">
      <c r="A989920" s="590"/>
    </row>
    <row r="989921" spans="1:1">
      <c r="A989921" s="590"/>
    </row>
    <row r="989922" spans="1:1">
      <c r="A989922" s="590"/>
    </row>
    <row r="989923" spans="1:1">
      <c r="A989923" s="590"/>
    </row>
    <row r="989924" spans="1:1">
      <c r="A989924" s="590"/>
    </row>
    <row r="989925" spans="1:1">
      <c r="A989925" s="590"/>
    </row>
    <row r="989926" spans="1:1">
      <c r="A989926" s="590"/>
    </row>
    <row r="989927" spans="1:1">
      <c r="A989927" s="590"/>
    </row>
    <row r="989928" spans="1:1">
      <c r="A989928" s="590"/>
    </row>
    <row r="989929" spans="1:1">
      <c r="A989929" s="590"/>
    </row>
    <row r="989930" spans="1:1">
      <c r="A989930" s="590"/>
    </row>
    <row r="989931" spans="1:1">
      <c r="A989931" s="590"/>
    </row>
    <row r="989932" spans="1:1">
      <c r="A989932" s="590"/>
    </row>
    <row r="989933" spans="1:1">
      <c r="A989933" s="590"/>
    </row>
    <row r="989934" spans="1:1">
      <c r="A989934" s="590"/>
    </row>
    <row r="989935" spans="1:1">
      <c r="A989935" s="590"/>
    </row>
    <row r="989936" spans="1:1">
      <c r="A989936" s="590"/>
    </row>
    <row r="989937" spans="1:1">
      <c r="A989937" s="590"/>
    </row>
    <row r="989938" spans="1:1">
      <c r="A989938" s="590"/>
    </row>
    <row r="989939" spans="1:1">
      <c r="A989939" s="590"/>
    </row>
    <row r="989940" spans="1:1">
      <c r="A989940" s="590"/>
    </row>
    <row r="989941" spans="1:1">
      <c r="A989941" s="590"/>
    </row>
    <row r="989942" spans="1:1">
      <c r="A989942" s="590"/>
    </row>
    <row r="989943" spans="1:1">
      <c r="A989943" s="590"/>
    </row>
    <row r="989944" spans="1:1">
      <c r="A989944" s="590"/>
    </row>
    <row r="989945" spans="1:1">
      <c r="A989945" s="590"/>
    </row>
    <row r="989946" spans="1:1">
      <c r="A989946" s="590"/>
    </row>
    <row r="989947" spans="1:1">
      <c r="A989947" s="590"/>
    </row>
    <row r="989948" spans="1:1">
      <c r="A989948" s="590"/>
    </row>
    <row r="989949" spans="1:1">
      <c r="A989949" s="590"/>
    </row>
    <row r="989950" spans="1:1">
      <c r="A989950" s="590"/>
    </row>
    <row r="989951" spans="1:1">
      <c r="A989951" s="590"/>
    </row>
    <row r="989952" spans="1:1">
      <c r="A989952" s="590"/>
    </row>
    <row r="989953" spans="1:1">
      <c r="A989953" s="590"/>
    </row>
    <row r="989954" spans="1:1">
      <c r="A989954" s="590"/>
    </row>
    <row r="989955" spans="1:1">
      <c r="A989955" s="590"/>
    </row>
    <row r="989956" spans="1:1">
      <c r="A989956" s="590"/>
    </row>
    <row r="989957" spans="1:1">
      <c r="A989957" s="590"/>
    </row>
    <row r="989958" spans="1:1">
      <c r="A989958" s="590"/>
    </row>
    <row r="989959" spans="1:1">
      <c r="A989959" s="590"/>
    </row>
    <row r="989960" spans="1:1">
      <c r="A989960" s="590"/>
    </row>
    <row r="989961" spans="1:1">
      <c r="A989961" s="590"/>
    </row>
    <row r="989962" spans="1:1">
      <c r="A989962" s="590"/>
    </row>
    <row r="989963" spans="1:1">
      <c r="A989963" s="590"/>
    </row>
    <row r="989964" spans="1:1">
      <c r="A989964" s="590"/>
    </row>
    <row r="989965" spans="1:1">
      <c r="A989965" s="590"/>
    </row>
    <row r="989966" spans="1:1">
      <c r="A989966" s="590"/>
    </row>
    <row r="989967" spans="1:1">
      <c r="A989967" s="590"/>
    </row>
    <row r="989968" spans="1:1">
      <c r="A989968" s="590"/>
    </row>
    <row r="989969" spans="1:1">
      <c r="A989969" s="590"/>
    </row>
    <row r="989970" spans="1:1">
      <c r="A989970" s="590"/>
    </row>
    <row r="989971" spans="1:1">
      <c r="A989971" s="590"/>
    </row>
    <row r="989972" spans="1:1">
      <c r="A989972" s="590"/>
    </row>
    <row r="989973" spans="1:1">
      <c r="A989973" s="590"/>
    </row>
    <row r="989974" spans="1:1">
      <c r="A989974" s="590"/>
    </row>
    <row r="989975" spans="1:1">
      <c r="A989975" s="590"/>
    </row>
    <row r="989976" spans="1:1">
      <c r="A989976" s="590"/>
    </row>
    <row r="989977" spans="1:1">
      <c r="A989977" s="590"/>
    </row>
    <row r="989978" spans="1:1">
      <c r="A989978" s="590"/>
    </row>
    <row r="989979" spans="1:1">
      <c r="A989979" s="590"/>
    </row>
    <row r="989980" spans="1:1">
      <c r="A989980" s="590"/>
    </row>
    <row r="989981" spans="1:1">
      <c r="A989981" s="590"/>
    </row>
    <row r="989982" spans="1:1">
      <c r="A989982" s="590"/>
    </row>
    <row r="989983" spans="1:1">
      <c r="A989983" s="590"/>
    </row>
    <row r="989984" spans="1:1">
      <c r="A989984" s="590"/>
    </row>
    <row r="989985" spans="1:1">
      <c r="A989985" s="590"/>
    </row>
    <row r="989986" spans="1:1">
      <c r="A989986" s="590"/>
    </row>
    <row r="989987" spans="1:1">
      <c r="A989987" s="590"/>
    </row>
    <row r="989988" spans="1:1">
      <c r="A989988" s="590"/>
    </row>
    <row r="989989" spans="1:1">
      <c r="A989989" s="590"/>
    </row>
    <row r="989990" spans="1:1">
      <c r="A989990" s="590"/>
    </row>
    <row r="989991" spans="1:1">
      <c r="A989991" s="590"/>
    </row>
    <row r="989992" spans="1:1">
      <c r="A989992" s="590"/>
    </row>
    <row r="989993" spans="1:1">
      <c r="A989993" s="590"/>
    </row>
    <row r="989994" spans="1:1">
      <c r="A989994" s="590"/>
    </row>
    <row r="989995" spans="1:1">
      <c r="A989995" s="590"/>
    </row>
    <row r="989996" spans="1:1">
      <c r="A989996" s="590"/>
    </row>
    <row r="989997" spans="1:1">
      <c r="A989997" s="590"/>
    </row>
    <row r="989998" spans="1:1">
      <c r="A989998" s="590"/>
    </row>
    <row r="989999" spans="1:1">
      <c r="A989999" s="590"/>
    </row>
    <row r="990000" spans="1:1">
      <c r="A990000" s="590"/>
    </row>
    <row r="990001" spans="1:1">
      <c r="A990001" s="590"/>
    </row>
    <row r="990002" spans="1:1">
      <c r="A990002" s="590"/>
    </row>
    <row r="990003" spans="1:1">
      <c r="A990003" s="590"/>
    </row>
    <row r="990004" spans="1:1">
      <c r="A990004" s="590"/>
    </row>
    <row r="990005" spans="1:1">
      <c r="A990005" s="590"/>
    </row>
    <row r="990006" spans="1:1">
      <c r="A990006" s="590"/>
    </row>
    <row r="990007" spans="1:1">
      <c r="A990007" s="590"/>
    </row>
    <row r="990008" spans="1:1">
      <c r="A990008" s="590"/>
    </row>
    <row r="990009" spans="1:1">
      <c r="A990009" s="590"/>
    </row>
    <row r="990010" spans="1:1">
      <c r="A990010" s="590"/>
    </row>
    <row r="990011" spans="1:1">
      <c r="A990011" s="590"/>
    </row>
    <row r="990012" spans="1:1">
      <c r="A990012" s="590"/>
    </row>
    <row r="990013" spans="1:1">
      <c r="A990013" s="590"/>
    </row>
    <row r="990014" spans="1:1">
      <c r="A990014" s="590"/>
    </row>
    <row r="990015" spans="1:1">
      <c r="A990015" s="590"/>
    </row>
    <row r="990016" spans="1:1">
      <c r="A990016" s="590"/>
    </row>
    <row r="990017" spans="1:1">
      <c r="A990017" s="590"/>
    </row>
    <row r="990018" spans="1:1">
      <c r="A990018" s="590"/>
    </row>
    <row r="990019" spans="1:1">
      <c r="A990019" s="590"/>
    </row>
    <row r="990020" spans="1:1">
      <c r="A990020" s="590"/>
    </row>
    <row r="990021" spans="1:1">
      <c r="A990021" s="590"/>
    </row>
    <row r="990022" spans="1:1">
      <c r="A990022" s="590"/>
    </row>
    <row r="990023" spans="1:1">
      <c r="A990023" s="590"/>
    </row>
    <row r="990024" spans="1:1">
      <c r="A990024" s="590"/>
    </row>
    <row r="990025" spans="1:1">
      <c r="A990025" s="590"/>
    </row>
    <row r="990026" spans="1:1">
      <c r="A990026" s="590"/>
    </row>
    <row r="990027" spans="1:1">
      <c r="A990027" s="590"/>
    </row>
    <row r="990028" spans="1:1">
      <c r="A990028" s="590"/>
    </row>
    <row r="990029" spans="1:1">
      <c r="A990029" s="590"/>
    </row>
    <row r="990030" spans="1:1">
      <c r="A990030" s="590"/>
    </row>
    <row r="990031" spans="1:1">
      <c r="A990031" s="590"/>
    </row>
    <row r="990032" spans="1:1">
      <c r="A990032" s="590"/>
    </row>
    <row r="990033" spans="1:1">
      <c r="A990033" s="590"/>
    </row>
    <row r="990034" spans="1:1">
      <c r="A990034" s="590"/>
    </row>
    <row r="990035" spans="1:1">
      <c r="A990035" s="590"/>
    </row>
    <row r="990036" spans="1:1">
      <c r="A990036" s="590"/>
    </row>
    <row r="990037" spans="1:1">
      <c r="A990037" s="590"/>
    </row>
    <row r="990038" spans="1:1">
      <c r="A990038" s="590"/>
    </row>
    <row r="990039" spans="1:1">
      <c r="A990039" s="590"/>
    </row>
    <row r="990040" spans="1:1">
      <c r="A990040" s="590"/>
    </row>
    <row r="990041" spans="1:1">
      <c r="A990041" s="590"/>
    </row>
    <row r="990042" spans="1:1">
      <c r="A990042" s="590"/>
    </row>
    <row r="990043" spans="1:1">
      <c r="A990043" s="590"/>
    </row>
    <row r="990044" spans="1:1">
      <c r="A990044" s="590"/>
    </row>
    <row r="990045" spans="1:1">
      <c r="A990045" s="590"/>
    </row>
    <row r="990046" spans="1:1">
      <c r="A990046" s="590"/>
    </row>
    <row r="990047" spans="1:1">
      <c r="A990047" s="590"/>
    </row>
    <row r="990048" spans="1:1">
      <c r="A990048" s="590"/>
    </row>
    <row r="990049" spans="1:1">
      <c r="A990049" s="590"/>
    </row>
    <row r="990050" spans="1:1">
      <c r="A990050" s="590"/>
    </row>
    <row r="990051" spans="1:1">
      <c r="A990051" s="590"/>
    </row>
    <row r="990052" spans="1:1">
      <c r="A990052" s="590"/>
    </row>
    <row r="990053" spans="1:1">
      <c r="A990053" s="590"/>
    </row>
    <row r="990054" spans="1:1">
      <c r="A990054" s="590"/>
    </row>
    <row r="990055" spans="1:1">
      <c r="A990055" s="590"/>
    </row>
    <row r="990056" spans="1:1">
      <c r="A990056" s="590"/>
    </row>
    <row r="990057" spans="1:1">
      <c r="A990057" s="590"/>
    </row>
    <row r="990058" spans="1:1">
      <c r="A990058" s="590"/>
    </row>
    <row r="990059" spans="1:1">
      <c r="A990059" s="590"/>
    </row>
    <row r="990060" spans="1:1">
      <c r="A990060" s="590"/>
    </row>
    <row r="990061" spans="1:1">
      <c r="A990061" s="590"/>
    </row>
    <row r="990062" spans="1:1">
      <c r="A990062" s="590"/>
    </row>
    <row r="990063" spans="1:1">
      <c r="A990063" s="590"/>
    </row>
    <row r="990064" spans="1:1">
      <c r="A990064" s="590"/>
    </row>
    <row r="990065" spans="1:1">
      <c r="A990065" s="590"/>
    </row>
    <row r="990066" spans="1:1">
      <c r="A990066" s="590"/>
    </row>
    <row r="990067" spans="1:1">
      <c r="A990067" s="590"/>
    </row>
    <row r="990068" spans="1:1">
      <c r="A990068" s="590"/>
    </row>
    <row r="990069" spans="1:1">
      <c r="A990069" s="590"/>
    </row>
    <row r="990070" spans="1:1">
      <c r="A990070" s="590"/>
    </row>
    <row r="990071" spans="1:1">
      <c r="A990071" s="590"/>
    </row>
    <row r="990072" spans="1:1">
      <c r="A990072" s="590"/>
    </row>
    <row r="990073" spans="1:1">
      <c r="A990073" s="590"/>
    </row>
    <row r="990074" spans="1:1">
      <c r="A990074" s="590"/>
    </row>
    <row r="990075" spans="1:1">
      <c r="A990075" s="590"/>
    </row>
    <row r="990076" spans="1:1">
      <c r="A990076" s="590"/>
    </row>
    <row r="990077" spans="1:1">
      <c r="A990077" s="590"/>
    </row>
    <row r="990078" spans="1:1">
      <c r="A990078" s="590"/>
    </row>
    <row r="990079" spans="1:1">
      <c r="A990079" s="590"/>
    </row>
    <row r="990080" spans="1:1">
      <c r="A990080" s="590"/>
    </row>
    <row r="990081" spans="1:1">
      <c r="A990081" s="590"/>
    </row>
    <row r="990082" spans="1:1">
      <c r="A990082" s="590"/>
    </row>
    <row r="990083" spans="1:1">
      <c r="A990083" s="590"/>
    </row>
    <row r="990084" spans="1:1">
      <c r="A990084" s="590"/>
    </row>
    <row r="990085" spans="1:1">
      <c r="A990085" s="590"/>
    </row>
    <row r="990086" spans="1:1">
      <c r="A990086" s="590"/>
    </row>
    <row r="990087" spans="1:1">
      <c r="A990087" s="590"/>
    </row>
    <row r="990088" spans="1:1">
      <c r="A990088" s="590"/>
    </row>
    <row r="990089" spans="1:1">
      <c r="A990089" s="590"/>
    </row>
    <row r="990090" spans="1:1">
      <c r="A990090" s="590"/>
    </row>
    <row r="990091" spans="1:1">
      <c r="A990091" s="590"/>
    </row>
    <row r="990092" spans="1:1">
      <c r="A990092" s="590"/>
    </row>
    <row r="990093" spans="1:1">
      <c r="A990093" s="590"/>
    </row>
    <row r="990094" spans="1:1">
      <c r="A990094" s="590"/>
    </row>
    <row r="990095" spans="1:1">
      <c r="A990095" s="590"/>
    </row>
    <row r="990096" spans="1:1">
      <c r="A990096" s="590"/>
    </row>
    <row r="990097" spans="1:1">
      <c r="A990097" s="590"/>
    </row>
    <row r="990098" spans="1:1">
      <c r="A990098" s="590"/>
    </row>
    <row r="990099" spans="1:1">
      <c r="A990099" s="590"/>
    </row>
    <row r="990100" spans="1:1">
      <c r="A990100" s="590"/>
    </row>
    <row r="990101" spans="1:1">
      <c r="A990101" s="590"/>
    </row>
    <row r="990102" spans="1:1">
      <c r="A990102" s="590"/>
    </row>
    <row r="990103" spans="1:1">
      <c r="A990103" s="590"/>
    </row>
    <row r="990104" spans="1:1">
      <c r="A990104" s="590"/>
    </row>
    <row r="990105" spans="1:1">
      <c r="A990105" s="590"/>
    </row>
    <row r="990106" spans="1:1">
      <c r="A990106" s="590"/>
    </row>
    <row r="990107" spans="1:1">
      <c r="A990107" s="590"/>
    </row>
    <row r="990108" spans="1:1">
      <c r="A990108" s="590"/>
    </row>
    <row r="990109" spans="1:1">
      <c r="A990109" s="590"/>
    </row>
    <row r="990110" spans="1:1">
      <c r="A990110" s="590"/>
    </row>
    <row r="990111" spans="1:1">
      <c r="A990111" s="590"/>
    </row>
    <row r="990112" spans="1:1">
      <c r="A990112" s="590"/>
    </row>
    <row r="990113" spans="1:1">
      <c r="A990113" s="590"/>
    </row>
    <row r="990114" spans="1:1">
      <c r="A990114" s="590"/>
    </row>
    <row r="990115" spans="1:1">
      <c r="A990115" s="590"/>
    </row>
    <row r="990116" spans="1:1">
      <c r="A990116" s="590"/>
    </row>
    <row r="990117" spans="1:1">
      <c r="A990117" s="590"/>
    </row>
    <row r="990118" spans="1:1">
      <c r="A990118" s="590"/>
    </row>
    <row r="990119" spans="1:1">
      <c r="A990119" s="590"/>
    </row>
    <row r="990120" spans="1:1">
      <c r="A990120" s="590"/>
    </row>
    <row r="990121" spans="1:1">
      <c r="A990121" s="590"/>
    </row>
    <row r="990122" spans="1:1">
      <c r="A990122" s="590"/>
    </row>
    <row r="990123" spans="1:1">
      <c r="A990123" s="590"/>
    </row>
    <row r="990124" spans="1:1">
      <c r="A990124" s="590"/>
    </row>
    <row r="990125" spans="1:1">
      <c r="A990125" s="590"/>
    </row>
    <row r="990126" spans="1:1">
      <c r="A990126" s="590"/>
    </row>
    <row r="990127" spans="1:1">
      <c r="A990127" s="590"/>
    </row>
    <row r="990128" spans="1:1">
      <c r="A990128" s="590"/>
    </row>
    <row r="990129" spans="1:1">
      <c r="A990129" s="590"/>
    </row>
    <row r="990130" spans="1:1">
      <c r="A990130" s="590"/>
    </row>
    <row r="990131" spans="1:1">
      <c r="A990131" s="590"/>
    </row>
    <row r="990132" spans="1:1">
      <c r="A990132" s="590"/>
    </row>
    <row r="990133" spans="1:1">
      <c r="A990133" s="590"/>
    </row>
    <row r="990134" spans="1:1">
      <c r="A990134" s="590"/>
    </row>
    <row r="990135" spans="1:1">
      <c r="A990135" s="590"/>
    </row>
    <row r="990136" spans="1:1">
      <c r="A990136" s="590"/>
    </row>
    <row r="990137" spans="1:1">
      <c r="A990137" s="590"/>
    </row>
    <row r="990138" spans="1:1">
      <c r="A990138" s="590"/>
    </row>
    <row r="990139" spans="1:1">
      <c r="A990139" s="590"/>
    </row>
    <row r="990140" spans="1:1">
      <c r="A990140" s="590"/>
    </row>
    <row r="990141" spans="1:1">
      <c r="A990141" s="590"/>
    </row>
    <row r="990142" spans="1:1">
      <c r="A990142" s="590"/>
    </row>
    <row r="990143" spans="1:1">
      <c r="A990143" s="590"/>
    </row>
    <row r="990144" spans="1:1">
      <c r="A990144" s="590"/>
    </row>
    <row r="990145" spans="1:1">
      <c r="A990145" s="590"/>
    </row>
    <row r="990146" spans="1:1">
      <c r="A990146" s="590"/>
    </row>
    <row r="990147" spans="1:1">
      <c r="A990147" s="590"/>
    </row>
    <row r="990148" spans="1:1">
      <c r="A990148" s="590"/>
    </row>
    <row r="990149" spans="1:1">
      <c r="A990149" s="590"/>
    </row>
    <row r="990150" spans="1:1">
      <c r="A990150" s="590"/>
    </row>
    <row r="990151" spans="1:1">
      <c r="A990151" s="590"/>
    </row>
    <row r="990152" spans="1:1">
      <c r="A990152" s="590"/>
    </row>
    <row r="990153" spans="1:1">
      <c r="A990153" s="590"/>
    </row>
    <row r="990154" spans="1:1">
      <c r="A990154" s="590"/>
    </row>
    <row r="990155" spans="1:1">
      <c r="A990155" s="590"/>
    </row>
    <row r="990156" spans="1:1">
      <c r="A990156" s="590"/>
    </row>
    <row r="990157" spans="1:1">
      <c r="A990157" s="590"/>
    </row>
    <row r="990158" spans="1:1">
      <c r="A990158" s="590"/>
    </row>
    <row r="990159" spans="1:1">
      <c r="A990159" s="590"/>
    </row>
    <row r="990160" spans="1:1">
      <c r="A990160" s="590"/>
    </row>
    <row r="990161" spans="1:1">
      <c r="A990161" s="590"/>
    </row>
    <row r="990162" spans="1:1">
      <c r="A990162" s="590"/>
    </row>
    <row r="990163" spans="1:1">
      <c r="A990163" s="590"/>
    </row>
    <row r="990164" spans="1:1">
      <c r="A990164" s="590"/>
    </row>
    <row r="990165" spans="1:1">
      <c r="A990165" s="590"/>
    </row>
    <row r="990166" spans="1:1">
      <c r="A990166" s="590"/>
    </row>
    <row r="990167" spans="1:1">
      <c r="A990167" s="590"/>
    </row>
    <row r="990168" spans="1:1">
      <c r="A990168" s="590"/>
    </row>
    <row r="990169" spans="1:1">
      <c r="A990169" s="590"/>
    </row>
    <row r="990170" spans="1:1">
      <c r="A990170" s="590"/>
    </row>
    <row r="990171" spans="1:1">
      <c r="A990171" s="590"/>
    </row>
    <row r="990172" spans="1:1">
      <c r="A990172" s="590"/>
    </row>
    <row r="990173" spans="1:1">
      <c r="A990173" s="590"/>
    </row>
    <row r="990174" spans="1:1">
      <c r="A990174" s="590"/>
    </row>
    <row r="990175" spans="1:1">
      <c r="A990175" s="590"/>
    </row>
    <row r="990176" spans="1:1">
      <c r="A990176" s="590"/>
    </row>
    <row r="990177" spans="1:1">
      <c r="A990177" s="590"/>
    </row>
    <row r="990178" spans="1:1">
      <c r="A990178" s="590"/>
    </row>
    <row r="990179" spans="1:1">
      <c r="A990179" s="590"/>
    </row>
    <row r="990180" spans="1:1">
      <c r="A990180" s="590"/>
    </row>
    <row r="990181" spans="1:1">
      <c r="A990181" s="590"/>
    </row>
    <row r="990182" spans="1:1">
      <c r="A990182" s="590"/>
    </row>
    <row r="990183" spans="1:1">
      <c r="A990183" s="590"/>
    </row>
    <row r="990184" spans="1:1">
      <c r="A990184" s="590"/>
    </row>
    <row r="990185" spans="1:1">
      <c r="A990185" s="590"/>
    </row>
    <row r="990186" spans="1:1">
      <c r="A990186" s="590"/>
    </row>
    <row r="990187" spans="1:1">
      <c r="A990187" s="590"/>
    </row>
    <row r="990188" spans="1:1">
      <c r="A990188" s="590"/>
    </row>
    <row r="990189" spans="1:1">
      <c r="A990189" s="590"/>
    </row>
    <row r="990190" spans="1:1">
      <c r="A990190" s="590"/>
    </row>
    <row r="990191" spans="1:1">
      <c r="A990191" s="590"/>
    </row>
    <row r="990192" spans="1:1">
      <c r="A990192" s="590"/>
    </row>
    <row r="990193" spans="1:1">
      <c r="A990193" s="590"/>
    </row>
    <row r="990194" spans="1:1">
      <c r="A990194" s="590"/>
    </row>
    <row r="990195" spans="1:1">
      <c r="A990195" s="590"/>
    </row>
    <row r="990196" spans="1:1">
      <c r="A990196" s="590"/>
    </row>
    <row r="990197" spans="1:1">
      <c r="A990197" s="590"/>
    </row>
    <row r="990198" spans="1:1">
      <c r="A990198" s="590"/>
    </row>
    <row r="990199" spans="1:1">
      <c r="A990199" s="590"/>
    </row>
    <row r="990200" spans="1:1">
      <c r="A990200" s="590"/>
    </row>
    <row r="990201" spans="1:1">
      <c r="A990201" s="590"/>
    </row>
    <row r="990202" spans="1:1">
      <c r="A990202" s="590"/>
    </row>
    <row r="990203" spans="1:1">
      <c r="A990203" s="590"/>
    </row>
    <row r="990204" spans="1:1">
      <c r="A990204" s="590"/>
    </row>
    <row r="990205" spans="1:1">
      <c r="A990205" s="590"/>
    </row>
    <row r="990206" spans="1:1">
      <c r="A990206" s="590"/>
    </row>
    <row r="990207" spans="1:1">
      <c r="A990207" s="590"/>
    </row>
    <row r="990208" spans="1:1">
      <c r="A990208" s="590"/>
    </row>
    <row r="990209" spans="1:1">
      <c r="A990209" s="590"/>
    </row>
    <row r="990210" spans="1:1">
      <c r="A990210" s="590"/>
    </row>
    <row r="990211" spans="1:1">
      <c r="A990211" s="590"/>
    </row>
    <row r="990212" spans="1:1">
      <c r="A990212" s="590"/>
    </row>
    <row r="990213" spans="1:1">
      <c r="A990213" s="590"/>
    </row>
    <row r="990214" spans="1:1">
      <c r="A990214" s="590"/>
    </row>
    <row r="990215" spans="1:1">
      <c r="A990215" s="590"/>
    </row>
    <row r="990216" spans="1:1">
      <c r="A990216" s="590"/>
    </row>
    <row r="990217" spans="1:1">
      <c r="A990217" s="590"/>
    </row>
    <row r="990218" spans="1:1">
      <c r="A990218" s="590"/>
    </row>
    <row r="990219" spans="1:1">
      <c r="A990219" s="590"/>
    </row>
    <row r="990220" spans="1:1">
      <c r="A990220" s="590"/>
    </row>
    <row r="990221" spans="1:1">
      <c r="A990221" s="590"/>
    </row>
    <row r="990222" spans="1:1">
      <c r="A990222" s="590"/>
    </row>
    <row r="990223" spans="1:1">
      <c r="A990223" s="590"/>
    </row>
    <row r="990224" spans="1:1">
      <c r="A990224" s="590"/>
    </row>
    <row r="990225" spans="1:1">
      <c r="A990225" s="590"/>
    </row>
    <row r="990226" spans="1:1">
      <c r="A990226" s="590"/>
    </row>
    <row r="990227" spans="1:1">
      <c r="A990227" s="590"/>
    </row>
    <row r="990228" spans="1:1">
      <c r="A990228" s="590"/>
    </row>
    <row r="990229" spans="1:1">
      <c r="A990229" s="590"/>
    </row>
    <row r="990230" spans="1:1">
      <c r="A990230" s="590"/>
    </row>
    <row r="990231" spans="1:1">
      <c r="A990231" s="590"/>
    </row>
    <row r="990232" spans="1:1">
      <c r="A990232" s="590"/>
    </row>
    <row r="990233" spans="1:1">
      <c r="A990233" s="590"/>
    </row>
    <row r="990234" spans="1:1">
      <c r="A990234" s="590"/>
    </row>
    <row r="990235" spans="1:1">
      <c r="A990235" s="590"/>
    </row>
    <row r="990236" spans="1:1">
      <c r="A990236" s="590"/>
    </row>
    <row r="990237" spans="1:1">
      <c r="A990237" s="590"/>
    </row>
    <row r="990238" spans="1:1">
      <c r="A990238" s="590"/>
    </row>
    <row r="990239" spans="1:1">
      <c r="A990239" s="590"/>
    </row>
    <row r="990240" spans="1:1">
      <c r="A990240" s="590"/>
    </row>
    <row r="990241" spans="1:1">
      <c r="A990241" s="590"/>
    </row>
    <row r="990242" spans="1:1">
      <c r="A990242" s="590"/>
    </row>
    <row r="990243" spans="1:1">
      <c r="A990243" s="590"/>
    </row>
    <row r="990244" spans="1:1">
      <c r="A990244" s="590"/>
    </row>
    <row r="990245" spans="1:1">
      <c r="A990245" s="590"/>
    </row>
    <row r="990246" spans="1:1">
      <c r="A990246" s="590"/>
    </row>
    <row r="990247" spans="1:1">
      <c r="A990247" s="590"/>
    </row>
    <row r="990248" spans="1:1">
      <c r="A990248" s="590"/>
    </row>
    <row r="990249" spans="1:1">
      <c r="A990249" s="590"/>
    </row>
    <row r="990250" spans="1:1">
      <c r="A990250" s="590"/>
    </row>
    <row r="990251" spans="1:1">
      <c r="A990251" s="590"/>
    </row>
    <row r="990252" spans="1:1">
      <c r="A990252" s="590"/>
    </row>
    <row r="990253" spans="1:1">
      <c r="A990253" s="590"/>
    </row>
    <row r="990254" spans="1:1">
      <c r="A990254" s="590"/>
    </row>
    <row r="990255" spans="1:1">
      <c r="A990255" s="590"/>
    </row>
    <row r="990256" spans="1:1">
      <c r="A990256" s="590"/>
    </row>
    <row r="990257" spans="1:1">
      <c r="A990257" s="590"/>
    </row>
    <row r="990258" spans="1:1">
      <c r="A990258" s="590"/>
    </row>
    <row r="990259" spans="1:1">
      <c r="A990259" s="590"/>
    </row>
    <row r="990260" spans="1:1">
      <c r="A990260" s="590"/>
    </row>
    <row r="990261" spans="1:1">
      <c r="A990261" s="590"/>
    </row>
    <row r="990262" spans="1:1">
      <c r="A990262" s="590"/>
    </row>
    <row r="990263" spans="1:1">
      <c r="A990263" s="590"/>
    </row>
    <row r="990264" spans="1:1">
      <c r="A990264" s="590"/>
    </row>
    <row r="990265" spans="1:1">
      <c r="A990265" s="590"/>
    </row>
    <row r="990266" spans="1:1">
      <c r="A990266" s="590"/>
    </row>
    <row r="990267" spans="1:1">
      <c r="A990267" s="590"/>
    </row>
    <row r="990268" spans="1:1">
      <c r="A990268" s="590"/>
    </row>
    <row r="990269" spans="1:1">
      <c r="A990269" s="590"/>
    </row>
    <row r="990270" spans="1:1">
      <c r="A990270" s="590"/>
    </row>
    <row r="990271" spans="1:1">
      <c r="A990271" s="590"/>
    </row>
    <row r="990272" spans="1:1">
      <c r="A990272" s="590"/>
    </row>
    <row r="990273" spans="1:1">
      <c r="A990273" s="590"/>
    </row>
    <row r="990274" spans="1:1">
      <c r="A990274" s="590"/>
    </row>
    <row r="990275" spans="1:1">
      <c r="A990275" s="590"/>
    </row>
    <row r="990276" spans="1:1">
      <c r="A990276" s="590"/>
    </row>
    <row r="990277" spans="1:1">
      <c r="A990277" s="590"/>
    </row>
    <row r="990278" spans="1:1">
      <c r="A990278" s="590"/>
    </row>
    <row r="990279" spans="1:1">
      <c r="A990279" s="590"/>
    </row>
    <row r="990280" spans="1:1">
      <c r="A990280" s="590"/>
    </row>
    <row r="990281" spans="1:1">
      <c r="A990281" s="590"/>
    </row>
    <row r="990282" spans="1:1">
      <c r="A990282" s="590"/>
    </row>
    <row r="990283" spans="1:1">
      <c r="A990283" s="590"/>
    </row>
    <row r="990284" spans="1:1">
      <c r="A990284" s="590"/>
    </row>
    <row r="990285" spans="1:1">
      <c r="A990285" s="590"/>
    </row>
    <row r="990286" spans="1:1">
      <c r="A990286" s="590"/>
    </row>
    <row r="990287" spans="1:1">
      <c r="A990287" s="590"/>
    </row>
    <row r="990288" spans="1:1">
      <c r="A990288" s="590"/>
    </row>
    <row r="990289" spans="1:1">
      <c r="A990289" s="590"/>
    </row>
    <row r="990290" spans="1:1">
      <c r="A990290" s="590"/>
    </row>
    <row r="990291" spans="1:1">
      <c r="A990291" s="590"/>
    </row>
    <row r="990292" spans="1:1">
      <c r="A990292" s="590"/>
    </row>
    <row r="990293" spans="1:1">
      <c r="A990293" s="590"/>
    </row>
    <row r="990294" spans="1:1">
      <c r="A990294" s="590"/>
    </row>
    <row r="990295" spans="1:1">
      <c r="A990295" s="590"/>
    </row>
    <row r="990296" spans="1:1">
      <c r="A990296" s="590"/>
    </row>
    <row r="990297" spans="1:1">
      <c r="A990297" s="590"/>
    </row>
    <row r="990298" spans="1:1">
      <c r="A990298" s="590"/>
    </row>
    <row r="990299" spans="1:1">
      <c r="A990299" s="590"/>
    </row>
    <row r="990300" spans="1:1">
      <c r="A990300" s="590"/>
    </row>
    <row r="990301" spans="1:1">
      <c r="A990301" s="590"/>
    </row>
    <row r="990302" spans="1:1">
      <c r="A990302" s="590"/>
    </row>
    <row r="990303" spans="1:1">
      <c r="A990303" s="590"/>
    </row>
    <row r="990304" spans="1:1">
      <c r="A990304" s="590"/>
    </row>
    <row r="990305" spans="1:1">
      <c r="A990305" s="590"/>
    </row>
    <row r="990306" spans="1:1">
      <c r="A990306" s="590"/>
    </row>
    <row r="990307" spans="1:1">
      <c r="A990307" s="590"/>
    </row>
    <row r="990308" spans="1:1">
      <c r="A990308" s="590"/>
    </row>
    <row r="990309" spans="1:1">
      <c r="A990309" s="590"/>
    </row>
    <row r="990310" spans="1:1">
      <c r="A990310" s="590"/>
    </row>
    <row r="990311" spans="1:1">
      <c r="A990311" s="590"/>
    </row>
    <row r="990312" spans="1:1">
      <c r="A990312" s="590"/>
    </row>
    <row r="990313" spans="1:1">
      <c r="A990313" s="590"/>
    </row>
    <row r="990314" spans="1:1">
      <c r="A990314" s="590"/>
    </row>
    <row r="990315" spans="1:1">
      <c r="A990315" s="590"/>
    </row>
    <row r="990316" spans="1:1">
      <c r="A990316" s="590"/>
    </row>
    <row r="990317" spans="1:1">
      <c r="A990317" s="590"/>
    </row>
    <row r="990318" spans="1:1">
      <c r="A990318" s="590"/>
    </row>
    <row r="990319" spans="1:1">
      <c r="A990319" s="590"/>
    </row>
    <row r="990320" spans="1:1">
      <c r="A990320" s="590"/>
    </row>
    <row r="990321" spans="1:1">
      <c r="A990321" s="590"/>
    </row>
    <row r="990322" spans="1:1">
      <c r="A990322" s="590"/>
    </row>
    <row r="990323" spans="1:1">
      <c r="A990323" s="590"/>
    </row>
    <row r="990324" spans="1:1">
      <c r="A990324" s="590"/>
    </row>
    <row r="990325" spans="1:1">
      <c r="A990325" s="590"/>
    </row>
    <row r="990326" spans="1:1">
      <c r="A990326" s="590"/>
    </row>
    <row r="990327" spans="1:1">
      <c r="A990327" s="590"/>
    </row>
    <row r="990328" spans="1:1">
      <c r="A990328" s="590"/>
    </row>
    <row r="990329" spans="1:1">
      <c r="A990329" s="590"/>
    </row>
    <row r="990330" spans="1:1">
      <c r="A990330" s="590"/>
    </row>
    <row r="990331" spans="1:1">
      <c r="A990331" s="590"/>
    </row>
    <row r="990332" spans="1:1">
      <c r="A990332" s="590"/>
    </row>
    <row r="990333" spans="1:1">
      <c r="A990333" s="590"/>
    </row>
    <row r="990334" spans="1:1">
      <c r="A990334" s="590"/>
    </row>
    <row r="990335" spans="1:1">
      <c r="A990335" s="590"/>
    </row>
    <row r="990336" spans="1:1">
      <c r="A990336" s="590"/>
    </row>
    <row r="990337" spans="1:1">
      <c r="A990337" s="590"/>
    </row>
    <row r="990338" spans="1:1">
      <c r="A990338" s="590"/>
    </row>
    <row r="990339" spans="1:1">
      <c r="A990339" s="590"/>
    </row>
    <row r="990340" spans="1:1">
      <c r="A990340" s="590"/>
    </row>
    <row r="990341" spans="1:1">
      <c r="A990341" s="590"/>
    </row>
    <row r="990342" spans="1:1">
      <c r="A990342" s="590"/>
    </row>
    <row r="990343" spans="1:1">
      <c r="A990343" s="590"/>
    </row>
    <row r="990344" spans="1:1">
      <c r="A990344" s="590"/>
    </row>
    <row r="990345" spans="1:1">
      <c r="A990345" s="590"/>
    </row>
    <row r="990346" spans="1:1">
      <c r="A990346" s="590"/>
    </row>
    <row r="990347" spans="1:1">
      <c r="A990347" s="590"/>
    </row>
    <row r="990348" spans="1:1">
      <c r="A990348" s="590"/>
    </row>
    <row r="990349" spans="1:1">
      <c r="A990349" s="590"/>
    </row>
    <row r="990350" spans="1:1">
      <c r="A990350" s="590"/>
    </row>
    <row r="990351" spans="1:1">
      <c r="A990351" s="590"/>
    </row>
    <row r="990352" spans="1:1">
      <c r="A990352" s="590"/>
    </row>
    <row r="990353" spans="1:1">
      <c r="A990353" s="590"/>
    </row>
    <row r="990354" spans="1:1">
      <c r="A990354" s="590"/>
    </row>
    <row r="990355" spans="1:1">
      <c r="A990355" s="590"/>
    </row>
    <row r="990356" spans="1:1">
      <c r="A990356" s="590"/>
    </row>
    <row r="990357" spans="1:1">
      <c r="A990357" s="590"/>
    </row>
    <row r="990358" spans="1:1">
      <c r="A990358" s="590"/>
    </row>
    <row r="990359" spans="1:1">
      <c r="A990359" s="590"/>
    </row>
    <row r="990360" spans="1:1">
      <c r="A990360" s="590"/>
    </row>
    <row r="990361" spans="1:1">
      <c r="A990361" s="590"/>
    </row>
    <row r="990362" spans="1:1">
      <c r="A990362" s="590"/>
    </row>
    <row r="990363" spans="1:1">
      <c r="A990363" s="590"/>
    </row>
    <row r="990364" spans="1:1">
      <c r="A990364" s="590"/>
    </row>
    <row r="990365" spans="1:1">
      <c r="A990365" s="590"/>
    </row>
    <row r="990366" spans="1:1">
      <c r="A990366" s="590"/>
    </row>
    <row r="990367" spans="1:1">
      <c r="A990367" s="590"/>
    </row>
    <row r="990368" spans="1:1">
      <c r="A990368" s="590"/>
    </row>
    <row r="990369" spans="1:1">
      <c r="A990369" s="590"/>
    </row>
    <row r="990370" spans="1:1">
      <c r="A990370" s="590"/>
    </row>
    <row r="990371" spans="1:1">
      <c r="A990371" s="590"/>
    </row>
    <row r="990372" spans="1:1">
      <c r="A990372" s="590"/>
    </row>
    <row r="990373" spans="1:1">
      <c r="A990373" s="590"/>
    </row>
    <row r="990374" spans="1:1">
      <c r="A990374" s="590"/>
    </row>
    <row r="990375" spans="1:1">
      <c r="A990375" s="590"/>
    </row>
    <row r="990376" spans="1:1">
      <c r="A990376" s="590"/>
    </row>
    <row r="990377" spans="1:1">
      <c r="A990377" s="590"/>
    </row>
    <row r="990378" spans="1:1">
      <c r="A990378" s="590"/>
    </row>
    <row r="990379" spans="1:1">
      <c r="A990379" s="590"/>
    </row>
    <row r="990380" spans="1:1">
      <c r="A990380" s="590"/>
    </row>
    <row r="990381" spans="1:1">
      <c r="A990381" s="590"/>
    </row>
    <row r="990382" spans="1:1">
      <c r="A990382" s="590"/>
    </row>
    <row r="990383" spans="1:1">
      <c r="A990383" s="590"/>
    </row>
    <row r="990384" spans="1:1">
      <c r="A990384" s="590"/>
    </row>
    <row r="990385" spans="1:1">
      <c r="A990385" s="590"/>
    </row>
    <row r="990386" spans="1:1">
      <c r="A990386" s="590"/>
    </row>
    <row r="990387" spans="1:1">
      <c r="A990387" s="590"/>
    </row>
    <row r="990388" spans="1:1">
      <c r="A990388" s="590"/>
    </row>
    <row r="990389" spans="1:1">
      <c r="A990389" s="590"/>
    </row>
    <row r="990390" spans="1:1">
      <c r="A990390" s="590"/>
    </row>
    <row r="990391" spans="1:1">
      <c r="A990391" s="590"/>
    </row>
    <row r="990392" spans="1:1">
      <c r="A990392" s="590"/>
    </row>
    <row r="990393" spans="1:1">
      <c r="A990393" s="590"/>
    </row>
    <row r="990394" spans="1:1">
      <c r="A990394" s="590"/>
    </row>
    <row r="990395" spans="1:1">
      <c r="A990395" s="590"/>
    </row>
    <row r="990396" spans="1:1">
      <c r="A990396" s="590"/>
    </row>
    <row r="990397" spans="1:1">
      <c r="A990397" s="590"/>
    </row>
    <row r="990398" spans="1:1">
      <c r="A990398" s="590"/>
    </row>
    <row r="990399" spans="1:1">
      <c r="A990399" s="590"/>
    </row>
    <row r="990400" spans="1:1">
      <c r="A990400" s="590"/>
    </row>
    <row r="990401" spans="1:1">
      <c r="A990401" s="590"/>
    </row>
    <row r="990402" spans="1:1">
      <c r="A990402" s="590"/>
    </row>
    <row r="990403" spans="1:1">
      <c r="A990403" s="590"/>
    </row>
    <row r="990404" spans="1:1">
      <c r="A990404" s="590"/>
    </row>
    <row r="990405" spans="1:1">
      <c r="A990405" s="590"/>
    </row>
    <row r="990406" spans="1:1">
      <c r="A990406" s="590"/>
    </row>
    <row r="990407" spans="1:1">
      <c r="A990407" s="590"/>
    </row>
    <row r="990408" spans="1:1">
      <c r="A990408" s="590"/>
    </row>
    <row r="990409" spans="1:1">
      <c r="A990409" s="590"/>
    </row>
    <row r="990410" spans="1:1">
      <c r="A990410" s="590"/>
    </row>
    <row r="990411" spans="1:1">
      <c r="A990411" s="590"/>
    </row>
    <row r="990412" spans="1:1">
      <c r="A990412" s="590"/>
    </row>
    <row r="990413" spans="1:1">
      <c r="A990413" s="590"/>
    </row>
    <row r="990414" spans="1:1">
      <c r="A990414" s="590"/>
    </row>
    <row r="990415" spans="1:1">
      <c r="A990415" s="590"/>
    </row>
    <row r="990416" spans="1:1">
      <c r="A990416" s="590"/>
    </row>
    <row r="990417" spans="1:1">
      <c r="A990417" s="590"/>
    </row>
    <row r="990418" spans="1:1">
      <c r="A990418" s="590"/>
    </row>
    <row r="990419" spans="1:1">
      <c r="A990419" s="590"/>
    </row>
    <row r="990420" spans="1:1">
      <c r="A990420" s="590"/>
    </row>
    <row r="990421" spans="1:1">
      <c r="A990421" s="590"/>
    </row>
    <row r="990422" spans="1:1">
      <c r="A990422" s="590"/>
    </row>
    <row r="990423" spans="1:1">
      <c r="A990423" s="590"/>
    </row>
    <row r="990424" spans="1:1">
      <c r="A990424" s="590"/>
    </row>
    <row r="990425" spans="1:1">
      <c r="A990425" s="590"/>
    </row>
    <row r="990426" spans="1:1">
      <c r="A990426" s="590"/>
    </row>
    <row r="990427" spans="1:1">
      <c r="A990427" s="590"/>
    </row>
    <row r="990428" spans="1:1">
      <c r="A990428" s="590"/>
    </row>
    <row r="990429" spans="1:1">
      <c r="A990429" s="590"/>
    </row>
    <row r="990430" spans="1:1">
      <c r="A990430" s="590"/>
    </row>
    <row r="990431" spans="1:1">
      <c r="A990431" s="590"/>
    </row>
    <row r="990432" spans="1:1">
      <c r="A990432" s="590"/>
    </row>
    <row r="990433" spans="1:1">
      <c r="A990433" s="590"/>
    </row>
    <row r="990434" spans="1:1">
      <c r="A990434" s="590"/>
    </row>
    <row r="990435" spans="1:1">
      <c r="A990435" s="590"/>
    </row>
    <row r="990436" spans="1:1">
      <c r="A990436" s="590"/>
    </row>
    <row r="990437" spans="1:1">
      <c r="A990437" s="590"/>
    </row>
    <row r="990438" spans="1:1">
      <c r="A990438" s="590"/>
    </row>
    <row r="990439" spans="1:1">
      <c r="A990439" s="590"/>
    </row>
    <row r="990440" spans="1:1">
      <c r="A990440" s="590"/>
    </row>
    <row r="990441" spans="1:1">
      <c r="A990441" s="590"/>
    </row>
    <row r="990442" spans="1:1">
      <c r="A990442" s="590"/>
    </row>
    <row r="990443" spans="1:1">
      <c r="A990443" s="590"/>
    </row>
    <row r="990444" spans="1:1">
      <c r="A990444" s="590"/>
    </row>
    <row r="990445" spans="1:1">
      <c r="A990445" s="590"/>
    </row>
    <row r="990446" spans="1:1">
      <c r="A990446" s="590"/>
    </row>
    <row r="990447" spans="1:1">
      <c r="A990447" s="590"/>
    </row>
    <row r="990448" spans="1:1">
      <c r="A990448" s="590"/>
    </row>
    <row r="990449" spans="1:1">
      <c r="A990449" s="590"/>
    </row>
    <row r="990450" spans="1:1">
      <c r="A990450" s="590"/>
    </row>
    <row r="990451" spans="1:1">
      <c r="A990451" s="590"/>
    </row>
    <row r="990452" spans="1:1">
      <c r="A990452" s="590"/>
    </row>
    <row r="990453" spans="1:1">
      <c r="A990453" s="590"/>
    </row>
    <row r="990454" spans="1:1">
      <c r="A990454" s="590"/>
    </row>
    <row r="990455" spans="1:1">
      <c r="A990455" s="590"/>
    </row>
    <row r="990456" spans="1:1">
      <c r="A990456" s="590"/>
    </row>
    <row r="990457" spans="1:1">
      <c r="A990457" s="590"/>
    </row>
    <row r="990458" spans="1:1">
      <c r="A990458" s="590"/>
    </row>
    <row r="990459" spans="1:1">
      <c r="A990459" s="590"/>
    </row>
    <row r="990460" spans="1:1">
      <c r="A990460" s="590"/>
    </row>
    <row r="990461" spans="1:1">
      <c r="A990461" s="590"/>
    </row>
    <row r="990462" spans="1:1">
      <c r="A990462" s="590"/>
    </row>
    <row r="990463" spans="1:1">
      <c r="A990463" s="590"/>
    </row>
    <row r="990464" spans="1:1">
      <c r="A990464" s="590"/>
    </row>
    <row r="990465" spans="1:1">
      <c r="A990465" s="590"/>
    </row>
    <row r="990466" spans="1:1">
      <c r="A990466" s="590"/>
    </row>
    <row r="990467" spans="1:1">
      <c r="A990467" s="590"/>
    </row>
    <row r="990468" spans="1:1">
      <c r="A990468" s="590"/>
    </row>
    <row r="990469" spans="1:1">
      <c r="A990469" s="590"/>
    </row>
    <row r="990470" spans="1:1">
      <c r="A990470" s="590"/>
    </row>
    <row r="990471" spans="1:1">
      <c r="A990471" s="590"/>
    </row>
    <row r="990472" spans="1:1">
      <c r="A990472" s="590"/>
    </row>
    <row r="990473" spans="1:1">
      <c r="A990473" s="590"/>
    </row>
    <row r="990474" spans="1:1">
      <c r="A990474" s="590"/>
    </row>
    <row r="990475" spans="1:1">
      <c r="A990475" s="590"/>
    </row>
    <row r="990476" spans="1:1">
      <c r="A990476" s="590"/>
    </row>
    <row r="990477" spans="1:1">
      <c r="A990477" s="590"/>
    </row>
    <row r="990478" spans="1:1">
      <c r="A990478" s="590"/>
    </row>
    <row r="990479" spans="1:1">
      <c r="A990479" s="590"/>
    </row>
    <row r="990480" spans="1:1">
      <c r="A990480" s="590"/>
    </row>
    <row r="990481" spans="1:1">
      <c r="A990481" s="590"/>
    </row>
    <row r="990482" spans="1:1">
      <c r="A990482" s="590"/>
    </row>
    <row r="990483" spans="1:1">
      <c r="A990483" s="590"/>
    </row>
    <row r="990484" spans="1:1">
      <c r="A990484" s="590"/>
    </row>
    <row r="990485" spans="1:1">
      <c r="A990485" s="590"/>
    </row>
    <row r="990486" spans="1:1">
      <c r="A990486" s="590"/>
    </row>
    <row r="990487" spans="1:1">
      <c r="A990487" s="590"/>
    </row>
    <row r="990488" spans="1:1">
      <c r="A990488" s="590"/>
    </row>
    <row r="990489" spans="1:1">
      <c r="A990489" s="590"/>
    </row>
    <row r="990490" spans="1:1">
      <c r="A990490" s="590"/>
    </row>
    <row r="990491" spans="1:1">
      <c r="A990491" s="590"/>
    </row>
    <row r="990492" spans="1:1">
      <c r="A990492" s="590"/>
    </row>
    <row r="990493" spans="1:1">
      <c r="A990493" s="590"/>
    </row>
    <row r="990494" spans="1:1">
      <c r="A990494" s="590"/>
    </row>
    <row r="990495" spans="1:1">
      <c r="A990495" s="590"/>
    </row>
    <row r="990496" spans="1:1">
      <c r="A990496" s="590"/>
    </row>
    <row r="990497" spans="1:1">
      <c r="A990497" s="590"/>
    </row>
    <row r="990498" spans="1:1">
      <c r="A990498" s="590"/>
    </row>
    <row r="990499" spans="1:1">
      <c r="A990499" s="590"/>
    </row>
    <row r="990500" spans="1:1">
      <c r="A990500" s="590"/>
    </row>
    <row r="990501" spans="1:1">
      <c r="A990501" s="590"/>
    </row>
    <row r="990502" spans="1:1">
      <c r="A990502" s="590"/>
    </row>
    <row r="990503" spans="1:1">
      <c r="A990503" s="590"/>
    </row>
    <row r="990504" spans="1:1">
      <c r="A990504" s="590"/>
    </row>
    <row r="990505" spans="1:1">
      <c r="A990505" s="590"/>
    </row>
    <row r="990506" spans="1:1">
      <c r="A990506" s="590"/>
    </row>
    <row r="990507" spans="1:1">
      <c r="A990507" s="590"/>
    </row>
    <row r="990508" spans="1:1">
      <c r="A990508" s="590"/>
    </row>
    <row r="990509" spans="1:1">
      <c r="A990509" s="590"/>
    </row>
    <row r="990510" spans="1:1">
      <c r="A990510" s="590"/>
    </row>
    <row r="990511" spans="1:1">
      <c r="A990511" s="590"/>
    </row>
    <row r="990512" spans="1:1">
      <c r="A990512" s="590"/>
    </row>
    <row r="990513" spans="1:1">
      <c r="A990513" s="590"/>
    </row>
    <row r="990514" spans="1:1">
      <c r="A990514" s="590"/>
    </row>
    <row r="990515" spans="1:1">
      <c r="A990515" s="590"/>
    </row>
    <row r="990516" spans="1:1">
      <c r="A990516" s="590"/>
    </row>
    <row r="990517" spans="1:1">
      <c r="A990517" s="590"/>
    </row>
    <row r="990518" spans="1:1">
      <c r="A990518" s="590"/>
    </row>
    <row r="990519" spans="1:1">
      <c r="A990519" s="590"/>
    </row>
    <row r="990520" spans="1:1">
      <c r="A990520" s="590"/>
    </row>
    <row r="990521" spans="1:1">
      <c r="A990521" s="590"/>
    </row>
    <row r="990522" spans="1:1">
      <c r="A990522" s="590"/>
    </row>
    <row r="990523" spans="1:1">
      <c r="A990523" s="590"/>
    </row>
    <row r="990524" spans="1:1">
      <c r="A990524" s="590"/>
    </row>
    <row r="990525" spans="1:1">
      <c r="A990525" s="590"/>
    </row>
    <row r="990526" spans="1:1">
      <c r="A990526" s="590"/>
    </row>
    <row r="990527" spans="1:1">
      <c r="A990527" s="590"/>
    </row>
    <row r="990528" spans="1:1">
      <c r="A990528" s="590"/>
    </row>
    <row r="990529" spans="1:1">
      <c r="A990529" s="590"/>
    </row>
    <row r="990530" spans="1:1">
      <c r="A990530" s="590"/>
    </row>
    <row r="990531" spans="1:1">
      <c r="A990531" s="590"/>
    </row>
    <row r="990532" spans="1:1">
      <c r="A990532" s="590"/>
    </row>
    <row r="990533" spans="1:1">
      <c r="A990533" s="590"/>
    </row>
    <row r="990534" spans="1:1">
      <c r="A990534" s="590"/>
    </row>
    <row r="990535" spans="1:1">
      <c r="A990535" s="590"/>
    </row>
    <row r="990536" spans="1:1">
      <c r="A990536" s="590"/>
    </row>
    <row r="990537" spans="1:1">
      <c r="A990537" s="590"/>
    </row>
    <row r="990538" spans="1:1">
      <c r="A990538" s="590"/>
    </row>
    <row r="990539" spans="1:1">
      <c r="A990539" s="590"/>
    </row>
    <row r="990540" spans="1:1">
      <c r="A990540" s="590"/>
    </row>
    <row r="990541" spans="1:1">
      <c r="A990541" s="590"/>
    </row>
    <row r="990542" spans="1:1">
      <c r="A990542" s="590"/>
    </row>
    <row r="990543" spans="1:1">
      <c r="A990543" s="590"/>
    </row>
    <row r="990544" spans="1:1">
      <c r="A990544" s="590"/>
    </row>
    <row r="990545" spans="1:1">
      <c r="A990545" s="590"/>
    </row>
    <row r="990546" spans="1:1">
      <c r="A990546" s="590"/>
    </row>
    <row r="990547" spans="1:1">
      <c r="A990547" s="590"/>
    </row>
    <row r="990548" spans="1:1">
      <c r="A990548" s="590"/>
    </row>
    <row r="990549" spans="1:1">
      <c r="A990549" s="590"/>
    </row>
    <row r="990550" spans="1:1">
      <c r="A990550" s="590"/>
    </row>
    <row r="990551" spans="1:1">
      <c r="A990551" s="590"/>
    </row>
    <row r="990552" spans="1:1">
      <c r="A990552" s="590"/>
    </row>
    <row r="990553" spans="1:1">
      <c r="A990553" s="590"/>
    </row>
    <row r="990554" spans="1:1">
      <c r="A990554" s="590"/>
    </row>
    <row r="990555" spans="1:1">
      <c r="A990555" s="590"/>
    </row>
    <row r="990556" spans="1:1">
      <c r="A990556" s="590"/>
    </row>
    <row r="990557" spans="1:1">
      <c r="A990557" s="590"/>
    </row>
    <row r="990558" spans="1:1">
      <c r="A990558" s="590"/>
    </row>
    <row r="990559" spans="1:1">
      <c r="A990559" s="590"/>
    </row>
    <row r="990560" spans="1:1">
      <c r="A990560" s="590"/>
    </row>
    <row r="990561" spans="1:1">
      <c r="A990561" s="590"/>
    </row>
    <row r="990562" spans="1:1">
      <c r="A990562" s="590"/>
    </row>
    <row r="990563" spans="1:1">
      <c r="A990563" s="590"/>
    </row>
    <row r="990564" spans="1:1">
      <c r="A990564" s="590"/>
    </row>
    <row r="990565" spans="1:1">
      <c r="A990565" s="590"/>
    </row>
    <row r="990566" spans="1:1">
      <c r="A990566" s="590"/>
    </row>
    <row r="990567" spans="1:1">
      <c r="A990567" s="590"/>
    </row>
    <row r="990568" spans="1:1">
      <c r="A990568" s="590"/>
    </row>
    <row r="990569" spans="1:1">
      <c r="A990569" s="590"/>
    </row>
    <row r="990570" spans="1:1">
      <c r="A990570" s="590"/>
    </row>
    <row r="990571" spans="1:1">
      <c r="A990571" s="590"/>
    </row>
    <row r="990572" spans="1:1">
      <c r="A990572" s="590"/>
    </row>
    <row r="990573" spans="1:1">
      <c r="A990573" s="590"/>
    </row>
    <row r="990574" spans="1:1">
      <c r="A990574" s="590"/>
    </row>
    <row r="990575" spans="1:1">
      <c r="A990575" s="590"/>
    </row>
    <row r="990576" spans="1:1">
      <c r="A990576" s="590"/>
    </row>
    <row r="990577" spans="1:1">
      <c r="A990577" s="590"/>
    </row>
    <row r="990578" spans="1:1">
      <c r="A990578" s="590"/>
    </row>
    <row r="990579" spans="1:1">
      <c r="A990579" s="590"/>
    </row>
    <row r="990580" spans="1:1">
      <c r="A990580" s="590"/>
    </row>
    <row r="990581" spans="1:1">
      <c r="A990581" s="590"/>
    </row>
    <row r="990582" spans="1:1">
      <c r="A990582" s="590"/>
    </row>
    <row r="990583" spans="1:1">
      <c r="A990583" s="590"/>
    </row>
    <row r="990584" spans="1:1">
      <c r="A990584" s="590"/>
    </row>
    <row r="990585" spans="1:1">
      <c r="A990585" s="590"/>
    </row>
    <row r="990586" spans="1:1">
      <c r="A990586" s="590"/>
    </row>
    <row r="990587" spans="1:1">
      <c r="A990587" s="590"/>
    </row>
    <row r="990588" spans="1:1">
      <c r="A990588" s="590"/>
    </row>
    <row r="990589" spans="1:1">
      <c r="A990589" s="590"/>
    </row>
    <row r="990590" spans="1:1">
      <c r="A990590" s="590"/>
    </row>
    <row r="990591" spans="1:1">
      <c r="A990591" s="590"/>
    </row>
    <row r="990592" spans="1:1">
      <c r="A990592" s="590"/>
    </row>
    <row r="990593" spans="1:1">
      <c r="A990593" s="590"/>
    </row>
    <row r="990594" spans="1:1">
      <c r="A990594" s="590"/>
    </row>
    <row r="990595" spans="1:1">
      <c r="A990595" s="590"/>
    </row>
    <row r="990596" spans="1:1">
      <c r="A990596" s="590"/>
    </row>
    <row r="990597" spans="1:1">
      <c r="A990597" s="590"/>
    </row>
    <row r="990598" spans="1:1">
      <c r="A990598" s="590"/>
    </row>
    <row r="990599" spans="1:1">
      <c r="A990599" s="590"/>
    </row>
    <row r="990600" spans="1:1">
      <c r="A990600" s="590"/>
    </row>
    <row r="990601" spans="1:1">
      <c r="A990601" s="590"/>
    </row>
    <row r="990602" spans="1:1">
      <c r="A990602" s="590"/>
    </row>
    <row r="990603" spans="1:1">
      <c r="A990603" s="590"/>
    </row>
    <row r="990604" spans="1:1">
      <c r="A990604" s="590"/>
    </row>
    <row r="990605" spans="1:1">
      <c r="A990605" s="590"/>
    </row>
    <row r="990606" spans="1:1">
      <c r="A990606" s="590"/>
    </row>
    <row r="990607" spans="1:1">
      <c r="A990607" s="590"/>
    </row>
    <row r="990608" spans="1:1">
      <c r="A990608" s="590"/>
    </row>
    <row r="990609" spans="1:1">
      <c r="A990609" s="590"/>
    </row>
    <row r="990610" spans="1:1">
      <c r="A990610" s="590"/>
    </row>
    <row r="990611" spans="1:1">
      <c r="A990611" s="590"/>
    </row>
    <row r="990612" spans="1:1">
      <c r="A990612" s="590"/>
    </row>
    <row r="990613" spans="1:1">
      <c r="A990613" s="590"/>
    </row>
    <row r="990614" spans="1:1">
      <c r="A990614" s="590"/>
    </row>
    <row r="990615" spans="1:1">
      <c r="A990615" s="590"/>
    </row>
    <row r="990616" spans="1:1">
      <c r="A990616" s="590"/>
    </row>
    <row r="990617" spans="1:1">
      <c r="A990617" s="590"/>
    </row>
    <row r="990618" spans="1:1">
      <c r="A990618" s="590"/>
    </row>
    <row r="990619" spans="1:1">
      <c r="A990619" s="590"/>
    </row>
    <row r="990620" spans="1:1">
      <c r="A990620" s="590"/>
    </row>
    <row r="990621" spans="1:1">
      <c r="A990621" s="590"/>
    </row>
    <row r="990622" spans="1:1">
      <c r="A990622" s="590"/>
    </row>
    <row r="990623" spans="1:1">
      <c r="A990623" s="590"/>
    </row>
    <row r="990624" spans="1:1">
      <c r="A990624" s="590"/>
    </row>
    <row r="990625" spans="1:1">
      <c r="A990625" s="590"/>
    </row>
    <row r="990626" spans="1:1">
      <c r="A990626" s="590"/>
    </row>
    <row r="990627" spans="1:1">
      <c r="A990627" s="590"/>
    </row>
    <row r="990628" spans="1:1">
      <c r="A990628" s="590"/>
    </row>
    <row r="990629" spans="1:1">
      <c r="A990629" s="590"/>
    </row>
    <row r="990630" spans="1:1">
      <c r="A990630" s="590"/>
    </row>
    <row r="990631" spans="1:1">
      <c r="A990631" s="590"/>
    </row>
    <row r="990632" spans="1:1">
      <c r="A990632" s="590"/>
    </row>
    <row r="990633" spans="1:1">
      <c r="A990633" s="590"/>
    </row>
    <row r="990634" spans="1:1">
      <c r="A990634" s="590"/>
    </row>
    <row r="990635" spans="1:1">
      <c r="A990635" s="590"/>
    </row>
    <row r="990636" spans="1:1">
      <c r="A990636" s="590"/>
    </row>
    <row r="990637" spans="1:1">
      <c r="A990637" s="590"/>
    </row>
    <row r="990638" spans="1:1">
      <c r="A990638" s="590"/>
    </row>
    <row r="990639" spans="1:1">
      <c r="A990639" s="590"/>
    </row>
    <row r="990640" spans="1:1">
      <c r="A990640" s="590"/>
    </row>
    <row r="990641" spans="1:1">
      <c r="A990641" s="590"/>
    </row>
    <row r="990642" spans="1:1">
      <c r="A990642" s="590"/>
    </row>
    <row r="990643" spans="1:1">
      <c r="A990643" s="590"/>
    </row>
    <row r="990644" spans="1:1">
      <c r="A990644" s="590"/>
    </row>
    <row r="990645" spans="1:1">
      <c r="A990645" s="590"/>
    </row>
    <row r="990646" spans="1:1">
      <c r="A990646" s="590"/>
    </row>
    <row r="990647" spans="1:1">
      <c r="A990647" s="590"/>
    </row>
    <row r="990648" spans="1:1">
      <c r="A990648" s="590"/>
    </row>
    <row r="990649" spans="1:1">
      <c r="A990649" s="590"/>
    </row>
    <row r="990650" spans="1:1">
      <c r="A990650" s="590"/>
    </row>
    <row r="990651" spans="1:1">
      <c r="A990651" s="590"/>
    </row>
    <row r="990652" spans="1:1">
      <c r="A990652" s="590"/>
    </row>
    <row r="990653" spans="1:1">
      <c r="A990653" s="590"/>
    </row>
    <row r="990654" spans="1:1">
      <c r="A990654" s="590"/>
    </row>
    <row r="990655" spans="1:1">
      <c r="A990655" s="590"/>
    </row>
    <row r="990656" spans="1:1">
      <c r="A990656" s="590"/>
    </row>
    <row r="990657" spans="1:1">
      <c r="A990657" s="590"/>
    </row>
    <row r="990658" spans="1:1">
      <c r="A990658" s="590"/>
    </row>
    <row r="990659" spans="1:1">
      <c r="A990659" s="590"/>
    </row>
    <row r="990660" spans="1:1">
      <c r="A990660" s="590"/>
    </row>
    <row r="990661" spans="1:1">
      <c r="A990661" s="590"/>
    </row>
    <row r="990662" spans="1:1">
      <c r="A990662" s="590"/>
    </row>
    <row r="990663" spans="1:1">
      <c r="A990663" s="590"/>
    </row>
    <row r="990664" spans="1:1">
      <c r="A990664" s="590"/>
    </row>
    <row r="990665" spans="1:1">
      <c r="A990665" s="590"/>
    </row>
    <row r="990666" spans="1:1">
      <c r="A990666" s="590"/>
    </row>
    <row r="990667" spans="1:1">
      <c r="A990667" s="590"/>
    </row>
    <row r="990668" spans="1:1">
      <c r="A990668" s="590"/>
    </row>
    <row r="990669" spans="1:1">
      <c r="A990669" s="590"/>
    </row>
    <row r="990670" spans="1:1">
      <c r="A990670" s="590"/>
    </row>
    <row r="990671" spans="1:1">
      <c r="A990671" s="590"/>
    </row>
    <row r="990672" spans="1:1">
      <c r="A990672" s="590"/>
    </row>
    <row r="990673" spans="1:1">
      <c r="A990673" s="590"/>
    </row>
    <row r="990674" spans="1:1">
      <c r="A990674" s="590"/>
    </row>
    <row r="990675" spans="1:1">
      <c r="A990675" s="590"/>
    </row>
    <row r="990676" spans="1:1">
      <c r="A990676" s="590"/>
    </row>
    <row r="990677" spans="1:1">
      <c r="A990677" s="590"/>
    </row>
    <row r="990678" spans="1:1">
      <c r="A990678" s="590"/>
    </row>
    <row r="990679" spans="1:1">
      <c r="A990679" s="590"/>
    </row>
    <row r="990680" spans="1:1">
      <c r="A990680" s="590"/>
    </row>
    <row r="990681" spans="1:1">
      <c r="A990681" s="590"/>
    </row>
    <row r="990682" spans="1:1">
      <c r="A990682" s="590"/>
    </row>
    <row r="990683" spans="1:1">
      <c r="A990683" s="590"/>
    </row>
    <row r="990684" spans="1:1">
      <c r="A990684" s="590"/>
    </row>
    <row r="990685" spans="1:1">
      <c r="A990685" s="590"/>
    </row>
    <row r="990686" spans="1:1">
      <c r="A990686" s="590"/>
    </row>
    <row r="990687" spans="1:1">
      <c r="A990687" s="590"/>
    </row>
    <row r="990688" spans="1:1">
      <c r="A990688" s="590"/>
    </row>
    <row r="990689" spans="1:1">
      <c r="A990689" s="590"/>
    </row>
    <row r="990690" spans="1:1">
      <c r="A990690" s="590"/>
    </row>
    <row r="990691" spans="1:1">
      <c r="A990691" s="590"/>
    </row>
    <row r="990692" spans="1:1">
      <c r="A990692" s="590"/>
    </row>
    <row r="990693" spans="1:1">
      <c r="A990693" s="590"/>
    </row>
    <row r="990694" spans="1:1">
      <c r="A990694" s="590"/>
    </row>
    <row r="990695" spans="1:1">
      <c r="A990695" s="590"/>
    </row>
    <row r="990696" spans="1:1">
      <c r="A990696" s="590"/>
    </row>
    <row r="990697" spans="1:1">
      <c r="A990697" s="590"/>
    </row>
    <row r="990698" spans="1:1">
      <c r="A990698" s="590"/>
    </row>
    <row r="990699" spans="1:1">
      <c r="A990699" s="590"/>
    </row>
    <row r="990700" spans="1:1">
      <c r="A990700" s="590"/>
    </row>
    <row r="990701" spans="1:1">
      <c r="A990701" s="590"/>
    </row>
    <row r="990702" spans="1:1">
      <c r="A990702" s="590"/>
    </row>
    <row r="990703" spans="1:1">
      <c r="A990703" s="590"/>
    </row>
    <row r="990704" spans="1:1">
      <c r="A990704" s="590"/>
    </row>
    <row r="990705" spans="1:1">
      <c r="A990705" s="590"/>
    </row>
    <row r="990706" spans="1:1">
      <c r="A990706" s="590"/>
    </row>
    <row r="990707" spans="1:1">
      <c r="A990707" s="590"/>
    </row>
    <row r="990708" spans="1:1">
      <c r="A990708" s="590"/>
    </row>
    <row r="990709" spans="1:1">
      <c r="A990709" s="590"/>
    </row>
    <row r="990710" spans="1:1">
      <c r="A990710" s="590"/>
    </row>
    <row r="990711" spans="1:1">
      <c r="A990711" s="590"/>
    </row>
    <row r="990712" spans="1:1">
      <c r="A990712" s="590"/>
    </row>
    <row r="990713" spans="1:1">
      <c r="A990713" s="590"/>
    </row>
    <row r="990714" spans="1:1">
      <c r="A990714" s="590"/>
    </row>
    <row r="990715" spans="1:1">
      <c r="A990715" s="590"/>
    </row>
    <row r="990716" spans="1:1">
      <c r="A990716" s="590"/>
    </row>
    <row r="990717" spans="1:1">
      <c r="A990717" s="590"/>
    </row>
    <row r="990718" spans="1:1">
      <c r="A990718" s="590"/>
    </row>
    <row r="990719" spans="1:1">
      <c r="A990719" s="590"/>
    </row>
    <row r="990720" spans="1:1">
      <c r="A990720" s="590"/>
    </row>
    <row r="990721" spans="1:1">
      <c r="A990721" s="590"/>
    </row>
    <row r="990722" spans="1:1">
      <c r="A990722" s="590"/>
    </row>
    <row r="990723" spans="1:1">
      <c r="A990723" s="590"/>
    </row>
    <row r="990724" spans="1:1">
      <c r="A990724" s="590"/>
    </row>
    <row r="990725" spans="1:1">
      <c r="A990725" s="590"/>
    </row>
    <row r="990726" spans="1:1">
      <c r="A990726" s="590"/>
    </row>
    <row r="990727" spans="1:1">
      <c r="A990727" s="590"/>
    </row>
    <row r="990728" spans="1:1">
      <c r="A990728" s="590"/>
    </row>
    <row r="990729" spans="1:1">
      <c r="A990729" s="590"/>
    </row>
    <row r="990730" spans="1:1">
      <c r="A990730" s="590"/>
    </row>
    <row r="990731" spans="1:1">
      <c r="A990731" s="590"/>
    </row>
    <row r="990732" spans="1:1">
      <c r="A990732" s="590"/>
    </row>
    <row r="990733" spans="1:1">
      <c r="A990733" s="590"/>
    </row>
    <row r="990734" spans="1:1">
      <c r="A990734" s="590"/>
    </row>
    <row r="990735" spans="1:1">
      <c r="A990735" s="590"/>
    </row>
    <row r="990736" spans="1:1">
      <c r="A990736" s="590"/>
    </row>
    <row r="990737" spans="1:1">
      <c r="A990737" s="590"/>
    </row>
    <row r="990738" spans="1:1">
      <c r="A990738" s="590"/>
    </row>
    <row r="990739" spans="1:1">
      <c r="A990739" s="590"/>
    </row>
    <row r="990740" spans="1:1">
      <c r="A990740" s="590"/>
    </row>
    <row r="990741" spans="1:1">
      <c r="A990741" s="590"/>
    </row>
    <row r="990742" spans="1:1">
      <c r="A990742" s="590"/>
    </row>
    <row r="990743" spans="1:1">
      <c r="A990743" s="590"/>
    </row>
    <row r="990744" spans="1:1">
      <c r="A990744" s="590"/>
    </row>
    <row r="990745" spans="1:1">
      <c r="A990745" s="590"/>
    </row>
    <row r="990746" spans="1:1">
      <c r="A990746" s="590"/>
    </row>
    <row r="990747" spans="1:1">
      <c r="A990747" s="590"/>
    </row>
    <row r="990748" spans="1:1">
      <c r="A990748" s="590"/>
    </row>
    <row r="990749" spans="1:1">
      <c r="A990749" s="590"/>
    </row>
    <row r="990750" spans="1:1">
      <c r="A990750" s="590"/>
    </row>
    <row r="990751" spans="1:1">
      <c r="A990751" s="590"/>
    </row>
    <row r="990752" spans="1:1">
      <c r="A990752" s="590"/>
    </row>
    <row r="990753" spans="1:1">
      <c r="A990753" s="590"/>
    </row>
    <row r="990754" spans="1:1">
      <c r="A990754" s="590"/>
    </row>
    <row r="990755" spans="1:1">
      <c r="A990755" s="590"/>
    </row>
    <row r="990756" spans="1:1">
      <c r="A990756" s="590"/>
    </row>
    <row r="990757" spans="1:1">
      <c r="A990757" s="590"/>
    </row>
    <row r="990758" spans="1:1">
      <c r="A990758" s="590"/>
    </row>
    <row r="990759" spans="1:1">
      <c r="A990759" s="590"/>
    </row>
    <row r="990760" spans="1:1">
      <c r="A990760" s="590"/>
    </row>
    <row r="990761" spans="1:1">
      <c r="A990761" s="590"/>
    </row>
    <row r="990762" spans="1:1">
      <c r="A990762" s="590"/>
    </row>
    <row r="990763" spans="1:1">
      <c r="A990763" s="590"/>
    </row>
    <row r="990764" spans="1:1">
      <c r="A990764" s="590"/>
    </row>
    <row r="990765" spans="1:1">
      <c r="A990765" s="590"/>
    </row>
    <row r="990766" spans="1:1">
      <c r="A990766" s="590"/>
    </row>
    <row r="990767" spans="1:1">
      <c r="A990767" s="590"/>
    </row>
    <row r="990768" spans="1:1">
      <c r="A990768" s="590"/>
    </row>
    <row r="990769" spans="1:1">
      <c r="A990769" s="590"/>
    </row>
    <row r="990770" spans="1:1">
      <c r="A990770" s="590"/>
    </row>
    <row r="990771" spans="1:1">
      <c r="A990771" s="590"/>
    </row>
    <row r="990772" spans="1:1">
      <c r="A990772" s="590"/>
    </row>
    <row r="990773" spans="1:1">
      <c r="A990773" s="590"/>
    </row>
    <row r="990774" spans="1:1">
      <c r="A990774" s="590"/>
    </row>
    <row r="990775" spans="1:1">
      <c r="A990775" s="590"/>
    </row>
    <row r="990776" spans="1:1">
      <c r="A990776" s="590"/>
    </row>
    <row r="990777" spans="1:1">
      <c r="A990777" s="590"/>
    </row>
    <row r="990778" spans="1:1">
      <c r="A990778" s="590"/>
    </row>
    <row r="990779" spans="1:1">
      <c r="A990779" s="590"/>
    </row>
    <row r="990780" spans="1:1">
      <c r="A990780" s="590"/>
    </row>
    <row r="990781" spans="1:1">
      <c r="A990781" s="590"/>
    </row>
    <row r="990782" spans="1:1">
      <c r="A990782" s="590"/>
    </row>
    <row r="990783" spans="1:1">
      <c r="A990783" s="590"/>
    </row>
    <row r="990784" spans="1:1">
      <c r="A990784" s="590"/>
    </row>
    <row r="990785" spans="1:1">
      <c r="A990785" s="590"/>
    </row>
    <row r="990786" spans="1:1">
      <c r="A990786" s="590"/>
    </row>
    <row r="990787" spans="1:1">
      <c r="A990787" s="590"/>
    </row>
    <row r="990788" spans="1:1">
      <c r="A990788" s="590"/>
    </row>
    <row r="990789" spans="1:1">
      <c r="A990789" s="590"/>
    </row>
    <row r="990790" spans="1:1">
      <c r="A990790" s="590"/>
    </row>
    <row r="990791" spans="1:1">
      <c r="A990791" s="590"/>
    </row>
    <row r="990792" spans="1:1">
      <c r="A990792" s="590"/>
    </row>
    <row r="990793" spans="1:1">
      <c r="A990793" s="590"/>
    </row>
    <row r="990794" spans="1:1">
      <c r="A990794" s="590"/>
    </row>
    <row r="990795" spans="1:1">
      <c r="A990795" s="590"/>
    </row>
    <row r="990796" spans="1:1">
      <c r="A990796" s="590"/>
    </row>
    <row r="990797" spans="1:1">
      <c r="A990797" s="590"/>
    </row>
    <row r="990798" spans="1:1">
      <c r="A990798" s="590"/>
    </row>
    <row r="990799" spans="1:1">
      <c r="A990799" s="590"/>
    </row>
    <row r="990800" spans="1:1">
      <c r="A990800" s="590"/>
    </row>
    <row r="990801" spans="1:1">
      <c r="A990801" s="590"/>
    </row>
    <row r="990802" spans="1:1">
      <c r="A990802" s="590"/>
    </row>
    <row r="990803" spans="1:1">
      <c r="A990803" s="590"/>
    </row>
    <row r="990804" spans="1:1">
      <c r="A990804" s="590"/>
    </row>
    <row r="990805" spans="1:1">
      <c r="A990805" s="590"/>
    </row>
    <row r="990806" spans="1:1">
      <c r="A990806" s="590"/>
    </row>
    <row r="990807" spans="1:1">
      <c r="A990807" s="590"/>
    </row>
    <row r="990808" spans="1:1">
      <c r="A990808" s="590"/>
    </row>
    <row r="990809" spans="1:1">
      <c r="A990809" s="590"/>
    </row>
    <row r="990810" spans="1:1">
      <c r="A990810" s="590"/>
    </row>
    <row r="990811" spans="1:1">
      <c r="A990811" s="590"/>
    </row>
    <row r="990812" spans="1:1">
      <c r="A990812" s="590"/>
    </row>
    <row r="990813" spans="1:1">
      <c r="A990813" s="590"/>
    </row>
    <row r="990814" spans="1:1">
      <c r="A990814" s="590"/>
    </row>
    <row r="990815" spans="1:1">
      <c r="A990815" s="590"/>
    </row>
    <row r="990816" spans="1:1">
      <c r="A990816" s="590"/>
    </row>
    <row r="990817" spans="1:1">
      <c r="A990817" s="590"/>
    </row>
    <row r="990818" spans="1:1">
      <c r="A990818" s="590"/>
    </row>
    <row r="990819" spans="1:1">
      <c r="A990819" s="590"/>
    </row>
    <row r="990820" spans="1:1">
      <c r="A990820" s="590"/>
    </row>
    <row r="990821" spans="1:1">
      <c r="A990821" s="590"/>
    </row>
    <row r="990822" spans="1:1">
      <c r="A990822" s="590"/>
    </row>
    <row r="990823" spans="1:1">
      <c r="A990823" s="590"/>
    </row>
    <row r="990824" spans="1:1">
      <c r="A990824" s="590"/>
    </row>
    <row r="990825" spans="1:1">
      <c r="A990825" s="590"/>
    </row>
    <row r="990826" spans="1:1">
      <c r="A990826" s="590"/>
    </row>
    <row r="990827" spans="1:1">
      <c r="A990827" s="590"/>
    </row>
    <row r="990828" spans="1:1">
      <c r="A990828" s="590"/>
    </row>
    <row r="990829" spans="1:1">
      <c r="A990829" s="590"/>
    </row>
    <row r="990830" spans="1:1">
      <c r="A990830" s="590"/>
    </row>
    <row r="990831" spans="1:1">
      <c r="A990831" s="590"/>
    </row>
    <row r="990832" spans="1:1">
      <c r="A990832" s="590"/>
    </row>
    <row r="990833" spans="1:1">
      <c r="A990833" s="590"/>
    </row>
    <row r="990834" spans="1:1">
      <c r="A990834" s="590"/>
    </row>
    <row r="990835" spans="1:1">
      <c r="A990835" s="590"/>
    </row>
    <row r="990836" spans="1:1">
      <c r="A990836" s="590"/>
    </row>
    <row r="990837" spans="1:1">
      <c r="A990837" s="590"/>
    </row>
    <row r="990838" spans="1:1">
      <c r="A990838" s="590"/>
    </row>
    <row r="990839" spans="1:1">
      <c r="A990839" s="590"/>
    </row>
    <row r="990840" spans="1:1">
      <c r="A990840" s="590"/>
    </row>
    <row r="990841" spans="1:1">
      <c r="A990841" s="590"/>
    </row>
    <row r="990842" spans="1:1">
      <c r="A990842" s="590"/>
    </row>
    <row r="990843" spans="1:1">
      <c r="A990843" s="590"/>
    </row>
    <row r="990844" spans="1:1">
      <c r="A990844" s="590"/>
    </row>
    <row r="990845" spans="1:1">
      <c r="A990845" s="590"/>
    </row>
    <row r="990846" spans="1:1">
      <c r="A990846" s="590"/>
    </row>
    <row r="990847" spans="1:1">
      <c r="A990847" s="590"/>
    </row>
    <row r="990848" spans="1:1">
      <c r="A990848" s="590"/>
    </row>
    <row r="990849" spans="1:1">
      <c r="A990849" s="590"/>
    </row>
    <row r="990850" spans="1:1">
      <c r="A990850" s="590"/>
    </row>
    <row r="990851" spans="1:1">
      <c r="A990851" s="590"/>
    </row>
    <row r="990852" spans="1:1">
      <c r="A990852" s="590"/>
    </row>
    <row r="990853" spans="1:1">
      <c r="A990853" s="590"/>
    </row>
    <row r="990854" spans="1:1">
      <c r="A990854" s="590"/>
    </row>
    <row r="990855" spans="1:1">
      <c r="A990855" s="590"/>
    </row>
    <row r="990856" spans="1:1">
      <c r="A990856" s="590"/>
    </row>
    <row r="990857" spans="1:1">
      <c r="A990857" s="590"/>
    </row>
    <row r="990858" spans="1:1">
      <c r="A990858" s="590"/>
    </row>
    <row r="990859" spans="1:1">
      <c r="A990859" s="590"/>
    </row>
    <row r="990860" spans="1:1">
      <c r="A990860" s="590"/>
    </row>
    <row r="990861" spans="1:1">
      <c r="A990861" s="590"/>
    </row>
    <row r="990862" spans="1:1">
      <c r="A990862" s="590"/>
    </row>
    <row r="990863" spans="1:1">
      <c r="A990863" s="590"/>
    </row>
    <row r="990864" spans="1:1">
      <c r="A990864" s="590"/>
    </row>
    <row r="990865" spans="1:1">
      <c r="A990865" s="590"/>
    </row>
    <row r="990866" spans="1:1">
      <c r="A990866" s="590"/>
    </row>
    <row r="990867" spans="1:1">
      <c r="A990867" s="590"/>
    </row>
    <row r="990868" spans="1:1">
      <c r="A990868" s="590"/>
    </row>
    <row r="990869" spans="1:1">
      <c r="A990869" s="590"/>
    </row>
    <row r="990870" spans="1:1">
      <c r="A990870" s="590"/>
    </row>
    <row r="990871" spans="1:1">
      <c r="A990871" s="590"/>
    </row>
    <row r="990872" spans="1:1">
      <c r="A990872" s="590"/>
    </row>
    <row r="990873" spans="1:1">
      <c r="A990873" s="590"/>
    </row>
    <row r="990874" spans="1:1">
      <c r="A990874" s="590"/>
    </row>
    <row r="990875" spans="1:1">
      <c r="A990875" s="590"/>
    </row>
    <row r="990876" spans="1:1">
      <c r="A990876" s="590"/>
    </row>
    <row r="990877" spans="1:1">
      <c r="A990877" s="590"/>
    </row>
    <row r="990878" spans="1:1">
      <c r="A990878" s="590"/>
    </row>
    <row r="990879" spans="1:1">
      <c r="A990879" s="590"/>
    </row>
    <row r="990880" spans="1:1">
      <c r="A990880" s="590"/>
    </row>
    <row r="990881" spans="1:1">
      <c r="A990881" s="590"/>
    </row>
    <row r="990882" spans="1:1">
      <c r="A990882" s="590"/>
    </row>
    <row r="990883" spans="1:1">
      <c r="A990883" s="590"/>
    </row>
    <row r="990884" spans="1:1">
      <c r="A990884" s="590"/>
    </row>
    <row r="990885" spans="1:1">
      <c r="A990885" s="590"/>
    </row>
    <row r="990886" spans="1:1">
      <c r="A990886" s="590"/>
    </row>
    <row r="990887" spans="1:1">
      <c r="A990887" s="590"/>
    </row>
    <row r="990888" spans="1:1">
      <c r="A990888" s="590"/>
    </row>
    <row r="990889" spans="1:1">
      <c r="A990889" s="590"/>
    </row>
    <row r="990890" spans="1:1">
      <c r="A990890" s="590"/>
    </row>
    <row r="990891" spans="1:1">
      <c r="A990891" s="590"/>
    </row>
    <row r="990892" spans="1:1">
      <c r="A990892" s="590"/>
    </row>
    <row r="990893" spans="1:1">
      <c r="A990893" s="590"/>
    </row>
    <row r="990894" spans="1:1">
      <c r="A990894" s="590"/>
    </row>
    <row r="990895" spans="1:1">
      <c r="A990895" s="590"/>
    </row>
    <row r="990896" spans="1:1">
      <c r="A990896" s="590"/>
    </row>
    <row r="990897" spans="1:1">
      <c r="A990897" s="590"/>
    </row>
    <row r="990898" spans="1:1">
      <c r="A990898" s="590"/>
    </row>
    <row r="990899" spans="1:1">
      <c r="A990899" s="590"/>
    </row>
    <row r="990900" spans="1:1">
      <c r="A990900" s="590"/>
    </row>
    <row r="990901" spans="1:1">
      <c r="A990901" s="590"/>
    </row>
    <row r="990902" spans="1:1">
      <c r="A990902" s="590"/>
    </row>
    <row r="990903" spans="1:1">
      <c r="A990903" s="590"/>
    </row>
    <row r="990904" spans="1:1">
      <c r="A990904" s="590"/>
    </row>
    <row r="990905" spans="1:1">
      <c r="A990905" s="590"/>
    </row>
    <row r="990906" spans="1:1">
      <c r="A990906" s="590"/>
    </row>
    <row r="990907" spans="1:1">
      <c r="A990907" s="590"/>
    </row>
    <row r="990908" spans="1:1">
      <c r="A990908" s="590"/>
    </row>
    <row r="990909" spans="1:1">
      <c r="A990909" s="590"/>
    </row>
    <row r="990910" spans="1:1">
      <c r="A990910" s="590"/>
    </row>
    <row r="990911" spans="1:1">
      <c r="A990911" s="590"/>
    </row>
    <row r="990912" spans="1:1">
      <c r="A990912" s="590"/>
    </row>
    <row r="990913" spans="1:1">
      <c r="A990913" s="590"/>
    </row>
    <row r="990914" spans="1:1">
      <c r="A990914" s="590"/>
    </row>
    <row r="990915" spans="1:1">
      <c r="A990915" s="590"/>
    </row>
    <row r="990916" spans="1:1">
      <c r="A990916" s="590"/>
    </row>
    <row r="990917" spans="1:1">
      <c r="A990917" s="590"/>
    </row>
    <row r="990918" spans="1:1">
      <c r="A990918" s="590"/>
    </row>
    <row r="990919" spans="1:1">
      <c r="A990919" s="590"/>
    </row>
    <row r="990920" spans="1:1">
      <c r="A990920" s="590"/>
    </row>
    <row r="990921" spans="1:1">
      <c r="A990921" s="590"/>
    </row>
    <row r="990922" spans="1:1">
      <c r="A990922" s="590"/>
    </row>
    <row r="990923" spans="1:1">
      <c r="A990923" s="590"/>
    </row>
    <row r="990924" spans="1:1">
      <c r="A990924" s="590"/>
    </row>
    <row r="990925" spans="1:1">
      <c r="A990925" s="590"/>
    </row>
    <row r="990926" spans="1:1">
      <c r="A990926" s="590"/>
    </row>
    <row r="990927" spans="1:1">
      <c r="A990927" s="590"/>
    </row>
    <row r="990928" spans="1:1">
      <c r="A990928" s="590"/>
    </row>
    <row r="990929" spans="1:1">
      <c r="A990929" s="590"/>
    </row>
    <row r="990930" spans="1:1">
      <c r="A990930" s="590"/>
    </row>
    <row r="990931" spans="1:1">
      <c r="A990931" s="590"/>
    </row>
    <row r="990932" spans="1:1">
      <c r="A990932" s="590"/>
    </row>
    <row r="990933" spans="1:1">
      <c r="A990933" s="590"/>
    </row>
    <row r="990934" spans="1:1">
      <c r="A990934" s="590"/>
    </row>
    <row r="990935" spans="1:1">
      <c r="A990935" s="590"/>
    </row>
    <row r="990936" spans="1:1">
      <c r="A990936" s="590"/>
    </row>
    <row r="990937" spans="1:1">
      <c r="A990937" s="590"/>
    </row>
    <row r="990938" spans="1:1">
      <c r="A990938" s="590"/>
    </row>
    <row r="990939" spans="1:1">
      <c r="A990939" s="590"/>
    </row>
    <row r="990940" spans="1:1">
      <c r="A990940" s="590"/>
    </row>
    <row r="990941" spans="1:1">
      <c r="A990941" s="590"/>
    </row>
    <row r="990942" spans="1:1">
      <c r="A990942" s="590"/>
    </row>
    <row r="990943" spans="1:1">
      <c r="A990943" s="590"/>
    </row>
    <row r="990944" spans="1:1">
      <c r="A990944" s="590"/>
    </row>
    <row r="990945" spans="1:1">
      <c r="A990945" s="590"/>
    </row>
    <row r="990946" spans="1:1">
      <c r="A990946" s="590"/>
    </row>
    <row r="990947" spans="1:1">
      <c r="A990947" s="590"/>
    </row>
    <row r="990948" spans="1:1">
      <c r="A990948" s="590"/>
    </row>
    <row r="990949" spans="1:1">
      <c r="A990949" s="590"/>
    </row>
    <row r="990950" spans="1:1">
      <c r="A990950" s="590"/>
    </row>
    <row r="990951" spans="1:1">
      <c r="A990951" s="590"/>
    </row>
    <row r="990952" spans="1:1">
      <c r="A990952" s="590"/>
    </row>
    <row r="990953" spans="1:1">
      <c r="A990953" s="590"/>
    </row>
    <row r="990954" spans="1:1">
      <c r="A990954" s="590"/>
    </row>
    <row r="990955" spans="1:1">
      <c r="A990955" s="590"/>
    </row>
    <row r="990956" spans="1:1">
      <c r="A990956" s="590"/>
    </row>
    <row r="990957" spans="1:1">
      <c r="A990957" s="590"/>
    </row>
    <row r="990958" spans="1:1">
      <c r="A990958" s="590"/>
    </row>
    <row r="990959" spans="1:1">
      <c r="A990959" s="590"/>
    </row>
    <row r="990960" spans="1:1">
      <c r="A990960" s="590"/>
    </row>
    <row r="990961" spans="1:1">
      <c r="A990961" s="590"/>
    </row>
    <row r="990962" spans="1:1">
      <c r="A990962" s="590"/>
    </row>
    <row r="990963" spans="1:1">
      <c r="A990963" s="590"/>
    </row>
    <row r="990964" spans="1:1">
      <c r="A990964" s="590"/>
    </row>
    <row r="990965" spans="1:1">
      <c r="A990965" s="590"/>
    </row>
    <row r="990966" spans="1:1">
      <c r="A990966" s="590"/>
    </row>
    <row r="990967" spans="1:1">
      <c r="A990967" s="590"/>
    </row>
    <row r="990968" spans="1:1">
      <c r="A990968" s="590"/>
    </row>
    <row r="990969" spans="1:1">
      <c r="A990969" s="590"/>
    </row>
    <row r="990970" spans="1:1">
      <c r="A990970" s="590"/>
    </row>
    <row r="990971" spans="1:1">
      <c r="A990971" s="590"/>
    </row>
    <row r="990972" spans="1:1">
      <c r="A990972" s="590"/>
    </row>
    <row r="990973" spans="1:1">
      <c r="A990973" s="590"/>
    </row>
    <row r="990974" spans="1:1">
      <c r="A990974" s="590"/>
    </row>
    <row r="990975" spans="1:1">
      <c r="A990975" s="590"/>
    </row>
    <row r="990976" spans="1:1">
      <c r="A990976" s="590"/>
    </row>
    <row r="990977" spans="1:1">
      <c r="A990977" s="590"/>
    </row>
    <row r="990978" spans="1:1">
      <c r="A990978" s="590"/>
    </row>
    <row r="990979" spans="1:1">
      <c r="A990979" s="590"/>
    </row>
    <row r="990980" spans="1:1">
      <c r="A990980" s="590"/>
    </row>
    <row r="990981" spans="1:1">
      <c r="A990981" s="590"/>
    </row>
    <row r="990982" spans="1:1">
      <c r="A990982" s="590"/>
    </row>
    <row r="990983" spans="1:1">
      <c r="A990983" s="590"/>
    </row>
    <row r="990984" spans="1:1">
      <c r="A990984" s="590"/>
    </row>
    <row r="990985" spans="1:1">
      <c r="A990985" s="590"/>
    </row>
    <row r="990986" spans="1:1">
      <c r="A990986" s="590"/>
    </row>
    <row r="990987" spans="1:1">
      <c r="A990987" s="590"/>
    </row>
    <row r="990988" spans="1:1">
      <c r="A990988" s="590"/>
    </row>
    <row r="990989" spans="1:1">
      <c r="A990989" s="590"/>
    </row>
    <row r="990990" spans="1:1">
      <c r="A990990" s="590"/>
    </row>
    <row r="990991" spans="1:1">
      <c r="A990991" s="590"/>
    </row>
    <row r="990992" spans="1:1">
      <c r="A990992" s="590"/>
    </row>
    <row r="990993" spans="1:1">
      <c r="A990993" s="590"/>
    </row>
    <row r="990994" spans="1:1">
      <c r="A990994" s="590"/>
    </row>
    <row r="990995" spans="1:1">
      <c r="A990995" s="590"/>
    </row>
    <row r="990996" spans="1:1">
      <c r="A990996" s="590"/>
    </row>
    <row r="990997" spans="1:1">
      <c r="A990997" s="590"/>
    </row>
    <row r="990998" spans="1:1">
      <c r="A990998" s="590"/>
    </row>
    <row r="990999" spans="1:1">
      <c r="A990999" s="590"/>
    </row>
    <row r="991000" spans="1:1">
      <c r="A991000" s="590"/>
    </row>
    <row r="991001" spans="1:1">
      <c r="A991001" s="590"/>
    </row>
    <row r="991002" spans="1:1">
      <c r="A991002" s="590"/>
    </row>
    <row r="991003" spans="1:1">
      <c r="A991003" s="590"/>
    </row>
    <row r="991004" spans="1:1">
      <c r="A991004" s="590"/>
    </row>
    <row r="991005" spans="1:1">
      <c r="A991005" s="590"/>
    </row>
    <row r="991006" spans="1:1">
      <c r="A991006" s="590"/>
    </row>
    <row r="991007" spans="1:1">
      <c r="A991007" s="590"/>
    </row>
    <row r="991008" spans="1:1">
      <c r="A991008" s="590"/>
    </row>
    <row r="991009" spans="1:1">
      <c r="A991009" s="590"/>
    </row>
    <row r="991010" spans="1:1">
      <c r="A991010" s="590"/>
    </row>
    <row r="991011" spans="1:1">
      <c r="A991011" s="590"/>
    </row>
    <row r="991012" spans="1:1">
      <c r="A991012" s="590"/>
    </row>
    <row r="991013" spans="1:1">
      <c r="A991013" s="590"/>
    </row>
    <row r="991014" spans="1:1">
      <c r="A991014" s="590"/>
    </row>
    <row r="991015" spans="1:1">
      <c r="A991015" s="590"/>
    </row>
    <row r="991016" spans="1:1">
      <c r="A991016" s="590"/>
    </row>
    <row r="991017" spans="1:1">
      <c r="A991017" s="590"/>
    </row>
    <row r="991018" spans="1:1">
      <c r="A991018" s="590"/>
    </row>
    <row r="991019" spans="1:1">
      <c r="A991019" s="590"/>
    </row>
    <row r="991020" spans="1:1">
      <c r="A991020" s="590"/>
    </row>
    <row r="991021" spans="1:1">
      <c r="A991021" s="590"/>
    </row>
    <row r="991022" spans="1:1">
      <c r="A991022" s="590"/>
    </row>
    <row r="991023" spans="1:1">
      <c r="A991023" s="590"/>
    </row>
    <row r="991024" spans="1:1">
      <c r="A991024" s="590"/>
    </row>
    <row r="991025" spans="1:1">
      <c r="A991025" s="590"/>
    </row>
    <row r="991026" spans="1:1">
      <c r="A991026" s="590"/>
    </row>
    <row r="991027" spans="1:1">
      <c r="A991027" s="590"/>
    </row>
    <row r="991028" spans="1:1">
      <c r="A991028" s="590"/>
    </row>
    <row r="991029" spans="1:1">
      <c r="A991029" s="590"/>
    </row>
    <row r="991030" spans="1:1">
      <c r="A991030" s="590"/>
    </row>
    <row r="991031" spans="1:1">
      <c r="A991031" s="590"/>
    </row>
    <row r="991032" spans="1:1">
      <c r="A991032" s="590"/>
    </row>
    <row r="991033" spans="1:1">
      <c r="A991033" s="590"/>
    </row>
    <row r="991034" spans="1:1">
      <c r="A991034" s="590"/>
    </row>
    <row r="991035" spans="1:1">
      <c r="A991035" s="590"/>
    </row>
    <row r="991036" spans="1:1">
      <c r="A991036" s="590"/>
    </row>
    <row r="991037" spans="1:1">
      <c r="A991037" s="590"/>
    </row>
    <row r="991038" spans="1:1">
      <c r="A991038" s="590"/>
    </row>
    <row r="991039" spans="1:1">
      <c r="A991039" s="590"/>
    </row>
    <row r="991040" spans="1:1">
      <c r="A991040" s="590"/>
    </row>
    <row r="991041" spans="1:1">
      <c r="A991041" s="590"/>
    </row>
    <row r="991042" spans="1:1">
      <c r="A991042" s="590"/>
    </row>
    <row r="991043" spans="1:1">
      <c r="A991043" s="590"/>
    </row>
    <row r="991044" spans="1:1">
      <c r="A991044" s="590"/>
    </row>
    <row r="991045" spans="1:1">
      <c r="A991045" s="590"/>
    </row>
    <row r="991046" spans="1:1">
      <c r="A991046" s="590"/>
    </row>
    <row r="991047" spans="1:1">
      <c r="A991047" s="590"/>
    </row>
    <row r="991048" spans="1:1">
      <c r="A991048" s="590"/>
    </row>
    <row r="991049" spans="1:1">
      <c r="A991049" s="590"/>
    </row>
    <row r="991050" spans="1:1">
      <c r="A991050" s="590"/>
    </row>
    <row r="991051" spans="1:1">
      <c r="A991051" s="590"/>
    </row>
    <row r="991052" spans="1:1">
      <c r="A991052" s="590"/>
    </row>
    <row r="991053" spans="1:1">
      <c r="A991053" s="590"/>
    </row>
    <row r="991054" spans="1:1">
      <c r="A991054" s="590"/>
    </row>
    <row r="991055" spans="1:1">
      <c r="A991055" s="590"/>
    </row>
    <row r="991056" spans="1:1">
      <c r="A991056" s="590"/>
    </row>
    <row r="991057" spans="1:1">
      <c r="A991057" s="590"/>
    </row>
    <row r="991058" spans="1:1">
      <c r="A991058" s="590"/>
    </row>
    <row r="991059" spans="1:1">
      <c r="A991059" s="590"/>
    </row>
    <row r="991060" spans="1:1">
      <c r="A991060" s="590"/>
    </row>
    <row r="991061" spans="1:1">
      <c r="A991061" s="590"/>
    </row>
    <row r="991062" spans="1:1">
      <c r="A991062" s="590"/>
    </row>
    <row r="991063" spans="1:1">
      <c r="A991063" s="590"/>
    </row>
    <row r="991064" spans="1:1">
      <c r="A991064" s="590"/>
    </row>
    <row r="991065" spans="1:1">
      <c r="A991065" s="590"/>
    </row>
    <row r="991066" spans="1:1">
      <c r="A991066" s="590"/>
    </row>
    <row r="991067" spans="1:1">
      <c r="A991067" s="590"/>
    </row>
    <row r="991068" spans="1:1">
      <c r="A991068" s="590"/>
    </row>
    <row r="991069" spans="1:1">
      <c r="A991069" s="590"/>
    </row>
    <row r="991070" spans="1:1">
      <c r="A991070" s="590"/>
    </row>
    <row r="991071" spans="1:1">
      <c r="A991071" s="590"/>
    </row>
    <row r="991072" spans="1:1">
      <c r="A991072" s="590"/>
    </row>
    <row r="991073" spans="1:1">
      <c r="A991073" s="590"/>
    </row>
    <row r="991074" spans="1:1">
      <c r="A991074" s="590"/>
    </row>
    <row r="991075" spans="1:1">
      <c r="A991075" s="590"/>
    </row>
    <row r="991076" spans="1:1">
      <c r="A991076" s="590"/>
    </row>
    <row r="991077" spans="1:1">
      <c r="A991077" s="590"/>
    </row>
    <row r="991078" spans="1:1">
      <c r="A991078" s="590"/>
    </row>
    <row r="991079" spans="1:1">
      <c r="A991079" s="590"/>
    </row>
    <row r="991080" spans="1:1">
      <c r="A991080" s="590"/>
    </row>
    <row r="991081" spans="1:1">
      <c r="A991081" s="590"/>
    </row>
    <row r="991082" spans="1:1">
      <c r="A991082" s="590"/>
    </row>
    <row r="991083" spans="1:1">
      <c r="A991083" s="590"/>
    </row>
    <row r="991084" spans="1:1">
      <c r="A991084" s="590"/>
    </row>
    <row r="991085" spans="1:1">
      <c r="A991085" s="590"/>
    </row>
    <row r="991086" spans="1:1">
      <c r="A991086" s="590"/>
    </row>
    <row r="991087" spans="1:1">
      <c r="A991087" s="590"/>
    </row>
    <row r="991088" spans="1:1">
      <c r="A991088" s="590"/>
    </row>
    <row r="991089" spans="1:1">
      <c r="A991089" s="590"/>
    </row>
    <row r="991090" spans="1:1">
      <c r="A991090" s="590"/>
    </row>
    <row r="991091" spans="1:1">
      <c r="A991091" s="590"/>
    </row>
    <row r="991092" spans="1:1">
      <c r="A991092" s="590"/>
    </row>
    <row r="991093" spans="1:1">
      <c r="A991093" s="590"/>
    </row>
    <row r="991094" spans="1:1">
      <c r="A991094" s="590"/>
    </row>
    <row r="991095" spans="1:1">
      <c r="A991095" s="590"/>
    </row>
    <row r="991096" spans="1:1">
      <c r="A991096" s="590"/>
    </row>
    <row r="991097" spans="1:1">
      <c r="A991097" s="590"/>
    </row>
    <row r="991098" spans="1:1">
      <c r="A991098" s="590"/>
    </row>
    <row r="991099" spans="1:1">
      <c r="A991099" s="590"/>
    </row>
    <row r="991100" spans="1:1">
      <c r="A991100" s="590"/>
    </row>
    <row r="991101" spans="1:1">
      <c r="A991101" s="590"/>
    </row>
    <row r="991102" spans="1:1">
      <c r="A991102" s="590"/>
    </row>
    <row r="991103" spans="1:1">
      <c r="A991103" s="590"/>
    </row>
    <row r="991104" spans="1:1">
      <c r="A991104" s="590"/>
    </row>
    <row r="991105" spans="1:1">
      <c r="A991105" s="590"/>
    </row>
    <row r="991106" spans="1:1">
      <c r="A991106" s="590"/>
    </row>
    <row r="991107" spans="1:1">
      <c r="A991107" s="590"/>
    </row>
    <row r="991108" spans="1:1">
      <c r="A991108" s="590"/>
    </row>
    <row r="991109" spans="1:1">
      <c r="A991109" s="590"/>
    </row>
    <row r="991110" spans="1:1">
      <c r="A991110" s="590"/>
    </row>
    <row r="991111" spans="1:1">
      <c r="A991111" s="590"/>
    </row>
    <row r="991112" spans="1:1">
      <c r="A991112" s="590"/>
    </row>
    <row r="991113" spans="1:1">
      <c r="A991113" s="590"/>
    </row>
    <row r="991114" spans="1:1">
      <c r="A991114" s="590"/>
    </row>
    <row r="991115" spans="1:1">
      <c r="A991115" s="590"/>
    </row>
    <row r="991116" spans="1:1">
      <c r="A991116" s="590"/>
    </row>
    <row r="991117" spans="1:1">
      <c r="A991117" s="590"/>
    </row>
    <row r="991118" spans="1:1">
      <c r="A991118" s="590"/>
    </row>
    <row r="991119" spans="1:1">
      <c r="A991119" s="590"/>
    </row>
    <row r="991120" spans="1:1">
      <c r="A991120" s="590"/>
    </row>
    <row r="991121" spans="1:1">
      <c r="A991121" s="590"/>
    </row>
    <row r="991122" spans="1:1">
      <c r="A991122" s="590"/>
    </row>
    <row r="991123" spans="1:1">
      <c r="A991123" s="590"/>
    </row>
    <row r="991124" spans="1:1">
      <c r="A991124" s="590"/>
    </row>
    <row r="991125" spans="1:1">
      <c r="A991125" s="590"/>
    </row>
    <row r="991126" spans="1:1">
      <c r="A991126" s="590"/>
    </row>
    <row r="991127" spans="1:1">
      <c r="A991127" s="590"/>
    </row>
    <row r="991128" spans="1:1">
      <c r="A991128" s="590"/>
    </row>
    <row r="991129" spans="1:1">
      <c r="A991129" s="590"/>
    </row>
    <row r="991130" spans="1:1">
      <c r="A991130" s="590"/>
    </row>
    <row r="991131" spans="1:1">
      <c r="A991131" s="590"/>
    </row>
    <row r="991132" spans="1:1">
      <c r="A991132" s="590"/>
    </row>
    <row r="991133" spans="1:1">
      <c r="A991133" s="590"/>
    </row>
    <row r="991134" spans="1:1">
      <c r="A991134" s="590"/>
    </row>
    <row r="991135" spans="1:1">
      <c r="A991135" s="590"/>
    </row>
    <row r="991136" spans="1:1">
      <c r="A991136" s="590"/>
    </row>
    <row r="991137" spans="1:1">
      <c r="A991137" s="590"/>
    </row>
    <row r="991138" spans="1:1">
      <c r="A991138" s="590"/>
    </row>
    <row r="991139" spans="1:1">
      <c r="A991139" s="590"/>
    </row>
    <row r="991140" spans="1:1">
      <c r="A991140" s="590"/>
    </row>
    <row r="991141" spans="1:1">
      <c r="A991141" s="590"/>
    </row>
    <row r="991142" spans="1:1">
      <c r="A991142" s="590"/>
    </row>
    <row r="991143" spans="1:1">
      <c r="A991143" s="590"/>
    </row>
    <row r="991144" spans="1:1">
      <c r="A991144" s="590"/>
    </row>
    <row r="991145" spans="1:1">
      <c r="A991145" s="590"/>
    </row>
    <row r="991146" spans="1:1">
      <c r="A991146" s="590"/>
    </row>
    <row r="991147" spans="1:1">
      <c r="A991147" s="590"/>
    </row>
    <row r="991148" spans="1:1">
      <c r="A991148" s="590"/>
    </row>
    <row r="991149" spans="1:1">
      <c r="A991149" s="590"/>
    </row>
    <row r="991150" spans="1:1">
      <c r="A991150" s="590"/>
    </row>
    <row r="991151" spans="1:1">
      <c r="A991151" s="590"/>
    </row>
    <row r="991152" spans="1:1">
      <c r="A991152" s="590"/>
    </row>
    <row r="991153" spans="1:1">
      <c r="A991153" s="590"/>
    </row>
    <row r="991154" spans="1:1">
      <c r="A991154" s="590"/>
    </row>
    <row r="991155" spans="1:1">
      <c r="A991155" s="590"/>
    </row>
    <row r="991156" spans="1:1">
      <c r="A991156" s="590"/>
    </row>
    <row r="991157" spans="1:1">
      <c r="A991157" s="590"/>
    </row>
    <row r="991158" spans="1:1">
      <c r="A991158" s="590"/>
    </row>
    <row r="991159" spans="1:1">
      <c r="A991159" s="590"/>
    </row>
    <row r="991160" spans="1:1">
      <c r="A991160" s="590"/>
    </row>
    <row r="991161" spans="1:1">
      <c r="A991161" s="590"/>
    </row>
    <row r="991162" spans="1:1">
      <c r="A991162" s="590"/>
    </row>
    <row r="991163" spans="1:1">
      <c r="A991163" s="590"/>
    </row>
    <row r="991164" spans="1:1">
      <c r="A991164" s="590"/>
    </row>
    <row r="991165" spans="1:1">
      <c r="A991165" s="590"/>
    </row>
    <row r="991166" spans="1:1">
      <c r="A991166" s="590"/>
    </row>
    <row r="991167" spans="1:1">
      <c r="A991167" s="590"/>
    </row>
    <row r="991168" spans="1:1">
      <c r="A991168" s="590"/>
    </row>
    <row r="991169" spans="1:1">
      <c r="A991169" s="590"/>
    </row>
    <row r="991170" spans="1:1">
      <c r="A991170" s="590"/>
    </row>
    <row r="991171" spans="1:1">
      <c r="A991171" s="590"/>
    </row>
    <row r="991172" spans="1:1">
      <c r="A991172" s="590"/>
    </row>
    <row r="991173" spans="1:1">
      <c r="A991173" s="590"/>
    </row>
    <row r="991174" spans="1:1">
      <c r="A991174" s="590"/>
    </row>
    <row r="991175" spans="1:1">
      <c r="A991175" s="590"/>
    </row>
    <row r="991176" spans="1:1">
      <c r="A991176" s="590"/>
    </row>
    <row r="991177" spans="1:1">
      <c r="A991177" s="590"/>
    </row>
    <row r="991178" spans="1:1">
      <c r="A991178" s="590"/>
    </row>
    <row r="991179" spans="1:1">
      <c r="A991179" s="590"/>
    </row>
    <row r="991180" spans="1:1">
      <c r="A991180" s="590"/>
    </row>
    <row r="991181" spans="1:1">
      <c r="A991181" s="590"/>
    </row>
    <row r="991182" spans="1:1">
      <c r="A991182" s="590"/>
    </row>
    <row r="991183" spans="1:1">
      <c r="A991183" s="590"/>
    </row>
    <row r="991184" spans="1:1">
      <c r="A991184" s="590"/>
    </row>
    <row r="991185" spans="1:1">
      <c r="A991185" s="590"/>
    </row>
    <row r="991186" spans="1:1">
      <c r="A991186" s="590"/>
    </row>
    <row r="991187" spans="1:1">
      <c r="A991187" s="590"/>
    </row>
    <row r="991188" spans="1:1">
      <c r="A991188" s="590"/>
    </row>
    <row r="991189" spans="1:1">
      <c r="A991189" s="590"/>
    </row>
    <row r="991190" spans="1:1">
      <c r="A991190" s="590"/>
    </row>
    <row r="991191" spans="1:1">
      <c r="A991191" s="590"/>
    </row>
    <row r="991192" spans="1:1">
      <c r="A991192" s="590"/>
    </row>
    <row r="991193" spans="1:1">
      <c r="A991193" s="590"/>
    </row>
    <row r="991194" spans="1:1">
      <c r="A991194" s="590"/>
    </row>
    <row r="991195" spans="1:1">
      <c r="A991195" s="590"/>
    </row>
    <row r="991196" spans="1:1">
      <c r="A991196" s="590"/>
    </row>
    <row r="991197" spans="1:1">
      <c r="A991197" s="590"/>
    </row>
    <row r="991198" spans="1:1">
      <c r="A991198" s="590"/>
    </row>
    <row r="991199" spans="1:1">
      <c r="A991199" s="590"/>
    </row>
    <row r="991200" spans="1:1">
      <c r="A991200" s="590"/>
    </row>
    <row r="991201" spans="1:1">
      <c r="A991201" s="590"/>
    </row>
    <row r="991202" spans="1:1">
      <c r="A991202" s="590"/>
    </row>
    <row r="991203" spans="1:1">
      <c r="A991203" s="590"/>
    </row>
    <row r="991204" spans="1:1">
      <c r="A991204" s="590"/>
    </row>
    <row r="991205" spans="1:1">
      <c r="A991205" s="590"/>
    </row>
    <row r="991206" spans="1:1">
      <c r="A991206" s="590"/>
    </row>
    <row r="991207" spans="1:1">
      <c r="A991207" s="590"/>
    </row>
    <row r="991208" spans="1:1">
      <c r="A991208" s="590"/>
    </row>
    <row r="991209" spans="1:1">
      <c r="A991209" s="590"/>
    </row>
    <row r="991210" spans="1:1">
      <c r="A991210" s="590"/>
    </row>
    <row r="991211" spans="1:1">
      <c r="A991211" s="590"/>
    </row>
    <row r="991212" spans="1:1">
      <c r="A991212" s="590"/>
    </row>
    <row r="991213" spans="1:1">
      <c r="A991213" s="590"/>
    </row>
    <row r="991214" spans="1:1">
      <c r="A991214" s="590"/>
    </row>
    <row r="991215" spans="1:1">
      <c r="A991215" s="590"/>
    </row>
    <row r="991216" spans="1:1">
      <c r="A991216" s="590"/>
    </row>
    <row r="991217" spans="1:1">
      <c r="A991217" s="590"/>
    </row>
    <row r="991218" spans="1:1">
      <c r="A991218" s="590"/>
    </row>
    <row r="991219" spans="1:1">
      <c r="A991219" s="590"/>
    </row>
    <row r="991220" spans="1:1">
      <c r="A991220" s="590"/>
    </row>
    <row r="991221" spans="1:1">
      <c r="A991221" s="590"/>
    </row>
    <row r="991222" spans="1:1">
      <c r="A991222" s="590"/>
    </row>
    <row r="991223" spans="1:1">
      <c r="A991223" s="590"/>
    </row>
    <row r="991224" spans="1:1">
      <c r="A991224" s="590"/>
    </row>
    <row r="991225" spans="1:1">
      <c r="A991225" s="590"/>
    </row>
    <row r="991226" spans="1:1">
      <c r="A991226" s="590"/>
    </row>
    <row r="991227" spans="1:1">
      <c r="A991227" s="590"/>
    </row>
    <row r="991228" spans="1:1">
      <c r="A991228" s="590"/>
    </row>
    <row r="991229" spans="1:1">
      <c r="A991229" s="590"/>
    </row>
    <row r="991230" spans="1:1">
      <c r="A991230" s="590"/>
    </row>
    <row r="991231" spans="1:1">
      <c r="A991231" s="590"/>
    </row>
    <row r="991232" spans="1:1">
      <c r="A991232" s="590"/>
    </row>
    <row r="991233" spans="1:1">
      <c r="A991233" s="590"/>
    </row>
    <row r="991234" spans="1:1">
      <c r="A991234" s="590"/>
    </row>
    <row r="991235" spans="1:1">
      <c r="A991235" s="590"/>
    </row>
    <row r="991236" spans="1:1">
      <c r="A991236" s="590"/>
    </row>
    <row r="991237" spans="1:1">
      <c r="A991237" s="590"/>
    </row>
    <row r="991238" spans="1:1">
      <c r="A991238" s="590"/>
    </row>
    <row r="991239" spans="1:1">
      <c r="A991239" s="590"/>
    </row>
    <row r="991240" spans="1:1">
      <c r="A991240" s="590"/>
    </row>
    <row r="991241" spans="1:1">
      <c r="A991241" s="590"/>
    </row>
    <row r="991242" spans="1:1">
      <c r="A991242" s="590"/>
    </row>
    <row r="991243" spans="1:1">
      <c r="A991243" s="590"/>
    </row>
    <row r="991244" spans="1:1">
      <c r="A991244" s="590"/>
    </row>
    <row r="991245" spans="1:1">
      <c r="A991245" s="590"/>
    </row>
    <row r="991246" spans="1:1">
      <c r="A991246" s="590"/>
    </row>
    <row r="991247" spans="1:1">
      <c r="A991247" s="590"/>
    </row>
    <row r="991248" spans="1:1">
      <c r="A991248" s="590"/>
    </row>
    <row r="991249" spans="1:1">
      <c r="A991249" s="590"/>
    </row>
    <row r="991250" spans="1:1">
      <c r="A991250" s="590"/>
    </row>
    <row r="991251" spans="1:1">
      <c r="A991251" s="590"/>
    </row>
    <row r="991252" spans="1:1">
      <c r="A991252" s="590"/>
    </row>
    <row r="991253" spans="1:1">
      <c r="A991253" s="590"/>
    </row>
    <row r="991254" spans="1:1">
      <c r="A991254" s="590"/>
    </row>
    <row r="991255" spans="1:1">
      <c r="A991255" s="590"/>
    </row>
    <row r="991256" spans="1:1">
      <c r="A991256" s="590"/>
    </row>
    <row r="991257" spans="1:1">
      <c r="A991257" s="590"/>
    </row>
    <row r="991258" spans="1:1">
      <c r="A991258" s="590"/>
    </row>
    <row r="991259" spans="1:1">
      <c r="A991259" s="590"/>
    </row>
    <row r="991260" spans="1:1">
      <c r="A991260" s="590"/>
    </row>
    <row r="991261" spans="1:1">
      <c r="A991261" s="590"/>
    </row>
    <row r="991262" spans="1:1">
      <c r="A991262" s="590"/>
    </row>
    <row r="991263" spans="1:1">
      <c r="A991263" s="590"/>
    </row>
    <row r="991264" spans="1:1">
      <c r="A991264" s="590"/>
    </row>
    <row r="991265" spans="1:1">
      <c r="A991265" s="590"/>
    </row>
    <row r="991266" spans="1:1">
      <c r="A991266" s="590"/>
    </row>
    <row r="991267" spans="1:1">
      <c r="A991267" s="590"/>
    </row>
    <row r="991268" spans="1:1">
      <c r="A991268" s="590"/>
    </row>
    <row r="991269" spans="1:1">
      <c r="A991269" s="590"/>
    </row>
    <row r="991270" spans="1:1">
      <c r="A991270" s="590"/>
    </row>
    <row r="991271" spans="1:1">
      <c r="A991271" s="590"/>
    </row>
    <row r="991272" spans="1:1">
      <c r="A991272" s="590"/>
    </row>
    <row r="991273" spans="1:1">
      <c r="A991273" s="590"/>
    </row>
    <row r="991274" spans="1:1">
      <c r="A991274" s="590"/>
    </row>
    <row r="991275" spans="1:1">
      <c r="A991275" s="590"/>
    </row>
    <row r="991276" spans="1:1">
      <c r="A991276" s="590"/>
    </row>
    <row r="991277" spans="1:1">
      <c r="A991277" s="590"/>
    </row>
    <row r="991278" spans="1:1">
      <c r="A991278" s="590"/>
    </row>
    <row r="991279" spans="1:1">
      <c r="A991279" s="590"/>
    </row>
    <row r="991280" spans="1:1">
      <c r="A991280" s="590"/>
    </row>
    <row r="991281" spans="1:1">
      <c r="A991281" s="590"/>
    </row>
    <row r="991282" spans="1:1">
      <c r="A991282" s="590"/>
    </row>
    <row r="991283" spans="1:1">
      <c r="A991283" s="590"/>
    </row>
    <row r="991284" spans="1:1">
      <c r="A991284" s="590"/>
    </row>
    <row r="991285" spans="1:1">
      <c r="A991285" s="590"/>
    </row>
    <row r="991286" spans="1:1">
      <c r="A991286" s="590"/>
    </row>
    <row r="991287" spans="1:1">
      <c r="A991287" s="590"/>
    </row>
    <row r="991288" spans="1:1">
      <c r="A991288" s="590"/>
    </row>
    <row r="991289" spans="1:1">
      <c r="A991289" s="590"/>
    </row>
    <row r="991290" spans="1:1">
      <c r="A991290" s="590"/>
    </row>
    <row r="991291" spans="1:1">
      <c r="A991291" s="590"/>
    </row>
    <row r="991292" spans="1:1">
      <c r="A991292" s="590"/>
    </row>
    <row r="991293" spans="1:1">
      <c r="A991293" s="590"/>
    </row>
    <row r="991294" spans="1:1">
      <c r="A991294" s="590"/>
    </row>
    <row r="991295" spans="1:1">
      <c r="A991295" s="590"/>
    </row>
    <row r="991296" spans="1:1">
      <c r="A991296" s="590"/>
    </row>
    <row r="991297" spans="1:1">
      <c r="A991297" s="590"/>
    </row>
    <row r="991298" spans="1:1">
      <c r="A991298" s="590"/>
    </row>
    <row r="991299" spans="1:1">
      <c r="A991299" s="590"/>
    </row>
    <row r="991300" spans="1:1">
      <c r="A991300" s="590"/>
    </row>
    <row r="991301" spans="1:1">
      <c r="A991301" s="590"/>
    </row>
    <row r="991302" spans="1:1">
      <c r="A991302" s="590"/>
    </row>
    <row r="991303" spans="1:1">
      <c r="A991303" s="590"/>
    </row>
    <row r="991304" spans="1:1">
      <c r="A991304" s="590"/>
    </row>
    <row r="991305" spans="1:1">
      <c r="A991305" s="590"/>
    </row>
    <row r="991306" spans="1:1">
      <c r="A991306" s="590"/>
    </row>
    <row r="991307" spans="1:1">
      <c r="A991307" s="590"/>
    </row>
    <row r="991308" spans="1:1">
      <c r="A991308" s="590"/>
    </row>
    <row r="991309" spans="1:1">
      <c r="A991309" s="590"/>
    </row>
    <row r="991310" spans="1:1">
      <c r="A991310" s="590"/>
    </row>
    <row r="991311" spans="1:1">
      <c r="A991311" s="590"/>
    </row>
    <row r="991312" spans="1:1">
      <c r="A991312" s="590"/>
    </row>
    <row r="991313" spans="1:1">
      <c r="A991313" s="590"/>
    </row>
    <row r="991314" spans="1:1">
      <c r="A991314" s="590"/>
    </row>
    <row r="991315" spans="1:1">
      <c r="A991315" s="590"/>
    </row>
    <row r="991316" spans="1:1">
      <c r="A991316" s="590"/>
    </row>
    <row r="991317" spans="1:1">
      <c r="A991317" s="590"/>
    </row>
    <row r="991318" spans="1:1">
      <c r="A991318" s="590"/>
    </row>
    <row r="991319" spans="1:1">
      <c r="A991319" s="590"/>
    </row>
    <row r="991320" spans="1:1">
      <c r="A991320" s="590"/>
    </row>
    <row r="991321" spans="1:1">
      <c r="A991321" s="590"/>
    </row>
    <row r="991322" spans="1:1">
      <c r="A991322" s="590"/>
    </row>
    <row r="991323" spans="1:1">
      <c r="A991323" s="590"/>
    </row>
    <row r="991324" spans="1:1">
      <c r="A991324" s="590"/>
    </row>
    <row r="991325" spans="1:1">
      <c r="A991325" s="590"/>
    </row>
    <row r="991326" spans="1:1">
      <c r="A991326" s="590"/>
    </row>
    <row r="991327" spans="1:1">
      <c r="A991327" s="590"/>
    </row>
    <row r="991328" spans="1:1">
      <c r="A991328" s="590"/>
    </row>
    <row r="991329" spans="1:1">
      <c r="A991329" s="590"/>
    </row>
    <row r="991330" spans="1:1">
      <c r="A991330" s="590"/>
    </row>
    <row r="991331" spans="1:1">
      <c r="A991331" s="590"/>
    </row>
    <row r="991332" spans="1:1">
      <c r="A991332" s="590"/>
    </row>
    <row r="991333" spans="1:1">
      <c r="A991333" s="590"/>
    </row>
    <row r="991334" spans="1:1">
      <c r="A991334" s="590"/>
    </row>
    <row r="991335" spans="1:1">
      <c r="A991335" s="590"/>
    </row>
    <row r="991336" spans="1:1">
      <c r="A991336" s="590"/>
    </row>
    <row r="991337" spans="1:1">
      <c r="A991337" s="590"/>
    </row>
    <row r="991338" spans="1:1">
      <c r="A991338" s="590"/>
    </row>
    <row r="991339" spans="1:1">
      <c r="A991339" s="590"/>
    </row>
    <row r="991340" spans="1:1">
      <c r="A991340" s="590"/>
    </row>
    <row r="991341" spans="1:1">
      <c r="A991341" s="590"/>
    </row>
    <row r="991342" spans="1:1">
      <c r="A991342" s="590"/>
    </row>
    <row r="991343" spans="1:1">
      <c r="A991343" s="590"/>
    </row>
    <row r="991344" spans="1:1">
      <c r="A991344" s="590"/>
    </row>
    <row r="991345" spans="1:1">
      <c r="A991345" s="590"/>
    </row>
    <row r="991346" spans="1:1">
      <c r="A991346" s="590"/>
    </row>
    <row r="991347" spans="1:1">
      <c r="A991347" s="590"/>
    </row>
    <row r="991348" spans="1:1">
      <c r="A991348" s="590"/>
    </row>
    <row r="991349" spans="1:1">
      <c r="A991349" s="590"/>
    </row>
    <row r="991350" spans="1:1">
      <c r="A991350" s="590"/>
    </row>
    <row r="991351" spans="1:1">
      <c r="A991351" s="590"/>
    </row>
    <row r="991352" spans="1:1">
      <c r="A991352" s="590"/>
    </row>
    <row r="991353" spans="1:1">
      <c r="A991353" s="590"/>
    </row>
    <row r="991354" spans="1:1">
      <c r="A991354" s="590"/>
    </row>
    <row r="991355" spans="1:1">
      <c r="A991355" s="590"/>
    </row>
    <row r="991356" spans="1:1">
      <c r="A991356" s="590"/>
    </row>
    <row r="991357" spans="1:1">
      <c r="A991357" s="590"/>
    </row>
    <row r="991358" spans="1:1">
      <c r="A991358" s="590"/>
    </row>
    <row r="991359" spans="1:1">
      <c r="A991359" s="590"/>
    </row>
    <row r="991360" spans="1:1">
      <c r="A991360" s="590"/>
    </row>
    <row r="991361" spans="1:1">
      <c r="A991361" s="590"/>
    </row>
    <row r="991362" spans="1:1">
      <c r="A991362" s="590"/>
    </row>
    <row r="991363" spans="1:1">
      <c r="A991363" s="590"/>
    </row>
    <row r="991364" spans="1:1">
      <c r="A991364" s="590"/>
    </row>
    <row r="991365" spans="1:1">
      <c r="A991365" s="590"/>
    </row>
    <row r="991366" spans="1:1">
      <c r="A991366" s="590"/>
    </row>
    <row r="991367" spans="1:1">
      <c r="A991367" s="590"/>
    </row>
    <row r="991368" spans="1:1">
      <c r="A991368" s="590"/>
    </row>
    <row r="991369" spans="1:1">
      <c r="A991369" s="590"/>
    </row>
    <row r="991370" spans="1:1">
      <c r="A991370" s="590"/>
    </row>
    <row r="991371" spans="1:1">
      <c r="A991371" s="590"/>
    </row>
    <row r="991372" spans="1:1">
      <c r="A991372" s="590"/>
    </row>
    <row r="991373" spans="1:1">
      <c r="A991373" s="590"/>
    </row>
    <row r="991374" spans="1:1">
      <c r="A991374" s="590"/>
    </row>
    <row r="991375" spans="1:1">
      <c r="A991375" s="590"/>
    </row>
    <row r="991376" spans="1:1">
      <c r="A991376" s="590"/>
    </row>
    <row r="991377" spans="1:1">
      <c r="A991377" s="590"/>
    </row>
    <row r="991378" spans="1:1">
      <c r="A991378" s="590"/>
    </row>
    <row r="991379" spans="1:1">
      <c r="A991379" s="590"/>
    </row>
    <row r="991380" spans="1:1">
      <c r="A991380" s="590"/>
    </row>
    <row r="991381" spans="1:1">
      <c r="A991381" s="590"/>
    </row>
    <row r="991382" spans="1:1">
      <c r="A991382" s="590"/>
    </row>
    <row r="991383" spans="1:1">
      <c r="A991383" s="590"/>
    </row>
    <row r="991384" spans="1:1">
      <c r="A991384" s="590"/>
    </row>
    <row r="991385" spans="1:1">
      <c r="A991385" s="590"/>
    </row>
    <row r="991386" spans="1:1">
      <c r="A991386" s="590"/>
    </row>
    <row r="991387" spans="1:1">
      <c r="A991387" s="590"/>
    </row>
    <row r="991388" spans="1:1">
      <c r="A991388" s="590"/>
    </row>
    <row r="991389" spans="1:1">
      <c r="A991389" s="590"/>
    </row>
    <row r="991390" spans="1:1">
      <c r="A991390" s="590"/>
    </row>
    <row r="991391" spans="1:1">
      <c r="A991391" s="590"/>
    </row>
    <row r="991392" spans="1:1">
      <c r="A991392" s="590"/>
    </row>
    <row r="991393" spans="1:1">
      <c r="A991393" s="590"/>
    </row>
    <row r="991394" spans="1:1">
      <c r="A991394" s="590"/>
    </row>
    <row r="991395" spans="1:1">
      <c r="A991395" s="590"/>
    </row>
    <row r="991396" spans="1:1">
      <c r="A991396" s="590"/>
    </row>
    <row r="991397" spans="1:1">
      <c r="A991397" s="590"/>
    </row>
    <row r="991398" spans="1:1">
      <c r="A991398" s="590"/>
    </row>
    <row r="991399" spans="1:1">
      <c r="A991399" s="590"/>
    </row>
    <row r="991400" spans="1:1">
      <c r="A991400" s="590"/>
    </row>
    <row r="991401" spans="1:1">
      <c r="A991401" s="590"/>
    </row>
    <row r="991402" spans="1:1">
      <c r="A991402" s="590"/>
    </row>
    <row r="991403" spans="1:1">
      <c r="A991403" s="590"/>
    </row>
    <row r="991404" spans="1:1">
      <c r="A991404" s="590"/>
    </row>
    <row r="991405" spans="1:1">
      <c r="A991405" s="590"/>
    </row>
    <row r="991406" spans="1:1">
      <c r="A991406" s="590"/>
    </row>
    <row r="991407" spans="1:1">
      <c r="A991407" s="590"/>
    </row>
    <row r="991408" spans="1:1">
      <c r="A991408" s="590"/>
    </row>
    <row r="991409" spans="1:1">
      <c r="A991409" s="590"/>
    </row>
    <row r="991410" spans="1:1">
      <c r="A991410" s="590"/>
    </row>
    <row r="991411" spans="1:1">
      <c r="A991411" s="590"/>
    </row>
    <row r="991412" spans="1:1">
      <c r="A991412" s="590"/>
    </row>
    <row r="991413" spans="1:1">
      <c r="A991413" s="590"/>
    </row>
    <row r="991414" spans="1:1">
      <c r="A991414" s="590"/>
    </row>
    <row r="991415" spans="1:1">
      <c r="A991415" s="590"/>
    </row>
    <row r="991416" spans="1:1">
      <c r="A991416" s="590"/>
    </row>
    <row r="991417" spans="1:1">
      <c r="A991417" s="590"/>
    </row>
    <row r="991418" spans="1:1">
      <c r="A991418" s="590"/>
    </row>
    <row r="991419" spans="1:1">
      <c r="A991419" s="590"/>
    </row>
    <row r="991420" spans="1:1">
      <c r="A991420" s="590"/>
    </row>
    <row r="991421" spans="1:1">
      <c r="A991421" s="590"/>
    </row>
    <row r="991422" spans="1:1">
      <c r="A991422" s="590"/>
    </row>
    <row r="991423" spans="1:1">
      <c r="A991423" s="590"/>
    </row>
    <row r="991424" spans="1:1">
      <c r="A991424" s="590"/>
    </row>
    <row r="991425" spans="1:1">
      <c r="A991425" s="590"/>
    </row>
    <row r="991426" spans="1:1">
      <c r="A991426" s="590"/>
    </row>
    <row r="991427" spans="1:1">
      <c r="A991427" s="590"/>
    </row>
    <row r="991428" spans="1:1">
      <c r="A991428" s="590"/>
    </row>
    <row r="991429" spans="1:1">
      <c r="A991429" s="590"/>
    </row>
    <row r="991430" spans="1:1">
      <c r="A991430" s="590"/>
    </row>
    <row r="991431" spans="1:1">
      <c r="A991431" s="590"/>
    </row>
    <row r="991432" spans="1:1">
      <c r="A991432" s="590"/>
    </row>
    <row r="991433" spans="1:1">
      <c r="A991433" s="590"/>
    </row>
    <row r="991434" spans="1:1">
      <c r="A991434" s="590"/>
    </row>
    <row r="991435" spans="1:1">
      <c r="A991435" s="590"/>
    </row>
    <row r="991436" spans="1:1">
      <c r="A991436" s="590"/>
    </row>
    <row r="991437" spans="1:1">
      <c r="A991437" s="590"/>
    </row>
    <row r="991438" spans="1:1">
      <c r="A991438" s="590"/>
    </row>
    <row r="991439" spans="1:1">
      <c r="A991439" s="590"/>
    </row>
    <row r="991440" spans="1:1">
      <c r="A991440" s="590"/>
    </row>
    <row r="991441" spans="1:1">
      <c r="A991441" s="590"/>
    </row>
    <row r="991442" spans="1:1">
      <c r="A991442" s="590"/>
    </row>
    <row r="991443" spans="1:1">
      <c r="A991443" s="590"/>
    </row>
    <row r="991444" spans="1:1">
      <c r="A991444" s="590"/>
    </row>
    <row r="991445" spans="1:1">
      <c r="A991445" s="590"/>
    </row>
    <row r="991446" spans="1:1">
      <c r="A991446" s="590"/>
    </row>
    <row r="991447" spans="1:1">
      <c r="A991447" s="590"/>
    </row>
    <row r="991448" spans="1:1">
      <c r="A991448" s="590"/>
    </row>
    <row r="991449" spans="1:1">
      <c r="A991449" s="590"/>
    </row>
    <row r="991450" spans="1:1">
      <c r="A991450" s="590"/>
    </row>
    <row r="991451" spans="1:1">
      <c r="A991451" s="590"/>
    </row>
    <row r="991452" spans="1:1">
      <c r="A991452" s="590"/>
    </row>
    <row r="991453" spans="1:1">
      <c r="A991453" s="590"/>
    </row>
    <row r="991454" spans="1:1">
      <c r="A991454" s="590"/>
    </row>
    <row r="991455" spans="1:1">
      <c r="A991455" s="590"/>
    </row>
    <row r="991456" spans="1:1">
      <c r="A991456" s="590"/>
    </row>
    <row r="991457" spans="1:1">
      <c r="A991457" s="590"/>
    </row>
    <row r="991458" spans="1:1">
      <c r="A991458" s="590"/>
    </row>
    <row r="991459" spans="1:1">
      <c r="A991459" s="590"/>
    </row>
    <row r="991460" spans="1:1">
      <c r="A991460" s="590"/>
    </row>
    <row r="991461" spans="1:1">
      <c r="A991461" s="590"/>
    </row>
    <row r="991462" spans="1:1">
      <c r="A991462" s="590"/>
    </row>
    <row r="991463" spans="1:1">
      <c r="A991463" s="590"/>
    </row>
    <row r="991464" spans="1:1">
      <c r="A991464" s="590"/>
    </row>
    <row r="991465" spans="1:1">
      <c r="A991465" s="590"/>
    </row>
    <row r="991466" spans="1:1">
      <c r="A991466" s="590"/>
    </row>
    <row r="991467" spans="1:1">
      <c r="A991467" s="590"/>
    </row>
    <row r="991468" spans="1:1">
      <c r="A991468" s="590"/>
    </row>
    <row r="991469" spans="1:1">
      <c r="A991469" s="590"/>
    </row>
    <row r="991470" spans="1:1">
      <c r="A991470" s="590"/>
    </row>
    <row r="991471" spans="1:1">
      <c r="A991471" s="590"/>
    </row>
    <row r="991472" spans="1:1">
      <c r="A991472" s="590"/>
    </row>
    <row r="991473" spans="1:1">
      <c r="A991473" s="590"/>
    </row>
    <row r="991474" spans="1:1">
      <c r="A991474" s="590"/>
    </row>
    <row r="991475" spans="1:1">
      <c r="A991475" s="590"/>
    </row>
    <row r="991476" spans="1:1">
      <c r="A991476" s="590"/>
    </row>
    <row r="991477" spans="1:1">
      <c r="A991477" s="590"/>
    </row>
    <row r="991478" spans="1:1">
      <c r="A991478" s="590"/>
    </row>
    <row r="991479" spans="1:1">
      <c r="A991479" s="590"/>
    </row>
    <row r="991480" spans="1:1">
      <c r="A991480" s="590"/>
    </row>
    <row r="991481" spans="1:1">
      <c r="A991481" s="590"/>
    </row>
    <row r="991482" spans="1:1">
      <c r="A991482" s="590"/>
    </row>
    <row r="991483" spans="1:1">
      <c r="A991483" s="590"/>
    </row>
    <row r="991484" spans="1:1">
      <c r="A991484" s="590"/>
    </row>
    <row r="991485" spans="1:1">
      <c r="A991485" s="590"/>
    </row>
    <row r="991486" spans="1:1">
      <c r="A991486" s="590"/>
    </row>
    <row r="991487" spans="1:1">
      <c r="A991487" s="590"/>
    </row>
    <row r="991488" spans="1:1">
      <c r="A991488" s="590"/>
    </row>
    <row r="991489" spans="1:1">
      <c r="A991489" s="590"/>
    </row>
    <row r="991490" spans="1:1">
      <c r="A991490" s="590"/>
    </row>
    <row r="991491" spans="1:1">
      <c r="A991491" s="590"/>
    </row>
    <row r="991492" spans="1:1">
      <c r="A991492" s="590"/>
    </row>
    <row r="991493" spans="1:1">
      <c r="A991493" s="590"/>
    </row>
    <row r="991494" spans="1:1">
      <c r="A991494" s="590"/>
    </row>
    <row r="991495" spans="1:1">
      <c r="A991495" s="590"/>
    </row>
    <row r="991496" spans="1:1">
      <c r="A991496" s="590"/>
    </row>
    <row r="991497" spans="1:1">
      <c r="A991497" s="590"/>
    </row>
    <row r="991498" spans="1:1">
      <c r="A991498" s="590"/>
    </row>
    <row r="991499" spans="1:1">
      <c r="A991499" s="590"/>
    </row>
    <row r="991500" spans="1:1">
      <c r="A991500" s="590"/>
    </row>
    <row r="991501" spans="1:1">
      <c r="A991501" s="590"/>
    </row>
    <row r="991502" spans="1:1">
      <c r="A991502" s="590"/>
    </row>
    <row r="991503" spans="1:1">
      <c r="A991503" s="590"/>
    </row>
    <row r="991504" spans="1:1">
      <c r="A991504" s="590"/>
    </row>
    <row r="991505" spans="1:1">
      <c r="A991505" s="590"/>
    </row>
    <row r="991506" spans="1:1">
      <c r="A991506" s="590"/>
    </row>
    <row r="991507" spans="1:1">
      <c r="A991507" s="590"/>
    </row>
    <row r="991508" spans="1:1">
      <c r="A991508" s="590"/>
    </row>
    <row r="991509" spans="1:1">
      <c r="A991509" s="590"/>
    </row>
    <row r="991510" spans="1:1">
      <c r="A991510" s="590"/>
    </row>
    <row r="991511" spans="1:1">
      <c r="A991511" s="590"/>
    </row>
    <row r="991512" spans="1:1">
      <c r="A991512" s="590"/>
    </row>
    <row r="991513" spans="1:1">
      <c r="A991513" s="590"/>
    </row>
    <row r="991514" spans="1:1">
      <c r="A991514" s="590"/>
    </row>
    <row r="991515" spans="1:1">
      <c r="A991515" s="590"/>
    </row>
    <row r="991516" spans="1:1">
      <c r="A991516" s="590"/>
    </row>
    <row r="991517" spans="1:1">
      <c r="A991517" s="590"/>
    </row>
    <row r="991518" spans="1:1">
      <c r="A991518" s="590"/>
    </row>
    <row r="991519" spans="1:1">
      <c r="A991519" s="590"/>
    </row>
    <row r="991520" spans="1:1">
      <c r="A991520" s="590"/>
    </row>
    <row r="991521" spans="1:1">
      <c r="A991521" s="590"/>
    </row>
    <row r="991522" spans="1:1">
      <c r="A991522" s="590"/>
    </row>
    <row r="991523" spans="1:1">
      <c r="A991523" s="590"/>
    </row>
    <row r="991524" spans="1:1">
      <c r="A991524" s="590"/>
    </row>
    <row r="991525" spans="1:1">
      <c r="A991525" s="590"/>
    </row>
    <row r="991526" spans="1:1">
      <c r="A991526" s="590"/>
    </row>
    <row r="991527" spans="1:1">
      <c r="A991527" s="590"/>
    </row>
    <row r="991528" spans="1:1">
      <c r="A991528" s="590"/>
    </row>
    <row r="991529" spans="1:1">
      <c r="A991529" s="590"/>
    </row>
    <row r="991530" spans="1:1">
      <c r="A991530" s="590"/>
    </row>
    <row r="991531" spans="1:1">
      <c r="A991531" s="590"/>
    </row>
    <row r="991532" spans="1:1">
      <c r="A991532" s="590"/>
    </row>
    <row r="991533" spans="1:1">
      <c r="A991533" s="590"/>
    </row>
    <row r="991534" spans="1:1">
      <c r="A991534" s="590"/>
    </row>
    <row r="991535" spans="1:1">
      <c r="A991535" s="590"/>
    </row>
    <row r="991536" spans="1:1">
      <c r="A991536" s="590"/>
    </row>
    <row r="991537" spans="1:1">
      <c r="A991537" s="590"/>
    </row>
    <row r="991538" spans="1:1">
      <c r="A991538" s="590"/>
    </row>
    <row r="991539" spans="1:1">
      <c r="A991539" s="590"/>
    </row>
    <row r="991540" spans="1:1">
      <c r="A991540" s="590"/>
    </row>
    <row r="991541" spans="1:1">
      <c r="A991541" s="590"/>
    </row>
    <row r="991542" spans="1:1">
      <c r="A991542" s="590"/>
    </row>
    <row r="991543" spans="1:1">
      <c r="A991543" s="590"/>
    </row>
    <row r="991544" spans="1:1">
      <c r="A991544" s="590"/>
    </row>
    <row r="991545" spans="1:1">
      <c r="A991545" s="590"/>
    </row>
    <row r="991546" spans="1:1">
      <c r="A991546" s="590"/>
    </row>
    <row r="991547" spans="1:1">
      <c r="A991547" s="590"/>
    </row>
    <row r="991548" spans="1:1">
      <c r="A991548" s="590"/>
    </row>
    <row r="991549" spans="1:1">
      <c r="A991549" s="590"/>
    </row>
    <row r="991550" spans="1:1">
      <c r="A991550" s="590"/>
    </row>
    <row r="991551" spans="1:1">
      <c r="A991551" s="590"/>
    </row>
    <row r="991552" spans="1:1">
      <c r="A991552" s="590"/>
    </row>
    <row r="991553" spans="1:1">
      <c r="A991553" s="590"/>
    </row>
    <row r="991554" spans="1:1">
      <c r="A991554" s="590"/>
    </row>
    <row r="991555" spans="1:1">
      <c r="A991555" s="590"/>
    </row>
    <row r="991556" spans="1:1">
      <c r="A991556" s="590"/>
    </row>
    <row r="991557" spans="1:1">
      <c r="A991557" s="590"/>
    </row>
    <row r="991558" spans="1:1">
      <c r="A991558" s="590"/>
    </row>
    <row r="991559" spans="1:1">
      <c r="A991559" s="590"/>
    </row>
    <row r="991560" spans="1:1">
      <c r="A991560" s="590"/>
    </row>
    <row r="991561" spans="1:1">
      <c r="A991561" s="590"/>
    </row>
    <row r="991562" spans="1:1">
      <c r="A991562" s="590"/>
    </row>
    <row r="991563" spans="1:1">
      <c r="A991563" s="590"/>
    </row>
    <row r="991564" spans="1:1">
      <c r="A991564" s="590"/>
    </row>
    <row r="991565" spans="1:1">
      <c r="A991565" s="590"/>
    </row>
    <row r="991566" spans="1:1">
      <c r="A991566" s="590"/>
    </row>
    <row r="991567" spans="1:1">
      <c r="A991567" s="590"/>
    </row>
    <row r="991568" spans="1:1">
      <c r="A991568" s="590"/>
    </row>
    <row r="991569" spans="1:1">
      <c r="A991569" s="590"/>
    </row>
    <row r="991570" spans="1:1">
      <c r="A991570" s="590"/>
    </row>
    <row r="991571" spans="1:1">
      <c r="A991571" s="590"/>
    </row>
    <row r="991572" spans="1:1">
      <c r="A991572" s="590"/>
    </row>
    <row r="991573" spans="1:1">
      <c r="A991573" s="590"/>
    </row>
    <row r="991574" spans="1:1">
      <c r="A991574" s="590"/>
    </row>
    <row r="991575" spans="1:1">
      <c r="A991575" s="590"/>
    </row>
    <row r="991576" spans="1:1">
      <c r="A991576" s="590"/>
    </row>
    <row r="991577" spans="1:1">
      <c r="A991577" s="590"/>
    </row>
    <row r="991578" spans="1:1">
      <c r="A991578" s="590"/>
    </row>
    <row r="991579" spans="1:1">
      <c r="A991579" s="590"/>
    </row>
    <row r="991580" spans="1:1">
      <c r="A991580" s="590"/>
    </row>
    <row r="991581" spans="1:1">
      <c r="A991581" s="590"/>
    </row>
    <row r="991582" spans="1:1">
      <c r="A991582" s="590"/>
    </row>
    <row r="991583" spans="1:1">
      <c r="A991583" s="590"/>
    </row>
    <row r="991584" spans="1:1">
      <c r="A991584" s="590"/>
    </row>
    <row r="991585" spans="1:1">
      <c r="A991585" s="590"/>
    </row>
    <row r="991586" spans="1:1">
      <c r="A991586" s="590"/>
    </row>
    <row r="991587" spans="1:1">
      <c r="A991587" s="590"/>
    </row>
    <row r="991588" spans="1:1">
      <c r="A991588" s="590"/>
    </row>
    <row r="991589" spans="1:1">
      <c r="A991589" s="590"/>
    </row>
    <row r="991590" spans="1:1">
      <c r="A991590" s="590"/>
    </row>
    <row r="991591" spans="1:1">
      <c r="A991591" s="590"/>
    </row>
    <row r="991592" spans="1:1">
      <c r="A991592" s="590"/>
    </row>
    <row r="991593" spans="1:1">
      <c r="A991593" s="590"/>
    </row>
    <row r="991594" spans="1:1">
      <c r="A991594" s="590"/>
    </row>
    <row r="991595" spans="1:1">
      <c r="A991595" s="590"/>
    </row>
    <row r="991596" spans="1:1">
      <c r="A991596" s="590"/>
    </row>
    <row r="991597" spans="1:1">
      <c r="A991597" s="590"/>
    </row>
    <row r="991598" spans="1:1">
      <c r="A991598" s="590"/>
    </row>
    <row r="991599" spans="1:1">
      <c r="A991599" s="590"/>
    </row>
    <row r="991600" spans="1:1">
      <c r="A991600" s="590"/>
    </row>
    <row r="991601" spans="1:1">
      <c r="A991601" s="590"/>
    </row>
    <row r="991602" spans="1:1">
      <c r="A991602" s="590"/>
    </row>
    <row r="991603" spans="1:1">
      <c r="A991603" s="590"/>
    </row>
    <row r="991604" spans="1:1">
      <c r="A991604" s="590"/>
    </row>
    <row r="991605" spans="1:1">
      <c r="A991605" s="590"/>
    </row>
    <row r="991606" spans="1:1">
      <c r="A991606" s="590"/>
    </row>
    <row r="991607" spans="1:1">
      <c r="A991607" s="590"/>
    </row>
    <row r="991608" spans="1:1">
      <c r="A991608" s="590"/>
    </row>
    <row r="991609" spans="1:1">
      <c r="A991609" s="590"/>
    </row>
    <row r="991610" spans="1:1">
      <c r="A991610" s="590"/>
    </row>
    <row r="991611" spans="1:1">
      <c r="A991611" s="590"/>
    </row>
    <row r="991612" spans="1:1">
      <c r="A991612" s="590"/>
    </row>
    <row r="991613" spans="1:1">
      <c r="A991613" s="590"/>
    </row>
    <row r="991614" spans="1:1">
      <c r="A991614" s="590"/>
    </row>
    <row r="991615" spans="1:1">
      <c r="A991615" s="590"/>
    </row>
    <row r="991616" spans="1:1">
      <c r="A991616" s="590"/>
    </row>
    <row r="991617" spans="1:1">
      <c r="A991617" s="590"/>
    </row>
    <row r="991618" spans="1:1">
      <c r="A991618" s="590"/>
    </row>
    <row r="991619" spans="1:1">
      <c r="A991619" s="590"/>
    </row>
    <row r="991620" spans="1:1">
      <c r="A991620" s="590"/>
    </row>
    <row r="991621" spans="1:1">
      <c r="A991621" s="590"/>
    </row>
    <row r="991622" spans="1:1">
      <c r="A991622" s="590"/>
    </row>
    <row r="991623" spans="1:1">
      <c r="A991623" s="590"/>
    </row>
    <row r="991624" spans="1:1">
      <c r="A991624" s="590"/>
    </row>
    <row r="991625" spans="1:1">
      <c r="A991625" s="590"/>
    </row>
    <row r="991626" spans="1:1">
      <c r="A991626" s="590"/>
    </row>
    <row r="991627" spans="1:1">
      <c r="A991627" s="590"/>
    </row>
    <row r="991628" spans="1:1">
      <c r="A991628" s="590"/>
    </row>
    <row r="991629" spans="1:1">
      <c r="A991629" s="590"/>
    </row>
    <row r="991630" spans="1:1">
      <c r="A991630" s="590"/>
    </row>
    <row r="991631" spans="1:1">
      <c r="A991631" s="590"/>
    </row>
    <row r="991632" spans="1:1">
      <c r="A991632" s="590"/>
    </row>
    <row r="991633" spans="1:1">
      <c r="A991633" s="590"/>
    </row>
    <row r="991634" spans="1:1">
      <c r="A991634" s="590"/>
    </row>
    <row r="991635" spans="1:1">
      <c r="A991635" s="590"/>
    </row>
    <row r="991636" spans="1:1">
      <c r="A991636" s="590"/>
    </row>
    <row r="991637" spans="1:1">
      <c r="A991637" s="590"/>
    </row>
    <row r="991638" spans="1:1">
      <c r="A991638" s="590"/>
    </row>
    <row r="991639" spans="1:1">
      <c r="A991639" s="590"/>
    </row>
    <row r="991640" spans="1:1">
      <c r="A991640" s="590"/>
    </row>
    <row r="991641" spans="1:1">
      <c r="A991641" s="590"/>
    </row>
    <row r="991642" spans="1:1">
      <c r="A991642" s="590"/>
    </row>
    <row r="991643" spans="1:1">
      <c r="A991643" s="590"/>
    </row>
    <row r="991644" spans="1:1">
      <c r="A991644" s="590"/>
    </row>
    <row r="991645" spans="1:1">
      <c r="A991645" s="590"/>
    </row>
    <row r="991646" spans="1:1">
      <c r="A991646" s="590"/>
    </row>
    <row r="991647" spans="1:1">
      <c r="A991647" s="590"/>
    </row>
    <row r="991648" spans="1:1">
      <c r="A991648" s="590"/>
    </row>
    <row r="991649" spans="1:1">
      <c r="A991649" s="590"/>
    </row>
    <row r="991650" spans="1:1">
      <c r="A991650" s="590"/>
    </row>
    <row r="991651" spans="1:1">
      <c r="A991651" s="590"/>
    </row>
    <row r="991652" spans="1:1">
      <c r="A991652" s="590"/>
    </row>
    <row r="991653" spans="1:1">
      <c r="A991653" s="590"/>
    </row>
    <row r="991654" spans="1:1">
      <c r="A991654" s="590"/>
    </row>
    <row r="991655" spans="1:1">
      <c r="A991655" s="590"/>
    </row>
    <row r="991656" spans="1:1">
      <c r="A991656" s="590"/>
    </row>
    <row r="991657" spans="1:1">
      <c r="A991657" s="590"/>
    </row>
    <row r="991658" spans="1:1">
      <c r="A991658" s="590"/>
    </row>
    <row r="991659" spans="1:1">
      <c r="A991659" s="590"/>
    </row>
    <row r="991660" spans="1:1">
      <c r="A991660" s="590"/>
    </row>
    <row r="991661" spans="1:1">
      <c r="A991661" s="590"/>
    </row>
    <row r="991662" spans="1:1">
      <c r="A991662" s="590"/>
    </row>
    <row r="991663" spans="1:1">
      <c r="A991663" s="590"/>
    </row>
    <row r="991664" spans="1:1">
      <c r="A991664" s="590"/>
    </row>
    <row r="991665" spans="1:1">
      <c r="A991665" s="590"/>
    </row>
    <row r="991666" spans="1:1">
      <c r="A991666" s="590"/>
    </row>
    <row r="991667" spans="1:1">
      <c r="A991667" s="590"/>
    </row>
    <row r="991668" spans="1:1">
      <c r="A991668" s="590"/>
    </row>
    <row r="991669" spans="1:1">
      <c r="A991669" s="590"/>
    </row>
    <row r="991670" spans="1:1">
      <c r="A991670" s="590"/>
    </row>
    <row r="991671" spans="1:1">
      <c r="A991671" s="590"/>
    </row>
    <row r="991672" spans="1:1">
      <c r="A991672" s="590"/>
    </row>
    <row r="991673" spans="1:1">
      <c r="A991673" s="590"/>
    </row>
    <row r="991674" spans="1:1">
      <c r="A991674" s="590"/>
    </row>
    <row r="991675" spans="1:1">
      <c r="A991675" s="590"/>
    </row>
    <row r="991676" spans="1:1">
      <c r="A991676" s="590"/>
    </row>
    <row r="991677" spans="1:1">
      <c r="A991677" s="590"/>
    </row>
    <row r="991678" spans="1:1">
      <c r="A991678" s="590"/>
    </row>
    <row r="991679" spans="1:1">
      <c r="A991679" s="590"/>
    </row>
    <row r="991680" spans="1:1">
      <c r="A991680" s="590"/>
    </row>
    <row r="991681" spans="1:1">
      <c r="A991681" s="590"/>
    </row>
    <row r="991682" spans="1:1">
      <c r="A991682" s="590"/>
    </row>
    <row r="991683" spans="1:1">
      <c r="A991683" s="590"/>
    </row>
    <row r="991684" spans="1:1">
      <c r="A991684" s="590"/>
    </row>
    <row r="991685" spans="1:1">
      <c r="A991685" s="590"/>
    </row>
    <row r="991686" spans="1:1">
      <c r="A991686" s="590"/>
    </row>
    <row r="991687" spans="1:1">
      <c r="A991687" s="590"/>
    </row>
    <row r="991688" spans="1:1">
      <c r="A991688" s="590"/>
    </row>
    <row r="991689" spans="1:1">
      <c r="A991689" s="590"/>
    </row>
    <row r="991690" spans="1:1">
      <c r="A991690" s="590"/>
    </row>
    <row r="991691" spans="1:1">
      <c r="A991691" s="590"/>
    </row>
    <row r="991692" spans="1:1">
      <c r="A991692" s="590"/>
    </row>
    <row r="991693" spans="1:1">
      <c r="A991693" s="590"/>
    </row>
    <row r="991694" spans="1:1">
      <c r="A991694" s="590"/>
    </row>
    <row r="991695" spans="1:1">
      <c r="A991695" s="590"/>
    </row>
    <row r="991696" spans="1:1">
      <c r="A991696" s="590"/>
    </row>
    <row r="991697" spans="1:1">
      <c r="A991697" s="590"/>
    </row>
    <row r="991698" spans="1:1">
      <c r="A991698" s="590"/>
    </row>
    <row r="991699" spans="1:1">
      <c r="A991699" s="590"/>
    </row>
    <row r="991700" spans="1:1">
      <c r="A991700" s="590"/>
    </row>
    <row r="991701" spans="1:1">
      <c r="A991701" s="590"/>
    </row>
    <row r="991702" spans="1:1">
      <c r="A991702" s="590"/>
    </row>
    <row r="991703" spans="1:1">
      <c r="A991703" s="590"/>
    </row>
    <row r="991704" spans="1:1">
      <c r="A991704" s="590"/>
    </row>
    <row r="991705" spans="1:1">
      <c r="A991705" s="590"/>
    </row>
    <row r="991706" spans="1:1">
      <c r="A991706" s="590"/>
    </row>
    <row r="991707" spans="1:1">
      <c r="A991707" s="590"/>
    </row>
    <row r="991708" spans="1:1">
      <c r="A991708" s="590"/>
    </row>
    <row r="991709" spans="1:1">
      <c r="A991709" s="590"/>
    </row>
    <row r="991710" spans="1:1">
      <c r="A991710" s="590"/>
    </row>
    <row r="991711" spans="1:1">
      <c r="A991711" s="590"/>
    </row>
    <row r="991712" spans="1:1">
      <c r="A991712" s="590"/>
    </row>
    <row r="991713" spans="1:1">
      <c r="A991713" s="590"/>
    </row>
    <row r="991714" spans="1:1">
      <c r="A991714" s="590"/>
    </row>
    <row r="991715" spans="1:1">
      <c r="A991715" s="590"/>
    </row>
    <row r="991716" spans="1:1">
      <c r="A991716" s="590"/>
    </row>
    <row r="991717" spans="1:1">
      <c r="A991717" s="590"/>
    </row>
    <row r="991718" spans="1:1">
      <c r="A991718" s="590"/>
    </row>
    <row r="991719" spans="1:1">
      <c r="A991719" s="590"/>
    </row>
    <row r="991720" spans="1:1">
      <c r="A991720" s="590"/>
    </row>
    <row r="991721" spans="1:1">
      <c r="A991721" s="590"/>
    </row>
    <row r="991722" spans="1:1">
      <c r="A991722" s="590"/>
    </row>
    <row r="991723" spans="1:1">
      <c r="A991723" s="590"/>
    </row>
    <row r="991724" spans="1:1">
      <c r="A991724" s="590"/>
    </row>
    <row r="991725" spans="1:1">
      <c r="A991725" s="590"/>
    </row>
    <row r="991726" spans="1:1">
      <c r="A991726" s="590"/>
    </row>
    <row r="991727" spans="1:1">
      <c r="A991727" s="590"/>
    </row>
    <row r="991728" spans="1:1">
      <c r="A991728" s="590"/>
    </row>
    <row r="991729" spans="1:1">
      <c r="A991729" s="590"/>
    </row>
    <row r="991730" spans="1:1">
      <c r="A991730" s="590"/>
    </row>
    <row r="991731" spans="1:1">
      <c r="A991731" s="590"/>
    </row>
    <row r="991732" spans="1:1">
      <c r="A991732" s="590"/>
    </row>
    <row r="991733" spans="1:1">
      <c r="A991733" s="590"/>
    </row>
    <row r="991734" spans="1:1">
      <c r="A991734" s="590"/>
    </row>
    <row r="991735" spans="1:1">
      <c r="A991735" s="590"/>
    </row>
    <row r="991736" spans="1:1">
      <c r="A991736" s="590"/>
    </row>
    <row r="991737" spans="1:1">
      <c r="A991737" s="590"/>
    </row>
    <row r="991738" spans="1:1">
      <c r="A991738" s="590"/>
    </row>
    <row r="991739" spans="1:1">
      <c r="A991739" s="590"/>
    </row>
    <row r="991740" spans="1:1">
      <c r="A991740" s="590"/>
    </row>
    <row r="991741" spans="1:1">
      <c r="A991741" s="590"/>
    </row>
    <row r="991742" spans="1:1">
      <c r="A991742" s="590"/>
    </row>
    <row r="991743" spans="1:1">
      <c r="A991743" s="590"/>
    </row>
    <row r="991744" spans="1:1">
      <c r="A991744" s="590"/>
    </row>
    <row r="991745" spans="1:1">
      <c r="A991745" s="590"/>
    </row>
    <row r="991746" spans="1:1">
      <c r="A991746" s="590"/>
    </row>
    <row r="991747" spans="1:1">
      <c r="A991747" s="590"/>
    </row>
    <row r="991748" spans="1:1">
      <c r="A991748" s="590"/>
    </row>
    <row r="991749" spans="1:1">
      <c r="A991749" s="590"/>
    </row>
    <row r="991750" spans="1:1">
      <c r="A991750" s="590"/>
    </row>
    <row r="991751" spans="1:1">
      <c r="A991751" s="590"/>
    </row>
    <row r="991752" spans="1:1">
      <c r="A991752" s="590"/>
    </row>
    <row r="991753" spans="1:1">
      <c r="A991753" s="590"/>
    </row>
    <row r="991754" spans="1:1">
      <c r="A991754" s="590"/>
    </row>
    <row r="991755" spans="1:1">
      <c r="A991755" s="590"/>
    </row>
    <row r="991756" spans="1:1">
      <c r="A991756" s="590"/>
    </row>
    <row r="991757" spans="1:1">
      <c r="A991757" s="590"/>
    </row>
    <row r="991758" spans="1:1">
      <c r="A991758" s="590"/>
    </row>
    <row r="991759" spans="1:1">
      <c r="A991759" s="590"/>
    </row>
    <row r="991760" spans="1:1">
      <c r="A991760" s="590"/>
    </row>
    <row r="991761" spans="1:1">
      <c r="A991761" s="590"/>
    </row>
    <row r="991762" spans="1:1">
      <c r="A991762" s="590"/>
    </row>
    <row r="991763" spans="1:1">
      <c r="A991763" s="590"/>
    </row>
    <row r="991764" spans="1:1">
      <c r="A991764" s="590"/>
    </row>
    <row r="991765" spans="1:1">
      <c r="A991765" s="590"/>
    </row>
    <row r="991766" spans="1:1">
      <c r="A991766" s="590"/>
    </row>
    <row r="991767" spans="1:1">
      <c r="A991767" s="590"/>
    </row>
    <row r="991768" spans="1:1">
      <c r="A991768" s="590"/>
    </row>
    <row r="991769" spans="1:1">
      <c r="A991769" s="590"/>
    </row>
    <row r="991770" spans="1:1">
      <c r="A991770" s="590"/>
    </row>
    <row r="991771" spans="1:1">
      <c r="A991771" s="590"/>
    </row>
    <row r="991772" spans="1:1">
      <c r="A991772" s="590"/>
    </row>
    <row r="991773" spans="1:1">
      <c r="A991773" s="590"/>
    </row>
    <row r="991774" spans="1:1">
      <c r="A991774" s="590"/>
    </row>
    <row r="991775" spans="1:1">
      <c r="A991775" s="590"/>
    </row>
    <row r="991776" spans="1:1">
      <c r="A991776" s="590"/>
    </row>
    <row r="991777" spans="1:1">
      <c r="A991777" s="590"/>
    </row>
    <row r="991778" spans="1:1">
      <c r="A991778" s="590"/>
    </row>
    <row r="991779" spans="1:1">
      <c r="A991779" s="590"/>
    </row>
    <row r="991780" spans="1:1">
      <c r="A991780" s="590"/>
    </row>
    <row r="991781" spans="1:1">
      <c r="A991781" s="590"/>
    </row>
    <row r="991782" spans="1:1">
      <c r="A991782" s="590"/>
    </row>
    <row r="991783" spans="1:1">
      <c r="A991783" s="590"/>
    </row>
    <row r="991784" spans="1:1">
      <c r="A991784" s="590"/>
    </row>
    <row r="991785" spans="1:1">
      <c r="A991785" s="590"/>
    </row>
    <row r="991786" spans="1:1">
      <c r="A991786" s="590"/>
    </row>
    <row r="991787" spans="1:1">
      <c r="A991787" s="590"/>
    </row>
    <row r="991788" spans="1:1">
      <c r="A991788" s="590"/>
    </row>
    <row r="991789" spans="1:1">
      <c r="A991789" s="590"/>
    </row>
    <row r="991790" spans="1:1">
      <c r="A991790" s="590"/>
    </row>
    <row r="991791" spans="1:1">
      <c r="A991791" s="590"/>
    </row>
    <row r="991792" spans="1:1">
      <c r="A991792" s="590"/>
    </row>
    <row r="991793" spans="1:1">
      <c r="A991793" s="590"/>
    </row>
    <row r="991794" spans="1:1">
      <c r="A991794" s="590"/>
    </row>
    <row r="991795" spans="1:1">
      <c r="A991795" s="590"/>
    </row>
    <row r="991796" spans="1:1">
      <c r="A991796" s="590"/>
    </row>
    <row r="991797" spans="1:1">
      <c r="A991797" s="590"/>
    </row>
    <row r="991798" spans="1:1">
      <c r="A991798" s="590"/>
    </row>
    <row r="991799" spans="1:1">
      <c r="A991799" s="590"/>
    </row>
    <row r="991800" spans="1:1">
      <c r="A991800" s="590"/>
    </row>
    <row r="991801" spans="1:1">
      <c r="A991801" s="590"/>
    </row>
    <row r="991802" spans="1:1">
      <c r="A991802" s="590"/>
    </row>
    <row r="991803" spans="1:1">
      <c r="A991803" s="590"/>
    </row>
    <row r="991804" spans="1:1">
      <c r="A991804" s="590"/>
    </row>
    <row r="991805" spans="1:1">
      <c r="A991805" s="590"/>
    </row>
    <row r="991806" spans="1:1">
      <c r="A991806" s="590"/>
    </row>
    <row r="991807" spans="1:1">
      <c r="A991807" s="590"/>
    </row>
    <row r="991808" spans="1:1">
      <c r="A991808" s="590"/>
    </row>
    <row r="991809" spans="1:1">
      <c r="A991809" s="590"/>
    </row>
    <row r="991810" spans="1:1">
      <c r="A991810" s="590"/>
    </row>
    <row r="991811" spans="1:1">
      <c r="A991811" s="590"/>
    </row>
    <row r="991812" spans="1:1">
      <c r="A991812" s="590"/>
    </row>
    <row r="991813" spans="1:1">
      <c r="A991813" s="590"/>
    </row>
    <row r="991814" spans="1:1">
      <c r="A991814" s="590"/>
    </row>
    <row r="991815" spans="1:1">
      <c r="A991815" s="590"/>
    </row>
    <row r="991816" spans="1:1">
      <c r="A991816" s="590"/>
    </row>
    <row r="991817" spans="1:1">
      <c r="A991817" s="590"/>
    </row>
    <row r="991818" spans="1:1">
      <c r="A991818" s="590"/>
    </row>
    <row r="991819" spans="1:1">
      <c r="A991819" s="590"/>
    </row>
    <row r="991820" spans="1:1">
      <c r="A991820" s="590"/>
    </row>
    <row r="991821" spans="1:1">
      <c r="A991821" s="590"/>
    </row>
    <row r="991822" spans="1:1">
      <c r="A991822" s="590"/>
    </row>
    <row r="991823" spans="1:1">
      <c r="A991823" s="590"/>
    </row>
    <row r="991824" spans="1:1">
      <c r="A991824" s="590"/>
    </row>
    <row r="991825" spans="1:1">
      <c r="A991825" s="590"/>
    </row>
    <row r="991826" spans="1:1">
      <c r="A991826" s="590"/>
    </row>
    <row r="991827" spans="1:1">
      <c r="A991827" s="590"/>
    </row>
    <row r="991828" spans="1:1">
      <c r="A991828" s="590"/>
    </row>
    <row r="991829" spans="1:1">
      <c r="A991829" s="590"/>
    </row>
    <row r="991830" spans="1:1">
      <c r="A991830" s="590"/>
    </row>
    <row r="991831" spans="1:1">
      <c r="A991831" s="590"/>
    </row>
    <row r="991832" spans="1:1">
      <c r="A991832" s="590"/>
    </row>
    <row r="991833" spans="1:1">
      <c r="A991833" s="590"/>
    </row>
    <row r="991834" spans="1:1">
      <c r="A991834" s="590"/>
    </row>
    <row r="991835" spans="1:1">
      <c r="A991835" s="590"/>
    </row>
    <row r="991836" spans="1:1">
      <c r="A991836" s="590"/>
    </row>
    <row r="991837" spans="1:1">
      <c r="A991837" s="590"/>
    </row>
    <row r="991838" spans="1:1">
      <c r="A991838" s="590"/>
    </row>
    <row r="991839" spans="1:1">
      <c r="A991839" s="590"/>
    </row>
    <row r="991840" spans="1:1">
      <c r="A991840" s="590"/>
    </row>
    <row r="991841" spans="1:1">
      <c r="A991841" s="590"/>
    </row>
    <row r="991842" spans="1:1">
      <c r="A991842" s="590"/>
    </row>
    <row r="991843" spans="1:1">
      <c r="A991843" s="590"/>
    </row>
    <row r="991844" spans="1:1">
      <c r="A991844" s="590"/>
    </row>
    <row r="991845" spans="1:1">
      <c r="A991845" s="590"/>
    </row>
    <row r="991846" spans="1:1">
      <c r="A991846" s="590"/>
    </row>
    <row r="991847" spans="1:1">
      <c r="A991847" s="590"/>
    </row>
    <row r="991848" spans="1:1">
      <c r="A991848" s="590"/>
    </row>
    <row r="991849" spans="1:1">
      <c r="A991849" s="590"/>
    </row>
    <row r="991850" spans="1:1">
      <c r="A991850" s="590"/>
    </row>
    <row r="991851" spans="1:1">
      <c r="A991851" s="590"/>
    </row>
    <row r="991852" spans="1:1">
      <c r="A991852" s="590"/>
    </row>
    <row r="991853" spans="1:1">
      <c r="A991853" s="590"/>
    </row>
    <row r="991854" spans="1:1">
      <c r="A991854" s="590"/>
    </row>
    <row r="991855" spans="1:1">
      <c r="A991855" s="590"/>
    </row>
    <row r="991856" spans="1:1">
      <c r="A991856" s="590"/>
    </row>
    <row r="991857" spans="1:1">
      <c r="A991857" s="590"/>
    </row>
    <row r="991858" spans="1:1">
      <c r="A991858" s="590"/>
    </row>
    <row r="991859" spans="1:1">
      <c r="A991859" s="590"/>
    </row>
    <row r="991860" spans="1:1">
      <c r="A991860" s="590"/>
    </row>
    <row r="991861" spans="1:1">
      <c r="A991861" s="590"/>
    </row>
    <row r="991862" spans="1:1">
      <c r="A991862" s="590"/>
    </row>
    <row r="991863" spans="1:1">
      <c r="A991863" s="590"/>
    </row>
    <row r="991864" spans="1:1">
      <c r="A991864" s="590"/>
    </row>
    <row r="991865" spans="1:1">
      <c r="A991865" s="590"/>
    </row>
    <row r="991866" spans="1:1">
      <c r="A991866" s="590"/>
    </row>
    <row r="991867" spans="1:1">
      <c r="A991867" s="590"/>
    </row>
    <row r="991868" spans="1:1">
      <c r="A991868" s="590"/>
    </row>
    <row r="991869" spans="1:1">
      <c r="A991869" s="590"/>
    </row>
    <row r="991870" spans="1:1">
      <c r="A991870" s="590"/>
    </row>
    <row r="991871" spans="1:1">
      <c r="A991871" s="590"/>
    </row>
    <row r="991872" spans="1:1">
      <c r="A991872" s="590"/>
    </row>
    <row r="991873" spans="1:1">
      <c r="A991873" s="590"/>
    </row>
    <row r="991874" spans="1:1">
      <c r="A991874" s="590"/>
    </row>
    <row r="991875" spans="1:1">
      <c r="A991875" s="590"/>
    </row>
    <row r="991876" spans="1:1">
      <c r="A991876" s="590"/>
    </row>
    <row r="991877" spans="1:1">
      <c r="A991877" s="590"/>
    </row>
    <row r="991878" spans="1:1">
      <c r="A991878" s="590"/>
    </row>
    <row r="991879" spans="1:1">
      <c r="A991879" s="590"/>
    </row>
    <row r="991880" spans="1:1">
      <c r="A991880" s="590"/>
    </row>
    <row r="991881" spans="1:1">
      <c r="A991881" s="590"/>
    </row>
    <row r="991882" spans="1:1">
      <c r="A991882" s="590"/>
    </row>
    <row r="991883" spans="1:1">
      <c r="A991883" s="590"/>
    </row>
    <row r="991884" spans="1:1">
      <c r="A991884" s="590"/>
    </row>
    <row r="991885" spans="1:1">
      <c r="A991885" s="590"/>
    </row>
    <row r="991886" spans="1:1">
      <c r="A991886" s="590"/>
    </row>
    <row r="991887" spans="1:1">
      <c r="A991887" s="590"/>
    </row>
    <row r="991888" spans="1:1">
      <c r="A991888" s="590"/>
    </row>
    <row r="991889" spans="1:1">
      <c r="A991889" s="590"/>
    </row>
    <row r="991890" spans="1:1">
      <c r="A991890" s="590"/>
    </row>
    <row r="991891" spans="1:1">
      <c r="A991891" s="590"/>
    </row>
    <row r="991892" spans="1:1">
      <c r="A991892" s="590"/>
    </row>
    <row r="991893" spans="1:1">
      <c r="A991893" s="590"/>
    </row>
    <row r="991894" spans="1:1">
      <c r="A991894" s="590"/>
    </row>
    <row r="991895" spans="1:1">
      <c r="A991895" s="590"/>
    </row>
    <row r="991896" spans="1:1">
      <c r="A991896" s="590"/>
    </row>
    <row r="991897" spans="1:1">
      <c r="A991897" s="590"/>
    </row>
    <row r="991898" spans="1:1">
      <c r="A991898" s="590"/>
    </row>
    <row r="991899" spans="1:1">
      <c r="A991899" s="590"/>
    </row>
    <row r="991900" spans="1:1">
      <c r="A991900" s="590"/>
    </row>
    <row r="991901" spans="1:1">
      <c r="A991901" s="590"/>
    </row>
    <row r="991902" spans="1:1">
      <c r="A991902" s="590"/>
    </row>
    <row r="991903" spans="1:1">
      <c r="A991903" s="590"/>
    </row>
    <row r="991904" spans="1:1">
      <c r="A991904" s="590"/>
    </row>
    <row r="991905" spans="1:1">
      <c r="A991905" s="590"/>
    </row>
    <row r="991906" spans="1:1">
      <c r="A991906" s="590"/>
    </row>
    <row r="991907" spans="1:1">
      <c r="A991907" s="590"/>
    </row>
    <row r="991908" spans="1:1">
      <c r="A991908" s="590"/>
    </row>
    <row r="991909" spans="1:1">
      <c r="A991909" s="590"/>
    </row>
    <row r="991910" spans="1:1">
      <c r="A991910" s="590"/>
    </row>
    <row r="991911" spans="1:1">
      <c r="A991911" s="590"/>
    </row>
    <row r="991912" spans="1:1">
      <c r="A991912" s="590"/>
    </row>
    <row r="991913" spans="1:1">
      <c r="A991913" s="590"/>
    </row>
    <row r="991914" spans="1:1">
      <c r="A991914" s="590"/>
    </row>
    <row r="991915" spans="1:1">
      <c r="A991915" s="590"/>
    </row>
    <row r="991916" spans="1:1">
      <c r="A991916" s="590"/>
    </row>
    <row r="991917" spans="1:1">
      <c r="A991917" s="590"/>
    </row>
    <row r="991918" spans="1:1">
      <c r="A991918" s="590"/>
    </row>
    <row r="991919" spans="1:1">
      <c r="A991919" s="590"/>
    </row>
    <row r="991920" spans="1:1">
      <c r="A991920" s="590"/>
    </row>
    <row r="991921" spans="1:1">
      <c r="A991921" s="590"/>
    </row>
    <row r="991922" spans="1:1">
      <c r="A991922" s="590"/>
    </row>
    <row r="991923" spans="1:1">
      <c r="A991923" s="590"/>
    </row>
    <row r="991924" spans="1:1">
      <c r="A991924" s="590"/>
    </row>
    <row r="991925" spans="1:1">
      <c r="A991925" s="590"/>
    </row>
    <row r="991926" spans="1:1">
      <c r="A991926" s="590"/>
    </row>
    <row r="991927" spans="1:1">
      <c r="A991927" s="590"/>
    </row>
    <row r="991928" spans="1:1">
      <c r="A991928" s="590"/>
    </row>
    <row r="991929" spans="1:1">
      <c r="A991929" s="590"/>
    </row>
    <row r="991930" spans="1:1">
      <c r="A991930" s="590"/>
    </row>
    <row r="991931" spans="1:1">
      <c r="A991931" s="590"/>
    </row>
    <row r="991932" spans="1:1">
      <c r="A991932" s="590"/>
    </row>
    <row r="991933" spans="1:1">
      <c r="A991933" s="590"/>
    </row>
    <row r="991934" spans="1:1">
      <c r="A991934" s="590"/>
    </row>
    <row r="991935" spans="1:1">
      <c r="A991935" s="590"/>
    </row>
    <row r="991936" spans="1:1">
      <c r="A991936" s="590"/>
    </row>
    <row r="991937" spans="1:1">
      <c r="A991937" s="590"/>
    </row>
    <row r="991938" spans="1:1">
      <c r="A991938" s="590"/>
    </row>
    <row r="991939" spans="1:1">
      <c r="A991939" s="590"/>
    </row>
    <row r="991940" spans="1:1">
      <c r="A991940" s="590"/>
    </row>
    <row r="991941" spans="1:1">
      <c r="A991941" s="590"/>
    </row>
    <row r="991942" spans="1:1">
      <c r="A991942" s="590"/>
    </row>
    <row r="991943" spans="1:1">
      <c r="A991943" s="590"/>
    </row>
    <row r="991944" spans="1:1">
      <c r="A991944" s="590"/>
    </row>
    <row r="991945" spans="1:1">
      <c r="A991945" s="590"/>
    </row>
    <row r="991946" spans="1:1">
      <c r="A991946" s="590"/>
    </row>
    <row r="991947" spans="1:1">
      <c r="A991947" s="590"/>
    </row>
    <row r="991948" spans="1:1">
      <c r="A991948" s="590"/>
    </row>
    <row r="991949" spans="1:1">
      <c r="A991949" s="590"/>
    </row>
    <row r="991950" spans="1:1">
      <c r="A991950" s="590"/>
    </row>
    <row r="991951" spans="1:1">
      <c r="A991951" s="590"/>
    </row>
    <row r="991952" spans="1:1">
      <c r="A991952" s="590"/>
    </row>
    <row r="991953" spans="1:1">
      <c r="A991953" s="590"/>
    </row>
    <row r="991954" spans="1:1">
      <c r="A991954" s="590"/>
    </row>
    <row r="991955" spans="1:1">
      <c r="A991955" s="590"/>
    </row>
    <row r="991956" spans="1:1">
      <c r="A991956" s="590"/>
    </row>
    <row r="991957" spans="1:1">
      <c r="A991957" s="590"/>
    </row>
    <row r="991958" spans="1:1">
      <c r="A991958" s="590"/>
    </row>
    <row r="991959" spans="1:1">
      <c r="A991959" s="590"/>
    </row>
    <row r="991960" spans="1:1">
      <c r="A991960" s="590"/>
    </row>
    <row r="991961" spans="1:1">
      <c r="A991961" s="590"/>
    </row>
    <row r="991962" spans="1:1">
      <c r="A991962" s="590"/>
    </row>
    <row r="991963" spans="1:1">
      <c r="A991963" s="590"/>
    </row>
    <row r="991964" spans="1:1">
      <c r="A991964" s="590"/>
    </row>
    <row r="991965" spans="1:1">
      <c r="A991965" s="590"/>
    </row>
    <row r="991966" spans="1:1">
      <c r="A991966" s="590"/>
    </row>
    <row r="991967" spans="1:1">
      <c r="A991967" s="590"/>
    </row>
    <row r="991968" spans="1:1">
      <c r="A991968" s="590"/>
    </row>
    <row r="991969" spans="1:1">
      <c r="A991969" s="590"/>
    </row>
    <row r="991970" spans="1:1">
      <c r="A991970" s="590"/>
    </row>
    <row r="991971" spans="1:1">
      <c r="A991971" s="590"/>
    </row>
    <row r="991972" spans="1:1">
      <c r="A991972" s="590"/>
    </row>
    <row r="991973" spans="1:1">
      <c r="A991973" s="590"/>
    </row>
    <row r="991974" spans="1:1">
      <c r="A991974" s="590"/>
    </row>
    <row r="991975" spans="1:1">
      <c r="A991975" s="590"/>
    </row>
    <row r="991976" spans="1:1">
      <c r="A991976" s="590"/>
    </row>
    <row r="991977" spans="1:1">
      <c r="A991977" s="590"/>
    </row>
    <row r="991978" spans="1:1">
      <c r="A991978" s="590"/>
    </row>
    <row r="991979" spans="1:1">
      <c r="A991979" s="590"/>
    </row>
    <row r="991980" spans="1:1">
      <c r="A991980" s="590"/>
    </row>
    <row r="991981" spans="1:1">
      <c r="A991981" s="590"/>
    </row>
    <row r="991982" spans="1:1">
      <c r="A991982" s="590"/>
    </row>
    <row r="991983" spans="1:1">
      <c r="A991983" s="590"/>
    </row>
    <row r="991984" spans="1:1">
      <c r="A991984" s="590"/>
    </row>
    <row r="991985" spans="1:1">
      <c r="A991985" s="590"/>
    </row>
    <row r="991986" spans="1:1">
      <c r="A991986" s="590"/>
    </row>
    <row r="991987" spans="1:1">
      <c r="A991987" s="590"/>
    </row>
    <row r="991988" spans="1:1">
      <c r="A991988" s="590"/>
    </row>
    <row r="991989" spans="1:1">
      <c r="A991989" s="590"/>
    </row>
    <row r="991990" spans="1:1">
      <c r="A991990" s="590"/>
    </row>
    <row r="991991" spans="1:1">
      <c r="A991991" s="590"/>
    </row>
    <row r="991992" spans="1:1">
      <c r="A991992" s="590"/>
    </row>
    <row r="991993" spans="1:1">
      <c r="A991993" s="590"/>
    </row>
    <row r="991994" spans="1:1">
      <c r="A991994" s="590"/>
    </row>
    <row r="991995" spans="1:1">
      <c r="A991995" s="590"/>
    </row>
    <row r="991996" spans="1:1">
      <c r="A991996" s="590"/>
    </row>
    <row r="991997" spans="1:1">
      <c r="A991997" s="590"/>
    </row>
    <row r="991998" spans="1:1">
      <c r="A991998" s="590"/>
    </row>
    <row r="991999" spans="1:1">
      <c r="A991999" s="590"/>
    </row>
    <row r="992000" spans="1:1">
      <c r="A992000" s="590"/>
    </row>
    <row r="992001" spans="1:1">
      <c r="A992001" s="590"/>
    </row>
    <row r="992002" spans="1:1">
      <c r="A992002" s="590"/>
    </row>
    <row r="992003" spans="1:1">
      <c r="A992003" s="590"/>
    </row>
    <row r="992004" spans="1:1">
      <c r="A992004" s="590"/>
    </row>
    <row r="992005" spans="1:1">
      <c r="A992005" s="590"/>
    </row>
    <row r="992006" spans="1:1">
      <c r="A992006" s="590"/>
    </row>
    <row r="992007" spans="1:1">
      <c r="A992007" s="590"/>
    </row>
    <row r="992008" spans="1:1">
      <c r="A992008" s="590"/>
    </row>
    <row r="992009" spans="1:1">
      <c r="A992009" s="590"/>
    </row>
    <row r="992010" spans="1:1">
      <c r="A992010" s="590"/>
    </row>
    <row r="992011" spans="1:1">
      <c r="A992011" s="590"/>
    </row>
    <row r="992012" spans="1:1">
      <c r="A992012" s="590"/>
    </row>
    <row r="992013" spans="1:1">
      <c r="A992013" s="590"/>
    </row>
    <row r="992014" spans="1:1">
      <c r="A992014" s="590"/>
    </row>
    <row r="992015" spans="1:1">
      <c r="A992015" s="590"/>
    </row>
    <row r="992016" spans="1:1">
      <c r="A992016" s="590"/>
    </row>
    <row r="992017" spans="1:1">
      <c r="A992017" s="590"/>
    </row>
    <row r="992018" spans="1:1">
      <c r="A992018" s="590"/>
    </row>
    <row r="992019" spans="1:1">
      <c r="A992019" s="590"/>
    </row>
    <row r="992020" spans="1:1">
      <c r="A992020" s="590"/>
    </row>
    <row r="992021" spans="1:1">
      <c r="A992021" s="590"/>
    </row>
    <row r="992022" spans="1:1">
      <c r="A992022" s="590"/>
    </row>
    <row r="992023" spans="1:1">
      <c r="A992023" s="590"/>
    </row>
    <row r="992024" spans="1:1">
      <c r="A992024" s="590"/>
    </row>
    <row r="992025" spans="1:1">
      <c r="A992025" s="590"/>
    </row>
    <row r="992026" spans="1:1">
      <c r="A992026" s="590"/>
    </row>
    <row r="992027" spans="1:1">
      <c r="A992027" s="590"/>
    </row>
    <row r="992028" spans="1:1">
      <c r="A992028" s="590"/>
    </row>
    <row r="992029" spans="1:1">
      <c r="A992029" s="590"/>
    </row>
    <row r="992030" spans="1:1">
      <c r="A992030" s="590"/>
    </row>
    <row r="992031" spans="1:1">
      <c r="A992031" s="590"/>
    </row>
    <row r="992032" spans="1:1">
      <c r="A992032" s="590"/>
    </row>
    <row r="992033" spans="1:1">
      <c r="A992033" s="590"/>
    </row>
    <row r="992034" spans="1:1">
      <c r="A992034" s="590"/>
    </row>
    <row r="992035" spans="1:1">
      <c r="A992035" s="590"/>
    </row>
    <row r="992036" spans="1:1">
      <c r="A992036" s="590"/>
    </row>
    <row r="992037" spans="1:1">
      <c r="A992037" s="590"/>
    </row>
    <row r="992038" spans="1:1">
      <c r="A992038" s="590"/>
    </row>
    <row r="992039" spans="1:1">
      <c r="A992039" s="590"/>
    </row>
    <row r="992040" spans="1:1">
      <c r="A992040" s="590"/>
    </row>
    <row r="992041" spans="1:1">
      <c r="A992041" s="590"/>
    </row>
    <row r="992042" spans="1:1">
      <c r="A992042" s="590"/>
    </row>
    <row r="992043" spans="1:1">
      <c r="A992043" s="590"/>
    </row>
    <row r="992044" spans="1:1">
      <c r="A992044" s="590"/>
    </row>
    <row r="992045" spans="1:1">
      <c r="A992045" s="590"/>
    </row>
    <row r="992046" spans="1:1">
      <c r="A992046" s="590"/>
    </row>
    <row r="992047" spans="1:1">
      <c r="A992047" s="590"/>
    </row>
    <row r="992048" spans="1:1">
      <c r="A992048" s="590"/>
    </row>
    <row r="992049" spans="1:1">
      <c r="A992049" s="590"/>
    </row>
    <row r="992050" spans="1:1">
      <c r="A992050" s="590"/>
    </row>
    <row r="992051" spans="1:1">
      <c r="A992051" s="590"/>
    </row>
    <row r="992052" spans="1:1">
      <c r="A992052" s="590"/>
    </row>
    <row r="992053" spans="1:1">
      <c r="A992053" s="590"/>
    </row>
    <row r="992054" spans="1:1">
      <c r="A992054" s="590"/>
    </row>
    <row r="992055" spans="1:1">
      <c r="A992055" s="590"/>
    </row>
    <row r="992056" spans="1:1">
      <c r="A992056" s="590"/>
    </row>
    <row r="992057" spans="1:1">
      <c r="A992057" s="590"/>
    </row>
    <row r="992058" spans="1:1">
      <c r="A992058" s="590"/>
    </row>
    <row r="992059" spans="1:1">
      <c r="A992059" s="590"/>
    </row>
    <row r="992060" spans="1:1">
      <c r="A992060" s="590"/>
    </row>
    <row r="992061" spans="1:1">
      <c r="A992061" s="590"/>
    </row>
    <row r="992062" spans="1:1">
      <c r="A992062" s="590"/>
    </row>
    <row r="992063" spans="1:1">
      <c r="A992063" s="590"/>
    </row>
    <row r="992064" spans="1:1">
      <c r="A992064" s="590"/>
    </row>
    <row r="992065" spans="1:1">
      <c r="A992065" s="590"/>
    </row>
    <row r="992066" spans="1:1">
      <c r="A992066" s="590"/>
    </row>
    <row r="992067" spans="1:1">
      <c r="A992067" s="590"/>
    </row>
    <row r="992068" spans="1:1">
      <c r="A992068" s="590"/>
    </row>
    <row r="992069" spans="1:1">
      <c r="A992069" s="590"/>
    </row>
    <row r="992070" spans="1:1">
      <c r="A992070" s="590"/>
    </row>
    <row r="992071" spans="1:1">
      <c r="A992071" s="590"/>
    </row>
    <row r="992072" spans="1:1">
      <c r="A992072" s="590"/>
    </row>
    <row r="992073" spans="1:1">
      <c r="A992073" s="590"/>
    </row>
    <row r="992074" spans="1:1">
      <c r="A992074" s="590"/>
    </row>
    <row r="992075" spans="1:1">
      <c r="A992075" s="590"/>
    </row>
    <row r="992076" spans="1:1">
      <c r="A992076" s="590"/>
    </row>
    <row r="992077" spans="1:1">
      <c r="A992077" s="590"/>
    </row>
    <row r="992078" spans="1:1">
      <c r="A992078" s="590"/>
    </row>
    <row r="992079" spans="1:1">
      <c r="A992079" s="590"/>
    </row>
    <row r="992080" spans="1:1">
      <c r="A992080" s="590"/>
    </row>
    <row r="992081" spans="1:1">
      <c r="A992081" s="590"/>
    </row>
    <row r="992082" spans="1:1">
      <c r="A992082" s="590"/>
    </row>
    <row r="992083" spans="1:1">
      <c r="A992083" s="590"/>
    </row>
    <row r="992084" spans="1:1">
      <c r="A992084" s="590"/>
    </row>
    <row r="992085" spans="1:1">
      <c r="A992085" s="590"/>
    </row>
    <row r="992086" spans="1:1">
      <c r="A992086" s="590"/>
    </row>
    <row r="992087" spans="1:1">
      <c r="A992087" s="590"/>
    </row>
    <row r="992088" spans="1:1">
      <c r="A992088" s="590"/>
    </row>
    <row r="992089" spans="1:1">
      <c r="A992089" s="590"/>
    </row>
    <row r="992090" spans="1:1">
      <c r="A992090" s="590"/>
    </row>
    <row r="992091" spans="1:1">
      <c r="A992091" s="590"/>
    </row>
    <row r="992092" spans="1:1">
      <c r="A992092" s="590"/>
    </row>
    <row r="992093" spans="1:1">
      <c r="A992093" s="590"/>
    </row>
    <row r="992094" spans="1:1">
      <c r="A992094" s="590"/>
    </row>
    <row r="992095" spans="1:1">
      <c r="A992095" s="590"/>
    </row>
    <row r="992096" spans="1:1">
      <c r="A992096" s="590"/>
    </row>
    <row r="992097" spans="1:1">
      <c r="A992097" s="590"/>
    </row>
    <row r="992098" spans="1:1">
      <c r="A992098" s="590"/>
    </row>
    <row r="992099" spans="1:1">
      <c r="A992099" s="590"/>
    </row>
    <row r="992100" spans="1:1">
      <c r="A992100" s="590"/>
    </row>
    <row r="992101" spans="1:1">
      <c r="A992101" s="590"/>
    </row>
    <row r="992102" spans="1:1">
      <c r="A992102" s="590"/>
    </row>
    <row r="992103" spans="1:1">
      <c r="A992103" s="590"/>
    </row>
    <row r="992104" spans="1:1">
      <c r="A992104" s="590"/>
    </row>
    <row r="992105" spans="1:1">
      <c r="A992105" s="590"/>
    </row>
    <row r="992106" spans="1:1">
      <c r="A992106" s="590"/>
    </row>
    <row r="992107" spans="1:1">
      <c r="A992107" s="590"/>
    </row>
    <row r="992108" spans="1:1">
      <c r="A992108" s="590"/>
    </row>
    <row r="992109" spans="1:1">
      <c r="A992109" s="590"/>
    </row>
    <row r="992110" spans="1:1">
      <c r="A992110" s="590"/>
    </row>
    <row r="992111" spans="1:1">
      <c r="A992111" s="590"/>
    </row>
    <row r="992112" spans="1:1">
      <c r="A992112" s="590"/>
    </row>
    <row r="992113" spans="1:1">
      <c r="A992113" s="590"/>
    </row>
    <row r="992114" spans="1:1">
      <c r="A992114" s="590"/>
    </row>
    <row r="992115" spans="1:1">
      <c r="A992115" s="590"/>
    </row>
    <row r="992116" spans="1:1">
      <c r="A992116" s="590"/>
    </row>
    <row r="992117" spans="1:1">
      <c r="A992117" s="590"/>
    </row>
    <row r="992118" spans="1:1">
      <c r="A992118" s="590"/>
    </row>
    <row r="992119" spans="1:1">
      <c r="A992119" s="590"/>
    </row>
    <row r="992120" spans="1:1">
      <c r="A992120" s="590"/>
    </row>
    <row r="992121" spans="1:1">
      <c r="A992121" s="590"/>
    </row>
    <row r="992122" spans="1:1">
      <c r="A992122" s="590"/>
    </row>
    <row r="992123" spans="1:1">
      <c r="A992123" s="590"/>
    </row>
    <row r="992124" spans="1:1">
      <c r="A992124" s="590"/>
    </row>
    <row r="992125" spans="1:1">
      <c r="A992125" s="590"/>
    </row>
    <row r="992126" spans="1:1">
      <c r="A992126" s="590"/>
    </row>
    <row r="992127" spans="1:1">
      <c r="A992127" s="590"/>
    </row>
    <row r="992128" spans="1:1">
      <c r="A992128" s="590"/>
    </row>
    <row r="992129" spans="1:1">
      <c r="A992129" s="590"/>
    </row>
    <row r="992130" spans="1:1">
      <c r="A992130" s="590"/>
    </row>
    <row r="992131" spans="1:1">
      <c r="A992131" s="590"/>
    </row>
    <row r="992132" spans="1:1">
      <c r="A992132" s="590"/>
    </row>
    <row r="992133" spans="1:1">
      <c r="A992133" s="590"/>
    </row>
    <row r="992134" spans="1:1">
      <c r="A992134" s="590"/>
    </row>
    <row r="992135" spans="1:1">
      <c r="A992135" s="590"/>
    </row>
    <row r="992136" spans="1:1">
      <c r="A992136" s="590"/>
    </row>
    <row r="992137" spans="1:1">
      <c r="A992137" s="590"/>
    </row>
    <row r="992138" spans="1:1">
      <c r="A992138" s="590"/>
    </row>
    <row r="992139" spans="1:1">
      <c r="A992139" s="590"/>
    </row>
    <row r="992140" spans="1:1">
      <c r="A992140" s="590"/>
    </row>
    <row r="992141" spans="1:1">
      <c r="A992141" s="590"/>
    </row>
    <row r="992142" spans="1:1">
      <c r="A992142" s="590"/>
    </row>
    <row r="992143" spans="1:1">
      <c r="A992143" s="590"/>
    </row>
    <row r="992144" spans="1:1">
      <c r="A992144" s="590"/>
    </row>
    <row r="992145" spans="1:1">
      <c r="A992145" s="590"/>
    </row>
    <row r="992146" spans="1:1">
      <c r="A992146" s="590"/>
    </row>
    <row r="992147" spans="1:1">
      <c r="A992147" s="590"/>
    </row>
    <row r="992148" spans="1:1">
      <c r="A992148" s="590"/>
    </row>
    <row r="992149" spans="1:1">
      <c r="A992149" s="590"/>
    </row>
    <row r="992150" spans="1:1">
      <c r="A992150" s="590"/>
    </row>
    <row r="992151" spans="1:1">
      <c r="A992151" s="590"/>
    </row>
    <row r="992152" spans="1:1">
      <c r="A992152" s="590"/>
    </row>
    <row r="992153" spans="1:1">
      <c r="A992153" s="590"/>
    </row>
    <row r="992154" spans="1:1">
      <c r="A992154" s="590"/>
    </row>
    <row r="992155" spans="1:1">
      <c r="A992155" s="590"/>
    </row>
    <row r="992156" spans="1:1">
      <c r="A992156" s="590"/>
    </row>
    <row r="992157" spans="1:1">
      <c r="A992157" s="590"/>
    </row>
    <row r="992158" spans="1:1">
      <c r="A992158" s="590"/>
    </row>
    <row r="992159" spans="1:1">
      <c r="A992159" s="590"/>
    </row>
    <row r="992160" spans="1:1">
      <c r="A992160" s="590"/>
    </row>
    <row r="992161" spans="1:1">
      <c r="A992161" s="590"/>
    </row>
    <row r="992162" spans="1:1">
      <c r="A992162" s="590"/>
    </row>
    <row r="992163" spans="1:1">
      <c r="A992163" s="590"/>
    </row>
    <row r="992164" spans="1:1">
      <c r="A992164" s="590"/>
    </row>
    <row r="992165" spans="1:1">
      <c r="A992165" s="590"/>
    </row>
    <row r="992166" spans="1:1">
      <c r="A992166" s="590"/>
    </row>
    <row r="992167" spans="1:1">
      <c r="A992167" s="590"/>
    </row>
    <row r="992168" spans="1:1">
      <c r="A992168" s="590"/>
    </row>
    <row r="992169" spans="1:1">
      <c r="A992169" s="590"/>
    </row>
    <row r="992170" spans="1:1">
      <c r="A992170" s="590"/>
    </row>
    <row r="992171" spans="1:1">
      <c r="A992171" s="590"/>
    </row>
    <row r="992172" spans="1:1">
      <c r="A992172" s="590"/>
    </row>
    <row r="992173" spans="1:1">
      <c r="A992173" s="590"/>
    </row>
    <row r="992174" spans="1:1">
      <c r="A992174" s="590"/>
    </row>
    <row r="992175" spans="1:1">
      <c r="A992175" s="590"/>
    </row>
    <row r="992176" spans="1:1">
      <c r="A992176" s="590"/>
    </row>
    <row r="992177" spans="1:1">
      <c r="A992177" s="590"/>
    </row>
    <row r="992178" spans="1:1">
      <c r="A992178" s="590"/>
    </row>
    <row r="992179" spans="1:1">
      <c r="A992179" s="590"/>
    </row>
    <row r="992180" spans="1:1">
      <c r="A992180" s="590"/>
    </row>
    <row r="992181" spans="1:1">
      <c r="A992181" s="590"/>
    </row>
    <row r="992182" spans="1:1">
      <c r="A992182" s="590"/>
    </row>
    <row r="992183" spans="1:1">
      <c r="A992183" s="590"/>
    </row>
    <row r="992184" spans="1:1">
      <c r="A992184" s="590"/>
    </row>
    <row r="992185" spans="1:1">
      <c r="A992185" s="590"/>
    </row>
    <row r="992186" spans="1:1">
      <c r="A992186" s="590"/>
    </row>
    <row r="992187" spans="1:1">
      <c r="A992187" s="590"/>
    </row>
    <row r="992188" spans="1:1">
      <c r="A992188" s="590"/>
    </row>
    <row r="992189" spans="1:1">
      <c r="A992189" s="590"/>
    </row>
    <row r="992190" spans="1:1">
      <c r="A992190" s="590"/>
    </row>
    <row r="992191" spans="1:1">
      <c r="A992191" s="590"/>
    </row>
    <row r="992192" spans="1:1">
      <c r="A992192" s="590"/>
    </row>
    <row r="992193" spans="1:1">
      <c r="A992193" s="590"/>
    </row>
    <row r="992194" spans="1:1">
      <c r="A992194" s="590"/>
    </row>
    <row r="992195" spans="1:1">
      <c r="A992195" s="590"/>
    </row>
    <row r="992196" spans="1:1">
      <c r="A992196" s="590"/>
    </row>
    <row r="992197" spans="1:1">
      <c r="A992197" s="590"/>
    </row>
    <row r="992198" spans="1:1">
      <c r="A992198" s="590"/>
    </row>
    <row r="992199" spans="1:1">
      <c r="A992199" s="590"/>
    </row>
    <row r="992200" spans="1:1">
      <c r="A992200" s="590"/>
    </row>
    <row r="992201" spans="1:1">
      <c r="A992201" s="590"/>
    </row>
    <row r="992202" spans="1:1">
      <c r="A992202" s="590"/>
    </row>
    <row r="992203" spans="1:1">
      <c r="A992203" s="590"/>
    </row>
    <row r="992204" spans="1:1">
      <c r="A992204" s="590"/>
    </row>
    <row r="992205" spans="1:1">
      <c r="A992205" s="590"/>
    </row>
    <row r="992206" spans="1:1">
      <c r="A992206" s="590"/>
    </row>
    <row r="992207" spans="1:1">
      <c r="A992207" s="590"/>
    </row>
    <row r="992208" spans="1:1">
      <c r="A992208" s="590"/>
    </row>
    <row r="992209" spans="1:1">
      <c r="A992209" s="590"/>
    </row>
    <row r="992210" spans="1:1">
      <c r="A992210" s="590"/>
    </row>
    <row r="992211" spans="1:1">
      <c r="A992211" s="590"/>
    </row>
    <row r="992212" spans="1:1">
      <c r="A992212" s="590"/>
    </row>
    <row r="992213" spans="1:1">
      <c r="A992213" s="590"/>
    </row>
    <row r="992214" spans="1:1">
      <c r="A992214" s="590"/>
    </row>
    <row r="992215" spans="1:1">
      <c r="A992215" s="590"/>
    </row>
    <row r="992216" spans="1:1">
      <c r="A992216" s="590"/>
    </row>
    <row r="992217" spans="1:1">
      <c r="A992217" s="590"/>
    </row>
    <row r="992218" spans="1:1">
      <c r="A992218" s="590"/>
    </row>
    <row r="992219" spans="1:1">
      <c r="A992219" s="590"/>
    </row>
    <row r="992220" spans="1:1">
      <c r="A992220" s="590"/>
    </row>
    <row r="992221" spans="1:1">
      <c r="A992221" s="590"/>
    </row>
    <row r="992222" spans="1:1">
      <c r="A992222" s="590"/>
    </row>
    <row r="992223" spans="1:1">
      <c r="A992223" s="590"/>
    </row>
    <row r="992224" spans="1:1">
      <c r="A992224" s="590"/>
    </row>
    <row r="992225" spans="1:1">
      <c r="A992225" s="590"/>
    </row>
    <row r="992226" spans="1:1">
      <c r="A992226" s="590"/>
    </row>
    <row r="992227" spans="1:1">
      <c r="A992227" s="590"/>
    </row>
    <row r="992228" spans="1:1">
      <c r="A992228" s="590"/>
    </row>
    <row r="992229" spans="1:1">
      <c r="A992229" s="590"/>
    </row>
    <row r="992230" spans="1:1">
      <c r="A992230" s="590"/>
    </row>
    <row r="992231" spans="1:1">
      <c r="A992231" s="590"/>
    </row>
    <row r="992232" spans="1:1">
      <c r="A992232" s="590"/>
    </row>
    <row r="992233" spans="1:1">
      <c r="A992233" s="590"/>
    </row>
    <row r="992234" spans="1:1">
      <c r="A992234" s="590"/>
    </row>
    <row r="992235" spans="1:1">
      <c r="A992235" s="590"/>
    </row>
    <row r="992236" spans="1:1">
      <c r="A992236" s="590"/>
    </row>
    <row r="992237" spans="1:1">
      <c r="A992237" s="590"/>
    </row>
    <row r="992238" spans="1:1">
      <c r="A992238" s="590"/>
    </row>
    <row r="992239" spans="1:1">
      <c r="A992239" s="590"/>
    </row>
    <row r="992240" spans="1:1">
      <c r="A992240" s="590"/>
    </row>
    <row r="992241" spans="1:1">
      <c r="A992241" s="590"/>
    </row>
    <row r="992242" spans="1:1">
      <c r="A992242" s="590"/>
    </row>
    <row r="992243" spans="1:1">
      <c r="A992243" s="590"/>
    </row>
    <row r="992244" spans="1:1">
      <c r="A992244" s="590"/>
    </row>
    <row r="992245" spans="1:1">
      <c r="A992245" s="590"/>
    </row>
    <row r="992246" spans="1:1">
      <c r="A992246" s="590"/>
    </row>
    <row r="992247" spans="1:1">
      <c r="A992247" s="590"/>
    </row>
    <row r="992248" spans="1:1">
      <c r="A992248" s="590"/>
    </row>
    <row r="992249" spans="1:1">
      <c r="A992249" s="590"/>
    </row>
    <row r="992250" spans="1:1">
      <c r="A992250" s="590"/>
    </row>
    <row r="992251" spans="1:1">
      <c r="A992251" s="590"/>
    </row>
    <row r="992252" spans="1:1">
      <c r="A992252" s="590"/>
    </row>
    <row r="992253" spans="1:1">
      <c r="A992253" s="590"/>
    </row>
    <row r="992254" spans="1:1">
      <c r="A992254" s="590"/>
    </row>
    <row r="992255" spans="1:1">
      <c r="A992255" s="590"/>
    </row>
    <row r="992256" spans="1:1">
      <c r="A992256" s="590"/>
    </row>
    <row r="992257" spans="1:1">
      <c r="A992257" s="590"/>
    </row>
    <row r="992258" spans="1:1">
      <c r="A992258" s="590"/>
    </row>
    <row r="992259" spans="1:1">
      <c r="A992259" s="590"/>
    </row>
    <row r="992260" spans="1:1">
      <c r="A992260" s="590"/>
    </row>
    <row r="992261" spans="1:1">
      <c r="A992261" s="590"/>
    </row>
    <row r="992262" spans="1:1">
      <c r="A992262" s="590"/>
    </row>
    <row r="992263" spans="1:1">
      <c r="A992263" s="590"/>
    </row>
    <row r="992264" spans="1:1">
      <c r="A992264" s="590"/>
    </row>
    <row r="992265" spans="1:1">
      <c r="A992265" s="590"/>
    </row>
    <row r="992266" spans="1:1">
      <c r="A992266" s="590"/>
    </row>
    <row r="992267" spans="1:1">
      <c r="A992267" s="590"/>
    </row>
    <row r="992268" spans="1:1">
      <c r="A992268" s="590"/>
    </row>
    <row r="992269" spans="1:1">
      <c r="A992269" s="590"/>
    </row>
    <row r="992270" spans="1:1">
      <c r="A992270" s="590"/>
    </row>
    <row r="992271" spans="1:1">
      <c r="A992271" s="590"/>
    </row>
    <row r="992272" spans="1:1">
      <c r="A992272" s="590"/>
    </row>
    <row r="992273" spans="1:1">
      <c r="A992273" s="590"/>
    </row>
    <row r="992274" spans="1:1">
      <c r="A992274" s="590"/>
    </row>
    <row r="992275" spans="1:1">
      <c r="A992275" s="590"/>
    </row>
    <row r="992276" spans="1:1">
      <c r="A992276" s="590"/>
    </row>
    <row r="992277" spans="1:1">
      <c r="A992277" s="590"/>
    </row>
    <row r="992278" spans="1:1">
      <c r="A992278" s="590"/>
    </row>
    <row r="992279" spans="1:1">
      <c r="A992279" s="590"/>
    </row>
    <row r="992280" spans="1:1">
      <c r="A992280" s="590"/>
    </row>
    <row r="992281" spans="1:1">
      <c r="A992281" s="590"/>
    </row>
    <row r="992282" spans="1:1">
      <c r="A992282" s="590"/>
    </row>
    <row r="992283" spans="1:1">
      <c r="A992283" s="590"/>
    </row>
    <row r="992284" spans="1:1">
      <c r="A992284" s="590"/>
    </row>
    <row r="992285" spans="1:1">
      <c r="A992285" s="590"/>
    </row>
    <row r="992286" spans="1:1">
      <c r="A992286" s="590"/>
    </row>
    <row r="992287" spans="1:1">
      <c r="A992287" s="590"/>
    </row>
    <row r="992288" spans="1:1">
      <c r="A992288" s="590"/>
    </row>
    <row r="992289" spans="1:1">
      <c r="A992289" s="590"/>
    </row>
    <row r="992290" spans="1:1">
      <c r="A992290" s="590"/>
    </row>
    <row r="992291" spans="1:1">
      <c r="A992291" s="590"/>
    </row>
    <row r="992292" spans="1:1">
      <c r="A992292" s="590"/>
    </row>
    <row r="992293" spans="1:1">
      <c r="A992293" s="590"/>
    </row>
    <row r="992294" spans="1:1">
      <c r="A992294" s="590"/>
    </row>
    <row r="992295" spans="1:1">
      <c r="A992295" s="590"/>
    </row>
    <row r="992296" spans="1:1">
      <c r="A992296" s="590"/>
    </row>
    <row r="992297" spans="1:1">
      <c r="A992297" s="590"/>
    </row>
    <row r="992298" spans="1:1">
      <c r="A992298" s="590"/>
    </row>
    <row r="992299" spans="1:1">
      <c r="A992299" s="590"/>
    </row>
    <row r="992300" spans="1:1">
      <c r="A992300" s="590"/>
    </row>
    <row r="992301" spans="1:1">
      <c r="A992301" s="590"/>
    </row>
    <row r="992302" spans="1:1">
      <c r="A992302" s="590"/>
    </row>
    <row r="992303" spans="1:1">
      <c r="A992303" s="590"/>
    </row>
    <row r="992304" spans="1:1">
      <c r="A992304" s="590"/>
    </row>
    <row r="992305" spans="1:1">
      <c r="A992305" s="590"/>
    </row>
    <row r="992306" spans="1:1">
      <c r="A992306" s="590"/>
    </row>
    <row r="992307" spans="1:1">
      <c r="A992307" s="590"/>
    </row>
    <row r="992308" spans="1:1">
      <c r="A992308" s="590"/>
    </row>
    <row r="992309" spans="1:1">
      <c r="A992309" s="590"/>
    </row>
    <row r="992310" spans="1:1">
      <c r="A992310" s="590"/>
    </row>
    <row r="992311" spans="1:1">
      <c r="A992311" s="590"/>
    </row>
    <row r="992312" spans="1:1">
      <c r="A992312" s="590"/>
    </row>
    <row r="992313" spans="1:1">
      <c r="A992313" s="590"/>
    </row>
    <row r="992314" spans="1:1">
      <c r="A992314" s="590"/>
    </row>
    <row r="992315" spans="1:1">
      <c r="A992315" s="590"/>
    </row>
    <row r="992316" spans="1:1">
      <c r="A992316" s="590"/>
    </row>
    <row r="992317" spans="1:1">
      <c r="A992317" s="590"/>
    </row>
    <row r="992318" spans="1:1">
      <c r="A992318" s="590"/>
    </row>
    <row r="992319" spans="1:1">
      <c r="A992319" s="590"/>
    </row>
    <row r="992320" spans="1:1">
      <c r="A992320" s="590"/>
    </row>
    <row r="992321" spans="1:1">
      <c r="A992321" s="590"/>
    </row>
    <row r="992322" spans="1:1">
      <c r="A992322" s="590"/>
    </row>
    <row r="992323" spans="1:1">
      <c r="A992323" s="590"/>
    </row>
    <row r="992324" spans="1:1">
      <c r="A992324" s="590"/>
    </row>
    <row r="992325" spans="1:1">
      <c r="A992325" s="590"/>
    </row>
    <row r="992326" spans="1:1">
      <c r="A992326" s="590"/>
    </row>
    <row r="992327" spans="1:1">
      <c r="A992327" s="590"/>
    </row>
    <row r="992328" spans="1:1">
      <c r="A992328" s="590"/>
    </row>
    <row r="992329" spans="1:1">
      <c r="A992329" s="590"/>
    </row>
    <row r="992330" spans="1:1">
      <c r="A992330" s="590"/>
    </row>
    <row r="992331" spans="1:1">
      <c r="A992331" s="590"/>
    </row>
    <row r="992332" spans="1:1">
      <c r="A992332" s="590"/>
    </row>
    <row r="992333" spans="1:1">
      <c r="A992333" s="590"/>
    </row>
    <row r="992334" spans="1:1">
      <c r="A992334" s="590"/>
    </row>
    <row r="992335" spans="1:1">
      <c r="A992335" s="590"/>
    </row>
    <row r="992336" spans="1:1">
      <c r="A992336" s="590"/>
    </row>
    <row r="992337" spans="1:1">
      <c r="A992337" s="590"/>
    </row>
    <row r="992338" spans="1:1">
      <c r="A992338" s="590"/>
    </row>
    <row r="992339" spans="1:1">
      <c r="A992339" s="590"/>
    </row>
    <row r="992340" spans="1:1">
      <c r="A992340" s="590"/>
    </row>
    <row r="992341" spans="1:1">
      <c r="A992341" s="590"/>
    </row>
    <row r="992342" spans="1:1">
      <c r="A992342" s="590"/>
    </row>
    <row r="992343" spans="1:1">
      <c r="A992343" s="590"/>
    </row>
    <row r="992344" spans="1:1">
      <c r="A992344" s="590"/>
    </row>
    <row r="992345" spans="1:1">
      <c r="A992345" s="590"/>
    </row>
    <row r="992346" spans="1:1">
      <c r="A992346" s="590"/>
    </row>
    <row r="992347" spans="1:1">
      <c r="A992347" s="590"/>
    </row>
    <row r="992348" spans="1:1">
      <c r="A992348" s="590"/>
    </row>
    <row r="992349" spans="1:1">
      <c r="A992349" s="590"/>
    </row>
    <row r="992350" spans="1:1">
      <c r="A992350" s="590"/>
    </row>
    <row r="992351" spans="1:1">
      <c r="A992351" s="590"/>
    </row>
    <row r="992352" spans="1:1">
      <c r="A992352" s="590"/>
    </row>
    <row r="992353" spans="1:1">
      <c r="A992353" s="590"/>
    </row>
    <row r="992354" spans="1:1">
      <c r="A992354" s="590"/>
    </row>
    <row r="992355" spans="1:1">
      <c r="A992355" s="590"/>
    </row>
    <row r="992356" spans="1:1">
      <c r="A992356" s="590"/>
    </row>
    <row r="992357" spans="1:1">
      <c r="A992357" s="590"/>
    </row>
    <row r="992358" spans="1:1">
      <c r="A992358" s="590"/>
    </row>
    <row r="992359" spans="1:1">
      <c r="A992359" s="590"/>
    </row>
    <row r="992360" spans="1:1">
      <c r="A992360" s="590"/>
    </row>
    <row r="992361" spans="1:1">
      <c r="A992361" s="590"/>
    </row>
    <row r="992362" spans="1:1">
      <c r="A992362" s="590"/>
    </row>
    <row r="992363" spans="1:1">
      <c r="A992363" s="590"/>
    </row>
    <row r="992364" spans="1:1">
      <c r="A992364" s="590"/>
    </row>
    <row r="992365" spans="1:1">
      <c r="A992365" s="590"/>
    </row>
    <row r="992366" spans="1:1">
      <c r="A992366" s="590"/>
    </row>
    <row r="992367" spans="1:1">
      <c r="A992367" s="590"/>
    </row>
    <row r="992368" spans="1:1">
      <c r="A992368" s="590"/>
    </row>
    <row r="992369" spans="1:1">
      <c r="A992369" s="590"/>
    </row>
    <row r="992370" spans="1:1">
      <c r="A992370" s="590"/>
    </row>
    <row r="992371" spans="1:1">
      <c r="A992371" s="590"/>
    </row>
    <row r="992372" spans="1:1">
      <c r="A992372" s="590"/>
    </row>
    <row r="992373" spans="1:1">
      <c r="A992373" s="590"/>
    </row>
    <row r="992374" spans="1:1">
      <c r="A992374" s="590"/>
    </row>
    <row r="992375" spans="1:1">
      <c r="A992375" s="590"/>
    </row>
    <row r="992376" spans="1:1">
      <c r="A992376" s="590"/>
    </row>
    <row r="992377" spans="1:1">
      <c r="A992377" s="590"/>
    </row>
    <row r="992378" spans="1:1">
      <c r="A992378" s="590"/>
    </row>
    <row r="992379" spans="1:1">
      <c r="A992379" s="590"/>
    </row>
    <row r="992380" spans="1:1">
      <c r="A992380" s="590"/>
    </row>
    <row r="992381" spans="1:1">
      <c r="A992381" s="590"/>
    </row>
    <row r="992382" spans="1:1">
      <c r="A992382" s="590"/>
    </row>
    <row r="992383" spans="1:1">
      <c r="A992383" s="590"/>
    </row>
    <row r="992384" spans="1:1">
      <c r="A992384" s="590"/>
    </row>
    <row r="992385" spans="1:1">
      <c r="A992385" s="590"/>
    </row>
    <row r="992386" spans="1:1">
      <c r="A992386" s="590"/>
    </row>
    <row r="992387" spans="1:1">
      <c r="A992387" s="590"/>
    </row>
    <row r="992388" spans="1:1">
      <c r="A992388" s="590"/>
    </row>
    <row r="992389" spans="1:1">
      <c r="A992389" s="590"/>
    </row>
    <row r="992390" spans="1:1">
      <c r="A992390" s="590"/>
    </row>
    <row r="992391" spans="1:1">
      <c r="A992391" s="590"/>
    </row>
    <row r="992392" spans="1:1">
      <c r="A992392" s="590"/>
    </row>
    <row r="992393" spans="1:1">
      <c r="A992393" s="590"/>
    </row>
    <row r="992394" spans="1:1">
      <c r="A992394" s="590"/>
    </row>
    <row r="992395" spans="1:1">
      <c r="A992395" s="590"/>
    </row>
    <row r="992396" spans="1:1">
      <c r="A992396" s="590"/>
    </row>
    <row r="992397" spans="1:1">
      <c r="A992397" s="590"/>
    </row>
    <row r="992398" spans="1:1">
      <c r="A992398" s="590"/>
    </row>
    <row r="992399" spans="1:1">
      <c r="A992399" s="590"/>
    </row>
    <row r="992400" spans="1:1">
      <c r="A992400" s="590"/>
    </row>
    <row r="992401" spans="1:1">
      <c r="A992401" s="590"/>
    </row>
    <row r="992402" spans="1:1">
      <c r="A992402" s="590"/>
    </row>
    <row r="992403" spans="1:1">
      <c r="A992403" s="590"/>
    </row>
    <row r="992404" spans="1:1">
      <c r="A992404" s="590"/>
    </row>
    <row r="992405" spans="1:1">
      <c r="A992405" s="590"/>
    </row>
    <row r="992406" spans="1:1">
      <c r="A992406" s="590"/>
    </row>
    <row r="992407" spans="1:1">
      <c r="A992407" s="590"/>
    </row>
    <row r="992408" spans="1:1">
      <c r="A992408" s="590"/>
    </row>
    <row r="992409" spans="1:1">
      <c r="A992409" s="590"/>
    </row>
    <row r="992410" spans="1:1">
      <c r="A992410" s="590"/>
    </row>
    <row r="992411" spans="1:1">
      <c r="A992411" s="590"/>
    </row>
    <row r="992412" spans="1:1">
      <c r="A992412" s="590"/>
    </row>
    <row r="992413" spans="1:1">
      <c r="A992413" s="590"/>
    </row>
    <row r="992414" spans="1:1">
      <c r="A992414" s="590"/>
    </row>
    <row r="992415" spans="1:1">
      <c r="A992415" s="590"/>
    </row>
    <row r="992416" spans="1:1">
      <c r="A992416" s="590"/>
    </row>
    <row r="992417" spans="1:1">
      <c r="A992417" s="590"/>
    </row>
    <row r="992418" spans="1:1">
      <c r="A992418" s="590"/>
    </row>
    <row r="992419" spans="1:1">
      <c r="A992419" s="590"/>
    </row>
    <row r="992420" spans="1:1">
      <c r="A992420" s="590"/>
    </row>
    <row r="992421" spans="1:1">
      <c r="A992421" s="590"/>
    </row>
    <row r="992422" spans="1:1">
      <c r="A992422" s="590"/>
    </row>
    <row r="992423" spans="1:1">
      <c r="A992423" s="590"/>
    </row>
    <row r="992424" spans="1:1">
      <c r="A992424" s="590"/>
    </row>
    <row r="992425" spans="1:1">
      <c r="A992425" s="590"/>
    </row>
    <row r="992426" spans="1:1">
      <c r="A992426" s="590"/>
    </row>
    <row r="992427" spans="1:1">
      <c r="A992427" s="590"/>
    </row>
    <row r="992428" spans="1:1">
      <c r="A992428" s="590"/>
    </row>
    <row r="992429" spans="1:1">
      <c r="A992429" s="590"/>
    </row>
    <row r="992430" spans="1:1">
      <c r="A992430" s="590"/>
    </row>
    <row r="992431" spans="1:1">
      <c r="A992431" s="590"/>
    </row>
    <row r="992432" spans="1:1">
      <c r="A992432" s="590"/>
    </row>
    <row r="992433" spans="1:1">
      <c r="A992433" s="590"/>
    </row>
    <row r="992434" spans="1:1">
      <c r="A992434" s="590"/>
    </row>
    <row r="992435" spans="1:1">
      <c r="A992435" s="590"/>
    </row>
    <row r="992436" spans="1:1">
      <c r="A992436" s="590"/>
    </row>
    <row r="992437" spans="1:1">
      <c r="A992437" s="590"/>
    </row>
    <row r="992438" spans="1:1">
      <c r="A992438" s="590"/>
    </row>
    <row r="992439" spans="1:1">
      <c r="A992439" s="590"/>
    </row>
    <row r="992440" spans="1:1">
      <c r="A992440" s="590"/>
    </row>
    <row r="992441" spans="1:1">
      <c r="A992441" s="590"/>
    </row>
    <row r="992442" spans="1:1">
      <c r="A992442" s="590"/>
    </row>
    <row r="992443" spans="1:1">
      <c r="A992443" s="590"/>
    </row>
    <row r="992444" spans="1:1">
      <c r="A992444" s="590"/>
    </row>
    <row r="992445" spans="1:1">
      <c r="A992445" s="590"/>
    </row>
    <row r="992446" spans="1:1">
      <c r="A992446" s="590"/>
    </row>
    <row r="992447" spans="1:1">
      <c r="A992447" s="590"/>
    </row>
    <row r="992448" spans="1:1">
      <c r="A992448" s="590"/>
    </row>
    <row r="992449" spans="1:1">
      <c r="A992449" s="590"/>
    </row>
    <row r="992450" spans="1:1">
      <c r="A992450" s="590"/>
    </row>
    <row r="992451" spans="1:1">
      <c r="A992451" s="590"/>
    </row>
    <row r="992452" spans="1:1">
      <c r="A992452" s="590"/>
    </row>
    <row r="992453" spans="1:1">
      <c r="A992453" s="590"/>
    </row>
    <row r="992454" spans="1:1">
      <c r="A992454" s="590"/>
    </row>
    <row r="992455" spans="1:1">
      <c r="A992455" s="590"/>
    </row>
    <row r="992456" spans="1:1">
      <c r="A992456" s="590"/>
    </row>
    <row r="992457" spans="1:1">
      <c r="A992457" s="590"/>
    </row>
    <row r="992458" spans="1:1">
      <c r="A992458" s="590"/>
    </row>
    <row r="992459" spans="1:1">
      <c r="A992459" s="590"/>
    </row>
    <row r="992460" spans="1:1">
      <c r="A992460" s="590"/>
    </row>
    <row r="992461" spans="1:1">
      <c r="A992461" s="590"/>
    </row>
    <row r="992462" spans="1:1">
      <c r="A992462" s="590"/>
    </row>
    <row r="992463" spans="1:1">
      <c r="A992463" s="590"/>
    </row>
    <row r="992464" spans="1:1">
      <c r="A992464" s="590"/>
    </row>
    <row r="992465" spans="1:1">
      <c r="A992465" s="590"/>
    </row>
    <row r="992466" spans="1:1">
      <c r="A992466" s="590"/>
    </row>
    <row r="992467" spans="1:1">
      <c r="A992467" s="590"/>
    </row>
    <row r="992468" spans="1:1">
      <c r="A992468" s="590"/>
    </row>
    <row r="992469" spans="1:1">
      <c r="A992469" s="590"/>
    </row>
    <row r="992470" spans="1:1">
      <c r="A992470" s="590"/>
    </row>
    <row r="992471" spans="1:1">
      <c r="A992471" s="590"/>
    </row>
    <row r="992472" spans="1:1">
      <c r="A992472" s="590"/>
    </row>
    <row r="992473" spans="1:1">
      <c r="A992473" s="590"/>
    </row>
    <row r="992474" spans="1:1">
      <c r="A992474" s="590"/>
    </row>
    <row r="992475" spans="1:1">
      <c r="A992475" s="590"/>
    </row>
    <row r="992476" spans="1:1">
      <c r="A992476" s="590"/>
    </row>
    <row r="992477" spans="1:1">
      <c r="A992477" s="590"/>
    </row>
    <row r="992478" spans="1:1">
      <c r="A992478" s="590"/>
    </row>
    <row r="992479" spans="1:1">
      <c r="A992479" s="590"/>
    </row>
    <row r="992480" spans="1:1">
      <c r="A992480" s="590"/>
    </row>
    <row r="992481" spans="1:1">
      <c r="A992481" s="590"/>
    </row>
    <row r="992482" spans="1:1">
      <c r="A992482" s="590"/>
    </row>
    <row r="992483" spans="1:1">
      <c r="A992483" s="590"/>
    </row>
    <row r="992484" spans="1:1">
      <c r="A992484" s="590"/>
    </row>
    <row r="992485" spans="1:1">
      <c r="A992485" s="590"/>
    </row>
    <row r="992486" spans="1:1">
      <c r="A992486" s="590"/>
    </row>
    <row r="992487" spans="1:1">
      <c r="A992487" s="590"/>
    </row>
    <row r="992488" spans="1:1">
      <c r="A992488" s="590"/>
    </row>
    <row r="992489" spans="1:1">
      <c r="A992489" s="590"/>
    </row>
    <row r="992490" spans="1:1">
      <c r="A992490" s="590"/>
    </row>
    <row r="992491" spans="1:1">
      <c r="A992491" s="590"/>
    </row>
    <row r="992492" spans="1:1">
      <c r="A992492" s="590"/>
    </row>
    <row r="992493" spans="1:1">
      <c r="A992493" s="590"/>
    </row>
    <row r="992494" spans="1:1">
      <c r="A992494" s="590"/>
    </row>
    <row r="992495" spans="1:1">
      <c r="A992495" s="590"/>
    </row>
    <row r="992496" spans="1:1">
      <c r="A992496" s="590"/>
    </row>
    <row r="992497" spans="1:1">
      <c r="A992497" s="590"/>
    </row>
    <row r="992498" spans="1:1">
      <c r="A992498" s="590"/>
    </row>
    <row r="992499" spans="1:1">
      <c r="A992499" s="590"/>
    </row>
    <row r="992500" spans="1:1">
      <c r="A992500" s="590"/>
    </row>
    <row r="992501" spans="1:1">
      <c r="A992501" s="590"/>
    </row>
    <row r="992502" spans="1:1">
      <c r="A992502" s="590"/>
    </row>
    <row r="992503" spans="1:1">
      <c r="A992503" s="590"/>
    </row>
    <row r="992504" spans="1:1">
      <c r="A992504" s="590"/>
    </row>
    <row r="992505" spans="1:1">
      <c r="A992505" s="590"/>
    </row>
    <row r="992506" spans="1:1">
      <c r="A992506" s="590"/>
    </row>
    <row r="992507" spans="1:1">
      <c r="A992507" s="590"/>
    </row>
    <row r="992508" spans="1:1">
      <c r="A992508" s="590"/>
    </row>
    <row r="992509" spans="1:1">
      <c r="A992509" s="590"/>
    </row>
    <row r="992510" spans="1:1">
      <c r="A992510" s="590"/>
    </row>
    <row r="992511" spans="1:1">
      <c r="A992511" s="590"/>
    </row>
    <row r="992512" spans="1:1">
      <c r="A992512" s="590"/>
    </row>
    <row r="992513" spans="1:1">
      <c r="A992513" s="590"/>
    </row>
    <row r="992514" spans="1:1">
      <c r="A992514" s="590"/>
    </row>
    <row r="992515" spans="1:1">
      <c r="A992515" s="590"/>
    </row>
    <row r="992516" spans="1:1">
      <c r="A992516" s="590"/>
    </row>
    <row r="992517" spans="1:1">
      <c r="A992517" s="590"/>
    </row>
    <row r="992518" spans="1:1">
      <c r="A992518" s="590"/>
    </row>
    <row r="992519" spans="1:1">
      <c r="A992519" s="590"/>
    </row>
    <row r="992520" spans="1:1">
      <c r="A992520" s="590"/>
    </row>
    <row r="992521" spans="1:1">
      <c r="A992521" s="590"/>
    </row>
    <row r="992522" spans="1:1">
      <c r="A992522" s="590"/>
    </row>
    <row r="992523" spans="1:1">
      <c r="A992523" s="590"/>
    </row>
    <row r="992524" spans="1:1">
      <c r="A992524" s="590"/>
    </row>
    <row r="992525" spans="1:1">
      <c r="A992525" s="590"/>
    </row>
    <row r="992526" spans="1:1">
      <c r="A992526" s="590"/>
    </row>
    <row r="992527" spans="1:1">
      <c r="A992527" s="590"/>
    </row>
    <row r="992528" spans="1:1">
      <c r="A992528" s="590"/>
    </row>
    <row r="992529" spans="1:1">
      <c r="A992529" s="590"/>
    </row>
    <row r="992530" spans="1:1">
      <c r="A992530" s="590"/>
    </row>
    <row r="992531" spans="1:1">
      <c r="A992531" s="590"/>
    </row>
    <row r="992532" spans="1:1">
      <c r="A992532" s="590"/>
    </row>
    <row r="992533" spans="1:1">
      <c r="A992533" s="590"/>
    </row>
    <row r="992534" spans="1:1">
      <c r="A992534" s="590"/>
    </row>
    <row r="992535" spans="1:1">
      <c r="A992535" s="590"/>
    </row>
    <row r="992536" spans="1:1">
      <c r="A992536" s="590"/>
    </row>
    <row r="992537" spans="1:1">
      <c r="A992537" s="590"/>
    </row>
    <row r="992538" spans="1:1">
      <c r="A992538" s="590"/>
    </row>
    <row r="992539" spans="1:1">
      <c r="A992539" s="590"/>
    </row>
    <row r="992540" spans="1:1">
      <c r="A992540" s="590"/>
    </row>
    <row r="992541" spans="1:1">
      <c r="A992541" s="590"/>
    </row>
    <row r="992542" spans="1:1">
      <c r="A992542" s="590"/>
    </row>
    <row r="992543" spans="1:1">
      <c r="A992543" s="590"/>
    </row>
    <row r="992544" spans="1:1">
      <c r="A992544" s="590"/>
    </row>
    <row r="992545" spans="1:1">
      <c r="A992545" s="590"/>
    </row>
    <row r="992546" spans="1:1">
      <c r="A992546" s="590"/>
    </row>
    <row r="992547" spans="1:1">
      <c r="A992547" s="590"/>
    </row>
    <row r="992548" spans="1:1">
      <c r="A992548" s="590"/>
    </row>
    <row r="992549" spans="1:1">
      <c r="A992549" s="590"/>
    </row>
    <row r="992550" spans="1:1">
      <c r="A992550" s="590"/>
    </row>
    <row r="992551" spans="1:1">
      <c r="A992551" s="590"/>
    </row>
    <row r="992552" spans="1:1">
      <c r="A992552" s="590"/>
    </row>
    <row r="992553" spans="1:1">
      <c r="A992553" s="590"/>
    </row>
    <row r="992554" spans="1:1">
      <c r="A992554" s="590"/>
    </row>
    <row r="992555" spans="1:1">
      <c r="A992555" s="590"/>
    </row>
    <row r="992556" spans="1:1">
      <c r="A992556" s="590"/>
    </row>
    <row r="992557" spans="1:1">
      <c r="A992557" s="590"/>
    </row>
    <row r="992558" spans="1:1">
      <c r="A992558" s="590"/>
    </row>
    <row r="992559" spans="1:1">
      <c r="A992559" s="590"/>
    </row>
    <row r="992560" spans="1:1">
      <c r="A992560" s="590"/>
    </row>
    <row r="992561" spans="1:1">
      <c r="A992561" s="590"/>
    </row>
    <row r="992562" spans="1:1">
      <c r="A992562" s="590"/>
    </row>
    <row r="992563" spans="1:1">
      <c r="A992563" s="590"/>
    </row>
    <row r="992564" spans="1:1">
      <c r="A992564" s="590"/>
    </row>
    <row r="992565" spans="1:1">
      <c r="A992565" s="590"/>
    </row>
    <row r="992566" spans="1:1">
      <c r="A992566" s="590"/>
    </row>
    <row r="992567" spans="1:1">
      <c r="A992567" s="590"/>
    </row>
    <row r="992568" spans="1:1">
      <c r="A992568" s="590"/>
    </row>
    <row r="992569" spans="1:1">
      <c r="A992569" s="590"/>
    </row>
    <row r="992570" spans="1:1">
      <c r="A992570" s="590"/>
    </row>
    <row r="992571" spans="1:1">
      <c r="A992571" s="590"/>
    </row>
    <row r="992572" spans="1:1">
      <c r="A992572" s="590"/>
    </row>
    <row r="992573" spans="1:1">
      <c r="A992573" s="590"/>
    </row>
    <row r="992574" spans="1:1">
      <c r="A992574" s="590"/>
    </row>
    <row r="992575" spans="1:1">
      <c r="A992575" s="590"/>
    </row>
    <row r="992576" spans="1:1">
      <c r="A992576" s="590"/>
    </row>
    <row r="992577" spans="1:1">
      <c r="A992577" s="590"/>
    </row>
    <row r="992578" spans="1:1">
      <c r="A992578" s="590"/>
    </row>
    <row r="992579" spans="1:1">
      <c r="A992579" s="590"/>
    </row>
    <row r="992580" spans="1:1">
      <c r="A992580" s="590"/>
    </row>
    <row r="992581" spans="1:1">
      <c r="A992581" s="590"/>
    </row>
    <row r="992582" spans="1:1">
      <c r="A992582" s="590"/>
    </row>
    <row r="992583" spans="1:1">
      <c r="A992583" s="590"/>
    </row>
    <row r="992584" spans="1:1">
      <c r="A992584" s="590"/>
    </row>
    <row r="992585" spans="1:1">
      <c r="A992585" s="590"/>
    </row>
    <row r="992586" spans="1:1">
      <c r="A992586" s="590"/>
    </row>
    <row r="992587" spans="1:1">
      <c r="A992587" s="590"/>
    </row>
    <row r="992588" spans="1:1">
      <c r="A992588" s="590"/>
    </row>
    <row r="992589" spans="1:1">
      <c r="A992589" s="590"/>
    </row>
    <row r="992590" spans="1:1">
      <c r="A992590" s="590"/>
    </row>
    <row r="992591" spans="1:1">
      <c r="A992591" s="590"/>
    </row>
    <row r="992592" spans="1:1">
      <c r="A992592" s="590"/>
    </row>
    <row r="992593" spans="1:1">
      <c r="A992593" s="590"/>
    </row>
    <row r="992594" spans="1:1">
      <c r="A992594" s="590"/>
    </row>
    <row r="992595" spans="1:1">
      <c r="A992595" s="590"/>
    </row>
    <row r="992596" spans="1:1">
      <c r="A992596" s="590"/>
    </row>
    <row r="992597" spans="1:1">
      <c r="A992597" s="590"/>
    </row>
    <row r="992598" spans="1:1">
      <c r="A992598" s="590"/>
    </row>
    <row r="992599" spans="1:1">
      <c r="A992599" s="590"/>
    </row>
    <row r="992600" spans="1:1">
      <c r="A992600" s="590"/>
    </row>
    <row r="992601" spans="1:1">
      <c r="A992601" s="590"/>
    </row>
    <row r="992602" spans="1:1">
      <c r="A992602" s="590"/>
    </row>
    <row r="992603" spans="1:1">
      <c r="A992603" s="590"/>
    </row>
    <row r="992604" spans="1:1">
      <c r="A992604" s="590"/>
    </row>
    <row r="992605" spans="1:1">
      <c r="A992605" s="590"/>
    </row>
    <row r="992606" spans="1:1">
      <c r="A992606" s="590"/>
    </row>
    <row r="992607" spans="1:1">
      <c r="A992607" s="590"/>
    </row>
    <row r="992608" spans="1:1">
      <c r="A992608" s="590"/>
    </row>
    <row r="992609" spans="1:1">
      <c r="A992609" s="590"/>
    </row>
    <row r="992610" spans="1:1">
      <c r="A992610" s="590"/>
    </row>
    <row r="992611" spans="1:1">
      <c r="A992611" s="590"/>
    </row>
    <row r="992612" spans="1:1">
      <c r="A992612" s="590"/>
    </row>
    <row r="992613" spans="1:1">
      <c r="A992613" s="590"/>
    </row>
    <row r="992614" spans="1:1">
      <c r="A992614" s="590"/>
    </row>
    <row r="992615" spans="1:1">
      <c r="A992615" s="590"/>
    </row>
    <row r="992616" spans="1:1">
      <c r="A992616" s="590"/>
    </row>
    <row r="992617" spans="1:1">
      <c r="A992617" s="590"/>
    </row>
    <row r="992618" spans="1:1">
      <c r="A992618" s="590"/>
    </row>
    <row r="992619" spans="1:1">
      <c r="A992619" s="590"/>
    </row>
    <row r="992620" spans="1:1">
      <c r="A992620" s="590"/>
    </row>
    <row r="992621" spans="1:1">
      <c r="A992621" s="590"/>
    </row>
    <row r="992622" spans="1:1">
      <c r="A992622" s="590"/>
    </row>
    <row r="992623" spans="1:1">
      <c r="A992623" s="590"/>
    </row>
    <row r="992624" spans="1:1">
      <c r="A992624" s="590"/>
    </row>
    <row r="992625" spans="1:1">
      <c r="A992625" s="590"/>
    </row>
    <row r="992626" spans="1:1">
      <c r="A992626" s="590"/>
    </row>
    <row r="992627" spans="1:1">
      <c r="A992627" s="590"/>
    </row>
    <row r="992628" spans="1:1">
      <c r="A992628" s="590"/>
    </row>
    <row r="992629" spans="1:1">
      <c r="A992629" s="590"/>
    </row>
    <row r="992630" spans="1:1">
      <c r="A992630" s="590"/>
    </row>
    <row r="992631" spans="1:1">
      <c r="A992631" s="590"/>
    </row>
    <row r="992632" spans="1:1">
      <c r="A992632" s="590"/>
    </row>
    <row r="992633" spans="1:1">
      <c r="A992633" s="590"/>
    </row>
    <row r="992634" spans="1:1">
      <c r="A992634" s="590"/>
    </row>
    <row r="992635" spans="1:1">
      <c r="A992635" s="590"/>
    </row>
    <row r="992636" spans="1:1">
      <c r="A992636" s="590"/>
    </row>
    <row r="992637" spans="1:1">
      <c r="A992637" s="590"/>
    </row>
    <row r="992638" spans="1:1">
      <c r="A992638" s="590"/>
    </row>
    <row r="992639" spans="1:1">
      <c r="A992639" s="590"/>
    </row>
    <row r="992640" spans="1:1">
      <c r="A992640" s="590"/>
    </row>
    <row r="992641" spans="1:1">
      <c r="A992641" s="590"/>
    </row>
    <row r="992642" spans="1:1">
      <c r="A992642" s="590"/>
    </row>
    <row r="992643" spans="1:1">
      <c r="A992643" s="590"/>
    </row>
    <row r="992644" spans="1:1">
      <c r="A992644" s="590"/>
    </row>
    <row r="992645" spans="1:1">
      <c r="A992645" s="590"/>
    </row>
    <row r="992646" spans="1:1">
      <c r="A992646" s="590"/>
    </row>
    <row r="992647" spans="1:1">
      <c r="A992647" s="590"/>
    </row>
    <row r="992648" spans="1:1">
      <c r="A992648" s="590"/>
    </row>
    <row r="992649" spans="1:1">
      <c r="A992649" s="590"/>
    </row>
    <row r="992650" spans="1:1">
      <c r="A992650" s="590"/>
    </row>
    <row r="992651" spans="1:1">
      <c r="A992651" s="590"/>
    </row>
    <row r="992652" spans="1:1">
      <c r="A992652" s="590"/>
    </row>
    <row r="992653" spans="1:1">
      <c r="A992653" s="590"/>
    </row>
    <row r="992654" spans="1:1">
      <c r="A992654" s="590"/>
    </row>
    <row r="992655" spans="1:1">
      <c r="A992655" s="590"/>
    </row>
    <row r="992656" spans="1:1">
      <c r="A992656" s="590"/>
    </row>
    <row r="992657" spans="1:1">
      <c r="A992657" s="590"/>
    </row>
    <row r="992658" spans="1:1">
      <c r="A992658" s="590"/>
    </row>
    <row r="992659" spans="1:1">
      <c r="A992659" s="590"/>
    </row>
    <row r="992660" spans="1:1">
      <c r="A992660" s="590"/>
    </row>
    <row r="992661" spans="1:1">
      <c r="A992661" s="590"/>
    </row>
    <row r="992662" spans="1:1">
      <c r="A992662" s="590"/>
    </row>
    <row r="992663" spans="1:1">
      <c r="A992663" s="590"/>
    </row>
    <row r="992664" spans="1:1">
      <c r="A992664" s="590"/>
    </row>
    <row r="992665" spans="1:1">
      <c r="A992665" s="590"/>
    </row>
    <row r="992666" spans="1:1">
      <c r="A992666" s="590"/>
    </row>
    <row r="992667" spans="1:1">
      <c r="A992667" s="590"/>
    </row>
    <row r="992668" spans="1:1">
      <c r="A992668" s="590"/>
    </row>
    <row r="992669" spans="1:1">
      <c r="A992669" s="590"/>
    </row>
    <row r="992670" spans="1:1">
      <c r="A992670" s="590"/>
    </row>
    <row r="992671" spans="1:1">
      <c r="A992671" s="590"/>
    </row>
    <row r="992672" spans="1:1">
      <c r="A992672" s="590"/>
    </row>
    <row r="992673" spans="1:1">
      <c r="A992673" s="590"/>
    </row>
    <row r="992674" spans="1:1">
      <c r="A992674" s="590"/>
    </row>
    <row r="992675" spans="1:1">
      <c r="A992675" s="590"/>
    </row>
    <row r="992676" spans="1:1">
      <c r="A992676" s="590"/>
    </row>
    <row r="992677" spans="1:1">
      <c r="A992677" s="590"/>
    </row>
    <row r="992678" spans="1:1">
      <c r="A992678" s="590"/>
    </row>
    <row r="992679" spans="1:1">
      <c r="A992679" s="590"/>
    </row>
    <row r="992680" spans="1:1">
      <c r="A992680" s="590"/>
    </row>
    <row r="992681" spans="1:1">
      <c r="A992681" s="590"/>
    </row>
    <row r="992682" spans="1:1">
      <c r="A992682" s="590"/>
    </row>
    <row r="992683" spans="1:1">
      <c r="A992683" s="590"/>
    </row>
    <row r="992684" spans="1:1">
      <c r="A992684" s="590"/>
    </row>
    <row r="992685" spans="1:1">
      <c r="A992685" s="590"/>
    </row>
    <row r="992686" spans="1:1">
      <c r="A992686" s="590"/>
    </row>
    <row r="992687" spans="1:1">
      <c r="A992687" s="590"/>
    </row>
    <row r="992688" spans="1:1">
      <c r="A992688" s="590"/>
    </row>
    <row r="992689" spans="1:1">
      <c r="A992689" s="590"/>
    </row>
    <row r="992690" spans="1:1">
      <c r="A992690" s="590"/>
    </row>
    <row r="992691" spans="1:1">
      <c r="A992691" s="590"/>
    </row>
    <row r="992692" spans="1:1">
      <c r="A992692" s="590"/>
    </row>
    <row r="992693" spans="1:1">
      <c r="A992693" s="590"/>
    </row>
    <row r="992694" spans="1:1">
      <c r="A992694" s="590"/>
    </row>
    <row r="992695" spans="1:1">
      <c r="A992695" s="590"/>
    </row>
    <row r="992696" spans="1:1">
      <c r="A992696" s="590"/>
    </row>
    <row r="992697" spans="1:1">
      <c r="A992697" s="590"/>
    </row>
    <row r="992698" spans="1:1">
      <c r="A992698" s="590"/>
    </row>
    <row r="992699" spans="1:1">
      <c r="A992699" s="590"/>
    </row>
    <row r="992700" spans="1:1">
      <c r="A992700" s="590"/>
    </row>
    <row r="992701" spans="1:1">
      <c r="A992701" s="590"/>
    </row>
    <row r="992702" spans="1:1">
      <c r="A992702" s="590"/>
    </row>
    <row r="992703" spans="1:1">
      <c r="A992703" s="590"/>
    </row>
    <row r="992704" spans="1:1">
      <c r="A992704" s="590"/>
    </row>
    <row r="992705" spans="1:1">
      <c r="A992705" s="590"/>
    </row>
    <row r="992706" spans="1:1">
      <c r="A992706" s="590"/>
    </row>
    <row r="992707" spans="1:1">
      <c r="A992707" s="590"/>
    </row>
    <row r="992708" spans="1:1">
      <c r="A992708" s="590"/>
    </row>
    <row r="992709" spans="1:1">
      <c r="A992709" s="590"/>
    </row>
    <row r="992710" spans="1:1">
      <c r="A992710" s="590"/>
    </row>
    <row r="992711" spans="1:1">
      <c r="A992711" s="590"/>
    </row>
    <row r="992712" spans="1:1">
      <c r="A992712" s="590"/>
    </row>
    <row r="992713" spans="1:1">
      <c r="A992713" s="590"/>
    </row>
    <row r="992714" spans="1:1">
      <c r="A992714" s="590"/>
    </row>
    <row r="992715" spans="1:1">
      <c r="A992715" s="590"/>
    </row>
    <row r="992716" spans="1:1">
      <c r="A992716" s="590"/>
    </row>
    <row r="992717" spans="1:1">
      <c r="A992717" s="590"/>
    </row>
    <row r="992718" spans="1:1">
      <c r="A992718" s="590"/>
    </row>
    <row r="992719" spans="1:1">
      <c r="A992719" s="590"/>
    </row>
    <row r="992720" spans="1:1">
      <c r="A992720" s="590"/>
    </row>
    <row r="992721" spans="1:1">
      <c r="A992721" s="590"/>
    </row>
    <row r="992722" spans="1:1">
      <c r="A992722" s="590"/>
    </row>
    <row r="992723" spans="1:1">
      <c r="A992723" s="590"/>
    </row>
    <row r="992724" spans="1:1">
      <c r="A992724" s="590"/>
    </row>
    <row r="992725" spans="1:1">
      <c r="A992725" s="590"/>
    </row>
    <row r="992726" spans="1:1">
      <c r="A992726" s="590"/>
    </row>
    <row r="992727" spans="1:1">
      <c r="A992727" s="590"/>
    </row>
    <row r="992728" spans="1:1">
      <c r="A992728" s="590"/>
    </row>
    <row r="992729" spans="1:1">
      <c r="A992729" s="590"/>
    </row>
    <row r="992730" spans="1:1">
      <c r="A992730" s="590"/>
    </row>
    <row r="992731" spans="1:1">
      <c r="A992731" s="590"/>
    </row>
    <row r="992732" spans="1:1">
      <c r="A992732" s="590"/>
    </row>
    <row r="992733" spans="1:1">
      <c r="A992733" s="590"/>
    </row>
    <row r="992734" spans="1:1">
      <c r="A992734" s="590"/>
    </row>
    <row r="992735" spans="1:1">
      <c r="A992735" s="590"/>
    </row>
    <row r="992736" spans="1:1">
      <c r="A992736" s="590"/>
    </row>
    <row r="992737" spans="1:1">
      <c r="A992737" s="590"/>
    </row>
    <row r="992738" spans="1:1">
      <c r="A992738" s="590"/>
    </row>
    <row r="992739" spans="1:1">
      <c r="A992739" s="590"/>
    </row>
    <row r="992740" spans="1:1">
      <c r="A992740" s="590"/>
    </row>
    <row r="992741" spans="1:1">
      <c r="A992741" s="590"/>
    </row>
    <row r="992742" spans="1:1">
      <c r="A992742" s="590"/>
    </row>
    <row r="992743" spans="1:1">
      <c r="A992743" s="590"/>
    </row>
    <row r="992744" spans="1:1">
      <c r="A992744" s="590"/>
    </row>
    <row r="992745" spans="1:1">
      <c r="A992745" s="590"/>
    </row>
    <row r="992746" spans="1:1">
      <c r="A992746" s="590"/>
    </row>
    <row r="992747" spans="1:1">
      <c r="A992747" s="590"/>
    </row>
    <row r="992748" spans="1:1">
      <c r="A992748" s="590"/>
    </row>
    <row r="992749" spans="1:1">
      <c r="A992749" s="590"/>
    </row>
    <row r="992750" spans="1:1">
      <c r="A992750" s="590"/>
    </row>
    <row r="992751" spans="1:1">
      <c r="A992751" s="590"/>
    </row>
    <row r="992752" spans="1:1">
      <c r="A992752" s="590"/>
    </row>
    <row r="992753" spans="1:1">
      <c r="A992753" s="590"/>
    </row>
    <row r="992754" spans="1:1">
      <c r="A992754" s="590"/>
    </row>
    <row r="992755" spans="1:1">
      <c r="A992755" s="590"/>
    </row>
    <row r="992756" spans="1:1">
      <c r="A992756" s="590"/>
    </row>
    <row r="992757" spans="1:1">
      <c r="A992757" s="590"/>
    </row>
    <row r="992758" spans="1:1">
      <c r="A992758" s="590"/>
    </row>
    <row r="992759" spans="1:1">
      <c r="A992759" s="590"/>
    </row>
    <row r="992760" spans="1:1">
      <c r="A992760" s="590"/>
    </row>
    <row r="992761" spans="1:1">
      <c r="A992761" s="590"/>
    </row>
    <row r="992762" spans="1:1">
      <c r="A992762" s="590"/>
    </row>
    <row r="992763" spans="1:1">
      <c r="A992763" s="590"/>
    </row>
    <row r="992764" spans="1:1">
      <c r="A992764" s="590"/>
    </row>
    <row r="992765" spans="1:1">
      <c r="A992765" s="590"/>
    </row>
    <row r="992766" spans="1:1">
      <c r="A992766" s="590"/>
    </row>
    <row r="992767" spans="1:1">
      <c r="A992767" s="590"/>
    </row>
    <row r="992768" spans="1:1">
      <c r="A992768" s="590"/>
    </row>
    <row r="992769" spans="1:1">
      <c r="A992769" s="590"/>
    </row>
    <row r="992770" spans="1:1">
      <c r="A992770" s="590"/>
    </row>
    <row r="992771" spans="1:1">
      <c r="A992771" s="590"/>
    </row>
    <row r="992772" spans="1:1">
      <c r="A992772" s="590"/>
    </row>
    <row r="992773" spans="1:1">
      <c r="A992773" s="590"/>
    </row>
    <row r="992774" spans="1:1">
      <c r="A992774" s="590"/>
    </row>
    <row r="992775" spans="1:1">
      <c r="A992775" s="590"/>
    </row>
    <row r="992776" spans="1:1">
      <c r="A992776" s="590"/>
    </row>
    <row r="992777" spans="1:1">
      <c r="A992777" s="590"/>
    </row>
    <row r="992778" spans="1:1">
      <c r="A992778" s="590"/>
    </row>
    <row r="992779" spans="1:1">
      <c r="A992779" s="590"/>
    </row>
    <row r="992780" spans="1:1">
      <c r="A992780" s="590"/>
    </row>
    <row r="992781" spans="1:1">
      <c r="A992781" s="590"/>
    </row>
    <row r="992782" spans="1:1">
      <c r="A992782" s="590"/>
    </row>
    <row r="992783" spans="1:1">
      <c r="A992783" s="590"/>
    </row>
    <row r="992784" spans="1:1">
      <c r="A992784" s="590"/>
    </row>
    <row r="992785" spans="1:1">
      <c r="A992785" s="590"/>
    </row>
    <row r="992786" spans="1:1">
      <c r="A992786" s="590"/>
    </row>
    <row r="992787" spans="1:1">
      <c r="A992787" s="590"/>
    </row>
    <row r="992788" spans="1:1">
      <c r="A992788" s="590"/>
    </row>
    <row r="992789" spans="1:1">
      <c r="A992789" s="590"/>
    </row>
    <row r="992790" spans="1:1">
      <c r="A992790" s="590"/>
    </row>
    <row r="992791" spans="1:1">
      <c r="A992791" s="590"/>
    </row>
    <row r="992792" spans="1:1">
      <c r="A992792" s="590"/>
    </row>
    <row r="992793" spans="1:1">
      <c r="A992793" s="590"/>
    </row>
    <row r="992794" spans="1:1">
      <c r="A992794" s="590"/>
    </row>
    <row r="992795" spans="1:1">
      <c r="A992795" s="590"/>
    </row>
    <row r="992796" spans="1:1">
      <c r="A992796" s="590"/>
    </row>
    <row r="992797" spans="1:1">
      <c r="A992797" s="590"/>
    </row>
    <row r="992798" spans="1:1">
      <c r="A992798" s="590"/>
    </row>
    <row r="992799" spans="1:1">
      <c r="A992799" s="590"/>
    </row>
    <row r="992800" spans="1:1">
      <c r="A992800" s="590"/>
    </row>
    <row r="992801" spans="1:1">
      <c r="A992801" s="590"/>
    </row>
    <row r="992802" spans="1:1">
      <c r="A992802" s="590"/>
    </row>
    <row r="992803" spans="1:1">
      <c r="A992803" s="590"/>
    </row>
    <row r="992804" spans="1:1">
      <c r="A992804" s="590"/>
    </row>
    <row r="992805" spans="1:1">
      <c r="A992805" s="590"/>
    </row>
    <row r="992806" spans="1:1">
      <c r="A992806" s="590"/>
    </row>
    <row r="992807" spans="1:1">
      <c r="A992807" s="590"/>
    </row>
    <row r="992808" spans="1:1">
      <c r="A992808" s="590"/>
    </row>
    <row r="992809" spans="1:1">
      <c r="A992809" s="590"/>
    </row>
    <row r="992810" spans="1:1">
      <c r="A992810" s="590"/>
    </row>
    <row r="992811" spans="1:1">
      <c r="A992811" s="590"/>
    </row>
    <row r="992812" spans="1:1">
      <c r="A992812" s="590"/>
    </row>
    <row r="992813" spans="1:1">
      <c r="A992813" s="590"/>
    </row>
    <row r="992814" spans="1:1">
      <c r="A992814" s="590"/>
    </row>
    <row r="992815" spans="1:1">
      <c r="A992815" s="590"/>
    </row>
    <row r="992816" spans="1:1">
      <c r="A992816" s="590"/>
    </row>
    <row r="992817" spans="1:1">
      <c r="A992817" s="590"/>
    </row>
    <row r="992818" spans="1:1">
      <c r="A992818" s="590"/>
    </row>
    <row r="992819" spans="1:1">
      <c r="A992819" s="590"/>
    </row>
    <row r="992820" spans="1:1">
      <c r="A992820" s="590"/>
    </row>
    <row r="992821" spans="1:1">
      <c r="A992821" s="590"/>
    </row>
    <row r="992822" spans="1:1">
      <c r="A992822" s="590"/>
    </row>
    <row r="992823" spans="1:1">
      <c r="A992823" s="590"/>
    </row>
    <row r="992824" spans="1:1">
      <c r="A992824" s="590"/>
    </row>
    <row r="992825" spans="1:1">
      <c r="A992825" s="590"/>
    </row>
    <row r="992826" spans="1:1">
      <c r="A992826" s="590"/>
    </row>
    <row r="992827" spans="1:1">
      <c r="A992827" s="590"/>
    </row>
    <row r="992828" spans="1:1">
      <c r="A992828" s="590"/>
    </row>
    <row r="992829" spans="1:1">
      <c r="A992829" s="590"/>
    </row>
    <row r="992830" spans="1:1">
      <c r="A992830" s="590"/>
    </row>
    <row r="992831" spans="1:1">
      <c r="A992831" s="590"/>
    </row>
    <row r="992832" spans="1:1">
      <c r="A992832" s="590"/>
    </row>
    <row r="992833" spans="1:1">
      <c r="A992833" s="590"/>
    </row>
    <row r="992834" spans="1:1">
      <c r="A992834" s="590"/>
    </row>
    <row r="992835" spans="1:1">
      <c r="A992835" s="590"/>
    </row>
    <row r="992836" spans="1:1">
      <c r="A992836" s="590"/>
    </row>
    <row r="992837" spans="1:1">
      <c r="A992837" s="590"/>
    </row>
    <row r="992838" spans="1:1">
      <c r="A992838" s="590"/>
    </row>
    <row r="992839" spans="1:1">
      <c r="A992839" s="590"/>
    </row>
    <row r="992840" spans="1:1">
      <c r="A992840" s="590"/>
    </row>
    <row r="992841" spans="1:1">
      <c r="A992841" s="590"/>
    </row>
    <row r="992842" spans="1:1">
      <c r="A992842" s="590"/>
    </row>
    <row r="992843" spans="1:1">
      <c r="A992843" s="590"/>
    </row>
    <row r="992844" spans="1:1">
      <c r="A992844" s="590"/>
    </row>
    <row r="992845" spans="1:1">
      <c r="A992845" s="590"/>
    </row>
    <row r="992846" spans="1:1">
      <c r="A992846" s="590"/>
    </row>
    <row r="992847" spans="1:1">
      <c r="A992847" s="590"/>
    </row>
    <row r="992848" spans="1:1">
      <c r="A992848" s="590"/>
    </row>
    <row r="992849" spans="1:1">
      <c r="A992849" s="590"/>
    </row>
    <row r="992850" spans="1:1">
      <c r="A992850" s="590"/>
    </row>
    <row r="992851" spans="1:1">
      <c r="A992851" s="590"/>
    </row>
    <row r="992852" spans="1:1">
      <c r="A992852" s="590"/>
    </row>
    <row r="992853" spans="1:1">
      <c r="A992853" s="590"/>
    </row>
    <row r="992854" spans="1:1">
      <c r="A992854" s="590"/>
    </row>
    <row r="992855" spans="1:1">
      <c r="A992855" s="590"/>
    </row>
    <row r="992856" spans="1:1">
      <c r="A992856" s="590"/>
    </row>
    <row r="992857" spans="1:1">
      <c r="A992857" s="590"/>
    </row>
    <row r="992858" spans="1:1">
      <c r="A992858" s="590"/>
    </row>
    <row r="992859" spans="1:1">
      <c r="A992859" s="590"/>
    </row>
    <row r="992860" spans="1:1">
      <c r="A992860" s="590"/>
    </row>
    <row r="992861" spans="1:1">
      <c r="A992861" s="590"/>
    </row>
    <row r="992862" spans="1:1">
      <c r="A992862" s="590"/>
    </row>
    <row r="992863" spans="1:1">
      <c r="A992863" s="590"/>
    </row>
    <row r="992864" spans="1:1">
      <c r="A992864" s="590"/>
    </row>
    <row r="992865" spans="1:1">
      <c r="A992865" s="590"/>
    </row>
    <row r="992866" spans="1:1">
      <c r="A992866" s="590"/>
    </row>
    <row r="992867" spans="1:1">
      <c r="A992867" s="590"/>
    </row>
    <row r="992868" spans="1:1">
      <c r="A992868" s="590"/>
    </row>
    <row r="992869" spans="1:1">
      <c r="A992869" s="590"/>
    </row>
    <row r="992870" spans="1:1">
      <c r="A992870" s="590"/>
    </row>
    <row r="992871" spans="1:1">
      <c r="A992871" s="590"/>
    </row>
    <row r="992872" spans="1:1">
      <c r="A992872" s="590"/>
    </row>
    <row r="992873" spans="1:1">
      <c r="A992873" s="590"/>
    </row>
    <row r="992874" spans="1:1">
      <c r="A992874" s="590"/>
    </row>
    <row r="992875" spans="1:1">
      <c r="A992875" s="590"/>
    </row>
    <row r="992876" spans="1:1">
      <c r="A992876" s="590"/>
    </row>
    <row r="992877" spans="1:1">
      <c r="A992877" s="590"/>
    </row>
    <row r="992878" spans="1:1">
      <c r="A992878" s="590"/>
    </row>
    <row r="992879" spans="1:1">
      <c r="A992879" s="590"/>
    </row>
    <row r="992880" spans="1:1">
      <c r="A992880" s="590"/>
    </row>
    <row r="992881" spans="1:1">
      <c r="A992881" s="590"/>
    </row>
    <row r="992882" spans="1:1">
      <c r="A992882" s="590"/>
    </row>
    <row r="992883" spans="1:1">
      <c r="A992883" s="590"/>
    </row>
    <row r="992884" spans="1:1">
      <c r="A992884" s="590"/>
    </row>
    <row r="992885" spans="1:1">
      <c r="A992885" s="590"/>
    </row>
    <row r="992886" spans="1:1">
      <c r="A992886" s="590"/>
    </row>
    <row r="992887" spans="1:1">
      <c r="A992887" s="590"/>
    </row>
    <row r="992888" spans="1:1">
      <c r="A992888" s="590"/>
    </row>
    <row r="992889" spans="1:1">
      <c r="A992889" s="590"/>
    </row>
    <row r="992890" spans="1:1">
      <c r="A992890" s="590"/>
    </row>
    <row r="992891" spans="1:1">
      <c r="A992891" s="590"/>
    </row>
    <row r="992892" spans="1:1">
      <c r="A992892" s="590"/>
    </row>
    <row r="992893" spans="1:1">
      <c r="A992893" s="590"/>
    </row>
    <row r="992894" spans="1:1">
      <c r="A992894" s="590"/>
    </row>
    <row r="992895" spans="1:1">
      <c r="A992895" s="590"/>
    </row>
    <row r="992896" spans="1:1">
      <c r="A992896" s="590"/>
    </row>
    <row r="992897" spans="1:1">
      <c r="A992897" s="590"/>
    </row>
    <row r="992898" spans="1:1">
      <c r="A992898" s="590"/>
    </row>
    <row r="992899" spans="1:1">
      <c r="A992899" s="590"/>
    </row>
    <row r="992900" spans="1:1">
      <c r="A992900" s="590"/>
    </row>
    <row r="992901" spans="1:1">
      <c r="A992901" s="590"/>
    </row>
    <row r="992902" spans="1:1">
      <c r="A992902" s="590"/>
    </row>
    <row r="992903" spans="1:1">
      <c r="A992903" s="590"/>
    </row>
    <row r="992904" spans="1:1">
      <c r="A992904" s="590"/>
    </row>
    <row r="992905" spans="1:1">
      <c r="A992905" s="590"/>
    </row>
    <row r="992906" spans="1:1">
      <c r="A992906" s="590"/>
    </row>
    <row r="992907" spans="1:1">
      <c r="A992907" s="590"/>
    </row>
    <row r="992908" spans="1:1">
      <c r="A992908" s="590"/>
    </row>
    <row r="992909" spans="1:1">
      <c r="A992909" s="590"/>
    </row>
    <row r="992910" spans="1:1">
      <c r="A992910" s="590"/>
    </row>
    <row r="992911" spans="1:1">
      <c r="A992911" s="590"/>
    </row>
    <row r="992912" spans="1:1">
      <c r="A992912" s="590"/>
    </row>
    <row r="992913" spans="1:1">
      <c r="A992913" s="590"/>
    </row>
    <row r="992914" spans="1:1">
      <c r="A992914" s="590"/>
    </row>
    <row r="992915" spans="1:1">
      <c r="A992915" s="590"/>
    </row>
    <row r="992916" spans="1:1">
      <c r="A992916" s="590"/>
    </row>
    <row r="992917" spans="1:1">
      <c r="A992917" s="590"/>
    </row>
    <row r="992918" spans="1:1">
      <c r="A992918" s="590"/>
    </row>
    <row r="992919" spans="1:1">
      <c r="A992919" s="590"/>
    </row>
    <row r="992920" spans="1:1">
      <c r="A992920" s="590"/>
    </row>
    <row r="992921" spans="1:1">
      <c r="A992921" s="590"/>
    </row>
    <row r="992922" spans="1:1">
      <c r="A992922" s="590"/>
    </row>
    <row r="992923" spans="1:1">
      <c r="A992923" s="590"/>
    </row>
    <row r="992924" spans="1:1">
      <c r="A992924" s="590"/>
    </row>
    <row r="992925" spans="1:1">
      <c r="A992925" s="590"/>
    </row>
    <row r="992926" spans="1:1">
      <c r="A992926" s="590"/>
    </row>
    <row r="992927" spans="1:1">
      <c r="A992927" s="590"/>
    </row>
    <row r="992928" spans="1:1">
      <c r="A992928" s="590"/>
    </row>
    <row r="992929" spans="1:1">
      <c r="A992929" s="590"/>
    </row>
    <row r="992930" spans="1:1">
      <c r="A992930" s="590"/>
    </row>
    <row r="992931" spans="1:1">
      <c r="A992931" s="590"/>
    </row>
    <row r="992932" spans="1:1">
      <c r="A992932" s="590"/>
    </row>
    <row r="992933" spans="1:1">
      <c r="A992933" s="590"/>
    </row>
    <row r="992934" spans="1:1">
      <c r="A992934" s="590"/>
    </row>
    <row r="992935" spans="1:1">
      <c r="A992935" s="590"/>
    </row>
    <row r="992936" spans="1:1">
      <c r="A992936" s="590"/>
    </row>
    <row r="992937" spans="1:1">
      <c r="A992937" s="590"/>
    </row>
    <row r="992938" spans="1:1">
      <c r="A992938" s="590"/>
    </row>
    <row r="992939" spans="1:1">
      <c r="A992939" s="590"/>
    </row>
    <row r="992940" spans="1:1">
      <c r="A992940" s="590"/>
    </row>
    <row r="992941" spans="1:1">
      <c r="A992941" s="590"/>
    </row>
    <row r="992942" spans="1:1">
      <c r="A992942" s="590"/>
    </row>
    <row r="992943" spans="1:1">
      <c r="A992943" s="590"/>
    </row>
    <row r="992944" spans="1:1">
      <c r="A992944" s="590"/>
    </row>
    <row r="992945" spans="1:1">
      <c r="A992945" s="590"/>
    </row>
    <row r="992946" spans="1:1">
      <c r="A992946" s="590"/>
    </row>
    <row r="992947" spans="1:1">
      <c r="A992947" s="590"/>
    </row>
    <row r="992948" spans="1:1">
      <c r="A992948" s="590"/>
    </row>
    <row r="992949" spans="1:1">
      <c r="A992949" s="590"/>
    </row>
    <row r="992950" spans="1:1">
      <c r="A992950" s="590"/>
    </row>
    <row r="992951" spans="1:1">
      <c r="A992951" s="590"/>
    </row>
    <row r="992952" spans="1:1">
      <c r="A992952" s="590"/>
    </row>
    <row r="992953" spans="1:1">
      <c r="A992953" s="590"/>
    </row>
    <row r="992954" spans="1:1">
      <c r="A992954" s="590"/>
    </row>
    <row r="992955" spans="1:1">
      <c r="A992955" s="590"/>
    </row>
    <row r="992956" spans="1:1">
      <c r="A992956" s="590"/>
    </row>
    <row r="992957" spans="1:1">
      <c r="A992957" s="590"/>
    </row>
    <row r="992958" spans="1:1">
      <c r="A992958" s="590"/>
    </row>
    <row r="992959" spans="1:1">
      <c r="A992959" s="590"/>
    </row>
    <row r="992960" spans="1:1">
      <c r="A992960" s="590"/>
    </row>
    <row r="992961" spans="1:1">
      <c r="A992961" s="590"/>
    </row>
    <row r="992962" spans="1:1">
      <c r="A992962" s="590"/>
    </row>
    <row r="992963" spans="1:1">
      <c r="A992963" s="590"/>
    </row>
    <row r="992964" spans="1:1">
      <c r="A992964" s="590"/>
    </row>
    <row r="992965" spans="1:1">
      <c r="A992965" s="590"/>
    </row>
    <row r="992966" spans="1:1">
      <c r="A992966" s="590"/>
    </row>
    <row r="992967" spans="1:1">
      <c r="A992967" s="590"/>
    </row>
    <row r="992968" spans="1:1">
      <c r="A992968" s="590"/>
    </row>
    <row r="992969" spans="1:1">
      <c r="A992969" s="590"/>
    </row>
    <row r="992970" spans="1:1">
      <c r="A992970" s="590"/>
    </row>
    <row r="992971" spans="1:1">
      <c r="A992971" s="590"/>
    </row>
    <row r="992972" spans="1:1">
      <c r="A992972" s="590"/>
    </row>
    <row r="992973" spans="1:1">
      <c r="A992973" s="590"/>
    </row>
    <row r="992974" spans="1:1">
      <c r="A992974" s="590"/>
    </row>
    <row r="992975" spans="1:1">
      <c r="A992975" s="590"/>
    </row>
    <row r="992976" spans="1:1">
      <c r="A992976" s="590"/>
    </row>
    <row r="992977" spans="1:1">
      <c r="A992977" s="590"/>
    </row>
    <row r="992978" spans="1:1">
      <c r="A992978" s="590"/>
    </row>
    <row r="992979" spans="1:1">
      <c r="A992979" s="590"/>
    </row>
    <row r="992980" spans="1:1">
      <c r="A992980" s="590"/>
    </row>
    <row r="992981" spans="1:1">
      <c r="A992981" s="590"/>
    </row>
    <row r="992982" spans="1:1">
      <c r="A992982" s="590"/>
    </row>
    <row r="992983" spans="1:1">
      <c r="A992983" s="590"/>
    </row>
    <row r="992984" spans="1:1">
      <c r="A992984" s="590"/>
    </row>
    <row r="992985" spans="1:1">
      <c r="A992985" s="590"/>
    </row>
    <row r="992986" spans="1:1">
      <c r="A992986" s="590"/>
    </row>
    <row r="992987" spans="1:1">
      <c r="A992987" s="590"/>
    </row>
    <row r="992988" spans="1:1">
      <c r="A992988" s="590"/>
    </row>
    <row r="992989" spans="1:1">
      <c r="A992989" s="590"/>
    </row>
    <row r="992990" spans="1:1">
      <c r="A992990" s="590"/>
    </row>
    <row r="992991" spans="1:1">
      <c r="A992991" s="590"/>
    </row>
    <row r="992992" spans="1:1">
      <c r="A992992" s="590"/>
    </row>
    <row r="992993" spans="1:1">
      <c r="A992993" s="590"/>
    </row>
    <row r="992994" spans="1:1">
      <c r="A992994" s="590"/>
    </row>
    <row r="992995" spans="1:1">
      <c r="A992995" s="590"/>
    </row>
    <row r="992996" spans="1:1">
      <c r="A992996" s="590"/>
    </row>
    <row r="992997" spans="1:1">
      <c r="A992997" s="590"/>
    </row>
    <row r="992998" spans="1:1">
      <c r="A992998" s="590"/>
    </row>
    <row r="992999" spans="1:1">
      <c r="A992999" s="590"/>
    </row>
    <row r="993000" spans="1:1">
      <c r="A993000" s="590"/>
    </row>
    <row r="993001" spans="1:1">
      <c r="A993001" s="590"/>
    </row>
    <row r="993002" spans="1:1">
      <c r="A993002" s="590"/>
    </row>
    <row r="993003" spans="1:1">
      <c r="A993003" s="590"/>
    </row>
    <row r="993004" spans="1:1">
      <c r="A993004" s="590"/>
    </row>
    <row r="993005" spans="1:1">
      <c r="A993005" s="590"/>
    </row>
    <row r="993006" spans="1:1">
      <c r="A993006" s="590"/>
    </row>
    <row r="993007" spans="1:1">
      <c r="A993007" s="590"/>
    </row>
    <row r="993008" spans="1:1">
      <c r="A993008" s="590"/>
    </row>
    <row r="993009" spans="1:1">
      <c r="A993009" s="590"/>
    </row>
    <row r="993010" spans="1:1">
      <c r="A993010" s="590"/>
    </row>
    <row r="993011" spans="1:1">
      <c r="A993011" s="590"/>
    </row>
    <row r="993012" spans="1:1">
      <c r="A993012" s="590"/>
    </row>
    <row r="993013" spans="1:1">
      <c r="A993013" s="590"/>
    </row>
    <row r="993014" spans="1:1">
      <c r="A993014" s="590"/>
    </row>
    <row r="993015" spans="1:1">
      <c r="A993015" s="590"/>
    </row>
    <row r="993016" spans="1:1">
      <c r="A993016" s="590"/>
    </row>
    <row r="993017" spans="1:1">
      <c r="A993017" s="590"/>
    </row>
    <row r="993018" spans="1:1">
      <c r="A993018" s="590"/>
    </row>
    <row r="993019" spans="1:1">
      <c r="A993019" s="590"/>
    </row>
    <row r="993020" spans="1:1">
      <c r="A993020" s="590"/>
    </row>
    <row r="993021" spans="1:1">
      <c r="A993021" s="590"/>
    </row>
    <row r="993022" spans="1:1">
      <c r="A993022" s="590"/>
    </row>
    <row r="993023" spans="1:1">
      <c r="A993023" s="590"/>
    </row>
    <row r="993024" spans="1:1">
      <c r="A993024" s="590"/>
    </row>
    <row r="993025" spans="1:1">
      <c r="A993025" s="590"/>
    </row>
    <row r="993026" spans="1:1">
      <c r="A993026" s="590"/>
    </row>
    <row r="993027" spans="1:1">
      <c r="A993027" s="590"/>
    </row>
    <row r="993028" spans="1:1">
      <c r="A993028" s="590"/>
    </row>
    <row r="993029" spans="1:1">
      <c r="A993029" s="590"/>
    </row>
    <row r="993030" spans="1:1">
      <c r="A993030" s="590"/>
    </row>
    <row r="993031" spans="1:1">
      <c r="A993031" s="590"/>
    </row>
    <row r="993032" spans="1:1">
      <c r="A993032" s="590"/>
    </row>
    <row r="993033" spans="1:1">
      <c r="A993033" s="590"/>
    </row>
    <row r="993034" spans="1:1">
      <c r="A993034" s="590"/>
    </row>
    <row r="993035" spans="1:1">
      <c r="A993035" s="590"/>
    </row>
    <row r="993036" spans="1:1">
      <c r="A993036" s="590"/>
    </row>
    <row r="993037" spans="1:1">
      <c r="A993037" s="590"/>
    </row>
    <row r="993038" spans="1:1">
      <c r="A993038" s="590"/>
    </row>
    <row r="993039" spans="1:1">
      <c r="A993039" s="590"/>
    </row>
    <row r="993040" spans="1:1">
      <c r="A993040" s="590"/>
    </row>
    <row r="993041" spans="1:1">
      <c r="A993041" s="590"/>
    </row>
    <row r="993042" spans="1:1">
      <c r="A993042" s="590"/>
    </row>
    <row r="993043" spans="1:1">
      <c r="A993043" s="590"/>
    </row>
    <row r="993044" spans="1:1">
      <c r="A993044" s="590"/>
    </row>
    <row r="993045" spans="1:1">
      <c r="A993045" s="590"/>
    </row>
    <row r="993046" spans="1:1">
      <c r="A993046" s="590"/>
    </row>
    <row r="993047" spans="1:1">
      <c r="A993047" s="590"/>
    </row>
    <row r="993048" spans="1:1">
      <c r="A993048" s="590"/>
    </row>
    <row r="993049" spans="1:1">
      <c r="A993049" s="590"/>
    </row>
    <row r="993050" spans="1:1">
      <c r="A993050" s="590"/>
    </row>
    <row r="993051" spans="1:1">
      <c r="A993051" s="590"/>
    </row>
    <row r="993052" spans="1:1">
      <c r="A993052" s="590"/>
    </row>
    <row r="993053" spans="1:1">
      <c r="A993053" s="590"/>
    </row>
    <row r="993054" spans="1:1">
      <c r="A993054" s="590"/>
    </row>
    <row r="993055" spans="1:1">
      <c r="A993055" s="590"/>
    </row>
    <row r="993056" spans="1:1">
      <c r="A993056" s="590"/>
    </row>
    <row r="993057" spans="1:1">
      <c r="A993057" s="590"/>
    </row>
    <row r="993058" spans="1:1">
      <c r="A993058" s="590"/>
    </row>
    <row r="993059" spans="1:1">
      <c r="A993059" s="590"/>
    </row>
    <row r="993060" spans="1:1">
      <c r="A993060" s="590"/>
    </row>
    <row r="993061" spans="1:1">
      <c r="A993061" s="590"/>
    </row>
    <row r="993062" spans="1:1">
      <c r="A993062" s="590"/>
    </row>
    <row r="993063" spans="1:1">
      <c r="A993063" s="590"/>
    </row>
    <row r="993064" spans="1:1">
      <c r="A993064" s="590"/>
    </row>
    <row r="993065" spans="1:1">
      <c r="A993065" s="590"/>
    </row>
    <row r="993066" spans="1:1">
      <c r="A993066" s="590"/>
    </row>
    <row r="993067" spans="1:1">
      <c r="A993067" s="590"/>
    </row>
    <row r="993068" spans="1:1">
      <c r="A993068" s="590"/>
    </row>
    <row r="993069" spans="1:1">
      <c r="A993069" s="590"/>
    </row>
    <row r="993070" spans="1:1">
      <c r="A993070" s="590"/>
    </row>
    <row r="993071" spans="1:1">
      <c r="A993071" s="590"/>
    </row>
    <row r="993072" spans="1:1">
      <c r="A993072" s="590"/>
    </row>
    <row r="993073" spans="1:1">
      <c r="A993073" s="590"/>
    </row>
    <row r="993074" spans="1:1">
      <c r="A993074" s="590"/>
    </row>
    <row r="993075" spans="1:1">
      <c r="A993075" s="590"/>
    </row>
    <row r="993076" spans="1:1">
      <c r="A993076" s="590"/>
    </row>
    <row r="993077" spans="1:1">
      <c r="A993077" s="590"/>
    </row>
    <row r="993078" spans="1:1">
      <c r="A993078" s="590"/>
    </row>
    <row r="993079" spans="1:1">
      <c r="A993079" s="590"/>
    </row>
    <row r="993080" spans="1:1">
      <c r="A993080" s="590"/>
    </row>
    <row r="993081" spans="1:1">
      <c r="A993081" s="590"/>
    </row>
    <row r="993082" spans="1:1">
      <c r="A993082" s="590"/>
    </row>
    <row r="993083" spans="1:1">
      <c r="A993083" s="590"/>
    </row>
    <row r="993084" spans="1:1">
      <c r="A993084" s="590"/>
    </row>
    <row r="993085" spans="1:1">
      <c r="A993085" s="590"/>
    </row>
    <row r="993086" spans="1:1">
      <c r="A993086" s="590"/>
    </row>
    <row r="993087" spans="1:1">
      <c r="A993087" s="590"/>
    </row>
    <row r="993088" spans="1:1">
      <c r="A993088" s="590"/>
    </row>
    <row r="993089" spans="1:1">
      <c r="A993089" s="590"/>
    </row>
    <row r="993090" spans="1:1">
      <c r="A993090" s="590"/>
    </row>
    <row r="993091" spans="1:1">
      <c r="A993091" s="590"/>
    </row>
    <row r="993092" spans="1:1">
      <c r="A993092" s="590"/>
    </row>
    <row r="993093" spans="1:1">
      <c r="A993093" s="590"/>
    </row>
    <row r="993094" spans="1:1">
      <c r="A993094" s="590"/>
    </row>
    <row r="993095" spans="1:1">
      <c r="A993095" s="590"/>
    </row>
    <row r="993096" spans="1:1">
      <c r="A993096" s="590"/>
    </row>
    <row r="993097" spans="1:1">
      <c r="A993097" s="590"/>
    </row>
    <row r="993098" spans="1:1">
      <c r="A993098" s="590"/>
    </row>
    <row r="993099" spans="1:1">
      <c r="A993099" s="590"/>
    </row>
    <row r="993100" spans="1:1">
      <c r="A993100" s="590"/>
    </row>
    <row r="993101" spans="1:1">
      <c r="A993101" s="590"/>
    </row>
    <row r="993102" spans="1:1">
      <c r="A993102" s="590"/>
    </row>
    <row r="993103" spans="1:1">
      <c r="A993103" s="590"/>
    </row>
    <row r="993104" spans="1:1">
      <c r="A993104" s="590"/>
    </row>
    <row r="993105" spans="1:1">
      <c r="A993105" s="590"/>
    </row>
    <row r="993106" spans="1:1">
      <c r="A993106" s="590"/>
    </row>
    <row r="993107" spans="1:1">
      <c r="A993107" s="590"/>
    </row>
    <row r="993108" spans="1:1">
      <c r="A993108" s="590"/>
    </row>
    <row r="993109" spans="1:1">
      <c r="A993109" s="590"/>
    </row>
    <row r="993110" spans="1:1">
      <c r="A993110" s="590"/>
    </row>
    <row r="993111" spans="1:1">
      <c r="A993111" s="590"/>
    </row>
    <row r="993112" spans="1:1">
      <c r="A993112" s="590"/>
    </row>
    <row r="993113" spans="1:1">
      <c r="A993113" s="590"/>
    </row>
    <row r="993114" spans="1:1">
      <c r="A993114" s="590"/>
    </row>
    <row r="993115" spans="1:1">
      <c r="A993115" s="590"/>
    </row>
    <row r="993116" spans="1:1">
      <c r="A993116" s="590"/>
    </row>
    <row r="993117" spans="1:1">
      <c r="A993117" s="590"/>
    </row>
    <row r="993118" spans="1:1">
      <c r="A993118" s="590"/>
    </row>
    <row r="993119" spans="1:1">
      <c r="A993119" s="590"/>
    </row>
    <row r="993120" spans="1:1">
      <c r="A993120" s="590"/>
    </row>
    <row r="993121" spans="1:1">
      <c r="A993121" s="590"/>
    </row>
    <row r="993122" spans="1:1">
      <c r="A993122" s="590"/>
    </row>
    <row r="993123" spans="1:1">
      <c r="A993123" s="590"/>
    </row>
    <row r="993124" spans="1:1">
      <c r="A993124" s="590"/>
    </row>
    <row r="993125" spans="1:1">
      <c r="A993125" s="590"/>
    </row>
    <row r="993126" spans="1:1">
      <c r="A993126" s="590"/>
    </row>
    <row r="993127" spans="1:1">
      <c r="A993127" s="590"/>
    </row>
    <row r="993128" spans="1:1">
      <c r="A993128" s="590"/>
    </row>
    <row r="993129" spans="1:1">
      <c r="A993129" s="590"/>
    </row>
    <row r="993130" spans="1:1">
      <c r="A993130" s="590"/>
    </row>
    <row r="993131" spans="1:1">
      <c r="A993131" s="590"/>
    </row>
    <row r="993132" spans="1:1">
      <c r="A993132" s="590"/>
    </row>
    <row r="993133" spans="1:1">
      <c r="A993133" s="590"/>
    </row>
    <row r="993134" spans="1:1">
      <c r="A993134" s="590"/>
    </row>
    <row r="993135" spans="1:1">
      <c r="A993135" s="590"/>
    </row>
    <row r="993136" spans="1:1">
      <c r="A993136" s="590"/>
    </row>
    <row r="993137" spans="1:1">
      <c r="A993137" s="590"/>
    </row>
    <row r="993138" spans="1:1">
      <c r="A993138" s="590"/>
    </row>
    <row r="993139" spans="1:1">
      <c r="A993139" s="590"/>
    </row>
    <row r="993140" spans="1:1">
      <c r="A993140" s="590"/>
    </row>
    <row r="993141" spans="1:1">
      <c r="A993141" s="590"/>
    </row>
    <row r="993142" spans="1:1">
      <c r="A993142" s="590"/>
    </row>
    <row r="993143" spans="1:1">
      <c r="A993143" s="590"/>
    </row>
    <row r="993144" spans="1:1">
      <c r="A993144" s="590"/>
    </row>
    <row r="993145" spans="1:1">
      <c r="A993145" s="590"/>
    </row>
    <row r="993146" spans="1:1">
      <c r="A993146" s="590"/>
    </row>
    <row r="993147" spans="1:1">
      <c r="A993147" s="590"/>
    </row>
    <row r="993148" spans="1:1">
      <c r="A993148" s="590"/>
    </row>
    <row r="993149" spans="1:1">
      <c r="A993149" s="590"/>
    </row>
    <row r="993150" spans="1:1">
      <c r="A993150" s="590"/>
    </row>
    <row r="993151" spans="1:1">
      <c r="A993151" s="590"/>
    </row>
    <row r="993152" spans="1:1">
      <c r="A993152" s="590"/>
    </row>
    <row r="993153" spans="1:1">
      <c r="A993153" s="590"/>
    </row>
    <row r="993154" spans="1:1">
      <c r="A993154" s="590"/>
    </row>
    <row r="993155" spans="1:1">
      <c r="A993155" s="590"/>
    </row>
    <row r="993156" spans="1:1">
      <c r="A993156" s="590"/>
    </row>
    <row r="993157" spans="1:1">
      <c r="A993157" s="590"/>
    </row>
    <row r="993158" spans="1:1">
      <c r="A993158" s="590"/>
    </row>
    <row r="993159" spans="1:1">
      <c r="A993159" s="590"/>
    </row>
    <row r="993160" spans="1:1">
      <c r="A993160" s="590"/>
    </row>
    <row r="993161" spans="1:1">
      <c r="A993161" s="590"/>
    </row>
    <row r="993162" spans="1:1">
      <c r="A993162" s="590"/>
    </row>
    <row r="993163" spans="1:1">
      <c r="A993163" s="590"/>
    </row>
    <row r="993164" spans="1:1">
      <c r="A993164" s="590"/>
    </row>
    <row r="993165" spans="1:1">
      <c r="A993165" s="590"/>
    </row>
    <row r="993166" spans="1:1">
      <c r="A993166" s="590"/>
    </row>
    <row r="993167" spans="1:1">
      <c r="A993167" s="590"/>
    </row>
    <row r="993168" spans="1:1">
      <c r="A993168" s="590"/>
    </row>
    <row r="993169" spans="1:1">
      <c r="A993169" s="590"/>
    </row>
    <row r="993170" spans="1:1">
      <c r="A993170" s="590"/>
    </row>
    <row r="993171" spans="1:1">
      <c r="A993171" s="590"/>
    </row>
    <row r="993172" spans="1:1">
      <c r="A993172" s="590"/>
    </row>
    <row r="993173" spans="1:1">
      <c r="A993173" s="590"/>
    </row>
    <row r="993174" spans="1:1">
      <c r="A993174" s="590"/>
    </row>
    <row r="993175" spans="1:1">
      <c r="A993175" s="590"/>
    </row>
    <row r="993176" spans="1:1">
      <c r="A993176" s="590"/>
    </row>
    <row r="993177" spans="1:1">
      <c r="A993177" s="590"/>
    </row>
    <row r="993178" spans="1:1">
      <c r="A993178" s="590"/>
    </row>
    <row r="993179" spans="1:1">
      <c r="A993179" s="590"/>
    </row>
    <row r="993180" spans="1:1">
      <c r="A993180" s="590"/>
    </row>
    <row r="993181" spans="1:1">
      <c r="A993181" s="590"/>
    </row>
    <row r="993182" spans="1:1">
      <c r="A993182" s="590"/>
    </row>
    <row r="993183" spans="1:1">
      <c r="A993183" s="590"/>
    </row>
    <row r="993184" spans="1:1">
      <c r="A993184" s="590"/>
    </row>
    <row r="993185" spans="1:1">
      <c r="A993185" s="590"/>
    </row>
    <row r="993186" spans="1:1">
      <c r="A993186" s="590"/>
    </row>
    <row r="993187" spans="1:1">
      <c r="A993187" s="590"/>
    </row>
    <row r="993188" spans="1:1">
      <c r="A993188" s="590"/>
    </row>
    <row r="993189" spans="1:1">
      <c r="A993189" s="590"/>
    </row>
    <row r="993190" spans="1:1">
      <c r="A993190" s="590"/>
    </row>
    <row r="993191" spans="1:1">
      <c r="A993191" s="590"/>
    </row>
    <row r="993192" spans="1:1">
      <c r="A993192" s="590"/>
    </row>
    <row r="993193" spans="1:1">
      <c r="A993193" s="590"/>
    </row>
    <row r="993194" spans="1:1">
      <c r="A993194" s="590"/>
    </row>
    <row r="993195" spans="1:1">
      <c r="A993195" s="590"/>
    </row>
    <row r="993196" spans="1:1">
      <c r="A993196" s="590"/>
    </row>
    <row r="993197" spans="1:1">
      <c r="A993197" s="590"/>
    </row>
    <row r="993198" spans="1:1">
      <c r="A993198" s="590"/>
    </row>
    <row r="993199" spans="1:1">
      <c r="A993199" s="590"/>
    </row>
    <row r="993200" spans="1:1">
      <c r="A993200" s="590"/>
    </row>
    <row r="993201" spans="1:1">
      <c r="A993201" s="590"/>
    </row>
    <row r="993202" spans="1:1">
      <c r="A993202" s="590"/>
    </row>
    <row r="993203" spans="1:1">
      <c r="A993203" s="590"/>
    </row>
    <row r="993204" spans="1:1">
      <c r="A993204" s="590"/>
    </row>
    <row r="993205" spans="1:1">
      <c r="A993205" s="590"/>
    </row>
    <row r="993206" spans="1:1">
      <c r="A993206" s="590"/>
    </row>
    <row r="993207" spans="1:1">
      <c r="A993207" s="590"/>
    </row>
    <row r="993208" spans="1:1">
      <c r="A993208" s="590"/>
    </row>
    <row r="993209" spans="1:1">
      <c r="A993209" s="590"/>
    </row>
    <row r="993210" spans="1:1">
      <c r="A993210" s="590"/>
    </row>
    <row r="993211" spans="1:1">
      <c r="A993211" s="590"/>
    </row>
    <row r="993212" spans="1:1">
      <c r="A993212" s="590"/>
    </row>
    <row r="993213" spans="1:1">
      <c r="A993213" s="590"/>
    </row>
    <row r="993214" spans="1:1">
      <c r="A993214" s="590"/>
    </row>
    <row r="993215" spans="1:1">
      <c r="A993215" s="590"/>
    </row>
    <row r="993216" spans="1:1">
      <c r="A993216" s="590"/>
    </row>
    <row r="993217" spans="1:1">
      <c r="A993217" s="590"/>
    </row>
    <row r="993218" spans="1:1">
      <c r="A993218" s="590"/>
    </row>
    <row r="993219" spans="1:1">
      <c r="A993219" s="590"/>
    </row>
    <row r="993220" spans="1:1">
      <c r="A993220" s="590"/>
    </row>
    <row r="993221" spans="1:1">
      <c r="A993221" s="590"/>
    </row>
    <row r="993222" spans="1:1">
      <c r="A993222" s="590"/>
    </row>
    <row r="993223" spans="1:1">
      <c r="A993223" s="590"/>
    </row>
    <row r="993224" spans="1:1">
      <c r="A993224" s="590"/>
    </row>
    <row r="993225" spans="1:1">
      <c r="A993225" s="590"/>
    </row>
    <row r="993226" spans="1:1">
      <c r="A993226" s="590"/>
    </row>
    <row r="993227" spans="1:1">
      <c r="A993227" s="590"/>
    </row>
    <row r="993228" spans="1:1">
      <c r="A993228" s="590"/>
    </row>
    <row r="993229" spans="1:1">
      <c r="A993229" s="590"/>
    </row>
    <row r="993230" spans="1:1">
      <c r="A993230" s="590"/>
    </row>
    <row r="993231" spans="1:1">
      <c r="A993231" s="590"/>
    </row>
    <row r="993232" spans="1:1">
      <c r="A993232" s="590"/>
    </row>
    <row r="993233" spans="1:1">
      <c r="A993233" s="590"/>
    </row>
    <row r="993234" spans="1:1">
      <c r="A993234" s="590"/>
    </row>
    <row r="993235" spans="1:1">
      <c r="A993235" s="590"/>
    </row>
    <row r="993236" spans="1:1">
      <c r="A993236" s="590"/>
    </row>
    <row r="993237" spans="1:1">
      <c r="A993237" s="590"/>
    </row>
    <row r="993238" spans="1:1">
      <c r="A993238" s="590"/>
    </row>
    <row r="993239" spans="1:1">
      <c r="A993239" s="590"/>
    </row>
    <row r="993240" spans="1:1">
      <c r="A993240" s="590"/>
    </row>
    <row r="993241" spans="1:1">
      <c r="A993241" s="590"/>
    </row>
    <row r="993242" spans="1:1">
      <c r="A993242" s="590"/>
    </row>
    <row r="993243" spans="1:1">
      <c r="A993243" s="590"/>
    </row>
    <row r="993244" spans="1:1">
      <c r="A993244" s="590"/>
    </row>
    <row r="993245" spans="1:1">
      <c r="A993245" s="590"/>
    </row>
    <row r="993246" spans="1:1">
      <c r="A993246" s="590"/>
    </row>
    <row r="993247" spans="1:1">
      <c r="A993247" s="590"/>
    </row>
    <row r="993248" spans="1:1">
      <c r="A993248" s="590"/>
    </row>
    <row r="993249" spans="1:1">
      <c r="A993249" s="590"/>
    </row>
    <row r="993250" spans="1:1">
      <c r="A993250" s="590"/>
    </row>
    <row r="993251" spans="1:1">
      <c r="A993251" s="590"/>
    </row>
    <row r="993252" spans="1:1">
      <c r="A993252" s="590"/>
    </row>
    <row r="993253" spans="1:1">
      <c r="A993253" s="590"/>
    </row>
    <row r="993254" spans="1:1">
      <c r="A993254" s="590"/>
    </row>
    <row r="993255" spans="1:1">
      <c r="A993255" s="590"/>
    </row>
    <row r="993256" spans="1:1">
      <c r="A993256" s="590"/>
    </row>
    <row r="993257" spans="1:1">
      <c r="A993257" s="590"/>
    </row>
    <row r="993258" spans="1:1">
      <c r="A993258" s="590"/>
    </row>
    <row r="993259" spans="1:1">
      <c r="A993259" s="590"/>
    </row>
    <row r="993260" spans="1:1">
      <c r="A993260" s="590"/>
    </row>
    <row r="993261" spans="1:1">
      <c r="A993261" s="590"/>
    </row>
    <row r="993262" spans="1:1">
      <c r="A993262" s="590"/>
    </row>
    <row r="993263" spans="1:1">
      <c r="A993263" s="590"/>
    </row>
    <row r="993264" spans="1:1">
      <c r="A993264" s="590"/>
    </row>
    <row r="993265" spans="1:1">
      <c r="A993265" s="590"/>
    </row>
    <row r="993266" spans="1:1">
      <c r="A993266" s="590"/>
    </row>
    <row r="993267" spans="1:1">
      <c r="A993267" s="590"/>
    </row>
    <row r="993268" spans="1:1">
      <c r="A993268" s="590"/>
    </row>
    <row r="993269" spans="1:1">
      <c r="A993269" s="590"/>
    </row>
    <row r="993270" spans="1:1">
      <c r="A993270" s="590"/>
    </row>
    <row r="993271" spans="1:1">
      <c r="A993271" s="590"/>
    </row>
    <row r="993272" spans="1:1">
      <c r="A993272" s="590"/>
    </row>
    <row r="993273" spans="1:1">
      <c r="A993273" s="590"/>
    </row>
    <row r="993274" spans="1:1">
      <c r="A993274" s="590"/>
    </row>
    <row r="993275" spans="1:1">
      <c r="A993275" s="590"/>
    </row>
    <row r="993276" spans="1:1">
      <c r="A993276" s="590"/>
    </row>
    <row r="993277" spans="1:1">
      <c r="A993277" s="590"/>
    </row>
    <row r="993278" spans="1:1">
      <c r="A993278" s="590"/>
    </row>
    <row r="993279" spans="1:1">
      <c r="A993279" s="590"/>
    </row>
    <row r="993280" spans="1:1">
      <c r="A993280" s="590"/>
    </row>
    <row r="993281" spans="1:1">
      <c r="A993281" s="590"/>
    </row>
    <row r="993282" spans="1:1">
      <c r="A993282" s="590"/>
    </row>
    <row r="993283" spans="1:1">
      <c r="A993283" s="590"/>
    </row>
    <row r="993284" spans="1:1">
      <c r="A993284" s="590"/>
    </row>
    <row r="993285" spans="1:1">
      <c r="A993285" s="590"/>
    </row>
    <row r="993286" spans="1:1">
      <c r="A993286" s="590"/>
    </row>
    <row r="993287" spans="1:1">
      <c r="A993287" s="590"/>
    </row>
    <row r="993288" spans="1:1">
      <c r="A993288" s="590"/>
    </row>
    <row r="993289" spans="1:1">
      <c r="A993289" s="590"/>
    </row>
    <row r="993290" spans="1:1">
      <c r="A993290" s="590"/>
    </row>
    <row r="993291" spans="1:1">
      <c r="A993291" s="590"/>
    </row>
    <row r="993292" spans="1:1">
      <c r="A993292" s="590"/>
    </row>
    <row r="993293" spans="1:1">
      <c r="A993293" s="590"/>
    </row>
    <row r="993294" spans="1:1">
      <c r="A993294" s="590"/>
    </row>
    <row r="993295" spans="1:1">
      <c r="A993295" s="590"/>
    </row>
    <row r="993296" spans="1:1">
      <c r="A993296" s="590"/>
    </row>
    <row r="993297" spans="1:1">
      <c r="A993297" s="590"/>
    </row>
    <row r="993298" spans="1:1">
      <c r="A993298" s="590"/>
    </row>
    <row r="993299" spans="1:1">
      <c r="A993299" s="590"/>
    </row>
    <row r="993300" spans="1:1">
      <c r="A993300" s="590"/>
    </row>
    <row r="993301" spans="1:1">
      <c r="A993301" s="590"/>
    </row>
    <row r="993302" spans="1:1">
      <c r="A993302" s="590"/>
    </row>
    <row r="993303" spans="1:1">
      <c r="A993303" s="590"/>
    </row>
    <row r="993304" spans="1:1">
      <c r="A993304" s="590"/>
    </row>
    <row r="993305" spans="1:1">
      <c r="A993305" s="590"/>
    </row>
    <row r="993306" spans="1:1">
      <c r="A993306" s="590"/>
    </row>
    <row r="993307" spans="1:1">
      <c r="A993307" s="590"/>
    </row>
    <row r="993308" spans="1:1">
      <c r="A993308" s="590"/>
    </row>
    <row r="993309" spans="1:1">
      <c r="A993309" s="590"/>
    </row>
    <row r="993310" spans="1:1">
      <c r="A993310" s="590"/>
    </row>
    <row r="993311" spans="1:1">
      <c r="A993311" s="590"/>
    </row>
    <row r="993312" spans="1:1">
      <c r="A993312" s="590"/>
    </row>
    <row r="993313" spans="1:1">
      <c r="A993313" s="590"/>
    </row>
    <row r="993314" spans="1:1">
      <c r="A993314" s="590"/>
    </row>
    <row r="993315" spans="1:1">
      <c r="A993315" s="590"/>
    </row>
    <row r="993316" spans="1:1">
      <c r="A993316" s="590"/>
    </row>
    <row r="993317" spans="1:1">
      <c r="A993317" s="590"/>
    </row>
    <row r="993318" spans="1:1">
      <c r="A993318" s="590"/>
    </row>
    <row r="993319" spans="1:1">
      <c r="A993319" s="590"/>
    </row>
    <row r="993320" spans="1:1">
      <c r="A993320" s="590"/>
    </row>
    <row r="993321" spans="1:1">
      <c r="A993321" s="590"/>
    </row>
    <row r="993322" spans="1:1">
      <c r="A993322" s="590"/>
    </row>
    <row r="993323" spans="1:1">
      <c r="A993323" s="590"/>
    </row>
    <row r="993324" spans="1:1">
      <c r="A993324" s="590"/>
    </row>
    <row r="993325" spans="1:1">
      <c r="A993325" s="590"/>
    </row>
    <row r="993326" spans="1:1">
      <c r="A993326" s="590"/>
    </row>
    <row r="993327" spans="1:1">
      <c r="A993327" s="590"/>
    </row>
    <row r="993328" spans="1:1">
      <c r="A993328" s="590"/>
    </row>
    <row r="993329" spans="1:1">
      <c r="A993329" s="590"/>
    </row>
    <row r="993330" spans="1:1">
      <c r="A993330" s="590"/>
    </row>
    <row r="993331" spans="1:1">
      <c r="A993331" s="590"/>
    </row>
    <row r="993332" spans="1:1">
      <c r="A993332" s="590"/>
    </row>
    <row r="993333" spans="1:1">
      <c r="A993333" s="590"/>
    </row>
    <row r="993334" spans="1:1">
      <c r="A993334" s="590"/>
    </row>
    <row r="993335" spans="1:1">
      <c r="A993335" s="590"/>
    </row>
    <row r="993336" spans="1:1">
      <c r="A993336" s="590"/>
    </row>
    <row r="993337" spans="1:1">
      <c r="A993337" s="590"/>
    </row>
    <row r="993338" spans="1:1">
      <c r="A993338" s="590"/>
    </row>
    <row r="993339" spans="1:1">
      <c r="A993339" s="590"/>
    </row>
    <row r="993340" spans="1:1">
      <c r="A993340" s="590"/>
    </row>
    <row r="993341" spans="1:1">
      <c r="A993341" s="590"/>
    </row>
    <row r="993342" spans="1:1">
      <c r="A993342" s="590"/>
    </row>
    <row r="993343" spans="1:1">
      <c r="A993343" s="590"/>
    </row>
    <row r="993344" spans="1:1">
      <c r="A993344" s="590"/>
    </row>
    <row r="993345" spans="1:1">
      <c r="A993345" s="590"/>
    </row>
    <row r="993346" spans="1:1">
      <c r="A993346" s="590"/>
    </row>
    <row r="993347" spans="1:1">
      <c r="A993347" s="590"/>
    </row>
    <row r="993348" spans="1:1">
      <c r="A993348" s="590"/>
    </row>
    <row r="993349" spans="1:1">
      <c r="A993349" s="590"/>
    </row>
    <row r="993350" spans="1:1">
      <c r="A993350" s="590"/>
    </row>
    <row r="993351" spans="1:1">
      <c r="A993351" s="590"/>
    </row>
    <row r="993352" spans="1:1">
      <c r="A993352" s="590"/>
    </row>
    <row r="993353" spans="1:1">
      <c r="A993353" s="590"/>
    </row>
    <row r="993354" spans="1:1">
      <c r="A993354" s="590"/>
    </row>
    <row r="993355" spans="1:1">
      <c r="A993355" s="590"/>
    </row>
    <row r="993356" spans="1:1">
      <c r="A993356" s="590"/>
    </row>
    <row r="993357" spans="1:1">
      <c r="A993357" s="590"/>
    </row>
    <row r="993358" spans="1:1">
      <c r="A993358" s="590"/>
    </row>
    <row r="993359" spans="1:1">
      <c r="A993359" s="590"/>
    </row>
    <row r="993360" spans="1:1">
      <c r="A993360" s="590"/>
    </row>
    <row r="993361" spans="1:1">
      <c r="A993361" s="590"/>
    </row>
    <row r="993362" spans="1:1">
      <c r="A993362" s="590"/>
    </row>
    <row r="993363" spans="1:1">
      <c r="A993363" s="590"/>
    </row>
    <row r="993364" spans="1:1">
      <c r="A993364" s="590"/>
    </row>
    <row r="993365" spans="1:1">
      <c r="A993365" s="590"/>
    </row>
    <row r="993366" spans="1:1">
      <c r="A993366" s="590"/>
    </row>
    <row r="993367" spans="1:1">
      <c r="A993367" s="590"/>
    </row>
    <row r="993368" spans="1:1">
      <c r="A993368" s="590"/>
    </row>
    <row r="993369" spans="1:1">
      <c r="A993369" s="590"/>
    </row>
    <row r="993370" spans="1:1">
      <c r="A993370" s="590"/>
    </row>
    <row r="993371" spans="1:1">
      <c r="A993371" s="590"/>
    </row>
    <row r="993372" spans="1:1">
      <c r="A993372" s="590"/>
    </row>
    <row r="993373" spans="1:1">
      <c r="A993373" s="590"/>
    </row>
    <row r="993374" spans="1:1">
      <c r="A993374" s="590"/>
    </row>
    <row r="993375" spans="1:1">
      <c r="A993375" s="590"/>
    </row>
    <row r="993376" spans="1:1">
      <c r="A993376" s="590"/>
    </row>
    <row r="993377" spans="1:1">
      <c r="A993377" s="590"/>
    </row>
    <row r="993378" spans="1:1">
      <c r="A993378" s="590"/>
    </row>
    <row r="993379" spans="1:1">
      <c r="A993379" s="590"/>
    </row>
    <row r="993380" spans="1:1">
      <c r="A993380" s="590"/>
    </row>
    <row r="993381" spans="1:1">
      <c r="A993381" s="590"/>
    </row>
    <row r="993382" spans="1:1">
      <c r="A993382" s="590"/>
    </row>
    <row r="993383" spans="1:1">
      <c r="A993383" s="590"/>
    </row>
    <row r="993384" spans="1:1">
      <c r="A993384" s="590"/>
    </row>
    <row r="993385" spans="1:1">
      <c r="A993385" s="590"/>
    </row>
    <row r="993386" spans="1:1">
      <c r="A993386" s="590"/>
    </row>
    <row r="993387" spans="1:1">
      <c r="A993387" s="590"/>
    </row>
    <row r="993388" spans="1:1">
      <c r="A993388" s="590"/>
    </row>
    <row r="993389" spans="1:1">
      <c r="A993389" s="590"/>
    </row>
    <row r="993390" spans="1:1">
      <c r="A993390" s="590"/>
    </row>
    <row r="993391" spans="1:1">
      <c r="A993391" s="590"/>
    </row>
    <row r="993392" spans="1:1">
      <c r="A993392" s="590"/>
    </row>
    <row r="993393" spans="1:1">
      <c r="A993393" s="590"/>
    </row>
    <row r="993394" spans="1:1">
      <c r="A993394" s="590"/>
    </row>
    <row r="993395" spans="1:1">
      <c r="A993395" s="590"/>
    </row>
    <row r="993396" spans="1:1">
      <c r="A993396" s="590"/>
    </row>
    <row r="993397" spans="1:1">
      <c r="A993397" s="590"/>
    </row>
    <row r="993398" spans="1:1">
      <c r="A993398" s="590"/>
    </row>
    <row r="993399" spans="1:1">
      <c r="A993399" s="590"/>
    </row>
    <row r="993400" spans="1:1">
      <c r="A993400" s="590"/>
    </row>
    <row r="993401" spans="1:1">
      <c r="A993401" s="590"/>
    </row>
    <row r="993402" spans="1:1">
      <c r="A993402" s="590"/>
    </row>
    <row r="993403" spans="1:1">
      <c r="A993403" s="590"/>
    </row>
    <row r="993404" spans="1:1">
      <c r="A993404" s="590"/>
    </row>
    <row r="993405" spans="1:1">
      <c r="A993405" s="590"/>
    </row>
    <row r="993406" spans="1:1">
      <c r="A993406" s="590"/>
    </row>
    <row r="993407" spans="1:1">
      <c r="A993407" s="590"/>
    </row>
    <row r="993408" spans="1:1">
      <c r="A993408" s="590"/>
    </row>
    <row r="993409" spans="1:1">
      <c r="A993409" s="590"/>
    </row>
    <row r="993410" spans="1:1">
      <c r="A993410" s="590"/>
    </row>
    <row r="993411" spans="1:1">
      <c r="A993411" s="590"/>
    </row>
    <row r="993412" spans="1:1">
      <c r="A993412" s="590"/>
    </row>
    <row r="993413" spans="1:1">
      <c r="A993413" s="590"/>
    </row>
    <row r="993414" spans="1:1">
      <c r="A993414" s="590"/>
    </row>
    <row r="993415" spans="1:1">
      <c r="A993415" s="590"/>
    </row>
    <row r="993416" spans="1:1">
      <c r="A993416" s="590"/>
    </row>
    <row r="993417" spans="1:1">
      <c r="A993417" s="590"/>
    </row>
    <row r="993418" spans="1:1">
      <c r="A993418" s="590"/>
    </row>
    <row r="993419" spans="1:1">
      <c r="A993419" s="590"/>
    </row>
    <row r="993420" spans="1:1">
      <c r="A993420" s="590"/>
    </row>
    <row r="993421" spans="1:1">
      <c r="A993421" s="590"/>
    </row>
    <row r="993422" spans="1:1">
      <c r="A993422" s="590"/>
    </row>
    <row r="993423" spans="1:1">
      <c r="A993423" s="590"/>
    </row>
    <row r="993424" spans="1:1">
      <c r="A993424" s="590"/>
    </row>
    <row r="993425" spans="1:1">
      <c r="A993425" s="590"/>
    </row>
    <row r="993426" spans="1:1">
      <c r="A993426" s="590"/>
    </row>
    <row r="993427" spans="1:1">
      <c r="A993427" s="590"/>
    </row>
    <row r="993428" spans="1:1">
      <c r="A993428" s="590"/>
    </row>
    <row r="993429" spans="1:1">
      <c r="A993429" s="590"/>
    </row>
    <row r="993430" spans="1:1">
      <c r="A993430" s="590"/>
    </row>
    <row r="993431" spans="1:1">
      <c r="A993431" s="590"/>
    </row>
    <row r="993432" spans="1:1">
      <c r="A993432" s="590"/>
    </row>
    <row r="993433" spans="1:1">
      <c r="A993433" s="590"/>
    </row>
    <row r="993434" spans="1:1">
      <c r="A993434" s="590"/>
    </row>
    <row r="993435" spans="1:1">
      <c r="A993435" s="590"/>
    </row>
    <row r="993436" spans="1:1">
      <c r="A993436" s="590"/>
    </row>
    <row r="993437" spans="1:1">
      <c r="A993437" s="590"/>
    </row>
    <row r="993438" spans="1:1">
      <c r="A993438" s="590"/>
    </row>
    <row r="993439" spans="1:1">
      <c r="A993439" s="590"/>
    </row>
    <row r="993440" spans="1:1">
      <c r="A993440" s="590"/>
    </row>
    <row r="993441" spans="1:1">
      <c r="A993441" s="590"/>
    </row>
    <row r="993442" spans="1:1">
      <c r="A993442" s="590"/>
    </row>
    <row r="993443" spans="1:1">
      <c r="A993443" s="590"/>
    </row>
    <row r="993444" spans="1:1">
      <c r="A993444" s="590"/>
    </row>
    <row r="993445" spans="1:1">
      <c r="A993445" s="590"/>
    </row>
    <row r="993446" spans="1:1">
      <c r="A993446" s="590"/>
    </row>
    <row r="993447" spans="1:1">
      <c r="A993447" s="590"/>
    </row>
    <row r="993448" spans="1:1">
      <c r="A993448" s="590"/>
    </row>
    <row r="993449" spans="1:1">
      <c r="A993449" s="590"/>
    </row>
    <row r="993450" spans="1:1">
      <c r="A993450" s="590"/>
    </row>
    <row r="993451" spans="1:1">
      <c r="A993451" s="590"/>
    </row>
    <row r="993452" spans="1:1">
      <c r="A993452" s="590"/>
    </row>
    <row r="993453" spans="1:1">
      <c r="A993453" s="590"/>
    </row>
    <row r="993454" spans="1:1">
      <c r="A993454" s="590"/>
    </row>
    <row r="993455" spans="1:1">
      <c r="A993455" s="590"/>
    </row>
    <row r="993456" spans="1:1">
      <c r="A993456" s="590"/>
    </row>
    <row r="993457" spans="1:1">
      <c r="A993457" s="590"/>
    </row>
    <row r="993458" spans="1:1">
      <c r="A993458" s="590"/>
    </row>
    <row r="993459" spans="1:1">
      <c r="A993459" s="590"/>
    </row>
    <row r="993460" spans="1:1">
      <c r="A993460" s="590"/>
    </row>
    <row r="993461" spans="1:1">
      <c r="A993461" s="590"/>
    </row>
    <row r="993462" spans="1:1">
      <c r="A993462" s="590"/>
    </row>
    <row r="993463" spans="1:1">
      <c r="A993463" s="590"/>
    </row>
    <row r="993464" spans="1:1">
      <c r="A993464" s="590"/>
    </row>
    <row r="993465" spans="1:1">
      <c r="A993465" s="590"/>
    </row>
    <row r="993466" spans="1:1">
      <c r="A993466" s="590"/>
    </row>
    <row r="993467" spans="1:1">
      <c r="A993467" s="590"/>
    </row>
    <row r="993468" spans="1:1">
      <c r="A993468" s="590"/>
    </row>
    <row r="993469" spans="1:1">
      <c r="A993469" s="590"/>
    </row>
    <row r="993470" spans="1:1">
      <c r="A993470" s="590"/>
    </row>
    <row r="993471" spans="1:1">
      <c r="A993471" s="590"/>
    </row>
    <row r="993472" spans="1:1">
      <c r="A993472" s="590"/>
    </row>
    <row r="993473" spans="1:1">
      <c r="A993473" s="590"/>
    </row>
    <row r="993474" spans="1:1">
      <c r="A993474" s="590"/>
    </row>
    <row r="993475" spans="1:1">
      <c r="A993475" s="590"/>
    </row>
    <row r="993476" spans="1:1">
      <c r="A993476" s="590"/>
    </row>
    <row r="993477" spans="1:1">
      <c r="A993477" s="590"/>
    </row>
    <row r="993478" spans="1:1">
      <c r="A993478" s="590"/>
    </row>
    <row r="993479" spans="1:1">
      <c r="A993479" s="590"/>
    </row>
    <row r="993480" spans="1:1">
      <c r="A993480" s="590"/>
    </row>
    <row r="993481" spans="1:1">
      <c r="A993481" s="590"/>
    </row>
    <row r="993482" spans="1:1">
      <c r="A993482" s="590"/>
    </row>
    <row r="993483" spans="1:1">
      <c r="A993483" s="590"/>
    </row>
    <row r="993484" spans="1:1">
      <c r="A993484" s="590"/>
    </row>
    <row r="993485" spans="1:1">
      <c r="A993485" s="590"/>
    </row>
    <row r="993486" spans="1:1">
      <c r="A993486" s="590"/>
    </row>
    <row r="993487" spans="1:1">
      <c r="A993487" s="590"/>
    </row>
    <row r="993488" spans="1:1">
      <c r="A993488" s="590"/>
    </row>
    <row r="993489" spans="1:1">
      <c r="A993489" s="590"/>
    </row>
    <row r="993490" spans="1:1">
      <c r="A993490" s="590"/>
    </row>
    <row r="993491" spans="1:1">
      <c r="A993491" s="590"/>
    </row>
    <row r="993492" spans="1:1">
      <c r="A993492" s="590"/>
    </row>
    <row r="993493" spans="1:1">
      <c r="A993493" s="590"/>
    </row>
    <row r="993494" spans="1:1">
      <c r="A993494" s="590"/>
    </row>
    <row r="993495" spans="1:1">
      <c r="A993495" s="590"/>
    </row>
    <row r="993496" spans="1:1">
      <c r="A993496" s="590"/>
    </row>
    <row r="993497" spans="1:1">
      <c r="A993497" s="590"/>
    </row>
    <row r="993498" spans="1:1">
      <c r="A993498" s="590"/>
    </row>
    <row r="993499" spans="1:1">
      <c r="A993499" s="590"/>
    </row>
    <row r="993500" spans="1:1">
      <c r="A993500" s="590"/>
    </row>
    <row r="993501" spans="1:1">
      <c r="A993501" s="590"/>
    </row>
    <row r="993502" spans="1:1">
      <c r="A993502" s="590"/>
    </row>
    <row r="993503" spans="1:1">
      <c r="A993503" s="590"/>
    </row>
    <row r="993504" spans="1:1">
      <c r="A993504" s="590"/>
    </row>
    <row r="993505" spans="1:1">
      <c r="A993505" s="590"/>
    </row>
    <row r="993506" spans="1:1">
      <c r="A993506" s="590"/>
    </row>
    <row r="993507" spans="1:1">
      <c r="A993507" s="590"/>
    </row>
    <row r="993508" spans="1:1">
      <c r="A993508" s="590"/>
    </row>
    <row r="993509" spans="1:1">
      <c r="A993509" s="590"/>
    </row>
    <row r="993510" spans="1:1">
      <c r="A993510" s="590"/>
    </row>
    <row r="993511" spans="1:1">
      <c r="A993511" s="590"/>
    </row>
    <row r="993512" spans="1:1">
      <c r="A993512" s="590"/>
    </row>
    <row r="993513" spans="1:1">
      <c r="A993513" s="590"/>
    </row>
    <row r="993514" spans="1:1">
      <c r="A993514" s="590"/>
    </row>
    <row r="993515" spans="1:1">
      <c r="A993515" s="590"/>
    </row>
    <row r="993516" spans="1:1">
      <c r="A993516" s="590"/>
    </row>
    <row r="993517" spans="1:1">
      <c r="A993517" s="590"/>
    </row>
    <row r="993518" spans="1:1">
      <c r="A993518" s="590"/>
    </row>
    <row r="993519" spans="1:1">
      <c r="A993519" s="590"/>
    </row>
    <row r="993520" spans="1:1">
      <c r="A993520" s="590"/>
    </row>
    <row r="993521" spans="1:1">
      <c r="A993521" s="590"/>
    </row>
    <row r="993522" spans="1:1">
      <c r="A993522" s="590"/>
    </row>
    <row r="993523" spans="1:1">
      <c r="A993523" s="590"/>
    </row>
    <row r="993524" spans="1:1">
      <c r="A993524" s="590"/>
    </row>
    <row r="993525" spans="1:1">
      <c r="A993525" s="590"/>
    </row>
    <row r="993526" spans="1:1">
      <c r="A993526" s="590"/>
    </row>
    <row r="993527" spans="1:1">
      <c r="A993527" s="590"/>
    </row>
    <row r="993528" spans="1:1">
      <c r="A993528" s="590"/>
    </row>
    <row r="993529" spans="1:1">
      <c r="A993529" s="590"/>
    </row>
    <row r="993530" spans="1:1">
      <c r="A993530" s="590"/>
    </row>
    <row r="993531" spans="1:1">
      <c r="A993531" s="590"/>
    </row>
    <row r="993532" spans="1:1">
      <c r="A993532" s="590"/>
    </row>
    <row r="993533" spans="1:1">
      <c r="A993533" s="590"/>
    </row>
    <row r="993534" spans="1:1">
      <c r="A993534" s="590"/>
    </row>
    <row r="993535" spans="1:1">
      <c r="A993535" s="590"/>
    </row>
    <row r="993536" spans="1:1">
      <c r="A993536" s="590"/>
    </row>
    <row r="993537" spans="1:1">
      <c r="A993537" s="590"/>
    </row>
    <row r="993538" spans="1:1">
      <c r="A993538" s="590"/>
    </row>
    <row r="993539" spans="1:1">
      <c r="A993539" s="590"/>
    </row>
    <row r="993540" spans="1:1">
      <c r="A993540" s="590"/>
    </row>
    <row r="993541" spans="1:1">
      <c r="A993541" s="590"/>
    </row>
    <row r="993542" spans="1:1">
      <c r="A993542" s="590"/>
    </row>
    <row r="993543" spans="1:1">
      <c r="A993543" s="590"/>
    </row>
    <row r="993544" spans="1:1">
      <c r="A993544" s="590"/>
    </row>
    <row r="993545" spans="1:1">
      <c r="A993545" s="590"/>
    </row>
    <row r="993546" spans="1:1">
      <c r="A993546" s="590"/>
    </row>
    <row r="993547" spans="1:1">
      <c r="A993547" s="590"/>
    </row>
    <row r="993548" spans="1:1">
      <c r="A993548" s="590"/>
    </row>
    <row r="993549" spans="1:1">
      <c r="A993549" s="590"/>
    </row>
    <row r="993550" spans="1:1">
      <c r="A993550" s="590"/>
    </row>
    <row r="993551" spans="1:1">
      <c r="A993551" s="590"/>
    </row>
    <row r="993552" spans="1:1">
      <c r="A993552" s="590"/>
    </row>
    <row r="993553" spans="1:1">
      <c r="A993553" s="590"/>
    </row>
    <row r="993554" spans="1:1">
      <c r="A993554" s="590"/>
    </row>
    <row r="993555" spans="1:1">
      <c r="A993555" s="590"/>
    </row>
    <row r="993556" spans="1:1">
      <c r="A993556" s="590"/>
    </row>
    <row r="993557" spans="1:1">
      <c r="A993557" s="590"/>
    </row>
    <row r="993558" spans="1:1">
      <c r="A993558" s="590"/>
    </row>
    <row r="993559" spans="1:1">
      <c r="A993559" s="590"/>
    </row>
    <row r="993560" spans="1:1">
      <c r="A993560" s="590"/>
    </row>
    <row r="993561" spans="1:1">
      <c r="A993561" s="590"/>
    </row>
    <row r="993562" spans="1:1">
      <c r="A993562" s="590"/>
    </row>
    <row r="993563" spans="1:1">
      <c r="A993563" s="590"/>
    </row>
    <row r="993564" spans="1:1">
      <c r="A993564" s="590"/>
    </row>
    <row r="993565" spans="1:1">
      <c r="A993565" s="590"/>
    </row>
    <row r="993566" spans="1:1">
      <c r="A993566" s="590"/>
    </row>
    <row r="993567" spans="1:1">
      <c r="A993567" s="590"/>
    </row>
    <row r="993568" spans="1:1">
      <c r="A993568" s="590"/>
    </row>
    <row r="993569" spans="1:1">
      <c r="A993569" s="590"/>
    </row>
    <row r="993570" spans="1:1">
      <c r="A993570" s="590"/>
    </row>
    <row r="993571" spans="1:1">
      <c r="A993571" s="590"/>
    </row>
    <row r="993572" spans="1:1">
      <c r="A993572" s="590"/>
    </row>
    <row r="993573" spans="1:1">
      <c r="A993573" s="590"/>
    </row>
    <row r="993574" spans="1:1">
      <c r="A993574" s="590"/>
    </row>
    <row r="993575" spans="1:1">
      <c r="A993575" s="590"/>
    </row>
    <row r="993576" spans="1:1">
      <c r="A993576" s="590"/>
    </row>
    <row r="993577" spans="1:1">
      <c r="A993577" s="590"/>
    </row>
    <row r="993578" spans="1:1">
      <c r="A993578" s="590"/>
    </row>
    <row r="993579" spans="1:1">
      <c r="A993579" s="590"/>
    </row>
    <row r="993580" spans="1:1">
      <c r="A993580" s="590"/>
    </row>
    <row r="993581" spans="1:1">
      <c r="A993581" s="590"/>
    </row>
    <row r="993582" spans="1:1">
      <c r="A993582" s="590"/>
    </row>
    <row r="993583" spans="1:1">
      <c r="A993583" s="590"/>
    </row>
    <row r="993584" spans="1:1">
      <c r="A993584" s="590"/>
    </row>
    <row r="993585" spans="1:1">
      <c r="A993585" s="590"/>
    </row>
    <row r="993586" spans="1:1">
      <c r="A993586" s="590"/>
    </row>
    <row r="993587" spans="1:1">
      <c r="A993587" s="590"/>
    </row>
    <row r="993588" spans="1:1">
      <c r="A993588" s="590"/>
    </row>
    <row r="993589" spans="1:1">
      <c r="A993589" s="590"/>
    </row>
    <row r="993590" spans="1:1">
      <c r="A993590" s="590"/>
    </row>
    <row r="993591" spans="1:1">
      <c r="A993591" s="590"/>
    </row>
    <row r="993592" spans="1:1">
      <c r="A993592" s="590"/>
    </row>
    <row r="993593" spans="1:1">
      <c r="A993593" s="590"/>
    </row>
    <row r="993594" spans="1:1">
      <c r="A993594" s="590"/>
    </row>
    <row r="993595" spans="1:1">
      <c r="A993595" s="590"/>
    </row>
    <row r="993596" spans="1:1">
      <c r="A993596" s="590"/>
    </row>
    <row r="993597" spans="1:1">
      <c r="A993597" s="590"/>
    </row>
    <row r="993598" spans="1:1">
      <c r="A993598" s="590"/>
    </row>
    <row r="993599" spans="1:1">
      <c r="A993599" s="590"/>
    </row>
    <row r="993600" spans="1:1">
      <c r="A993600" s="590"/>
    </row>
    <row r="993601" spans="1:1">
      <c r="A993601" s="590"/>
    </row>
    <row r="993602" spans="1:1">
      <c r="A993602" s="590"/>
    </row>
    <row r="993603" spans="1:1">
      <c r="A993603" s="590"/>
    </row>
    <row r="993604" spans="1:1">
      <c r="A993604" s="590"/>
    </row>
    <row r="993605" spans="1:1">
      <c r="A993605" s="590"/>
    </row>
    <row r="993606" spans="1:1">
      <c r="A993606" s="590"/>
    </row>
    <row r="993607" spans="1:1">
      <c r="A993607" s="590"/>
    </row>
    <row r="993608" spans="1:1">
      <c r="A993608" s="590"/>
    </row>
    <row r="993609" spans="1:1">
      <c r="A993609" s="590"/>
    </row>
    <row r="993610" spans="1:1">
      <c r="A993610" s="590"/>
    </row>
    <row r="993611" spans="1:1">
      <c r="A993611" s="590"/>
    </row>
    <row r="993612" spans="1:1">
      <c r="A993612" s="590"/>
    </row>
    <row r="993613" spans="1:1">
      <c r="A993613" s="590"/>
    </row>
    <row r="993614" spans="1:1">
      <c r="A993614" s="590"/>
    </row>
    <row r="993615" spans="1:1">
      <c r="A993615" s="590"/>
    </row>
    <row r="993616" spans="1:1">
      <c r="A993616" s="590"/>
    </row>
    <row r="993617" spans="1:1">
      <c r="A993617" s="590"/>
    </row>
    <row r="993618" spans="1:1">
      <c r="A993618" s="590"/>
    </row>
    <row r="993619" spans="1:1">
      <c r="A993619" s="590"/>
    </row>
    <row r="993620" spans="1:1">
      <c r="A993620" s="590"/>
    </row>
    <row r="993621" spans="1:1">
      <c r="A993621" s="590"/>
    </row>
    <row r="993622" spans="1:1">
      <c r="A993622" s="590"/>
    </row>
    <row r="993623" spans="1:1">
      <c r="A993623" s="590"/>
    </row>
    <row r="993624" spans="1:1">
      <c r="A993624" s="590"/>
    </row>
    <row r="993625" spans="1:1">
      <c r="A993625" s="590"/>
    </row>
    <row r="993626" spans="1:1">
      <c r="A993626" s="590"/>
    </row>
    <row r="993627" spans="1:1">
      <c r="A993627" s="590"/>
    </row>
    <row r="993628" spans="1:1">
      <c r="A993628" s="590"/>
    </row>
    <row r="993629" spans="1:1">
      <c r="A993629" s="590"/>
    </row>
    <row r="993630" spans="1:1">
      <c r="A993630" s="590"/>
    </row>
    <row r="993631" spans="1:1">
      <c r="A993631" s="590"/>
    </row>
    <row r="993632" spans="1:1">
      <c r="A993632" s="590"/>
    </row>
    <row r="993633" spans="1:1">
      <c r="A993633" s="590"/>
    </row>
    <row r="993634" spans="1:1">
      <c r="A993634" s="590"/>
    </row>
    <row r="993635" spans="1:1">
      <c r="A993635" s="590"/>
    </row>
    <row r="993636" spans="1:1">
      <c r="A993636" s="590"/>
    </row>
    <row r="993637" spans="1:1">
      <c r="A993637" s="590"/>
    </row>
    <row r="993638" spans="1:1">
      <c r="A993638" s="590"/>
    </row>
    <row r="993639" spans="1:1">
      <c r="A993639" s="590"/>
    </row>
    <row r="993640" spans="1:1">
      <c r="A993640" s="590"/>
    </row>
    <row r="993641" spans="1:1">
      <c r="A993641" s="590"/>
    </row>
    <row r="993642" spans="1:1">
      <c r="A993642" s="590"/>
    </row>
    <row r="993643" spans="1:1">
      <c r="A993643" s="590"/>
    </row>
    <row r="993644" spans="1:1">
      <c r="A993644" s="590"/>
    </row>
    <row r="993645" spans="1:1">
      <c r="A993645" s="590"/>
    </row>
    <row r="993646" spans="1:1">
      <c r="A993646" s="590"/>
    </row>
    <row r="993647" spans="1:1">
      <c r="A993647" s="590"/>
    </row>
    <row r="993648" spans="1:1">
      <c r="A993648" s="590"/>
    </row>
    <row r="993649" spans="1:1">
      <c r="A993649" s="590"/>
    </row>
    <row r="993650" spans="1:1">
      <c r="A993650" s="590"/>
    </row>
    <row r="993651" spans="1:1">
      <c r="A993651" s="590"/>
    </row>
    <row r="993652" spans="1:1">
      <c r="A993652" s="590"/>
    </row>
    <row r="993653" spans="1:1">
      <c r="A993653" s="590"/>
    </row>
    <row r="993654" spans="1:1">
      <c r="A993654" s="590"/>
    </row>
    <row r="993655" spans="1:1">
      <c r="A993655" s="590"/>
    </row>
    <row r="993656" spans="1:1">
      <c r="A993656" s="590"/>
    </row>
    <row r="993657" spans="1:1">
      <c r="A993657" s="590"/>
    </row>
    <row r="993658" spans="1:1">
      <c r="A993658" s="590"/>
    </row>
    <row r="993659" spans="1:1">
      <c r="A993659" s="590"/>
    </row>
    <row r="993660" spans="1:1">
      <c r="A993660" s="590"/>
    </row>
    <row r="993661" spans="1:1">
      <c r="A993661" s="590"/>
    </row>
    <row r="993662" spans="1:1">
      <c r="A993662" s="590"/>
    </row>
    <row r="993663" spans="1:1">
      <c r="A993663" s="590"/>
    </row>
    <row r="993664" spans="1:1">
      <c r="A993664" s="590"/>
    </row>
    <row r="993665" spans="1:1">
      <c r="A993665" s="590"/>
    </row>
    <row r="993666" spans="1:1">
      <c r="A993666" s="590"/>
    </row>
    <row r="993667" spans="1:1">
      <c r="A993667" s="590"/>
    </row>
    <row r="993668" spans="1:1">
      <c r="A993668" s="590"/>
    </row>
    <row r="993669" spans="1:1">
      <c r="A993669" s="590"/>
    </row>
    <row r="993670" spans="1:1">
      <c r="A993670" s="590"/>
    </row>
    <row r="993671" spans="1:1">
      <c r="A993671" s="590"/>
    </row>
    <row r="993672" spans="1:1">
      <c r="A993672" s="590"/>
    </row>
    <row r="993673" spans="1:1">
      <c r="A993673" s="590"/>
    </row>
    <row r="993674" spans="1:1">
      <c r="A993674" s="590"/>
    </row>
    <row r="993675" spans="1:1">
      <c r="A993675" s="590"/>
    </row>
    <row r="993676" spans="1:1">
      <c r="A993676" s="590"/>
    </row>
    <row r="993677" spans="1:1">
      <c r="A993677" s="590"/>
    </row>
    <row r="993678" spans="1:1">
      <c r="A993678" s="590"/>
    </row>
    <row r="993679" spans="1:1">
      <c r="A993679" s="590"/>
    </row>
    <row r="993680" spans="1:1">
      <c r="A993680" s="590"/>
    </row>
    <row r="993681" spans="1:1">
      <c r="A993681" s="590"/>
    </row>
    <row r="993682" spans="1:1">
      <c r="A993682" s="590"/>
    </row>
    <row r="993683" spans="1:1">
      <c r="A993683" s="590"/>
    </row>
    <row r="993684" spans="1:1">
      <c r="A993684" s="590"/>
    </row>
    <row r="993685" spans="1:1">
      <c r="A993685" s="590"/>
    </row>
    <row r="993686" spans="1:1">
      <c r="A993686" s="590"/>
    </row>
    <row r="993687" spans="1:1">
      <c r="A993687" s="590"/>
    </row>
    <row r="993688" spans="1:1">
      <c r="A993688" s="590"/>
    </row>
    <row r="993689" spans="1:1">
      <c r="A993689" s="590"/>
    </row>
    <row r="993690" spans="1:1">
      <c r="A993690" s="590"/>
    </row>
    <row r="993691" spans="1:1">
      <c r="A993691" s="590"/>
    </row>
    <row r="993692" spans="1:1">
      <c r="A993692" s="590"/>
    </row>
    <row r="993693" spans="1:1">
      <c r="A993693" s="590"/>
    </row>
    <row r="993694" spans="1:1">
      <c r="A993694" s="590"/>
    </row>
    <row r="993695" spans="1:1">
      <c r="A993695" s="590"/>
    </row>
    <row r="993696" spans="1:1">
      <c r="A993696" s="590"/>
    </row>
    <row r="993697" spans="1:1">
      <c r="A993697" s="590"/>
    </row>
    <row r="993698" spans="1:1">
      <c r="A993698" s="590"/>
    </row>
    <row r="993699" spans="1:1">
      <c r="A993699" s="590"/>
    </row>
    <row r="993700" spans="1:1">
      <c r="A993700" s="590"/>
    </row>
    <row r="993701" spans="1:1">
      <c r="A993701" s="590"/>
    </row>
    <row r="993702" spans="1:1">
      <c r="A993702" s="590"/>
    </row>
    <row r="993703" spans="1:1">
      <c r="A993703" s="590"/>
    </row>
    <row r="993704" spans="1:1">
      <c r="A993704" s="590"/>
    </row>
    <row r="993705" spans="1:1">
      <c r="A993705" s="590"/>
    </row>
    <row r="993706" spans="1:1">
      <c r="A993706" s="590"/>
    </row>
    <row r="993707" spans="1:1">
      <c r="A993707" s="590"/>
    </row>
    <row r="993708" spans="1:1">
      <c r="A993708" s="590"/>
    </row>
    <row r="993709" spans="1:1">
      <c r="A993709" s="590"/>
    </row>
    <row r="993710" spans="1:1">
      <c r="A993710" s="590"/>
    </row>
    <row r="993711" spans="1:1">
      <c r="A993711" s="590"/>
    </row>
    <row r="993712" spans="1:1">
      <c r="A993712" s="590"/>
    </row>
    <row r="993713" spans="1:1">
      <c r="A993713" s="590"/>
    </row>
    <row r="993714" spans="1:1">
      <c r="A993714" s="590"/>
    </row>
    <row r="993715" spans="1:1">
      <c r="A993715" s="590"/>
    </row>
    <row r="993716" spans="1:1">
      <c r="A993716" s="590"/>
    </row>
    <row r="993717" spans="1:1">
      <c r="A993717" s="590"/>
    </row>
    <row r="993718" spans="1:1">
      <c r="A993718" s="590"/>
    </row>
    <row r="993719" spans="1:1">
      <c r="A993719" s="590"/>
    </row>
    <row r="993720" spans="1:1">
      <c r="A993720" s="590"/>
    </row>
    <row r="993721" spans="1:1">
      <c r="A993721" s="590"/>
    </row>
    <row r="993722" spans="1:1">
      <c r="A993722" s="590"/>
    </row>
    <row r="993723" spans="1:1">
      <c r="A993723" s="590"/>
    </row>
    <row r="993724" spans="1:1">
      <c r="A993724" s="590"/>
    </row>
    <row r="993725" spans="1:1">
      <c r="A993725" s="590"/>
    </row>
    <row r="993726" spans="1:1">
      <c r="A993726" s="590"/>
    </row>
    <row r="993727" spans="1:1">
      <c r="A993727" s="590"/>
    </row>
    <row r="993728" spans="1:1">
      <c r="A993728" s="590"/>
    </row>
    <row r="993729" spans="1:1">
      <c r="A993729" s="590"/>
    </row>
    <row r="993730" spans="1:1">
      <c r="A993730" s="590"/>
    </row>
    <row r="993731" spans="1:1">
      <c r="A993731" s="590"/>
    </row>
    <row r="993732" spans="1:1">
      <c r="A993732" s="590"/>
    </row>
    <row r="993733" spans="1:1">
      <c r="A993733" s="590"/>
    </row>
    <row r="993734" spans="1:1">
      <c r="A993734" s="590"/>
    </row>
    <row r="993735" spans="1:1">
      <c r="A993735" s="590"/>
    </row>
    <row r="993736" spans="1:1">
      <c r="A993736" s="590"/>
    </row>
    <row r="993737" spans="1:1">
      <c r="A993737" s="590"/>
    </row>
    <row r="993738" spans="1:1">
      <c r="A993738" s="590"/>
    </row>
    <row r="993739" spans="1:1">
      <c r="A993739" s="590"/>
    </row>
    <row r="993740" spans="1:1">
      <c r="A993740" s="590"/>
    </row>
    <row r="993741" spans="1:1">
      <c r="A993741" s="590"/>
    </row>
    <row r="993742" spans="1:1">
      <c r="A993742" s="590"/>
    </row>
    <row r="993743" spans="1:1">
      <c r="A993743" s="590"/>
    </row>
    <row r="993744" spans="1:1">
      <c r="A993744" s="590"/>
    </row>
    <row r="993745" spans="1:1">
      <c r="A993745" s="590"/>
    </row>
    <row r="993746" spans="1:1">
      <c r="A993746" s="590"/>
    </row>
    <row r="993747" spans="1:1">
      <c r="A993747" s="590"/>
    </row>
    <row r="993748" spans="1:1">
      <c r="A993748" s="590"/>
    </row>
    <row r="993749" spans="1:1">
      <c r="A993749" s="590"/>
    </row>
    <row r="993750" spans="1:1">
      <c r="A993750" s="590"/>
    </row>
    <row r="993751" spans="1:1">
      <c r="A993751" s="590"/>
    </row>
    <row r="993752" spans="1:1">
      <c r="A993752" s="590"/>
    </row>
    <row r="993753" spans="1:1">
      <c r="A993753" s="590"/>
    </row>
    <row r="993754" spans="1:1">
      <c r="A993754" s="590"/>
    </row>
    <row r="993755" spans="1:1">
      <c r="A993755" s="590"/>
    </row>
    <row r="993756" spans="1:1">
      <c r="A993756" s="590"/>
    </row>
    <row r="993757" spans="1:1">
      <c r="A993757" s="590"/>
    </row>
    <row r="993758" spans="1:1">
      <c r="A993758" s="590"/>
    </row>
    <row r="993759" spans="1:1">
      <c r="A993759" s="590"/>
    </row>
    <row r="993760" spans="1:1">
      <c r="A993760" s="590"/>
    </row>
    <row r="993761" spans="1:1">
      <c r="A993761" s="590"/>
    </row>
    <row r="993762" spans="1:1">
      <c r="A993762" s="590"/>
    </row>
    <row r="993763" spans="1:1">
      <c r="A993763" s="590"/>
    </row>
    <row r="993764" spans="1:1">
      <c r="A993764" s="590"/>
    </row>
    <row r="993765" spans="1:1">
      <c r="A993765" s="590"/>
    </row>
    <row r="993766" spans="1:1">
      <c r="A993766" s="590"/>
    </row>
    <row r="993767" spans="1:1">
      <c r="A993767" s="590"/>
    </row>
    <row r="993768" spans="1:1">
      <c r="A993768" s="590"/>
    </row>
    <row r="993769" spans="1:1">
      <c r="A993769" s="590"/>
    </row>
    <row r="993770" spans="1:1">
      <c r="A993770" s="590"/>
    </row>
    <row r="993771" spans="1:1">
      <c r="A993771" s="590"/>
    </row>
    <row r="993772" spans="1:1">
      <c r="A993772" s="590"/>
    </row>
    <row r="993773" spans="1:1">
      <c r="A993773" s="590"/>
    </row>
    <row r="993774" spans="1:1">
      <c r="A993774" s="590"/>
    </row>
    <row r="993775" spans="1:1">
      <c r="A993775" s="590"/>
    </row>
    <row r="993776" spans="1:1">
      <c r="A993776" s="590"/>
    </row>
    <row r="993777" spans="1:1">
      <c r="A993777" s="590"/>
    </row>
    <row r="993778" spans="1:1">
      <c r="A993778" s="590"/>
    </row>
    <row r="993779" spans="1:1">
      <c r="A993779" s="590"/>
    </row>
    <row r="993780" spans="1:1">
      <c r="A993780" s="590"/>
    </row>
    <row r="993781" spans="1:1">
      <c r="A993781" s="590"/>
    </row>
    <row r="993782" spans="1:1">
      <c r="A993782" s="590"/>
    </row>
    <row r="993783" spans="1:1">
      <c r="A993783" s="590"/>
    </row>
    <row r="993784" spans="1:1">
      <c r="A993784" s="590"/>
    </row>
    <row r="993785" spans="1:1">
      <c r="A993785" s="590"/>
    </row>
    <row r="993786" spans="1:1">
      <c r="A993786" s="590"/>
    </row>
    <row r="993787" spans="1:1">
      <c r="A993787" s="590"/>
    </row>
    <row r="993788" spans="1:1">
      <c r="A993788" s="590"/>
    </row>
    <row r="993789" spans="1:1">
      <c r="A993789" s="590"/>
    </row>
    <row r="993790" spans="1:1">
      <c r="A993790" s="590"/>
    </row>
    <row r="993791" spans="1:1">
      <c r="A993791" s="590"/>
    </row>
    <row r="993792" spans="1:1">
      <c r="A993792" s="590"/>
    </row>
    <row r="993793" spans="1:1">
      <c r="A993793" s="590"/>
    </row>
    <row r="993794" spans="1:1">
      <c r="A993794" s="590"/>
    </row>
    <row r="993795" spans="1:1">
      <c r="A993795" s="590"/>
    </row>
    <row r="993796" spans="1:1">
      <c r="A993796" s="590"/>
    </row>
    <row r="993797" spans="1:1">
      <c r="A993797" s="590"/>
    </row>
    <row r="993798" spans="1:1">
      <c r="A993798" s="590"/>
    </row>
    <row r="993799" spans="1:1">
      <c r="A993799" s="590"/>
    </row>
    <row r="993800" spans="1:1">
      <c r="A993800" s="590"/>
    </row>
    <row r="993801" spans="1:1">
      <c r="A993801" s="590"/>
    </row>
    <row r="993802" spans="1:1">
      <c r="A993802" s="590"/>
    </row>
    <row r="993803" spans="1:1">
      <c r="A993803" s="590"/>
    </row>
    <row r="993804" spans="1:1">
      <c r="A993804" s="590"/>
    </row>
    <row r="993805" spans="1:1">
      <c r="A993805" s="590"/>
    </row>
    <row r="993806" spans="1:1">
      <c r="A993806" s="590"/>
    </row>
    <row r="993807" spans="1:1">
      <c r="A993807" s="590"/>
    </row>
    <row r="993808" spans="1:1">
      <c r="A993808" s="590"/>
    </row>
    <row r="993809" spans="1:1">
      <c r="A993809" s="590"/>
    </row>
    <row r="993810" spans="1:1">
      <c r="A993810" s="590"/>
    </row>
    <row r="993811" spans="1:1">
      <c r="A993811" s="590"/>
    </row>
    <row r="993812" spans="1:1">
      <c r="A993812" s="590"/>
    </row>
    <row r="993813" spans="1:1">
      <c r="A993813" s="590"/>
    </row>
    <row r="993814" spans="1:1">
      <c r="A993814" s="590"/>
    </row>
    <row r="993815" spans="1:1">
      <c r="A993815" s="590"/>
    </row>
    <row r="993816" spans="1:1">
      <c r="A993816" s="590"/>
    </row>
    <row r="993817" spans="1:1">
      <c r="A993817" s="590"/>
    </row>
    <row r="993818" spans="1:1">
      <c r="A993818" s="590"/>
    </row>
    <row r="993819" spans="1:1">
      <c r="A993819" s="590"/>
    </row>
    <row r="993820" spans="1:1">
      <c r="A993820" s="590"/>
    </row>
    <row r="993821" spans="1:1">
      <c r="A993821" s="590"/>
    </row>
    <row r="993822" spans="1:1">
      <c r="A993822" s="590"/>
    </row>
    <row r="993823" spans="1:1">
      <c r="A993823" s="590"/>
    </row>
    <row r="993824" spans="1:1">
      <c r="A993824" s="590"/>
    </row>
    <row r="993825" spans="1:1">
      <c r="A993825" s="590"/>
    </row>
    <row r="993826" spans="1:1">
      <c r="A993826" s="590"/>
    </row>
    <row r="993827" spans="1:1">
      <c r="A993827" s="590"/>
    </row>
    <row r="993828" spans="1:1">
      <c r="A993828" s="590"/>
    </row>
    <row r="993829" spans="1:1">
      <c r="A993829" s="590"/>
    </row>
    <row r="993830" spans="1:1">
      <c r="A993830" s="590"/>
    </row>
    <row r="993831" spans="1:1">
      <c r="A993831" s="590"/>
    </row>
    <row r="993832" spans="1:1">
      <c r="A993832" s="590"/>
    </row>
    <row r="993833" spans="1:1">
      <c r="A993833" s="590"/>
    </row>
    <row r="993834" spans="1:1">
      <c r="A993834" s="590"/>
    </row>
    <row r="993835" spans="1:1">
      <c r="A993835" s="590"/>
    </row>
    <row r="993836" spans="1:1">
      <c r="A993836" s="590"/>
    </row>
    <row r="993837" spans="1:1">
      <c r="A993837" s="590"/>
    </row>
    <row r="993838" spans="1:1">
      <c r="A993838" s="590"/>
    </row>
    <row r="993839" spans="1:1">
      <c r="A993839" s="590"/>
    </row>
    <row r="993840" spans="1:1">
      <c r="A993840" s="590"/>
    </row>
    <row r="993841" spans="1:1">
      <c r="A993841" s="590"/>
    </row>
    <row r="993842" spans="1:1">
      <c r="A993842" s="590"/>
    </row>
    <row r="993843" spans="1:1">
      <c r="A993843" s="590"/>
    </row>
    <row r="993844" spans="1:1">
      <c r="A993844" s="590"/>
    </row>
    <row r="993845" spans="1:1">
      <c r="A993845" s="590"/>
    </row>
    <row r="993846" spans="1:1">
      <c r="A993846" s="590"/>
    </row>
    <row r="993847" spans="1:1">
      <c r="A993847" s="590"/>
    </row>
    <row r="993848" spans="1:1">
      <c r="A993848" s="590"/>
    </row>
    <row r="993849" spans="1:1">
      <c r="A993849" s="590"/>
    </row>
    <row r="993850" spans="1:1">
      <c r="A993850" s="590"/>
    </row>
    <row r="993851" spans="1:1">
      <c r="A993851" s="590"/>
    </row>
    <row r="993852" spans="1:1">
      <c r="A993852" s="590"/>
    </row>
    <row r="993853" spans="1:1">
      <c r="A993853" s="590"/>
    </row>
    <row r="993854" spans="1:1">
      <c r="A993854" s="590"/>
    </row>
    <row r="993855" spans="1:1">
      <c r="A993855" s="590"/>
    </row>
    <row r="993856" spans="1:1">
      <c r="A993856" s="590"/>
    </row>
    <row r="993857" spans="1:1">
      <c r="A993857" s="590"/>
    </row>
    <row r="993858" spans="1:1">
      <c r="A993858" s="590"/>
    </row>
    <row r="993859" spans="1:1">
      <c r="A993859" s="590"/>
    </row>
    <row r="993860" spans="1:1">
      <c r="A993860" s="590"/>
    </row>
    <row r="993861" spans="1:1">
      <c r="A993861" s="590"/>
    </row>
    <row r="993862" spans="1:1">
      <c r="A993862" s="590"/>
    </row>
    <row r="993863" spans="1:1">
      <c r="A993863" s="590"/>
    </row>
    <row r="993864" spans="1:1">
      <c r="A993864" s="590"/>
    </row>
    <row r="993865" spans="1:1">
      <c r="A993865" s="590"/>
    </row>
    <row r="993866" spans="1:1">
      <c r="A993866" s="590"/>
    </row>
    <row r="993867" spans="1:1">
      <c r="A993867" s="590"/>
    </row>
    <row r="993868" spans="1:1">
      <c r="A993868" s="590"/>
    </row>
    <row r="993869" spans="1:1">
      <c r="A993869" s="590"/>
    </row>
    <row r="993870" spans="1:1">
      <c r="A993870" s="590"/>
    </row>
    <row r="993871" spans="1:1">
      <c r="A993871" s="590"/>
    </row>
    <row r="993872" spans="1:1">
      <c r="A993872" s="590"/>
    </row>
    <row r="993873" spans="1:1">
      <c r="A993873" s="590"/>
    </row>
    <row r="993874" spans="1:1">
      <c r="A993874" s="590"/>
    </row>
    <row r="993875" spans="1:1">
      <c r="A993875" s="590"/>
    </row>
    <row r="993876" spans="1:1">
      <c r="A993876" s="590"/>
    </row>
    <row r="993877" spans="1:1">
      <c r="A993877" s="590"/>
    </row>
    <row r="993878" spans="1:1">
      <c r="A993878" s="590"/>
    </row>
    <row r="993879" spans="1:1">
      <c r="A993879" s="590"/>
    </row>
    <row r="993880" spans="1:1">
      <c r="A993880" s="590"/>
    </row>
    <row r="993881" spans="1:1">
      <c r="A993881" s="590"/>
    </row>
    <row r="993882" spans="1:1">
      <c r="A993882" s="590"/>
    </row>
    <row r="993883" spans="1:1">
      <c r="A993883" s="590"/>
    </row>
    <row r="993884" spans="1:1">
      <c r="A993884" s="590"/>
    </row>
    <row r="993885" spans="1:1">
      <c r="A993885" s="590"/>
    </row>
    <row r="993886" spans="1:1">
      <c r="A993886" s="590"/>
    </row>
    <row r="993887" spans="1:1">
      <c r="A993887" s="590"/>
    </row>
    <row r="993888" spans="1:1">
      <c r="A993888" s="590"/>
    </row>
    <row r="993889" spans="1:1">
      <c r="A993889" s="590"/>
    </row>
    <row r="993890" spans="1:1">
      <c r="A993890" s="590"/>
    </row>
    <row r="993891" spans="1:1">
      <c r="A993891" s="590"/>
    </row>
    <row r="993892" spans="1:1">
      <c r="A993892" s="590"/>
    </row>
    <row r="993893" spans="1:1">
      <c r="A993893" s="590"/>
    </row>
    <row r="993894" spans="1:1">
      <c r="A993894" s="590"/>
    </row>
    <row r="993895" spans="1:1">
      <c r="A993895" s="590"/>
    </row>
    <row r="993896" spans="1:1">
      <c r="A993896" s="590"/>
    </row>
    <row r="993897" spans="1:1">
      <c r="A993897" s="590"/>
    </row>
    <row r="993898" spans="1:1">
      <c r="A993898" s="590"/>
    </row>
    <row r="993899" spans="1:1">
      <c r="A993899" s="590"/>
    </row>
    <row r="993900" spans="1:1">
      <c r="A993900" s="590"/>
    </row>
    <row r="993901" spans="1:1">
      <c r="A993901" s="590"/>
    </row>
    <row r="993902" spans="1:1">
      <c r="A993902" s="590"/>
    </row>
    <row r="993903" spans="1:1">
      <c r="A993903" s="590"/>
    </row>
    <row r="993904" spans="1:1">
      <c r="A993904" s="590"/>
    </row>
    <row r="993905" spans="1:1">
      <c r="A993905" s="590"/>
    </row>
    <row r="993906" spans="1:1">
      <c r="A993906" s="590"/>
    </row>
    <row r="993907" spans="1:1">
      <c r="A993907" s="590"/>
    </row>
    <row r="993908" spans="1:1">
      <c r="A993908" s="590"/>
    </row>
    <row r="993909" spans="1:1">
      <c r="A993909" s="590"/>
    </row>
    <row r="993910" spans="1:1">
      <c r="A993910" s="590"/>
    </row>
    <row r="993911" spans="1:1">
      <c r="A993911" s="590"/>
    </row>
    <row r="993912" spans="1:1">
      <c r="A993912" s="590"/>
    </row>
    <row r="993913" spans="1:1">
      <c r="A993913" s="590"/>
    </row>
    <row r="993914" spans="1:1">
      <c r="A993914" s="590"/>
    </row>
    <row r="993915" spans="1:1">
      <c r="A993915" s="590"/>
    </row>
    <row r="993916" spans="1:1">
      <c r="A993916" s="590"/>
    </row>
    <row r="993917" spans="1:1">
      <c r="A993917" s="590"/>
    </row>
    <row r="993918" spans="1:1">
      <c r="A993918" s="590"/>
    </row>
    <row r="993919" spans="1:1">
      <c r="A993919" s="590"/>
    </row>
    <row r="993920" spans="1:1">
      <c r="A993920" s="590"/>
    </row>
    <row r="993921" spans="1:1">
      <c r="A993921" s="590"/>
    </row>
    <row r="993922" spans="1:1">
      <c r="A993922" s="590"/>
    </row>
    <row r="993923" spans="1:1">
      <c r="A993923" s="590"/>
    </row>
    <row r="993924" spans="1:1">
      <c r="A993924" s="590"/>
    </row>
    <row r="993925" spans="1:1">
      <c r="A993925" s="590"/>
    </row>
    <row r="993926" spans="1:1">
      <c r="A993926" s="590"/>
    </row>
    <row r="993927" spans="1:1">
      <c r="A993927" s="590"/>
    </row>
    <row r="993928" spans="1:1">
      <c r="A993928" s="590"/>
    </row>
    <row r="993929" spans="1:1">
      <c r="A993929" s="590"/>
    </row>
    <row r="993930" spans="1:1">
      <c r="A993930" s="590"/>
    </row>
    <row r="993931" spans="1:1">
      <c r="A993931" s="590"/>
    </row>
    <row r="993932" spans="1:1">
      <c r="A993932" s="590"/>
    </row>
    <row r="993933" spans="1:1">
      <c r="A993933" s="590"/>
    </row>
    <row r="993934" spans="1:1">
      <c r="A993934" s="590"/>
    </row>
    <row r="993935" spans="1:1">
      <c r="A993935" s="590"/>
    </row>
    <row r="993936" spans="1:1">
      <c r="A993936" s="590"/>
    </row>
    <row r="993937" spans="1:1">
      <c r="A993937" s="590"/>
    </row>
    <row r="993938" spans="1:1">
      <c r="A993938" s="590"/>
    </row>
    <row r="993939" spans="1:1">
      <c r="A993939" s="590"/>
    </row>
    <row r="993940" spans="1:1">
      <c r="A993940" s="590"/>
    </row>
    <row r="993941" spans="1:1">
      <c r="A993941" s="590"/>
    </row>
    <row r="993942" spans="1:1">
      <c r="A993942" s="590"/>
    </row>
    <row r="993943" spans="1:1">
      <c r="A993943" s="590"/>
    </row>
    <row r="993944" spans="1:1">
      <c r="A993944" s="590"/>
    </row>
    <row r="993945" spans="1:1">
      <c r="A993945" s="590"/>
    </row>
    <row r="993946" spans="1:1">
      <c r="A993946" s="590"/>
    </row>
    <row r="993947" spans="1:1">
      <c r="A993947" s="590"/>
    </row>
    <row r="993948" spans="1:1">
      <c r="A993948" s="590"/>
    </row>
    <row r="993949" spans="1:1">
      <c r="A993949" s="590"/>
    </row>
    <row r="993950" spans="1:1">
      <c r="A993950" s="590"/>
    </row>
    <row r="993951" spans="1:1">
      <c r="A993951" s="590"/>
    </row>
    <row r="993952" spans="1:1">
      <c r="A993952" s="590"/>
    </row>
    <row r="993953" spans="1:1">
      <c r="A993953" s="590"/>
    </row>
    <row r="993954" spans="1:1">
      <c r="A993954" s="590"/>
    </row>
    <row r="993955" spans="1:1">
      <c r="A993955" s="590"/>
    </row>
    <row r="993956" spans="1:1">
      <c r="A993956" s="590"/>
    </row>
    <row r="993957" spans="1:1">
      <c r="A993957" s="590"/>
    </row>
    <row r="993958" spans="1:1">
      <c r="A993958" s="590"/>
    </row>
    <row r="993959" spans="1:1">
      <c r="A993959" s="590"/>
    </row>
    <row r="993960" spans="1:1">
      <c r="A993960" s="590"/>
    </row>
    <row r="993961" spans="1:1">
      <c r="A993961" s="590"/>
    </row>
    <row r="993962" spans="1:1">
      <c r="A993962" s="590"/>
    </row>
    <row r="993963" spans="1:1">
      <c r="A993963" s="590"/>
    </row>
    <row r="993964" spans="1:1">
      <c r="A993964" s="590"/>
    </row>
    <row r="993965" spans="1:1">
      <c r="A993965" s="590"/>
    </row>
    <row r="993966" spans="1:1">
      <c r="A993966" s="590"/>
    </row>
    <row r="993967" spans="1:1">
      <c r="A993967" s="590"/>
    </row>
    <row r="993968" spans="1:1">
      <c r="A993968" s="590"/>
    </row>
    <row r="993969" spans="1:1">
      <c r="A993969" s="590"/>
    </row>
    <row r="993970" spans="1:1">
      <c r="A993970" s="590"/>
    </row>
    <row r="993971" spans="1:1">
      <c r="A993971" s="590"/>
    </row>
    <row r="993972" spans="1:1">
      <c r="A993972" s="590"/>
    </row>
    <row r="993973" spans="1:1">
      <c r="A993973" s="590"/>
    </row>
    <row r="993974" spans="1:1">
      <c r="A993974" s="590"/>
    </row>
    <row r="993975" spans="1:1">
      <c r="A993975" s="590"/>
    </row>
    <row r="993976" spans="1:1">
      <c r="A993976" s="590"/>
    </row>
    <row r="993977" spans="1:1">
      <c r="A993977" s="590"/>
    </row>
    <row r="993978" spans="1:1">
      <c r="A993978" s="590"/>
    </row>
    <row r="993979" spans="1:1">
      <c r="A993979" s="590"/>
    </row>
    <row r="993980" spans="1:1">
      <c r="A993980" s="590"/>
    </row>
    <row r="993981" spans="1:1">
      <c r="A993981" s="590"/>
    </row>
    <row r="993982" spans="1:1">
      <c r="A993982" s="590"/>
    </row>
    <row r="993983" spans="1:1">
      <c r="A993983" s="590"/>
    </row>
    <row r="993984" spans="1:1">
      <c r="A993984" s="590"/>
    </row>
    <row r="993985" spans="1:1">
      <c r="A993985" s="590"/>
    </row>
    <row r="993986" spans="1:1">
      <c r="A993986" s="590"/>
    </row>
    <row r="993987" spans="1:1">
      <c r="A993987" s="590"/>
    </row>
    <row r="993988" spans="1:1">
      <c r="A993988" s="590"/>
    </row>
    <row r="993989" spans="1:1">
      <c r="A993989" s="590"/>
    </row>
    <row r="993990" spans="1:1">
      <c r="A993990" s="590"/>
    </row>
    <row r="993991" spans="1:1">
      <c r="A993991" s="590"/>
    </row>
    <row r="993992" spans="1:1">
      <c r="A993992" s="590"/>
    </row>
    <row r="993993" spans="1:1">
      <c r="A993993" s="590"/>
    </row>
    <row r="993994" spans="1:1">
      <c r="A993994" s="590"/>
    </row>
    <row r="993995" spans="1:1">
      <c r="A993995" s="590"/>
    </row>
    <row r="993996" spans="1:1">
      <c r="A993996" s="590"/>
    </row>
    <row r="993997" spans="1:1">
      <c r="A993997" s="590"/>
    </row>
    <row r="993998" spans="1:1">
      <c r="A993998" s="590"/>
    </row>
    <row r="993999" spans="1:1">
      <c r="A993999" s="590"/>
    </row>
    <row r="994000" spans="1:1">
      <c r="A994000" s="590"/>
    </row>
    <row r="994001" spans="1:1">
      <c r="A994001" s="590"/>
    </row>
    <row r="994002" spans="1:1">
      <c r="A994002" s="590"/>
    </row>
    <row r="994003" spans="1:1">
      <c r="A994003" s="590"/>
    </row>
    <row r="994004" spans="1:1">
      <c r="A994004" s="590"/>
    </row>
    <row r="994005" spans="1:1">
      <c r="A994005" s="590"/>
    </row>
    <row r="994006" spans="1:1">
      <c r="A994006" s="590"/>
    </row>
    <row r="994007" spans="1:1">
      <c r="A994007" s="590"/>
    </row>
    <row r="994008" spans="1:1">
      <c r="A994008" s="590"/>
    </row>
    <row r="994009" spans="1:1">
      <c r="A994009" s="590"/>
    </row>
    <row r="994010" spans="1:1">
      <c r="A994010" s="590"/>
    </row>
    <row r="994011" spans="1:1">
      <c r="A994011" s="590"/>
    </row>
    <row r="994012" spans="1:1">
      <c r="A994012" s="590"/>
    </row>
    <row r="994013" spans="1:1">
      <c r="A994013" s="590"/>
    </row>
    <row r="994014" spans="1:1">
      <c r="A994014" s="590"/>
    </row>
    <row r="994015" spans="1:1">
      <c r="A994015" s="590"/>
    </row>
    <row r="994016" spans="1:1">
      <c r="A994016" s="590"/>
    </row>
    <row r="994017" spans="1:1">
      <c r="A994017" s="590"/>
    </row>
    <row r="994018" spans="1:1">
      <c r="A994018" s="590"/>
    </row>
    <row r="994019" spans="1:1">
      <c r="A994019" s="590"/>
    </row>
    <row r="994020" spans="1:1">
      <c r="A994020" s="590"/>
    </row>
    <row r="994021" spans="1:1">
      <c r="A994021" s="590"/>
    </row>
    <row r="994022" spans="1:1">
      <c r="A994022" s="590"/>
    </row>
    <row r="994023" spans="1:1">
      <c r="A994023" s="590"/>
    </row>
    <row r="994024" spans="1:1">
      <c r="A994024" s="590"/>
    </row>
    <row r="994025" spans="1:1">
      <c r="A994025" s="590"/>
    </row>
    <row r="994026" spans="1:1">
      <c r="A994026" s="590"/>
    </row>
    <row r="994027" spans="1:1">
      <c r="A994027" s="590"/>
    </row>
    <row r="994028" spans="1:1">
      <c r="A994028" s="590"/>
    </row>
    <row r="994029" spans="1:1">
      <c r="A994029" s="590"/>
    </row>
    <row r="994030" spans="1:1">
      <c r="A994030" s="590"/>
    </row>
    <row r="994031" spans="1:1">
      <c r="A994031" s="590"/>
    </row>
    <row r="994032" spans="1:1">
      <c r="A994032" s="590"/>
    </row>
    <row r="994033" spans="1:1">
      <c r="A994033" s="590"/>
    </row>
    <row r="994034" spans="1:1">
      <c r="A994034" s="590"/>
    </row>
    <row r="994035" spans="1:1">
      <c r="A994035" s="590"/>
    </row>
    <row r="994036" spans="1:1">
      <c r="A994036" s="590"/>
    </row>
    <row r="994037" spans="1:1">
      <c r="A994037" s="590"/>
    </row>
    <row r="994038" spans="1:1">
      <c r="A994038" s="590"/>
    </row>
    <row r="994039" spans="1:1">
      <c r="A994039" s="590"/>
    </row>
    <row r="994040" spans="1:1">
      <c r="A994040" s="590"/>
    </row>
    <row r="994041" spans="1:1">
      <c r="A994041" s="590"/>
    </row>
    <row r="994042" spans="1:1">
      <c r="A994042" s="590"/>
    </row>
    <row r="994043" spans="1:1">
      <c r="A994043" s="590"/>
    </row>
    <row r="994044" spans="1:1">
      <c r="A994044" s="590"/>
    </row>
    <row r="994045" spans="1:1">
      <c r="A994045" s="590"/>
    </row>
    <row r="994046" spans="1:1">
      <c r="A994046" s="590"/>
    </row>
    <row r="994047" spans="1:1">
      <c r="A994047" s="590"/>
    </row>
    <row r="994048" spans="1:1">
      <c r="A994048" s="590"/>
    </row>
    <row r="994049" spans="1:1">
      <c r="A994049" s="590"/>
    </row>
    <row r="994050" spans="1:1">
      <c r="A994050" s="590"/>
    </row>
    <row r="994051" spans="1:1">
      <c r="A994051" s="590"/>
    </row>
    <row r="994052" spans="1:1">
      <c r="A994052" s="590"/>
    </row>
    <row r="994053" spans="1:1">
      <c r="A994053" s="590"/>
    </row>
    <row r="994054" spans="1:1">
      <c r="A994054" s="590"/>
    </row>
    <row r="994055" spans="1:1">
      <c r="A994055" s="590"/>
    </row>
    <row r="994056" spans="1:1">
      <c r="A994056" s="590"/>
    </row>
    <row r="994057" spans="1:1">
      <c r="A994057" s="590"/>
    </row>
    <row r="994058" spans="1:1">
      <c r="A994058" s="590"/>
    </row>
    <row r="994059" spans="1:1">
      <c r="A994059" s="590"/>
    </row>
    <row r="994060" spans="1:1">
      <c r="A994060" s="590"/>
    </row>
    <row r="994061" spans="1:1">
      <c r="A994061" s="590"/>
    </row>
    <row r="994062" spans="1:1">
      <c r="A994062" s="590"/>
    </row>
    <row r="994063" spans="1:1">
      <c r="A994063" s="590"/>
    </row>
    <row r="994064" spans="1:1">
      <c r="A994064" s="590"/>
    </row>
    <row r="994065" spans="1:1">
      <c r="A994065" s="590"/>
    </row>
    <row r="994066" spans="1:1">
      <c r="A994066" s="590"/>
    </row>
    <row r="994067" spans="1:1">
      <c r="A994067" s="590"/>
    </row>
    <row r="994068" spans="1:1">
      <c r="A994068" s="590"/>
    </row>
    <row r="994069" spans="1:1">
      <c r="A994069" s="590"/>
    </row>
    <row r="994070" spans="1:1">
      <c r="A994070" s="590"/>
    </row>
    <row r="994071" spans="1:1">
      <c r="A994071" s="590"/>
    </row>
    <row r="994072" spans="1:1">
      <c r="A994072" s="590"/>
    </row>
    <row r="994073" spans="1:1">
      <c r="A994073" s="590"/>
    </row>
    <row r="994074" spans="1:1">
      <c r="A994074" s="590"/>
    </row>
    <row r="994075" spans="1:1">
      <c r="A994075" s="590"/>
    </row>
    <row r="994076" spans="1:1">
      <c r="A994076" s="590"/>
    </row>
    <row r="994077" spans="1:1">
      <c r="A994077" s="590"/>
    </row>
    <row r="994078" spans="1:1">
      <c r="A994078" s="590"/>
    </row>
    <row r="994079" spans="1:1">
      <c r="A994079" s="590"/>
    </row>
    <row r="994080" spans="1:1">
      <c r="A994080" s="590"/>
    </row>
    <row r="994081" spans="1:1">
      <c r="A994081" s="590"/>
    </row>
    <row r="994082" spans="1:1">
      <c r="A994082" s="590"/>
    </row>
    <row r="994083" spans="1:1">
      <c r="A994083" s="590"/>
    </row>
    <row r="994084" spans="1:1">
      <c r="A994084" s="590"/>
    </row>
    <row r="994085" spans="1:1">
      <c r="A994085" s="590"/>
    </row>
    <row r="994086" spans="1:1">
      <c r="A994086" s="590"/>
    </row>
    <row r="994087" spans="1:1">
      <c r="A994087" s="590"/>
    </row>
    <row r="994088" spans="1:1">
      <c r="A994088" s="590"/>
    </row>
    <row r="994089" spans="1:1">
      <c r="A994089" s="590"/>
    </row>
    <row r="994090" spans="1:1">
      <c r="A994090" s="590"/>
    </row>
    <row r="994091" spans="1:1">
      <c r="A994091" s="590"/>
    </row>
    <row r="994092" spans="1:1">
      <c r="A994092" s="590"/>
    </row>
    <row r="994093" spans="1:1">
      <c r="A994093" s="590"/>
    </row>
    <row r="994094" spans="1:1">
      <c r="A994094" s="590"/>
    </row>
    <row r="994095" spans="1:1">
      <c r="A994095" s="590"/>
    </row>
    <row r="994096" spans="1:1">
      <c r="A994096" s="590"/>
    </row>
    <row r="994097" spans="1:1">
      <c r="A994097" s="590"/>
    </row>
    <row r="994098" spans="1:1">
      <c r="A994098" s="590"/>
    </row>
    <row r="994099" spans="1:1">
      <c r="A994099" s="590"/>
    </row>
    <row r="994100" spans="1:1">
      <c r="A994100" s="590"/>
    </row>
    <row r="994101" spans="1:1">
      <c r="A994101" s="590"/>
    </row>
    <row r="994102" spans="1:1">
      <c r="A994102" s="590"/>
    </row>
    <row r="994103" spans="1:1">
      <c r="A994103" s="590"/>
    </row>
    <row r="994104" spans="1:1">
      <c r="A994104" s="590"/>
    </row>
    <row r="994105" spans="1:1">
      <c r="A994105" s="590"/>
    </row>
    <row r="994106" spans="1:1">
      <c r="A994106" s="590"/>
    </row>
    <row r="994107" spans="1:1">
      <c r="A994107" s="590"/>
    </row>
    <row r="994108" spans="1:1">
      <c r="A994108" s="590"/>
    </row>
    <row r="994109" spans="1:1">
      <c r="A994109" s="590"/>
    </row>
    <row r="994110" spans="1:1">
      <c r="A994110" s="590"/>
    </row>
    <row r="994111" spans="1:1">
      <c r="A994111" s="590"/>
    </row>
    <row r="994112" spans="1:1">
      <c r="A994112" s="590"/>
    </row>
    <row r="994113" spans="1:1">
      <c r="A994113" s="590"/>
    </row>
    <row r="994114" spans="1:1">
      <c r="A994114" s="590"/>
    </row>
    <row r="994115" spans="1:1">
      <c r="A994115" s="590"/>
    </row>
    <row r="994116" spans="1:1">
      <c r="A994116" s="590"/>
    </row>
    <row r="994117" spans="1:1">
      <c r="A994117" s="590"/>
    </row>
    <row r="994118" spans="1:1">
      <c r="A994118" s="590"/>
    </row>
    <row r="994119" spans="1:1">
      <c r="A994119" s="590"/>
    </row>
    <row r="994120" spans="1:1">
      <c r="A994120" s="590"/>
    </row>
    <row r="994121" spans="1:1">
      <c r="A994121" s="590"/>
    </row>
    <row r="994122" spans="1:1">
      <c r="A994122" s="590"/>
    </row>
    <row r="994123" spans="1:1">
      <c r="A994123" s="590"/>
    </row>
    <row r="994124" spans="1:1">
      <c r="A994124" s="590"/>
    </row>
    <row r="994125" spans="1:1">
      <c r="A994125" s="590"/>
    </row>
    <row r="994126" spans="1:1">
      <c r="A994126" s="590"/>
    </row>
    <row r="994127" spans="1:1">
      <c r="A994127" s="590"/>
    </row>
    <row r="994128" spans="1:1">
      <c r="A994128" s="590"/>
    </row>
    <row r="994129" spans="1:1">
      <c r="A994129" s="590"/>
    </row>
    <row r="994130" spans="1:1">
      <c r="A994130" s="590"/>
    </row>
    <row r="994131" spans="1:1">
      <c r="A994131" s="590"/>
    </row>
    <row r="994132" spans="1:1">
      <c r="A994132" s="590"/>
    </row>
    <row r="994133" spans="1:1">
      <c r="A994133" s="590"/>
    </row>
    <row r="994134" spans="1:1">
      <c r="A994134" s="590"/>
    </row>
    <row r="994135" spans="1:1">
      <c r="A994135" s="590"/>
    </row>
    <row r="994136" spans="1:1">
      <c r="A994136" s="590"/>
    </row>
    <row r="994137" spans="1:1">
      <c r="A994137" s="590"/>
    </row>
    <row r="994138" spans="1:1">
      <c r="A994138" s="590"/>
    </row>
    <row r="994139" spans="1:1">
      <c r="A994139" s="590"/>
    </row>
    <row r="994140" spans="1:1">
      <c r="A994140" s="590"/>
    </row>
    <row r="994141" spans="1:1">
      <c r="A994141" s="590"/>
    </row>
    <row r="994142" spans="1:1">
      <c r="A994142" s="590"/>
    </row>
    <row r="994143" spans="1:1">
      <c r="A994143" s="590"/>
    </row>
    <row r="994144" spans="1:1">
      <c r="A994144" s="590"/>
    </row>
    <row r="994145" spans="1:1">
      <c r="A994145" s="590"/>
    </row>
    <row r="994146" spans="1:1">
      <c r="A994146" s="590"/>
    </row>
    <row r="994147" spans="1:1">
      <c r="A994147" s="590"/>
    </row>
    <row r="994148" spans="1:1">
      <c r="A994148" s="590"/>
    </row>
    <row r="994149" spans="1:1">
      <c r="A994149" s="590"/>
    </row>
    <row r="994150" spans="1:1">
      <c r="A994150" s="590"/>
    </row>
    <row r="994151" spans="1:1">
      <c r="A994151" s="590"/>
    </row>
    <row r="994152" spans="1:1">
      <c r="A994152" s="590"/>
    </row>
    <row r="994153" spans="1:1">
      <c r="A994153" s="590"/>
    </row>
    <row r="994154" spans="1:1">
      <c r="A994154" s="590"/>
    </row>
    <row r="994155" spans="1:1">
      <c r="A994155" s="590"/>
    </row>
    <row r="994156" spans="1:1">
      <c r="A994156" s="590"/>
    </row>
    <row r="994157" spans="1:1">
      <c r="A994157" s="590"/>
    </row>
    <row r="994158" spans="1:1">
      <c r="A994158" s="590"/>
    </row>
    <row r="994159" spans="1:1">
      <c r="A994159" s="590"/>
    </row>
    <row r="994160" spans="1:1">
      <c r="A994160" s="590"/>
    </row>
    <row r="994161" spans="1:1">
      <c r="A994161" s="590"/>
    </row>
    <row r="994162" spans="1:1">
      <c r="A994162" s="590"/>
    </row>
    <row r="994163" spans="1:1">
      <c r="A994163" s="590"/>
    </row>
    <row r="994164" spans="1:1">
      <c r="A994164" s="590"/>
    </row>
    <row r="994165" spans="1:1">
      <c r="A994165" s="590"/>
    </row>
    <row r="994166" spans="1:1">
      <c r="A994166" s="590"/>
    </row>
    <row r="994167" spans="1:1">
      <c r="A994167" s="590"/>
    </row>
    <row r="994168" spans="1:1">
      <c r="A994168" s="590"/>
    </row>
    <row r="994169" spans="1:1">
      <c r="A994169" s="590"/>
    </row>
    <row r="994170" spans="1:1">
      <c r="A994170" s="590"/>
    </row>
    <row r="994171" spans="1:1">
      <c r="A994171" s="590"/>
    </row>
    <row r="994172" spans="1:1">
      <c r="A994172" s="590"/>
    </row>
    <row r="994173" spans="1:1">
      <c r="A994173" s="590"/>
    </row>
    <row r="994174" spans="1:1">
      <c r="A994174" s="590"/>
    </row>
    <row r="994175" spans="1:1">
      <c r="A994175" s="590"/>
    </row>
    <row r="994176" spans="1:1">
      <c r="A994176" s="590"/>
    </row>
    <row r="994177" spans="1:1">
      <c r="A994177" s="590"/>
    </row>
    <row r="994178" spans="1:1">
      <c r="A994178" s="590"/>
    </row>
    <row r="994179" spans="1:1">
      <c r="A994179" s="590"/>
    </row>
    <row r="994180" spans="1:1">
      <c r="A994180" s="590"/>
    </row>
    <row r="994181" spans="1:1">
      <c r="A994181" s="590"/>
    </row>
    <row r="994182" spans="1:1">
      <c r="A994182" s="590"/>
    </row>
    <row r="994183" spans="1:1">
      <c r="A994183" s="590"/>
    </row>
    <row r="994184" spans="1:1">
      <c r="A994184" s="590"/>
    </row>
    <row r="994185" spans="1:1">
      <c r="A994185" s="590"/>
    </row>
    <row r="994186" spans="1:1">
      <c r="A994186" s="590"/>
    </row>
    <row r="994187" spans="1:1">
      <c r="A994187" s="590"/>
    </row>
    <row r="994188" spans="1:1">
      <c r="A994188" s="590"/>
    </row>
    <row r="994189" spans="1:1">
      <c r="A994189" s="590"/>
    </row>
    <row r="994190" spans="1:1">
      <c r="A994190" s="590"/>
    </row>
    <row r="994191" spans="1:1">
      <c r="A994191" s="590"/>
    </row>
    <row r="994192" spans="1:1">
      <c r="A994192" s="590"/>
    </row>
    <row r="994193" spans="1:1">
      <c r="A994193" s="590"/>
    </row>
    <row r="994194" spans="1:1">
      <c r="A994194" s="590"/>
    </row>
    <row r="994195" spans="1:1">
      <c r="A994195" s="590"/>
    </row>
    <row r="994196" spans="1:1">
      <c r="A994196" s="590"/>
    </row>
    <row r="994197" spans="1:1">
      <c r="A994197" s="590"/>
    </row>
    <row r="994198" spans="1:1">
      <c r="A994198" s="590"/>
    </row>
    <row r="994199" spans="1:1">
      <c r="A994199" s="590"/>
    </row>
    <row r="994200" spans="1:1">
      <c r="A994200" s="590"/>
    </row>
    <row r="994201" spans="1:1">
      <c r="A994201" s="590"/>
    </row>
    <row r="994202" spans="1:1">
      <c r="A994202" s="590"/>
    </row>
    <row r="994203" spans="1:1">
      <c r="A994203" s="590"/>
    </row>
    <row r="994204" spans="1:1">
      <c r="A994204" s="590"/>
    </row>
    <row r="994205" spans="1:1">
      <c r="A994205" s="590"/>
    </row>
    <row r="994206" spans="1:1">
      <c r="A994206" s="590"/>
    </row>
    <row r="994207" spans="1:1">
      <c r="A994207" s="590"/>
    </row>
    <row r="994208" spans="1:1">
      <c r="A994208" s="590"/>
    </row>
    <row r="994209" spans="1:1">
      <c r="A994209" s="590"/>
    </row>
    <row r="994210" spans="1:1">
      <c r="A994210" s="590"/>
    </row>
    <row r="994211" spans="1:1">
      <c r="A994211" s="590"/>
    </row>
    <row r="994212" spans="1:1">
      <c r="A994212" s="590"/>
    </row>
    <row r="994213" spans="1:1">
      <c r="A994213" s="590"/>
    </row>
    <row r="994214" spans="1:1">
      <c r="A994214" s="590"/>
    </row>
    <row r="994215" spans="1:1">
      <c r="A994215" s="590"/>
    </row>
    <row r="994216" spans="1:1">
      <c r="A994216" s="590"/>
    </row>
    <row r="994217" spans="1:1">
      <c r="A994217" s="590"/>
    </row>
    <row r="994218" spans="1:1">
      <c r="A994218" s="590"/>
    </row>
    <row r="994219" spans="1:1">
      <c r="A994219" s="590"/>
    </row>
    <row r="994220" spans="1:1">
      <c r="A994220" s="590"/>
    </row>
    <row r="994221" spans="1:1">
      <c r="A994221" s="590"/>
    </row>
    <row r="994222" spans="1:1">
      <c r="A994222" s="590"/>
    </row>
    <row r="994223" spans="1:1">
      <c r="A994223" s="590"/>
    </row>
    <row r="994224" spans="1:1">
      <c r="A994224" s="590"/>
    </row>
    <row r="994225" spans="1:1">
      <c r="A994225" s="590"/>
    </row>
    <row r="994226" spans="1:1">
      <c r="A994226" s="590"/>
    </row>
    <row r="994227" spans="1:1">
      <c r="A994227" s="590"/>
    </row>
    <row r="994228" spans="1:1">
      <c r="A994228" s="590"/>
    </row>
    <row r="994229" spans="1:1">
      <c r="A994229" s="590"/>
    </row>
    <row r="994230" spans="1:1">
      <c r="A994230" s="590"/>
    </row>
    <row r="994231" spans="1:1">
      <c r="A994231" s="590"/>
    </row>
    <row r="994232" spans="1:1">
      <c r="A994232" s="590"/>
    </row>
    <row r="994233" spans="1:1">
      <c r="A994233" s="590"/>
    </row>
    <row r="994234" spans="1:1">
      <c r="A994234" s="590"/>
    </row>
    <row r="994235" spans="1:1">
      <c r="A994235" s="590"/>
    </row>
    <row r="994236" spans="1:1">
      <c r="A994236" s="590"/>
    </row>
    <row r="994237" spans="1:1">
      <c r="A994237" s="590"/>
    </row>
    <row r="994238" spans="1:1">
      <c r="A994238" s="590"/>
    </row>
    <row r="994239" spans="1:1">
      <c r="A994239" s="590"/>
    </row>
    <row r="994240" spans="1:1">
      <c r="A994240" s="590"/>
    </row>
    <row r="994241" spans="1:1">
      <c r="A994241" s="590"/>
    </row>
    <row r="994242" spans="1:1">
      <c r="A994242" s="590"/>
    </row>
    <row r="994243" spans="1:1">
      <c r="A994243" s="590"/>
    </row>
    <row r="994244" spans="1:1">
      <c r="A994244" s="590"/>
    </row>
    <row r="994245" spans="1:1">
      <c r="A994245" s="590"/>
    </row>
    <row r="994246" spans="1:1">
      <c r="A994246" s="590"/>
    </row>
    <row r="994247" spans="1:1">
      <c r="A994247" s="590"/>
    </row>
    <row r="994248" spans="1:1">
      <c r="A994248" s="590"/>
    </row>
    <row r="994249" spans="1:1">
      <c r="A994249" s="590"/>
    </row>
    <row r="994250" spans="1:1">
      <c r="A994250" s="590"/>
    </row>
    <row r="994251" spans="1:1">
      <c r="A994251" s="590"/>
    </row>
    <row r="994252" spans="1:1">
      <c r="A994252" s="590"/>
    </row>
    <row r="994253" spans="1:1">
      <c r="A994253" s="590"/>
    </row>
    <row r="994254" spans="1:1">
      <c r="A994254" s="590"/>
    </row>
    <row r="994255" spans="1:1">
      <c r="A994255" s="590"/>
    </row>
    <row r="994256" spans="1:1">
      <c r="A994256" s="590"/>
    </row>
    <row r="994257" spans="1:1">
      <c r="A994257" s="590"/>
    </row>
    <row r="994258" spans="1:1">
      <c r="A994258" s="590"/>
    </row>
    <row r="994259" spans="1:1">
      <c r="A994259" s="590"/>
    </row>
    <row r="994260" spans="1:1">
      <c r="A994260" s="590"/>
    </row>
    <row r="994261" spans="1:1">
      <c r="A994261" s="590"/>
    </row>
    <row r="994262" spans="1:1">
      <c r="A994262" s="590"/>
    </row>
    <row r="994263" spans="1:1">
      <c r="A994263" s="590"/>
    </row>
    <row r="994264" spans="1:1">
      <c r="A994264" s="590"/>
    </row>
    <row r="994265" spans="1:1">
      <c r="A994265" s="590"/>
    </row>
    <row r="994266" spans="1:1">
      <c r="A994266" s="590"/>
    </row>
    <row r="994267" spans="1:1">
      <c r="A994267" s="590"/>
    </row>
    <row r="994268" spans="1:1">
      <c r="A994268" s="590"/>
    </row>
    <row r="994269" spans="1:1">
      <c r="A994269" s="590"/>
    </row>
    <row r="994270" spans="1:1">
      <c r="A994270" s="590"/>
    </row>
    <row r="994271" spans="1:1">
      <c r="A994271" s="590"/>
    </row>
    <row r="994272" spans="1:1">
      <c r="A994272" s="590"/>
    </row>
    <row r="994273" spans="1:1">
      <c r="A994273" s="590"/>
    </row>
    <row r="994274" spans="1:1">
      <c r="A994274" s="590"/>
    </row>
    <row r="994275" spans="1:1">
      <c r="A994275" s="590"/>
    </row>
    <row r="994276" spans="1:1">
      <c r="A994276" s="590"/>
    </row>
    <row r="994277" spans="1:1">
      <c r="A994277" s="590"/>
    </row>
    <row r="994278" spans="1:1">
      <c r="A994278" s="590"/>
    </row>
    <row r="994279" spans="1:1">
      <c r="A994279" s="590"/>
    </row>
    <row r="994280" spans="1:1">
      <c r="A994280" s="590"/>
    </row>
    <row r="994281" spans="1:1">
      <c r="A994281" s="590"/>
    </row>
    <row r="994282" spans="1:1">
      <c r="A994282" s="590"/>
    </row>
    <row r="994283" spans="1:1">
      <c r="A994283" s="590"/>
    </row>
    <row r="994284" spans="1:1">
      <c r="A994284" s="590"/>
    </row>
    <row r="994285" spans="1:1">
      <c r="A994285" s="590"/>
    </row>
    <row r="994286" spans="1:1">
      <c r="A994286" s="590"/>
    </row>
    <row r="994287" spans="1:1">
      <c r="A994287" s="590"/>
    </row>
    <row r="994288" spans="1:1">
      <c r="A994288" s="590"/>
    </row>
    <row r="994289" spans="1:1">
      <c r="A994289" s="590"/>
    </row>
    <row r="994290" spans="1:1">
      <c r="A994290" s="590"/>
    </row>
    <row r="994291" spans="1:1">
      <c r="A994291" s="590"/>
    </row>
    <row r="994292" spans="1:1">
      <c r="A994292" s="590"/>
    </row>
    <row r="994293" spans="1:1">
      <c r="A994293" s="590"/>
    </row>
    <row r="994294" spans="1:1">
      <c r="A994294" s="590"/>
    </row>
    <row r="994295" spans="1:1">
      <c r="A994295" s="590"/>
    </row>
    <row r="994296" spans="1:1">
      <c r="A994296" s="590"/>
    </row>
    <row r="994297" spans="1:1">
      <c r="A994297" s="590"/>
    </row>
    <row r="994298" spans="1:1">
      <c r="A994298" s="590"/>
    </row>
    <row r="994299" spans="1:1">
      <c r="A994299" s="590"/>
    </row>
    <row r="994300" spans="1:1">
      <c r="A994300" s="590"/>
    </row>
    <row r="994301" spans="1:1">
      <c r="A994301" s="590"/>
    </row>
    <row r="994302" spans="1:1">
      <c r="A994302" s="590"/>
    </row>
    <row r="994303" spans="1:1">
      <c r="A994303" s="590"/>
    </row>
    <row r="994304" spans="1:1">
      <c r="A994304" s="590"/>
    </row>
    <row r="994305" spans="1:1">
      <c r="A994305" s="590"/>
    </row>
    <row r="994306" spans="1:1">
      <c r="A994306" s="590"/>
    </row>
    <row r="994307" spans="1:1">
      <c r="A994307" s="590"/>
    </row>
    <row r="994308" spans="1:1">
      <c r="A994308" s="590"/>
    </row>
    <row r="994309" spans="1:1">
      <c r="A994309" s="590"/>
    </row>
    <row r="994310" spans="1:1">
      <c r="A994310" s="590"/>
    </row>
    <row r="994311" spans="1:1">
      <c r="A994311" s="590"/>
    </row>
    <row r="994312" spans="1:1">
      <c r="A994312" s="590"/>
    </row>
    <row r="994313" spans="1:1">
      <c r="A994313" s="590"/>
    </row>
    <row r="994314" spans="1:1">
      <c r="A994314" s="590"/>
    </row>
    <row r="994315" spans="1:1">
      <c r="A994315" s="590"/>
    </row>
    <row r="994316" spans="1:1">
      <c r="A994316" s="590"/>
    </row>
    <row r="994317" spans="1:1">
      <c r="A994317" s="590"/>
    </row>
    <row r="994318" spans="1:1">
      <c r="A994318" s="590"/>
    </row>
    <row r="994319" spans="1:1">
      <c r="A994319" s="590"/>
    </row>
    <row r="994320" spans="1:1">
      <c r="A994320" s="590"/>
    </row>
    <row r="994321" spans="1:1">
      <c r="A994321" s="590"/>
    </row>
    <row r="994322" spans="1:1">
      <c r="A994322" s="590"/>
    </row>
    <row r="994323" spans="1:1">
      <c r="A994323" s="590"/>
    </row>
    <row r="994324" spans="1:1">
      <c r="A994324" s="590"/>
    </row>
    <row r="994325" spans="1:1">
      <c r="A994325" s="590"/>
    </row>
    <row r="994326" spans="1:1">
      <c r="A994326" s="590"/>
    </row>
    <row r="994327" spans="1:1">
      <c r="A994327" s="590"/>
    </row>
    <row r="994328" spans="1:1">
      <c r="A994328" s="590"/>
    </row>
    <row r="994329" spans="1:1">
      <c r="A994329" s="590"/>
    </row>
    <row r="994330" spans="1:1">
      <c r="A994330" s="590"/>
    </row>
    <row r="994331" spans="1:1">
      <c r="A994331" s="590"/>
    </row>
    <row r="994332" spans="1:1">
      <c r="A994332" s="590"/>
    </row>
    <row r="994333" spans="1:1">
      <c r="A994333" s="590"/>
    </row>
    <row r="994334" spans="1:1">
      <c r="A994334" s="590"/>
    </row>
    <row r="994335" spans="1:1">
      <c r="A994335" s="590"/>
    </row>
    <row r="994336" spans="1:1">
      <c r="A994336" s="590"/>
    </row>
    <row r="994337" spans="1:1">
      <c r="A994337" s="590"/>
    </row>
    <row r="994338" spans="1:1">
      <c r="A994338" s="590"/>
    </row>
    <row r="994339" spans="1:1">
      <c r="A994339" s="590"/>
    </row>
    <row r="994340" spans="1:1">
      <c r="A994340" s="590"/>
    </row>
    <row r="994341" spans="1:1">
      <c r="A994341" s="590"/>
    </row>
    <row r="994342" spans="1:1">
      <c r="A994342" s="590"/>
    </row>
    <row r="994343" spans="1:1">
      <c r="A994343" s="590"/>
    </row>
    <row r="994344" spans="1:1">
      <c r="A994344" s="590"/>
    </row>
    <row r="994345" spans="1:1">
      <c r="A994345" s="590"/>
    </row>
    <row r="994346" spans="1:1">
      <c r="A994346" s="590"/>
    </row>
    <row r="994347" spans="1:1">
      <c r="A994347" s="590"/>
    </row>
    <row r="994348" spans="1:1">
      <c r="A994348" s="590"/>
    </row>
    <row r="994349" spans="1:1">
      <c r="A994349" s="590"/>
    </row>
    <row r="994350" spans="1:1">
      <c r="A994350" s="590"/>
    </row>
    <row r="994351" spans="1:1">
      <c r="A994351" s="590"/>
    </row>
    <row r="994352" spans="1:1">
      <c r="A994352" s="590"/>
    </row>
    <row r="994353" spans="1:1">
      <c r="A994353" s="590"/>
    </row>
    <row r="994354" spans="1:1">
      <c r="A994354" s="590"/>
    </row>
    <row r="994355" spans="1:1">
      <c r="A994355" s="590"/>
    </row>
    <row r="994356" spans="1:1">
      <c r="A994356" s="590"/>
    </row>
    <row r="994357" spans="1:1">
      <c r="A994357" s="590"/>
    </row>
    <row r="994358" spans="1:1">
      <c r="A994358" s="590"/>
    </row>
    <row r="994359" spans="1:1">
      <c r="A994359" s="590"/>
    </row>
    <row r="994360" spans="1:1">
      <c r="A994360" s="590"/>
    </row>
    <row r="994361" spans="1:1">
      <c r="A994361" s="590"/>
    </row>
    <row r="994362" spans="1:1">
      <c r="A994362" s="590"/>
    </row>
    <row r="994363" spans="1:1">
      <c r="A994363" s="590"/>
    </row>
    <row r="994364" spans="1:1">
      <c r="A994364" s="590"/>
    </row>
    <row r="994365" spans="1:1">
      <c r="A994365" s="590"/>
    </row>
    <row r="994366" spans="1:1">
      <c r="A994366" s="590"/>
    </row>
    <row r="994367" spans="1:1">
      <c r="A994367" s="590"/>
    </row>
    <row r="994368" spans="1:1">
      <c r="A994368" s="590"/>
    </row>
    <row r="994369" spans="1:1">
      <c r="A994369" s="590"/>
    </row>
    <row r="994370" spans="1:1">
      <c r="A994370" s="590"/>
    </row>
    <row r="994371" spans="1:1">
      <c r="A994371" s="590"/>
    </row>
    <row r="994372" spans="1:1">
      <c r="A994372" s="590"/>
    </row>
    <row r="994373" spans="1:1">
      <c r="A994373" s="590"/>
    </row>
    <row r="994374" spans="1:1">
      <c r="A994374" s="590"/>
    </row>
    <row r="994375" spans="1:1">
      <c r="A994375" s="590"/>
    </row>
    <row r="994376" spans="1:1">
      <c r="A994376" s="590"/>
    </row>
    <row r="994377" spans="1:1">
      <c r="A994377" s="590"/>
    </row>
    <row r="994378" spans="1:1">
      <c r="A994378" s="590"/>
    </row>
    <row r="994379" spans="1:1">
      <c r="A994379" s="590"/>
    </row>
    <row r="994380" spans="1:1">
      <c r="A994380" s="590"/>
    </row>
    <row r="994381" spans="1:1">
      <c r="A994381" s="590"/>
    </row>
    <row r="994382" spans="1:1">
      <c r="A994382" s="590"/>
    </row>
    <row r="994383" spans="1:1">
      <c r="A994383" s="590"/>
    </row>
    <row r="994384" spans="1:1">
      <c r="A994384" s="590"/>
    </row>
    <row r="994385" spans="1:1">
      <c r="A994385" s="590"/>
    </row>
    <row r="994386" spans="1:1">
      <c r="A994386" s="590"/>
    </row>
    <row r="994387" spans="1:1">
      <c r="A994387" s="590"/>
    </row>
    <row r="994388" spans="1:1">
      <c r="A994388" s="590"/>
    </row>
    <row r="994389" spans="1:1">
      <c r="A994389" s="590"/>
    </row>
    <row r="994390" spans="1:1">
      <c r="A994390" s="590"/>
    </row>
    <row r="994391" spans="1:1">
      <c r="A994391" s="590"/>
    </row>
    <row r="994392" spans="1:1">
      <c r="A994392" s="590"/>
    </row>
    <row r="994393" spans="1:1">
      <c r="A994393" s="590"/>
    </row>
    <row r="994394" spans="1:1">
      <c r="A994394" s="590"/>
    </row>
    <row r="994395" spans="1:1">
      <c r="A994395" s="590"/>
    </row>
    <row r="994396" spans="1:1">
      <c r="A994396" s="590"/>
    </row>
    <row r="994397" spans="1:1">
      <c r="A994397" s="590"/>
    </row>
    <row r="994398" spans="1:1">
      <c r="A994398" s="590"/>
    </row>
    <row r="994399" spans="1:1">
      <c r="A994399" s="590"/>
    </row>
    <row r="994400" spans="1:1">
      <c r="A994400" s="590"/>
    </row>
    <row r="994401" spans="1:1">
      <c r="A994401" s="590"/>
    </row>
    <row r="994402" spans="1:1">
      <c r="A994402" s="590"/>
    </row>
    <row r="994403" spans="1:1">
      <c r="A994403" s="590"/>
    </row>
    <row r="994404" spans="1:1">
      <c r="A994404" s="590"/>
    </row>
    <row r="994405" spans="1:1">
      <c r="A994405" s="590"/>
    </row>
    <row r="994406" spans="1:1">
      <c r="A994406" s="590"/>
    </row>
    <row r="994407" spans="1:1">
      <c r="A994407" s="590"/>
    </row>
    <row r="994408" spans="1:1">
      <c r="A994408" s="590"/>
    </row>
    <row r="994409" spans="1:1">
      <c r="A994409" s="590"/>
    </row>
    <row r="994410" spans="1:1">
      <c r="A994410" s="590"/>
    </row>
    <row r="994411" spans="1:1">
      <c r="A994411" s="590"/>
    </row>
    <row r="994412" spans="1:1">
      <c r="A994412" s="590"/>
    </row>
    <row r="994413" spans="1:1">
      <c r="A994413" s="590"/>
    </row>
    <row r="994414" spans="1:1">
      <c r="A994414" s="590"/>
    </row>
    <row r="994415" spans="1:1">
      <c r="A994415" s="590"/>
    </row>
    <row r="994416" spans="1:1">
      <c r="A994416" s="590"/>
    </row>
    <row r="994417" spans="1:1">
      <c r="A994417" s="590"/>
    </row>
    <row r="994418" spans="1:1">
      <c r="A994418" s="590"/>
    </row>
    <row r="994419" spans="1:1">
      <c r="A994419" s="590"/>
    </row>
    <row r="994420" spans="1:1">
      <c r="A994420" s="590"/>
    </row>
    <row r="994421" spans="1:1">
      <c r="A994421" s="590"/>
    </row>
    <row r="994422" spans="1:1">
      <c r="A994422" s="590"/>
    </row>
    <row r="994423" spans="1:1">
      <c r="A994423" s="590"/>
    </row>
    <row r="994424" spans="1:1">
      <c r="A994424" s="590"/>
    </row>
    <row r="994425" spans="1:1">
      <c r="A994425" s="590"/>
    </row>
    <row r="994426" spans="1:1">
      <c r="A994426" s="590"/>
    </row>
    <row r="994427" spans="1:1">
      <c r="A994427" s="590"/>
    </row>
    <row r="994428" spans="1:1">
      <c r="A994428" s="590"/>
    </row>
    <row r="994429" spans="1:1">
      <c r="A994429" s="590"/>
    </row>
    <row r="994430" spans="1:1">
      <c r="A994430" s="590"/>
    </row>
    <row r="994431" spans="1:1">
      <c r="A994431" s="590"/>
    </row>
    <row r="994432" spans="1:1">
      <c r="A994432" s="590"/>
    </row>
    <row r="994433" spans="1:1">
      <c r="A994433" s="590"/>
    </row>
    <row r="994434" spans="1:1">
      <c r="A994434" s="590"/>
    </row>
    <row r="994435" spans="1:1">
      <c r="A994435" s="590"/>
    </row>
    <row r="994436" spans="1:1">
      <c r="A994436" s="590"/>
    </row>
    <row r="994437" spans="1:1">
      <c r="A994437" s="590"/>
    </row>
    <row r="994438" spans="1:1">
      <c r="A994438" s="590"/>
    </row>
    <row r="994439" spans="1:1">
      <c r="A994439" s="590"/>
    </row>
    <row r="994440" spans="1:1">
      <c r="A994440" s="590"/>
    </row>
    <row r="994441" spans="1:1">
      <c r="A994441" s="590"/>
    </row>
    <row r="994442" spans="1:1">
      <c r="A994442" s="590"/>
    </row>
    <row r="994443" spans="1:1">
      <c r="A994443" s="590"/>
    </row>
    <row r="994444" spans="1:1">
      <c r="A994444" s="590"/>
    </row>
    <row r="994445" spans="1:1">
      <c r="A994445" s="590"/>
    </row>
    <row r="994446" spans="1:1">
      <c r="A994446" s="590"/>
    </row>
    <row r="994447" spans="1:1">
      <c r="A994447" s="590"/>
    </row>
    <row r="994448" spans="1:1">
      <c r="A994448" s="590"/>
    </row>
    <row r="994449" spans="1:1">
      <c r="A994449" s="590"/>
    </row>
    <row r="994450" spans="1:1">
      <c r="A994450" s="590"/>
    </row>
    <row r="994451" spans="1:1">
      <c r="A994451" s="590"/>
    </row>
    <row r="994452" spans="1:1">
      <c r="A994452" s="590"/>
    </row>
    <row r="994453" spans="1:1">
      <c r="A994453" s="590"/>
    </row>
    <row r="994454" spans="1:1">
      <c r="A994454" s="590"/>
    </row>
    <row r="994455" spans="1:1">
      <c r="A994455" s="590"/>
    </row>
    <row r="994456" spans="1:1">
      <c r="A994456" s="590"/>
    </row>
    <row r="994457" spans="1:1">
      <c r="A994457" s="590"/>
    </row>
    <row r="994458" spans="1:1">
      <c r="A994458" s="590"/>
    </row>
    <row r="994459" spans="1:1">
      <c r="A994459" s="590"/>
    </row>
    <row r="994460" spans="1:1">
      <c r="A994460" s="590"/>
    </row>
    <row r="994461" spans="1:1">
      <c r="A994461" s="590"/>
    </row>
    <row r="994462" spans="1:1">
      <c r="A994462" s="590"/>
    </row>
    <row r="994463" spans="1:1">
      <c r="A994463" s="590"/>
    </row>
    <row r="994464" spans="1:1">
      <c r="A994464" s="590"/>
    </row>
    <row r="994465" spans="1:1">
      <c r="A994465" s="590"/>
    </row>
    <row r="994466" spans="1:1">
      <c r="A994466" s="590"/>
    </row>
    <row r="994467" spans="1:1">
      <c r="A994467" s="590"/>
    </row>
    <row r="994468" spans="1:1">
      <c r="A994468" s="590"/>
    </row>
    <row r="994469" spans="1:1">
      <c r="A994469" s="590"/>
    </row>
    <row r="994470" spans="1:1">
      <c r="A994470" s="590"/>
    </row>
    <row r="994471" spans="1:1">
      <c r="A994471" s="590"/>
    </row>
    <row r="994472" spans="1:1">
      <c r="A994472" s="590"/>
    </row>
    <row r="994473" spans="1:1">
      <c r="A994473" s="590"/>
    </row>
    <row r="994474" spans="1:1">
      <c r="A994474" s="590"/>
    </row>
    <row r="994475" spans="1:1">
      <c r="A994475" s="590"/>
    </row>
    <row r="994476" spans="1:1">
      <c r="A994476" s="590"/>
    </row>
    <row r="994477" spans="1:1">
      <c r="A994477" s="590"/>
    </row>
    <row r="994478" spans="1:1">
      <c r="A994478" s="590"/>
    </row>
    <row r="994479" spans="1:1">
      <c r="A994479" s="590"/>
    </row>
    <row r="994480" spans="1:1">
      <c r="A994480" s="590"/>
    </row>
    <row r="994481" spans="1:1">
      <c r="A994481" s="590"/>
    </row>
    <row r="994482" spans="1:1">
      <c r="A994482" s="590"/>
    </row>
    <row r="994483" spans="1:1">
      <c r="A994483" s="590"/>
    </row>
    <row r="994484" spans="1:1">
      <c r="A994484" s="590"/>
    </row>
    <row r="994485" spans="1:1">
      <c r="A994485" s="590"/>
    </row>
    <row r="994486" spans="1:1">
      <c r="A994486" s="590"/>
    </row>
    <row r="994487" spans="1:1">
      <c r="A994487" s="590"/>
    </row>
    <row r="994488" spans="1:1">
      <c r="A994488" s="590"/>
    </row>
    <row r="994489" spans="1:1">
      <c r="A994489" s="590"/>
    </row>
    <row r="994490" spans="1:1">
      <c r="A994490" s="590"/>
    </row>
    <row r="994491" spans="1:1">
      <c r="A994491" s="590"/>
    </row>
    <row r="994492" spans="1:1">
      <c r="A994492" s="590"/>
    </row>
    <row r="994493" spans="1:1">
      <c r="A994493" s="590"/>
    </row>
    <row r="994494" spans="1:1">
      <c r="A994494" s="590"/>
    </row>
    <row r="994495" spans="1:1">
      <c r="A994495" s="590"/>
    </row>
    <row r="994496" spans="1:1">
      <c r="A994496" s="590"/>
    </row>
    <row r="994497" spans="1:1">
      <c r="A994497" s="590"/>
    </row>
    <row r="994498" spans="1:1">
      <c r="A994498" s="590"/>
    </row>
    <row r="994499" spans="1:1">
      <c r="A994499" s="590"/>
    </row>
    <row r="994500" spans="1:1">
      <c r="A994500" s="590"/>
    </row>
    <row r="994501" spans="1:1">
      <c r="A994501" s="590"/>
    </row>
    <row r="994502" spans="1:1">
      <c r="A994502" s="590"/>
    </row>
    <row r="994503" spans="1:1">
      <c r="A994503" s="590"/>
    </row>
    <row r="994504" spans="1:1">
      <c r="A994504" s="590"/>
    </row>
    <row r="994505" spans="1:1">
      <c r="A994505" s="590"/>
    </row>
    <row r="994506" spans="1:1">
      <c r="A994506" s="590"/>
    </row>
    <row r="994507" spans="1:1">
      <c r="A994507" s="590"/>
    </row>
    <row r="994508" spans="1:1">
      <c r="A994508" s="590"/>
    </row>
    <row r="994509" spans="1:1">
      <c r="A994509" s="590"/>
    </row>
    <row r="994510" spans="1:1">
      <c r="A994510" s="590"/>
    </row>
    <row r="994511" spans="1:1">
      <c r="A994511" s="590"/>
    </row>
    <row r="994512" spans="1:1">
      <c r="A994512" s="590"/>
    </row>
    <row r="994513" spans="1:1">
      <c r="A994513" s="590"/>
    </row>
    <row r="994514" spans="1:1">
      <c r="A994514" s="590"/>
    </row>
    <row r="994515" spans="1:1">
      <c r="A994515" s="590"/>
    </row>
    <row r="994516" spans="1:1">
      <c r="A994516" s="590"/>
    </row>
    <row r="994517" spans="1:1">
      <c r="A994517" s="590"/>
    </row>
    <row r="994518" spans="1:1">
      <c r="A994518" s="590"/>
    </row>
    <row r="994519" spans="1:1">
      <c r="A994519" s="590"/>
    </row>
    <row r="994520" spans="1:1">
      <c r="A994520" s="590"/>
    </row>
    <row r="994521" spans="1:1">
      <c r="A994521" s="590"/>
    </row>
    <row r="994522" spans="1:1">
      <c r="A994522" s="590"/>
    </row>
    <row r="994523" spans="1:1">
      <c r="A994523" s="590"/>
    </row>
    <row r="994524" spans="1:1">
      <c r="A994524" s="590"/>
    </row>
    <row r="994525" spans="1:1">
      <c r="A994525" s="590"/>
    </row>
    <row r="994526" spans="1:1">
      <c r="A994526" s="590"/>
    </row>
    <row r="994527" spans="1:1">
      <c r="A994527" s="590"/>
    </row>
    <row r="994528" spans="1:1">
      <c r="A994528" s="590"/>
    </row>
    <row r="994529" spans="1:1">
      <c r="A994529" s="590"/>
    </row>
    <row r="994530" spans="1:1">
      <c r="A994530" s="590"/>
    </row>
    <row r="994531" spans="1:1">
      <c r="A994531" s="590"/>
    </row>
    <row r="994532" spans="1:1">
      <c r="A994532" s="590"/>
    </row>
    <row r="994533" spans="1:1">
      <c r="A994533" s="590"/>
    </row>
    <row r="994534" spans="1:1">
      <c r="A994534" s="590"/>
    </row>
    <row r="994535" spans="1:1">
      <c r="A994535" s="590"/>
    </row>
    <row r="994536" spans="1:1">
      <c r="A994536" s="590"/>
    </row>
    <row r="994537" spans="1:1">
      <c r="A994537" s="590"/>
    </row>
    <row r="994538" spans="1:1">
      <c r="A994538" s="590"/>
    </row>
    <row r="994539" spans="1:1">
      <c r="A994539" s="590"/>
    </row>
    <row r="994540" spans="1:1">
      <c r="A994540" s="590"/>
    </row>
    <row r="994541" spans="1:1">
      <c r="A994541" s="590"/>
    </row>
    <row r="994542" spans="1:1">
      <c r="A994542" s="590"/>
    </row>
    <row r="994543" spans="1:1">
      <c r="A994543" s="590"/>
    </row>
    <row r="994544" spans="1:1">
      <c r="A994544" s="590"/>
    </row>
    <row r="994545" spans="1:1">
      <c r="A994545" s="590"/>
    </row>
    <row r="994546" spans="1:1">
      <c r="A994546" s="590"/>
    </row>
    <row r="994547" spans="1:1">
      <c r="A994547" s="590"/>
    </row>
    <row r="994548" spans="1:1">
      <c r="A994548" s="590"/>
    </row>
    <row r="994549" spans="1:1">
      <c r="A994549" s="590"/>
    </row>
    <row r="994550" spans="1:1">
      <c r="A994550" s="590"/>
    </row>
    <row r="994551" spans="1:1">
      <c r="A994551" s="590"/>
    </row>
    <row r="994552" spans="1:1">
      <c r="A994552" s="590"/>
    </row>
    <row r="994553" spans="1:1">
      <c r="A994553" s="590"/>
    </row>
    <row r="994554" spans="1:1">
      <c r="A994554" s="590"/>
    </row>
    <row r="994555" spans="1:1">
      <c r="A994555" s="590"/>
    </row>
    <row r="994556" spans="1:1">
      <c r="A994556" s="590"/>
    </row>
    <row r="994557" spans="1:1">
      <c r="A994557" s="590"/>
    </row>
    <row r="994558" spans="1:1">
      <c r="A994558" s="590"/>
    </row>
    <row r="994559" spans="1:1">
      <c r="A994559" s="590"/>
    </row>
    <row r="994560" spans="1:1">
      <c r="A994560" s="590"/>
    </row>
    <row r="994561" spans="1:1">
      <c r="A994561" s="590"/>
    </row>
    <row r="994562" spans="1:1">
      <c r="A994562" s="590"/>
    </row>
    <row r="994563" spans="1:1">
      <c r="A994563" s="590"/>
    </row>
    <row r="994564" spans="1:1">
      <c r="A994564" s="590"/>
    </row>
    <row r="994565" spans="1:1">
      <c r="A994565" s="590"/>
    </row>
    <row r="994566" spans="1:1">
      <c r="A994566" s="590"/>
    </row>
    <row r="994567" spans="1:1">
      <c r="A994567" s="590"/>
    </row>
    <row r="994568" spans="1:1">
      <c r="A994568" s="590"/>
    </row>
    <row r="994569" spans="1:1">
      <c r="A994569" s="590"/>
    </row>
    <row r="994570" spans="1:1">
      <c r="A994570" s="590"/>
    </row>
    <row r="994571" spans="1:1">
      <c r="A994571" s="590"/>
    </row>
    <row r="994572" spans="1:1">
      <c r="A994572" s="590"/>
    </row>
    <row r="994573" spans="1:1">
      <c r="A994573" s="590"/>
    </row>
    <row r="994574" spans="1:1">
      <c r="A994574" s="590"/>
    </row>
    <row r="994575" spans="1:1">
      <c r="A994575" s="590"/>
    </row>
    <row r="994576" spans="1:1">
      <c r="A994576" s="590"/>
    </row>
    <row r="994577" spans="1:1">
      <c r="A994577" s="590"/>
    </row>
    <row r="994578" spans="1:1">
      <c r="A994578" s="590"/>
    </row>
    <row r="994579" spans="1:1">
      <c r="A994579" s="590"/>
    </row>
    <row r="994580" spans="1:1">
      <c r="A994580" s="590"/>
    </row>
    <row r="994581" spans="1:1">
      <c r="A994581" s="590"/>
    </row>
    <row r="994582" spans="1:1">
      <c r="A994582" s="590"/>
    </row>
    <row r="994583" spans="1:1">
      <c r="A994583" s="590"/>
    </row>
    <row r="994584" spans="1:1">
      <c r="A994584" s="590"/>
    </row>
    <row r="994585" spans="1:1">
      <c r="A994585" s="590"/>
    </row>
    <row r="994586" spans="1:1">
      <c r="A994586" s="590"/>
    </row>
    <row r="994587" spans="1:1">
      <c r="A994587" s="590"/>
    </row>
    <row r="994588" spans="1:1">
      <c r="A994588" s="590"/>
    </row>
    <row r="994589" spans="1:1">
      <c r="A994589" s="590"/>
    </row>
    <row r="994590" spans="1:1">
      <c r="A994590" s="590"/>
    </row>
    <row r="994591" spans="1:1">
      <c r="A994591" s="590"/>
    </row>
    <row r="994592" spans="1:1">
      <c r="A994592" s="590"/>
    </row>
    <row r="994593" spans="1:1">
      <c r="A994593" s="590"/>
    </row>
    <row r="994594" spans="1:1">
      <c r="A994594" s="590"/>
    </row>
    <row r="994595" spans="1:1">
      <c r="A994595" s="590"/>
    </row>
    <row r="994596" spans="1:1">
      <c r="A994596" s="590"/>
    </row>
    <row r="994597" spans="1:1">
      <c r="A994597" s="590"/>
    </row>
    <row r="994598" spans="1:1">
      <c r="A994598" s="590"/>
    </row>
    <row r="994599" spans="1:1">
      <c r="A994599" s="590"/>
    </row>
    <row r="994600" spans="1:1">
      <c r="A994600" s="590"/>
    </row>
    <row r="994601" spans="1:1">
      <c r="A994601" s="590"/>
    </row>
    <row r="994602" spans="1:1">
      <c r="A994602" s="590"/>
    </row>
    <row r="994603" spans="1:1">
      <c r="A994603" s="590"/>
    </row>
    <row r="994604" spans="1:1">
      <c r="A994604" s="590"/>
    </row>
    <row r="994605" spans="1:1">
      <c r="A994605" s="590"/>
    </row>
    <row r="994606" spans="1:1">
      <c r="A994606" s="590"/>
    </row>
    <row r="994607" spans="1:1">
      <c r="A994607" s="590"/>
    </row>
    <row r="994608" spans="1:1">
      <c r="A994608" s="590"/>
    </row>
    <row r="994609" spans="1:1">
      <c r="A994609" s="590"/>
    </row>
    <row r="994610" spans="1:1">
      <c r="A994610" s="590"/>
    </row>
    <row r="994611" spans="1:1">
      <c r="A994611" s="590"/>
    </row>
    <row r="994612" spans="1:1">
      <c r="A994612" s="590"/>
    </row>
    <row r="994613" spans="1:1">
      <c r="A994613" s="590"/>
    </row>
    <row r="994614" spans="1:1">
      <c r="A994614" s="590"/>
    </row>
    <row r="994615" spans="1:1">
      <c r="A994615" s="590"/>
    </row>
    <row r="994616" spans="1:1">
      <c r="A994616" s="590"/>
    </row>
    <row r="994617" spans="1:1">
      <c r="A994617" s="590"/>
    </row>
    <row r="994618" spans="1:1">
      <c r="A994618" s="590"/>
    </row>
    <row r="994619" spans="1:1">
      <c r="A994619" s="590"/>
    </row>
    <row r="994620" spans="1:1">
      <c r="A994620" s="590"/>
    </row>
    <row r="994621" spans="1:1">
      <c r="A994621" s="590"/>
    </row>
    <row r="994622" spans="1:1">
      <c r="A994622" s="590"/>
    </row>
    <row r="994623" spans="1:1">
      <c r="A994623" s="590"/>
    </row>
    <row r="994624" spans="1:1">
      <c r="A994624" s="590"/>
    </row>
    <row r="994625" spans="1:1">
      <c r="A994625" s="590"/>
    </row>
    <row r="994626" spans="1:1">
      <c r="A994626" s="590"/>
    </row>
    <row r="994627" spans="1:1">
      <c r="A994627" s="590"/>
    </row>
    <row r="994628" spans="1:1">
      <c r="A994628" s="590"/>
    </row>
    <row r="994629" spans="1:1">
      <c r="A994629" s="590"/>
    </row>
    <row r="994630" spans="1:1">
      <c r="A994630" s="590"/>
    </row>
    <row r="994631" spans="1:1">
      <c r="A994631" s="590"/>
    </row>
    <row r="994632" spans="1:1">
      <c r="A994632" s="590"/>
    </row>
    <row r="994633" spans="1:1">
      <c r="A994633" s="590"/>
    </row>
    <row r="994634" spans="1:1">
      <c r="A994634" s="590"/>
    </row>
    <row r="994635" spans="1:1">
      <c r="A994635" s="590"/>
    </row>
    <row r="994636" spans="1:1">
      <c r="A994636" s="590"/>
    </row>
    <row r="994637" spans="1:1">
      <c r="A994637" s="590"/>
    </row>
    <row r="994638" spans="1:1">
      <c r="A994638" s="590"/>
    </row>
    <row r="994639" spans="1:1">
      <c r="A994639" s="590"/>
    </row>
    <row r="994640" spans="1:1">
      <c r="A994640" s="590"/>
    </row>
    <row r="994641" spans="1:1">
      <c r="A994641" s="590"/>
    </row>
    <row r="994642" spans="1:1">
      <c r="A994642" s="590"/>
    </row>
    <row r="994643" spans="1:1">
      <c r="A994643" s="590"/>
    </row>
    <row r="994644" spans="1:1">
      <c r="A994644" s="590"/>
    </row>
    <row r="994645" spans="1:1">
      <c r="A994645" s="590"/>
    </row>
    <row r="994646" spans="1:1">
      <c r="A994646" s="590"/>
    </row>
    <row r="994647" spans="1:1">
      <c r="A994647" s="590"/>
    </row>
    <row r="994648" spans="1:1">
      <c r="A994648" s="590"/>
    </row>
    <row r="994649" spans="1:1">
      <c r="A994649" s="590"/>
    </row>
    <row r="994650" spans="1:1">
      <c r="A994650" s="590"/>
    </row>
    <row r="994651" spans="1:1">
      <c r="A994651" s="590"/>
    </row>
    <row r="994652" spans="1:1">
      <c r="A994652" s="590"/>
    </row>
    <row r="994653" spans="1:1">
      <c r="A994653" s="590"/>
    </row>
    <row r="994654" spans="1:1">
      <c r="A994654" s="590"/>
    </row>
    <row r="994655" spans="1:1">
      <c r="A994655" s="590"/>
    </row>
    <row r="994656" spans="1:1">
      <c r="A994656" s="590"/>
    </row>
    <row r="994657" spans="1:1">
      <c r="A994657" s="590"/>
    </row>
    <row r="994658" spans="1:1">
      <c r="A994658" s="590"/>
    </row>
    <row r="994659" spans="1:1">
      <c r="A994659" s="590"/>
    </row>
    <row r="994660" spans="1:1">
      <c r="A994660" s="590"/>
    </row>
    <row r="994661" spans="1:1">
      <c r="A994661" s="590"/>
    </row>
    <row r="994662" spans="1:1">
      <c r="A994662" s="590"/>
    </row>
    <row r="994663" spans="1:1">
      <c r="A994663" s="590"/>
    </row>
    <row r="994664" spans="1:1">
      <c r="A994664" s="590"/>
    </row>
    <row r="994665" spans="1:1">
      <c r="A994665" s="590"/>
    </row>
    <row r="994666" spans="1:1">
      <c r="A994666" s="590"/>
    </row>
    <row r="994667" spans="1:1">
      <c r="A994667" s="590"/>
    </row>
    <row r="994668" spans="1:1">
      <c r="A994668" s="590"/>
    </row>
    <row r="994669" spans="1:1">
      <c r="A994669" s="590"/>
    </row>
    <row r="994670" spans="1:1">
      <c r="A994670" s="590"/>
    </row>
    <row r="994671" spans="1:1">
      <c r="A994671" s="590"/>
    </row>
    <row r="994672" spans="1:1">
      <c r="A994672" s="590"/>
    </row>
    <row r="994673" spans="1:1">
      <c r="A994673" s="590"/>
    </row>
    <row r="994674" spans="1:1">
      <c r="A994674" s="590"/>
    </row>
    <row r="994675" spans="1:1">
      <c r="A994675" s="590"/>
    </row>
    <row r="994676" spans="1:1">
      <c r="A994676" s="590"/>
    </row>
    <row r="994677" spans="1:1">
      <c r="A994677" s="590"/>
    </row>
    <row r="994678" spans="1:1">
      <c r="A994678" s="590"/>
    </row>
    <row r="994679" spans="1:1">
      <c r="A994679" s="590"/>
    </row>
    <row r="994680" spans="1:1">
      <c r="A994680" s="590"/>
    </row>
    <row r="994681" spans="1:1">
      <c r="A994681" s="590"/>
    </row>
    <row r="994682" spans="1:1">
      <c r="A994682" s="590"/>
    </row>
    <row r="994683" spans="1:1">
      <c r="A994683" s="590"/>
    </row>
    <row r="994684" spans="1:1">
      <c r="A994684" s="590"/>
    </row>
    <row r="994685" spans="1:1">
      <c r="A994685" s="590"/>
    </row>
    <row r="994686" spans="1:1">
      <c r="A994686" s="590"/>
    </row>
    <row r="994687" spans="1:1">
      <c r="A994687" s="590"/>
    </row>
    <row r="994688" spans="1:1">
      <c r="A994688" s="590"/>
    </row>
    <row r="994689" spans="1:1">
      <c r="A994689" s="590"/>
    </row>
    <row r="994690" spans="1:1">
      <c r="A994690" s="590"/>
    </row>
    <row r="994691" spans="1:1">
      <c r="A994691" s="590"/>
    </row>
    <row r="994692" spans="1:1">
      <c r="A994692" s="590"/>
    </row>
    <row r="994693" spans="1:1">
      <c r="A994693" s="590"/>
    </row>
    <row r="994694" spans="1:1">
      <c r="A994694" s="590"/>
    </row>
    <row r="994695" spans="1:1">
      <c r="A994695" s="590"/>
    </row>
    <row r="994696" spans="1:1">
      <c r="A994696" s="590"/>
    </row>
    <row r="994697" spans="1:1">
      <c r="A994697" s="590"/>
    </row>
    <row r="994698" spans="1:1">
      <c r="A994698" s="590"/>
    </row>
    <row r="994699" spans="1:1">
      <c r="A994699" s="590"/>
    </row>
    <row r="994700" spans="1:1">
      <c r="A994700" s="590"/>
    </row>
    <row r="994701" spans="1:1">
      <c r="A994701" s="590"/>
    </row>
    <row r="994702" spans="1:1">
      <c r="A994702" s="590"/>
    </row>
    <row r="994703" spans="1:1">
      <c r="A994703" s="590"/>
    </row>
    <row r="994704" spans="1:1">
      <c r="A994704" s="590"/>
    </row>
    <row r="994705" spans="1:1">
      <c r="A994705" s="590"/>
    </row>
    <row r="994706" spans="1:1">
      <c r="A994706" s="590"/>
    </row>
    <row r="994707" spans="1:1">
      <c r="A994707" s="590"/>
    </row>
    <row r="994708" spans="1:1">
      <c r="A994708" s="590"/>
    </row>
    <row r="994709" spans="1:1">
      <c r="A994709" s="590"/>
    </row>
    <row r="994710" spans="1:1">
      <c r="A994710" s="590"/>
    </row>
    <row r="994711" spans="1:1">
      <c r="A994711" s="590"/>
    </row>
    <row r="994712" spans="1:1">
      <c r="A994712" s="590"/>
    </row>
    <row r="994713" spans="1:1">
      <c r="A994713" s="590"/>
    </row>
    <row r="994714" spans="1:1">
      <c r="A994714" s="590"/>
    </row>
    <row r="994715" spans="1:1">
      <c r="A994715" s="590"/>
    </row>
    <row r="994716" spans="1:1">
      <c r="A994716" s="590"/>
    </row>
    <row r="994717" spans="1:1">
      <c r="A994717" s="590"/>
    </row>
    <row r="994718" spans="1:1">
      <c r="A994718" s="590"/>
    </row>
    <row r="994719" spans="1:1">
      <c r="A994719" s="590"/>
    </row>
    <row r="994720" spans="1:1">
      <c r="A994720" s="590"/>
    </row>
    <row r="994721" spans="1:1">
      <c r="A994721" s="590"/>
    </row>
    <row r="994722" spans="1:1">
      <c r="A994722" s="590"/>
    </row>
    <row r="994723" spans="1:1">
      <c r="A994723" s="590"/>
    </row>
    <row r="994724" spans="1:1">
      <c r="A994724" s="590"/>
    </row>
    <row r="994725" spans="1:1">
      <c r="A994725" s="590"/>
    </row>
    <row r="994726" spans="1:1">
      <c r="A994726" s="590"/>
    </row>
    <row r="994727" spans="1:1">
      <c r="A994727" s="590"/>
    </row>
    <row r="994728" spans="1:1">
      <c r="A994728" s="590"/>
    </row>
    <row r="994729" spans="1:1">
      <c r="A994729" s="590"/>
    </row>
    <row r="994730" spans="1:1">
      <c r="A994730" s="590"/>
    </row>
    <row r="994731" spans="1:1">
      <c r="A994731" s="590"/>
    </row>
    <row r="994732" spans="1:1">
      <c r="A994732" s="590"/>
    </row>
    <row r="994733" spans="1:1">
      <c r="A994733" s="590"/>
    </row>
    <row r="994734" spans="1:1">
      <c r="A994734" s="590"/>
    </row>
    <row r="994735" spans="1:1">
      <c r="A994735" s="590"/>
    </row>
    <row r="994736" spans="1:1">
      <c r="A994736" s="590"/>
    </row>
    <row r="994737" spans="1:1">
      <c r="A994737" s="590"/>
    </row>
    <row r="994738" spans="1:1">
      <c r="A994738" s="590"/>
    </row>
    <row r="994739" spans="1:1">
      <c r="A994739" s="590"/>
    </row>
    <row r="994740" spans="1:1">
      <c r="A994740" s="590"/>
    </row>
    <row r="994741" spans="1:1">
      <c r="A994741" s="590"/>
    </row>
    <row r="994742" spans="1:1">
      <c r="A994742" s="590"/>
    </row>
    <row r="994743" spans="1:1">
      <c r="A994743" s="590"/>
    </row>
    <row r="994744" spans="1:1">
      <c r="A994744" s="590"/>
    </row>
    <row r="994745" spans="1:1">
      <c r="A994745" s="590"/>
    </row>
    <row r="994746" spans="1:1">
      <c r="A994746" s="590"/>
    </row>
    <row r="994747" spans="1:1">
      <c r="A994747" s="590"/>
    </row>
    <row r="994748" spans="1:1">
      <c r="A994748" s="590"/>
    </row>
    <row r="994749" spans="1:1">
      <c r="A994749" s="590"/>
    </row>
    <row r="994750" spans="1:1">
      <c r="A994750" s="590"/>
    </row>
    <row r="994751" spans="1:1">
      <c r="A994751" s="590"/>
    </row>
    <row r="994752" spans="1:1">
      <c r="A994752" s="590"/>
    </row>
    <row r="994753" spans="1:1">
      <c r="A994753" s="590"/>
    </row>
    <row r="994754" spans="1:1">
      <c r="A994754" s="590"/>
    </row>
    <row r="994755" spans="1:1">
      <c r="A994755" s="590"/>
    </row>
    <row r="994756" spans="1:1">
      <c r="A994756" s="590"/>
    </row>
    <row r="994757" spans="1:1">
      <c r="A994757" s="590"/>
    </row>
    <row r="994758" spans="1:1">
      <c r="A994758" s="590"/>
    </row>
    <row r="994759" spans="1:1">
      <c r="A994759" s="590"/>
    </row>
    <row r="994760" spans="1:1">
      <c r="A994760" s="590"/>
    </row>
    <row r="994761" spans="1:1">
      <c r="A994761" s="590"/>
    </row>
    <row r="994762" spans="1:1">
      <c r="A994762" s="590"/>
    </row>
    <row r="994763" spans="1:1">
      <c r="A994763" s="590"/>
    </row>
    <row r="994764" spans="1:1">
      <c r="A994764" s="590"/>
    </row>
    <row r="994765" spans="1:1">
      <c r="A994765" s="590"/>
    </row>
    <row r="994766" spans="1:1">
      <c r="A994766" s="590"/>
    </row>
    <row r="994767" spans="1:1">
      <c r="A994767" s="590"/>
    </row>
    <row r="994768" spans="1:1">
      <c r="A994768" s="590"/>
    </row>
    <row r="994769" spans="1:1">
      <c r="A994769" s="590"/>
    </row>
    <row r="994770" spans="1:1">
      <c r="A994770" s="590"/>
    </row>
    <row r="994771" spans="1:1">
      <c r="A994771" s="590"/>
    </row>
    <row r="994772" spans="1:1">
      <c r="A994772" s="590"/>
    </row>
    <row r="994773" spans="1:1">
      <c r="A994773" s="590"/>
    </row>
    <row r="994774" spans="1:1">
      <c r="A994774" s="590"/>
    </row>
    <row r="994775" spans="1:1">
      <c r="A994775" s="590"/>
    </row>
    <row r="994776" spans="1:1">
      <c r="A994776" s="590"/>
    </row>
    <row r="994777" spans="1:1">
      <c r="A994777" s="590"/>
    </row>
    <row r="994778" spans="1:1">
      <c r="A994778" s="590"/>
    </row>
    <row r="994779" spans="1:1">
      <c r="A994779" s="590"/>
    </row>
    <row r="994780" spans="1:1">
      <c r="A994780" s="590"/>
    </row>
    <row r="994781" spans="1:1">
      <c r="A994781" s="590"/>
    </row>
    <row r="994782" spans="1:1">
      <c r="A994782" s="590"/>
    </row>
    <row r="994783" spans="1:1">
      <c r="A994783" s="590"/>
    </row>
    <row r="994784" spans="1:1">
      <c r="A994784" s="590"/>
    </row>
    <row r="994785" spans="1:1">
      <c r="A994785" s="590"/>
    </row>
    <row r="994786" spans="1:1">
      <c r="A994786" s="590"/>
    </row>
    <row r="994787" spans="1:1">
      <c r="A994787" s="590"/>
    </row>
    <row r="994788" spans="1:1">
      <c r="A994788" s="590"/>
    </row>
    <row r="994789" spans="1:1">
      <c r="A994789" s="590"/>
    </row>
    <row r="994790" spans="1:1">
      <c r="A994790" s="590"/>
    </row>
    <row r="994791" spans="1:1">
      <c r="A994791" s="590"/>
    </row>
    <row r="994792" spans="1:1">
      <c r="A994792" s="590"/>
    </row>
    <row r="994793" spans="1:1">
      <c r="A994793" s="590"/>
    </row>
    <row r="994794" spans="1:1">
      <c r="A994794" s="590"/>
    </row>
    <row r="994795" spans="1:1">
      <c r="A994795" s="590"/>
    </row>
    <row r="994796" spans="1:1">
      <c r="A994796" s="590"/>
    </row>
    <row r="994797" spans="1:1">
      <c r="A994797" s="590"/>
    </row>
    <row r="994798" spans="1:1">
      <c r="A994798" s="590"/>
    </row>
    <row r="994799" spans="1:1">
      <c r="A994799" s="590"/>
    </row>
    <row r="994800" spans="1:1">
      <c r="A994800" s="590"/>
    </row>
    <row r="994801" spans="1:1">
      <c r="A994801" s="590"/>
    </row>
    <row r="994802" spans="1:1">
      <c r="A994802" s="590"/>
    </row>
    <row r="994803" spans="1:1">
      <c r="A994803" s="590"/>
    </row>
    <row r="994804" spans="1:1">
      <c r="A994804" s="590"/>
    </row>
    <row r="994805" spans="1:1">
      <c r="A994805" s="590"/>
    </row>
    <row r="994806" spans="1:1">
      <c r="A994806" s="590"/>
    </row>
    <row r="994807" spans="1:1">
      <c r="A994807" s="590"/>
    </row>
    <row r="994808" spans="1:1">
      <c r="A994808" s="590"/>
    </row>
    <row r="994809" spans="1:1">
      <c r="A994809" s="590"/>
    </row>
    <row r="994810" spans="1:1">
      <c r="A994810" s="590"/>
    </row>
    <row r="994811" spans="1:1">
      <c r="A994811" s="590"/>
    </row>
    <row r="994812" spans="1:1">
      <c r="A994812" s="590"/>
    </row>
    <row r="994813" spans="1:1">
      <c r="A994813" s="590"/>
    </row>
    <row r="994814" spans="1:1">
      <c r="A994814" s="590"/>
    </row>
    <row r="994815" spans="1:1">
      <c r="A994815" s="590"/>
    </row>
    <row r="994816" spans="1:1">
      <c r="A994816" s="590"/>
    </row>
    <row r="994817" spans="1:1">
      <c r="A994817" s="590"/>
    </row>
    <row r="994818" spans="1:1">
      <c r="A994818" s="590"/>
    </row>
    <row r="994819" spans="1:1">
      <c r="A994819" s="590"/>
    </row>
    <row r="994820" spans="1:1">
      <c r="A994820" s="590"/>
    </row>
    <row r="994821" spans="1:1">
      <c r="A994821" s="590"/>
    </row>
    <row r="994822" spans="1:1">
      <c r="A994822" s="590"/>
    </row>
    <row r="994823" spans="1:1">
      <c r="A994823" s="590"/>
    </row>
    <row r="994824" spans="1:1">
      <c r="A994824" s="590"/>
    </row>
    <row r="994825" spans="1:1">
      <c r="A994825" s="590"/>
    </row>
    <row r="994826" spans="1:1">
      <c r="A994826" s="590"/>
    </row>
    <row r="994827" spans="1:1">
      <c r="A994827" s="590"/>
    </row>
    <row r="994828" spans="1:1">
      <c r="A994828" s="590"/>
    </row>
    <row r="994829" spans="1:1">
      <c r="A994829" s="590"/>
    </row>
    <row r="994830" spans="1:1">
      <c r="A994830" s="590"/>
    </row>
    <row r="994831" spans="1:1">
      <c r="A994831" s="590"/>
    </row>
    <row r="994832" spans="1:1">
      <c r="A994832" s="590"/>
    </row>
    <row r="994833" spans="1:1">
      <c r="A994833" s="590"/>
    </row>
    <row r="994834" spans="1:1">
      <c r="A994834" s="590"/>
    </row>
    <row r="994835" spans="1:1">
      <c r="A994835" s="590"/>
    </row>
    <row r="994836" spans="1:1">
      <c r="A994836" s="590"/>
    </row>
    <row r="994837" spans="1:1">
      <c r="A994837" s="590"/>
    </row>
    <row r="994838" spans="1:1">
      <c r="A994838" s="590"/>
    </row>
    <row r="994839" spans="1:1">
      <c r="A994839" s="590"/>
    </row>
    <row r="994840" spans="1:1">
      <c r="A994840" s="590"/>
    </row>
    <row r="994841" spans="1:1">
      <c r="A994841" s="590"/>
    </row>
    <row r="994842" spans="1:1">
      <c r="A994842" s="590"/>
    </row>
    <row r="994843" spans="1:1">
      <c r="A994843" s="590"/>
    </row>
    <row r="994844" spans="1:1">
      <c r="A994844" s="590"/>
    </row>
    <row r="994845" spans="1:1">
      <c r="A994845" s="590"/>
    </row>
    <row r="994846" spans="1:1">
      <c r="A994846" s="590"/>
    </row>
    <row r="994847" spans="1:1">
      <c r="A994847" s="590"/>
    </row>
    <row r="994848" spans="1:1">
      <c r="A994848" s="590"/>
    </row>
    <row r="994849" spans="1:1">
      <c r="A994849" s="590"/>
    </row>
    <row r="994850" spans="1:1">
      <c r="A994850" s="590"/>
    </row>
    <row r="994851" spans="1:1">
      <c r="A994851" s="590"/>
    </row>
    <row r="994852" spans="1:1">
      <c r="A994852" s="590"/>
    </row>
    <row r="994853" spans="1:1">
      <c r="A994853" s="590"/>
    </row>
    <row r="994854" spans="1:1">
      <c r="A994854" s="590"/>
    </row>
    <row r="994855" spans="1:1">
      <c r="A994855" s="590"/>
    </row>
    <row r="994856" spans="1:1">
      <c r="A994856" s="590"/>
    </row>
    <row r="994857" spans="1:1">
      <c r="A994857" s="590"/>
    </row>
    <row r="994858" spans="1:1">
      <c r="A994858" s="590"/>
    </row>
    <row r="994859" spans="1:1">
      <c r="A994859" s="590"/>
    </row>
    <row r="994860" spans="1:1">
      <c r="A994860" s="590"/>
    </row>
    <row r="994861" spans="1:1">
      <c r="A994861" s="590"/>
    </row>
    <row r="994862" spans="1:1">
      <c r="A994862" s="590"/>
    </row>
    <row r="994863" spans="1:1">
      <c r="A994863" s="590"/>
    </row>
    <row r="994864" spans="1:1">
      <c r="A994864" s="590"/>
    </row>
    <row r="994865" spans="1:1">
      <c r="A994865" s="590"/>
    </row>
    <row r="994866" spans="1:1">
      <c r="A994866" s="590"/>
    </row>
    <row r="994867" spans="1:1">
      <c r="A994867" s="590"/>
    </row>
    <row r="994868" spans="1:1">
      <c r="A994868" s="590"/>
    </row>
    <row r="994869" spans="1:1">
      <c r="A994869" s="590"/>
    </row>
    <row r="994870" spans="1:1">
      <c r="A994870" s="590"/>
    </row>
    <row r="994871" spans="1:1">
      <c r="A994871" s="590"/>
    </row>
    <row r="994872" spans="1:1">
      <c r="A994872" s="590"/>
    </row>
    <row r="994873" spans="1:1">
      <c r="A994873" s="590"/>
    </row>
    <row r="994874" spans="1:1">
      <c r="A994874" s="590"/>
    </row>
    <row r="994875" spans="1:1">
      <c r="A994875" s="590"/>
    </row>
    <row r="994876" spans="1:1">
      <c r="A994876" s="590"/>
    </row>
    <row r="994877" spans="1:1">
      <c r="A994877" s="590"/>
    </row>
    <row r="994878" spans="1:1">
      <c r="A994878" s="590"/>
    </row>
    <row r="994879" spans="1:1">
      <c r="A994879" s="590"/>
    </row>
    <row r="994880" spans="1:1">
      <c r="A994880" s="590"/>
    </row>
    <row r="994881" spans="1:1">
      <c r="A994881" s="590"/>
    </row>
    <row r="994882" spans="1:1">
      <c r="A994882" s="590"/>
    </row>
    <row r="994883" spans="1:1">
      <c r="A994883" s="590"/>
    </row>
    <row r="994884" spans="1:1">
      <c r="A994884" s="590"/>
    </row>
    <row r="994885" spans="1:1">
      <c r="A994885" s="590"/>
    </row>
    <row r="994886" spans="1:1">
      <c r="A994886" s="590"/>
    </row>
    <row r="994887" spans="1:1">
      <c r="A994887" s="590"/>
    </row>
    <row r="994888" spans="1:1">
      <c r="A994888" s="590"/>
    </row>
    <row r="994889" spans="1:1">
      <c r="A994889" s="590"/>
    </row>
    <row r="994890" spans="1:1">
      <c r="A994890" s="590"/>
    </row>
    <row r="994891" spans="1:1">
      <c r="A994891" s="590"/>
    </row>
    <row r="994892" spans="1:1">
      <c r="A994892" s="590"/>
    </row>
    <row r="994893" spans="1:1">
      <c r="A994893" s="590"/>
    </row>
    <row r="994894" spans="1:1">
      <c r="A994894" s="590"/>
    </row>
    <row r="994895" spans="1:1">
      <c r="A994895" s="590"/>
    </row>
    <row r="994896" spans="1:1">
      <c r="A994896" s="590"/>
    </row>
    <row r="994897" spans="1:1">
      <c r="A994897" s="590"/>
    </row>
    <row r="994898" spans="1:1">
      <c r="A994898" s="590"/>
    </row>
    <row r="994899" spans="1:1">
      <c r="A994899" s="590"/>
    </row>
    <row r="994900" spans="1:1">
      <c r="A994900" s="590"/>
    </row>
    <row r="994901" spans="1:1">
      <c r="A994901" s="590"/>
    </row>
    <row r="994902" spans="1:1">
      <c r="A994902" s="590"/>
    </row>
    <row r="994903" spans="1:1">
      <c r="A994903" s="590"/>
    </row>
    <row r="994904" spans="1:1">
      <c r="A994904" s="590"/>
    </row>
    <row r="994905" spans="1:1">
      <c r="A994905" s="590"/>
    </row>
    <row r="994906" spans="1:1">
      <c r="A994906" s="590"/>
    </row>
    <row r="994907" spans="1:1">
      <c r="A994907" s="590"/>
    </row>
    <row r="994908" spans="1:1">
      <c r="A994908" s="590"/>
    </row>
    <row r="994909" spans="1:1">
      <c r="A994909" s="590"/>
    </row>
    <row r="994910" spans="1:1">
      <c r="A994910" s="590"/>
    </row>
    <row r="994911" spans="1:1">
      <c r="A994911" s="590"/>
    </row>
    <row r="994912" spans="1:1">
      <c r="A994912" s="590"/>
    </row>
    <row r="994913" spans="1:1">
      <c r="A994913" s="590"/>
    </row>
    <row r="994914" spans="1:1">
      <c r="A994914" s="590"/>
    </row>
    <row r="994915" spans="1:1">
      <c r="A994915" s="590"/>
    </row>
    <row r="994916" spans="1:1">
      <c r="A994916" s="590"/>
    </row>
    <row r="994917" spans="1:1">
      <c r="A994917" s="590"/>
    </row>
    <row r="994918" spans="1:1">
      <c r="A994918" s="590"/>
    </row>
    <row r="994919" spans="1:1">
      <c r="A994919" s="590"/>
    </row>
    <row r="994920" spans="1:1">
      <c r="A994920" s="590"/>
    </row>
    <row r="994921" spans="1:1">
      <c r="A994921" s="590"/>
    </row>
    <row r="994922" spans="1:1">
      <c r="A994922" s="590"/>
    </row>
    <row r="994923" spans="1:1">
      <c r="A994923" s="590"/>
    </row>
    <row r="994924" spans="1:1">
      <c r="A994924" s="590"/>
    </row>
    <row r="994925" spans="1:1">
      <c r="A994925" s="590"/>
    </row>
    <row r="994926" spans="1:1">
      <c r="A994926" s="590"/>
    </row>
    <row r="994927" spans="1:1">
      <c r="A994927" s="590"/>
    </row>
    <row r="994928" spans="1:1">
      <c r="A994928" s="590"/>
    </row>
    <row r="994929" spans="1:1">
      <c r="A994929" s="590"/>
    </row>
    <row r="994930" spans="1:1">
      <c r="A994930" s="590"/>
    </row>
    <row r="994931" spans="1:1">
      <c r="A994931" s="590"/>
    </row>
    <row r="994932" spans="1:1">
      <c r="A994932" s="590"/>
    </row>
    <row r="994933" spans="1:1">
      <c r="A994933" s="590"/>
    </row>
    <row r="994934" spans="1:1">
      <c r="A994934" s="590"/>
    </row>
    <row r="994935" spans="1:1">
      <c r="A994935" s="590"/>
    </row>
    <row r="994936" spans="1:1">
      <c r="A994936" s="590"/>
    </row>
    <row r="994937" spans="1:1">
      <c r="A994937" s="590"/>
    </row>
    <row r="994938" spans="1:1">
      <c r="A994938" s="590"/>
    </row>
    <row r="994939" spans="1:1">
      <c r="A994939" s="590"/>
    </row>
    <row r="994940" spans="1:1">
      <c r="A994940" s="590"/>
    </row>
    <row r="994941" spans="1:1">
      <c r="A994941" s="590"/>
    </row>
    <row r="994942" spans="1:1">
      <c r="A994942" s="590"/>
    </row>
    <row r="994943" spans="1:1">
      <c r="A994943" s="590"/>
    </row>
    <row r="994944" spans="1:1">
      <c r="A994944" s="590"/>
    </row>
    <row r="994945" spans="1:1">
      <c r="A994945" s="590"/>
    </row>
    <row r="994946" spans="1:1">
      <c r="A994946" s="590"/>
    </row>
    <row r="994947" spans="1:1">
      <c r="A994947" s="590"/>
    </row>
    <row r="994948" spans="1:1">
      <c r="A994948" s="590"/>
    </row>
    <row r="994949" spans="1:1">
      <c r="A994949" s="590"/>
    </row>
    <row r="994950" spans="1:1">
      <c r="A994950" s="590"/>
    </row>
    <row r="994951" spans="1:1">
      <c r="A994951" s="590"/>
    </row>
    <row r="994952" spans="1:1">
      <c r="A994952" s="590"/>
    </row>
    <row r="994953" spans="1:1">
      <c r="A994953" s="590"/>
    </row>
    <row r="994954" spans="1:1">
      <c r="A994954" s="590"/>
    </row>
    <row r="994955" spans="1:1">
      <c r="A994955" s="590"/>
    </row>
    <row r="994956" spans="1:1">
      <c r="A994956" s="590"/>
    </row>
    <row r="994957" spans="1:1">
      <c r="A994957" s="590"/>
    </row>
    <row r="994958" spans="1:1">
      <c r="A994958" s="590"/>
    </row>
    <row r="994959" spans="1:1">
      <c r="A994959" s="590"/>
    </row>
    <row r="994960" spans="1:1">
      <c r="A994960" s="590"/>
    </row>
    <row r="994961" spans="1:1">
      <c r="A994961" s="590"/>
    </row>
    <row r="994962" spans="1:1">
      <c r="A994962" s="590"/>
    </row>
    <row r="994963" spans="1:1">
      <c r="A994963" s="590"/>
    </row>
    <row r="994964" spans="1:1">
      <c r="A994964" s="590"/>
    </row>
    <row r="994965" spans="1:1">
      <c r="A994965" s="590"/>
    </row>
    <row r="994966" spans="1:1">
      <c r="A994966" s="590"/>
    </row>
    <row r="994967" spans="1:1">
      <c r="A994967" s="590"/>
    </row>
    <row r="994968" spans="1:1">
      <c r="A994968" s="590"/>
    </row>
    <row r="994969" spans="1:1">
      <c r="A994969" s="590"/>
    </row>
    <row r="994970" spans="1:1">
      <c r="A994970" s="590"/>
    </row>
    <row r="994971" spans="1:1">
      <c r="A994971" s="590"/>
    </row>
    <row r="994972" spans="1:1">
      <c r="A994972" s="590"/>
    </row>
    <row r="994973" spans="1:1">
      <c r="A994973" s="590"/>
    </row>
    <row r="994974" spans="1:1">
      <c r="A994974" s="590"/>
    </row>
    <row r="994975" spans="1:1">
      <c r="A994975" s="590"/>
    </row>
    <row r="994976" spans="1:1">
      <c r="A994976" s="590"/>
    </row>
    <row r="994977" spans="1:1">
      <c r="A994977" s="590"/>
    </row>
    <row r="994978" spans="1:1">
      <c r="A994978" s="590"/>
    </row>
    <row r="994979" spans="1:1">
      <c r="A994979" s="590"/>
    </row>
    <row r="994980" spans="1:1">
      <c r="A994980" s="590"/>
    </row>
    <row r="994981" spans="1:1">
      <c r="A994981" s="590"/>
    </row>
    <row r="994982" spans="1:1">
      <c r="A994982" s="590"/>
    </row>
    <row r="994983" spans="1:1">
      <c r="A994983" s="590"/>
    </row>
    <row r="994984" spans="1:1">
      <c r="A994984" s="590"/>
    </row>
    <row r="994985" spans="1:1">
      <c r="A994985" s="590"/>
    </row>
    <row r="994986" spans="1:1">
      <c r="A994986" s="590"/>
    </row>
    <row r="994987" spans="1:1">
      <c r="A994987" s="590"/>
    </row>
    <row r="994988" spans="1:1">
      <c r="A994988" s="590"/>
    </row>
    <row r="994989" spans="1:1">
      <c r="A994989" s="590"/>
    </row>
    <row r="994990" spans="1:1">
      <c r="A994990" s="590"/>
    </row>
    <row r="994991" spans="1:1">
      <c r="A994991" s="590"/>
    </row>
    <row r="994992" spans="1:1">
      <c r="A994992" s="590"/>
    </row>
    <row r="994993" spans="1:1">
      <c r="A994993" s="590"/>
    </row>
    <row r="994994" spans="1:1">
      <c r="A994994" s="590"/>
    </row>
    <row r="994995" spans="1:1">
      <c r="A994995" s="590"/>
    </row>
    <row r="994996" spans="1:1">
      <c r="A994996" s="590"/>
    </row>
    <row r="994997" spans="1:1">
      <c r="A994997" s="590"/>
    </row>
    <row r="994998" spans="1:1">
      <c r="A994998" s="590"/>
    </row>
    <row r="994999" spans="1:1">
      <c r="A994999" s="590"/>
    </row>
    <row r="995000" spans="1:1">
      <c r="A995000" s="590"/>
    </row>
    <row r="995001" spans="1:1">
      <c r="A995001" s="590"/>
    </row>
    <row r="995002" spans="1:1">
      <c r="A995002" s="590"/>
    </row>
    <row r="995003" spans="1:1">
      <c r="A995003" s="590"/>
    </row>
    <row r="995004" spans="1:1">
      <c r="A995004" s="590"/>
    </row>
    <row r="995005" spans="1:1">
      <c r="A995005" s="590"/>
    </row>
    <row r="995006" spans="1:1">
      <c r="A995006" s="590"/>
    </row>
    <row r="995007" spans="1:1">
      <c r="A995007" s="590"/>
    </row>
    <row r="995008" spans="1:1">
      <c r="A995008" s="590"/>
    </row>
    <row r="995009" spans="1:1">
      <c r="A995009" s="590"/>
    </row>
    <row r="995010" spans="1:1">
      <c r="A995010" s="590"/>
    </row>
    <row r="995011" spans="1:1">
      <c r="A995011" s="590"/>
    </row>
    <row r="995012" spans="1:1">
      <c r="A995012" s="590"/>
    </row>
    <row r="995013" spans="1:1">
      <c r="A995013" s="590"/>
    </row>
    <row r="995014" spans="1:1">
      <c r="A995014" s="590"/>
    </row>
    <row r="995015" spans="1:1">
      <c r="A995015" s="590"/>
    </row>
    <row r="995016" spans="1:1">
      <c r="A995016" s="590"/>
    </row>
    <row r="995017" spans="1:1">
      <c r="A995017" s="590"/>
    </row>
    <row r="995018" spans="1:1">
      <c r="A995018" s="590"/>
    </row>
    <row r="995019" spans="1:1">
      <c r="A995019" s="590"/>
    </row>
    <row r="995020" spans="1:1">
      <c r="A995020" s="590"/>
    </row>
    <row r="995021" spans="1:1">
      <c r="A995021" s="590"/>
    </row>
    <row r="995022" spans="1:1">
      <c r="A995022" s="590"/>
    </row>
    <row r="995023" spans="1:1">
      <c r="A995023" s="590"/>
    </row>
    <row r="995024" spans="1:1">
      <c r="A995024" s="590"/>
    </row>
    <row r="995025" spans="1:1">
      <c r="A995025" s="590"/>
    </row>
    <row r="995026" spans="1:1">
      <c r="A995026" s="590"/>
    </row>
    <row r="995027" spans="1:1">
      <c r="A995027" s="590"/>
    </row>
    <row r="995028" spans="1:1">
      <c r="A995028" s="590"/>
    </row>
    <row r="995029" spans="1:1">
      <c r="A995029" s="590"/>
    </row>
    <row r="995030" spans="1:1">
      <c r="A995030" s="590"/>
    </row>
    <row r="995031" spans="1:1">
      <c r="A995031" s="590"/>
    </row>
    <row r="995032" spans="1:1">
      <c r="A995032" s="590"/>
    </row>
    <row r="995033" spans="1:1">
      <c r="A995033" s="590"/>
    </row>
    <row r="995034" spans="1:1">
      <c r="A995034" s="590"/>
    </row>
    <row r="995035" spans="1:1">
      <c r="A995035" s="590"/>
    </row>
    <row r="995036" spans="1:1">
      <c r="A995036" s="590"/>
    </row>
    <row r="995037" spans="1:1">
      <c r="A995037" s="590"/>
    </row>
    <row r="995038" spans="1:1">
      <c r="A995038" s="590"/>
    </row>
    <row r="995039" spans="1:1">
      <c r="A995039" s="590"/>
    </row>
    <row r="995040" spans="1:1">
      <c r="A995040" s="590"/>
    </row>
    <row r="995041" spans="1:1">
      <c r="A995041" s="590"/>
    </row>
    <row r="995042" spans="1:1">
      <c r="A995042" s="590"/>
    </row>
    <row r="995043" spans="1:1">
      <c r="A995043" s="590"/>
    </row>
    <row r="995044" spans="1:1">
      <c r="A995044" s="590"/>
    </row>
    <row r="995045" spans="1:1">
      <c r="A995045" s="590"/>
    </row>
    <row r="995046" spans="1:1">
      <c r="A995046" s="590"/>
    </row>
    <row r="995047" spans="1:1">
      <c r="A995047" s="590"/>
    </row>
    <row r="995048" spans="1:1">
      <c r="A995048" s="590"/>
    </row>
    <row r="995049" spans="1:1">
      <c r="A995049" s="590"/>
    </row>
    <row r="995050" spans="1:1">
      <c r="A995050" s="590"/>
    </row>
    <row r="995051" spans="1:1">
      <c r="A995051" s="590"/>
    </row>
    <row r="995052" spans="1:1">
      <c r="A995052" s="590"/>
    </row>
    <row r="995053" spans="1:1">
      <c r="A995053" s="590"/>
    </row>
    <row r="995054" spans="1:1">
      <c r="A995054" s="590"/>
    </row>
    <row r="995055" spans="1:1">
      <c r="A995055" s="590"/>
    </row>
    <row r="995056" spans="1:1">
      <c r="A995056" s="590"/>
    </row>
    <row r="995057" spans="1:1">
      <c r="A995057" s="590"/>
    </row>
    <row r="995058" spans="1:1">
      <c r="A995058" s="590"/>
    </row>
    <row r="995059" spans="1:1">
      <c r="A995059" s="590"/>
    </row>
    <row r="995060" spans="1:1">
      <c r="A995060" s="590"/>
    </row>
    <row r="995061" spans="1:1">
      <c r="A995061" s="590"/>
    </row>
    <row r="995062" spans="1:1">
      <c r="A995062" s="590"/>
    </row>
    <row r="995063" spans="1:1">
      <c r="A995063" s="590"/>
    </row>
    <row r="995064" spans="1:1">
      <c r="A995064" s="590"/>
    </row>
    <row r="995065" spans="1:1">
      <c r="A995065" s="590"/>
    </row>
    <row r="995066" spans="1:1">
      <c r="A995066" s="590"/>
    </row>
    <row r="995067" spans="1:1">
      <c r="A995067" s="590"/>
    </row>
    <row r="995068" spans="1:1">
      <c r="A995068" s="590"/>
    </row>
    <row r="995069" spans="1:1">
      <c r="A995069" s="590"/>
    </row>
    <row r="995070" spans="1:1">
      <c r="A995070" s="590"/>
    </row>
    <row r="995071" spans="1:1">
      <c r="A995071" s="590"/>
    </row>
    <row r="995072" spans="1:1">
      <c r="A995072" s="590"/>
    </row>
    <row r="995073" spans="1:1">
      <c r="A995073" s="590"/>
    </row>
    <row r="995074" spans="1:1">
      <c r="A995074" s="590"/>
    </row>
    <row r="995075" spans="1:1">
      <c r="A995075" s="590"/>
    </row>
    <row r="995076" spans="1:1">
      <c r="A995076" s="590"/>
    </row>
    <row r="995077" spans="1:1">
      <c r="A995077" s="590"/>
    </row>
    <row r="995078" spans="1:1">
      <c r="A995078" s="590"/>
    </row>
    <row r="995079" spans="1:1">
      <c r="A995079" s="590"/>
    </row>
    <row r="995080" spans="1:1">
      <c r="A995080" s="590"/>
    </row>
    <row r="995081" spans="1:1">
      <c r="A995081" s="590"/>
    </row>
    <row r="995082" spans="1:1">
      <c r="A995082" s="590"/>
    </row>
    <row r="995083" spans="1:1">
      <c r="A995083" s="590"/>
    </row>
    <row r="995084" spans="1:1">
      <c r="A995084" s="590"/>
    </row>
    <row r="995085" spans="1:1">
      <c r="A995085" s="590"/>
    </row>
    <row r="995086" spans="1:1">
      <c r="A995086" s="590"/>
    </row>
    <row r="995087" spans="1:1">
      <c r="A995087" s="590"/>
    </row>
    <row r="995088" spans="1:1">
      <c r="A995088" s="590"/>
    </row>
    <row r="995089" spans="1:1">
      <c r="A995089" s="590"/>
    </row>
    <row r="995090" spans="1:1">
      <c r="A995090" s="590"/>
    </row>
    <row r="995091" spans="1:1">
      <c r="A995091" s="590"/>
    </row>
    <row r="995092" spans="1:1">
      <c r="A995092" s="590"/>
    </row>
    <row r="995093" spans="1:1">
      <c r="A995093" s="590"/>
    </row>
    <row r="995094" spans="1:1">
      <c r="A995094" s="590"/>
    </row>
    <row r="995095" spans="1:1">
      <c r="A995095" s="590"/>
    </row>
    <row r="995096" spans="1:1">
      <c r="A995096" s="590"/>
    </row>
    <row r="995097" spans="1:1">
      <c r="A995097" s="590"/>
    </row>
    <row r="995098" spans="1:1">
      <c r="A995098" s="590"/>
    </row>
    <row r="995099" spans="1:1">
      <c r="A995099" s="590"/>
    </row>
    <row r="995100" spans="1:1">
      <c r="A995100" s="590"/>
    </row>
    <row r="995101" spans="1:1">
      <c r="A995101" s="590"/>
    </row>
    <row r="995102" spans="1:1">
      <c r="A995102" s="590"/>
    </row>
    <row r="995103" spans="1:1">
      <c r="A995103" s="590"/>
    </row>
    <row r="995104" spans="1:1">
      <c r="A995104" s="590"/>
    </row>
    <row r="995105" spans="1:1">
      <c r="A995105" s="590"/>
    </row>
    <row r="995106" spans="1:1">
      <c r="A995106" s="590"/>
    </row>
    <row r="995107" spans="1:1">
      <c r="A995107" s="590"/>
    </row>
    <row r="995108" spans="1:1">
      <c r="A995108" s="590"/>
    </row>
    <row r="995109" spans="1:1">
      <c r="A995109" s="590"/>
    </row>
    <row r="995110" spans="1:1">
      <c r="A995110" s="590"/>
    </row>
    <row r="995111" spans="1:1">
      <c r="A995111" s="590"/>
    </row>
    <row r="995112" spans="1:1">
      <c r="A995112" s="590"/>
    </row>
    <row r="995113" spans="1:1">
      <c r="A995113" s="590"/>
    </row>
    <row r="995114" spans="1:1">
      <c r="A995114" s="590"/>
    </row>
    <row r="995115" spans="1:1">
      <c r="A995115" s="590"/>
    </row>
    <row r="995116" spans="1:1">
      <c r="A995116" s="590"/>
    </row>
    <row r="995117" spans="1:1">
      <c r="A995117" s="590"/>
    </row>
    <row r="995118" spans="1:1">
      <c r="A995118" s="590"/>
    </row>
    <row r="995119" spans="1:1">
      <c r="A995119" s="590"/>
    </row>
    <row r="995120" spans="1:1">
      <c r="A995120" s="590"/>
    </row>
    <row r="995121" spans="1:1">
      <c r="A995121" s="590"/>
    </row>
    <row r="995122" spans="1:1">
      <c r="A995122" s="590"/>
    </row>
    <row r="995123" spans="1:1">
      <c r="A995123" s="590"/>
    </row>
    <row r="995124" spans="1:1">
      <c r="A995124" s="590"/>
    </row>
    <row r="995125" spans="1:1">
      <c r="A995125" s="590"/>
    </row>
    <row r="995126" spans="1:1">
      <c r="A995126" s="590"/>
    </row>
    <row r="995127" spans="1:1">
      <c r="A995127" s="590"/>
    </row>
    <row r="995128" spans="1:1">
      <c r="A995128" s="590"/>
    </row>
    <row r="995129" spans="1:1">
      <c r="A995129" s="590"/>
    </row>
    <row r="995130" spans="1:1">
      <c r="A995130" s="590"/>
    </row>
    <row r="995131" spans="1:1">
      <c r="A995131" s="590"/>
    </row>
    <row r="995132" spans="1:1">
      <c r="A995132" s="590"/>
    </row>
    <row r="995133" spans="1:1">
      <c r="A995133" s="590"/>
    </row>
    <row r="995134" spans="1:1">
      <c r="A995134" s="590"/>
    </row>
    <row r="995135" spans="1:1">
      <c r="A995135" s="590"/>
    </row>
    <row r="995136" spans="1:1">
      <c r="A995136" s="590"/>
    </row>
    <row r="995137" spans="1:1">
      <c r="A995137" s="590"/>
    </row>
    <row r="995138" spans="1:1">
      <c r="A995138" s="590"/>
    </row>
    <row r="995139" spans="1:1">
      <c r="A995139" s="590"/>
    </row>
    <row r="995140" spans="1:1">
      <c r="A995140" s="590"/>
    </row>
    <row r="995141" spans="1:1">
      <c r="A995141" s="590"/>
    </row>
    <row r="995142" spans="1:1">
      <c r="A995142" s="590"/>
    </row>
    <row r="995143" spans="1:1">
      <c r="A995143" s="590"/>
    </row>
    <row r="995144" spans="1:1">
      <c r="A995144" s="590"/>
    </row>
    <row r="995145" spans="1:1">
      <c r="A995145" s="590"/>
    </row>
    <row r="995146" spans="1:1">
      <c r="A995146" s="590"/>
    </row>
    <row r="995147" spans="1:1">
      <c r="A995147" s="590"/>
    </row>
    <row r="995148" spans="1:1">
      <c r="A995148" s="590"/>
    </row>
    <row r="995149" spans="1:1">
      <c r="A995149" s="590"/>
    </row>
    <row r="995150" spans="1:1">
      <c r="A995150" s="590"/>
    </row>
    <row r="995151" spans="1:1">
      <c r="A995151" s="590"/>
    </row>
    <row r="995152" spans="1:1">
      <c r="A995152" s="590"/>
    </row>
    <row r="995153" spans="1:1">
      <c r="A995153" s="590"/>
    </row>
    <row r="995154" spans="1:1">
      <c r="A995154" s="590"/>
    </row>
    <row r="995155" spans="1:1">
      <c r="A995155" s="590"/>
    </row>
    <row r="995156" spans="1:1">
      <c r="A995156" s="590"/>
    </row>
    <row r="995157" spans="1:1">
      <c r="A995157" s="590"/>
    </row>
    <row r="995158" spans="1:1">
      <c r="A995158" s="590"/>
    </row>
    <row r="995159" spans="1:1">
      <c r="A995159" s="590"/>
    </row>
    <row r="995160" spans="1:1">
      <c r="A995160" s="590"/>
    </row>
    <row r="995161" spans="1:1">
      <c r="A995161" s="590"/>
    </row>
    <row r="995162" spans="1:1">
      <c r="A995162" s="590"/>
    </row>
    <row r="995163" spans="1:1">
      <c r="A995163" s="590"/>
    </row>
    <row r="995164" spans="1:1">
      <c r="A995164" s="590"/>
    </row>
    <row r="995165" spans="1:1">
      <c r="A995165" s="590"/>
    </row>
    <row r="995166" spans="1:1">
      <c r="A995166" s="590"/>
    </row>
    <row r="995167" spans="1:1">
      <c r="A995167" s="590"/>
    </row>
    <row r="995168" spans="1:1">
      <c r="A995168" s="590"/>
    </row>
    <row r="995169" spans="1:1">
      <c r="A995169" s="590"/>
    </row>
    <row r="995170" spans="1:1">
      <c r="A995170" s="590"/>
    </row>
    <row r="995171" spans="1:1">
      <c r="A995171" s="590"/>
    </row>
    <row r="995172" spans="1:1">
      <c r="A995172" s="590"/>
    </row>
    <row r="995173" spans="1:1">
      <c r="A995173" s="590"/>
    </row>
    <row r="995174" spans="1:1">
      <c r="A995174" s="590"/>
    </row>
    <row r="995175" spans="1:1">
      <c r="A995175" s="590"/>
    </row>
    <row r="995176" spans="1:1">
      <c r="A995176" s="590"/>
    </row>
    <row r="995177" spans="1:1">
      <c r="A995177" s="590"/>
    </row>
    <row r="995178" spans="1:1">
      <c r="A995178" s="590"/>
    </row>
    <row r="995179" spans="1:1">
      <c r="A995179" s="590"/>
    </row>
    <row r="995180" spans="1:1">
      <c r="A995180" s="590"/>
    </row>
    <row r="995181" spans="1:1">
      <c r="A995181" s="590"/>
    </row>
    <row r="995182" spans="1:1">
      <c r="A995182" s="590"/>
    </row>
    <row r="995183" spans="1:1">
      <c r="A995183" s="590"/>
    </row>
    <row r="995184" spans="1:1">
      <c r="A995184" s="590"/>
    </row>
    <row r="995185" spans="1:1">
      <c r="A995185" s="590"/>
    </row>
    <row r="995186" spans="1:1">
      <c r="A995186" s="590"/>
    </row>
    <row r="995187" spans="1:1">
      <c r="A995187" s="590"/>
    </row>
    <row r="995188" spans="1:1">
      <c r="A995188" s="590"/>
    </row>
    <row r="995189" spans="1:1">
      <c r="A995189" s="590"/>
    </row>
    <row r="995190" spans="1:1">
      <c r="A995190" s="590"/>
    </row>
    <row r="995191" spans="1:1">
      <c r="A995191" s="590"/>
    </row>
    <row r="995192" spans="1:1">
      <c r="A995192" s="590"/>
    </row>
    <row r="995193" spans="1:1">
      <c r="A995193" s="590"/>
    </row>
    <row r="995194" spans="1:1">
      <c r="A995194" s="590"/>
    </row>
    <row r="995195" spans="1:1">
      <c r="A995195" s="590"/>
    </row>
    <row r="995196" spans="1:1">
      <c r="A995196" s="590"/>
    </row>
    <row r="995197" spans="1:1">
      <c r="A995197" s="590"/>
    </row>
    <row r="995198" spans="1:1">
      <c r="A995198" s="590"/>
    </row>
    <row r="995199" spans="1:1">
      <c r="A995199" s="590"/>
    </row>
    <row r="995200" spans="1:1">
      <c r="A995200" s="590"/>
    </row>
    <row r="995201" spans="1:1">
      <c r="A995201" s="590"/>
    </row>
    <row r="995202" spans="1:1">
      <c r="A995202" s="590"/>
    </row>
    <row r="995203" spans="1:1">
      <c r="A995203" s="590"/>
    </row>
    <row r="995204" spans="1:1">
      <c r="A995204" s="590"/>
    </row>
    <row r="995205" spans="1:1">
      <c r="A995205" s="590"/>
    </row>
    <row r="995206" spans="1:1">
      <c r="A995206" s="590"/>
    </row>
    <row r="995207" spans="1:1">
      <c r="A995207" s="590"/>
    </row>
    <row r="995208" spans="1:1">
      <c r="A995208" s="590"/>
    </row>
    <row r="995209" spans="1:1">
      <c r="A995209" s="590"/>
    </row>
    <row r="995210" spans="1:1">
      <c r="A995210" s="590"/>
    </row>
    <row r="995211" spans="1:1">
      <c r="A995211" s="590"/>
    </row>
    <row r="995212" spans="1:1">
      <c r="A995212" s="590"/>
    </row>
    <row r="995213" spans="1:1">
      <c r="A995213" s="590"/>
    </row>
    <row r="995214" spans="1:1">
      <c r="A995214" s="590"/>
    </row>
    <row r="995215" spans="1:1">
      <c r="A995215" s="590"/>
    </row>
    <row r="995216" spans="1:1">
      <c r="A995216" s="590"/>
    </row>
    <row r="995217" spans="1:1">
      <c r="A995217" s="590"/>
    </row>
    <row r="995218" spans="1:1">
      <c r="A995218" s="590"/>
    </row>
    <row r="995219" spans="1:1">
      <c r="A995219" s="590"/>
    </row>
    <row r="995220" spans="1:1">
      <c r="A995220" s="590"/>
    </row>
    <row r="995221" spans="1:1">
      <c r="A995221" s="590"/>
    </row>
    <row r="995222" spans="1:1">
      <c r="A995222" s="590"/>
    </row>
    <row r="995223" spans="1:1">
      <c r="A995223" s="590"/>
    </row>
    <row r="995224" spans="1:1">
      <c r="A995224" s="590"/>
    </row>
    <row r="995225" spans="1:1">
      <c r="A995225" s="590"/>
    </row>
    <row r="995226" spans="1:1">
      <c r="A995226" s="590"/>
    </row>
    <row r="995227" spans="1:1">
      <c r="A995227" s="590"/>
    </row>
    <row r="995228" spans="1:1">
      <c r="A995228" s="590"/>
    </row>
    <row r="995229" spans="1:1">
      <c r="A995229" s="590"/>
    </row>
    <row r="995230" spans="1:1">
      <c r="A995230" s="590"/>
    </row>
    <row r="995231" spans="1:1">
      <c r="A995231" s="590"/>
    </row>
    <row r="995232" spans="1:1">
      <c r="A995232" s="590"/>
    </row>
    <row r="995233" spans="1:1">
      <c r="A995233" s="590"/>
    </row>
    <row r="995234" spans="1:1">
      <c r="A995234" s="590"/>
    </row>
    <row r="995235" spans="1:1">
      <c r="A995235" s="590"/>
    </row>
    <row r="995236" spans="1:1">
      <c r="A995236" s="590"/>
    </row>
    <row r="995237" spans="1:1">
      <c r="A995237" s="590"/>
    </row>
    <row r="995238" spans="1:1">
      <c r="A995238" s="590"/>
    </row>
    <row r="995239" spans="1:1">
      <c r="A995239" s="590"/>
    </row>
    <row r="995240" spans="1:1">
      <c r="A995240" s="590"/>
    </row>
    <row r="995241" spans="1:1">
      <c r="A995241" s="590"/>
    </row>
    <row r="995242" spans="1:1">
      <c r="A995242" s="590"/>
    </row>
    <row r="995243" spans="1:1">
      <c r="A995243" s="590"/>
    </row>
    <row r="995244" spans="1:1">
      <c r="A995244" s="590"/>
    </row>
    <row r="995245" spans="1:1">
      <c r="A995245" s="590"/>
    </row>
    <row r="995246" spans="1:1">
      <c r="A995246" s="590"/>
    </row>
    <row r="995247" spans="1:1">
      <c r="A995247" s="590"/>
    </row>
    <row r="995248" spans="1:1">
      <c r="A995248" s="590"/>
    </row>
    <row r="995249" spans="1:1">
      <c r="A995249" s="590"/>
    </row>
    <row r="995250" spans="1:1">
      <c r="A995250" s="590"/>
    </row>
    <row r="995251" spans="1:1">
      <c r="A995251" s="590"/>
    </row>
    <row r="995252" spans="1:1">
      <c r="A995252" s="590"/>
    </row>
    <row r="995253" spans="1:1">
      <c r="A995253" s="590"/>
    </row>
    <row r="995254" spans="1:1">
      <c r="A995254" s="590"/>
    </row>
    <row r="995255" spans="1:1">
      <c r="A995255" s="590"/>
    </row>
    <row r="995256" spans="1:1">
      <c r="A995256" s="590"/>
    </row>
    <row r="995257" spans="1:1">
      <c r="A995257" s="590"/>
    </row>
    <row r="995258" spans="1:1">
      <c r="A995258" s="590"/>
    </row>
    <row r="995259" spans="1:1">
      <c r="A995259" s="590"/>
    </row>
    <row r="995260" spans="1:1">
      <c r="A995260" s="590"/>
    </row>
    <row r="995261" spans="1:1">
      <c r="A995261" s="590"/>
    </row>
    <row r="995262" spans="1:1">
      <c r="A995262" s="590"/>
    </row>
    <row r="995263" spans="1:1">
      <c r="A995263" s="590"/>
    </row>
    <row r="995264" spans="1:1">
      <c r="A995264" s="590"/>
    </row>
    <row r="995265" spans="1:1">
      <c r="A995265" s="590"/>
    </row>
    <row r="995266" spans="1:1">
      <c r="A995266" s="590"/>
    </row>
    <row r="995267" spans="1:1">
      <c r="A995267" s="590"/>
    </row>
    <row r="995268" spans="1:1">
      <c r="A995268" s="590"/>
    </row>
    <row r="995269" spans="1:1">
      <c r="A995269" s="590"/>
    </row>
    <row r="995270" spans="1:1">
      <c r="A995270" s="590"/>
    </row>
    <row r="995271" spans="1:1">
      <c r="A995271" s="590"/>
    </row>
    <row r="995272" spans="1:1">
      <c r="A995272" s="590"/>
    </row>
    <row r="995273" spans="1:1">
      <c r="A995273" s="590"/>
    </row>
    <row r="995274" spans="1:1">
      <c r="A995274" s="590"/>
    </row>
    <row r="995275" spans="1:1">
      <c r="A995275" s="590"/>
    </row>
    <row r="995276" spans="1:1">
      <c r="A995276" s="590"/>
    </row>
    <row r="995277" spans="1:1">
      <c r="A995277" s="590"/>
    </row>
    <row r="995278" spans="1:1">
      <c r="A995278" s="590"/>
    </row>
    <row r="995279" spans="1:1">
      <c r="A995279" s="590"/>
    </row>
    <row r="995280" spans="1:1">
      <c r="A995280" s="590"/>
    </row>
    <row r="995281" spans="1:1">
      <c r="A995281" s="590"/>
    </row>
    <row r="995282" spans="1:1">
      <c r="A995282" s="590"/>
    </row>
    <row r="995283" spans="1:1">
      <c r="A995283" s="590"/>
    </row>
    <row r="995284" spans="1:1">
      <c r="A995284" s="590"/>
    </row>
    <row r="995285" spans="1:1">
      <c r="A995285" s="590"/>
    </row>
    <row r="995286" spans="1:1">
      <c r="A995286" s="590"/>
    </row>
    <row r="995287" spans="1:1">
      <c r="A995287" s="590"/>
    </row>
    <row r="995288" spans="1:1">
      <c r="A995288" s="590"/>
    </row>
    <row r="995289" spans="1:1">
      <c r="A995289" s="590"/>
    </row>
    <row r="995290" spans="1:1">
      <c r="A995290" s="590"/>
    </row>
    <row r="995291" spans="1:1">
      <c r="A995291" s="590"/>
    </row>
    <row r="995292" spans="1:1">
      <c r="A995292" s="590"/>
    </row>
    <row r="995293" spans="1:1">
      <c r="A995293" s="590"/>
    </row>
    <row r="995294" spans="1:1">
      <c r="A995294" s="590"/>
    </row>
    <row r="995295" spans="1:1">
      <c r="A995295" s="590"/>
    </row>
    <row r="995296" spans="1:1">
      <c r="A995296" s="590"/>
    </row>
    <row r="995297" spans="1:1">
      <c r="A995297" s="590"/>
    </row>
    <row r="995298" spans="1:1">
      <c r="A995298" s="590"/>
    </row>
    <row r="995299" spans="1:1">
      <c r="A995299" s="590"/>
    </row>
    <row r="995300" spans="1:1">
      <c r="A995300" s="590"/>
    </row>
    <row r="995301" spans="1:1">
      <c r="A995301" s="590"/>
    </row>
    <row r="995302" spans="1:1">
      <c r="A995302" s="590"/>
    </row>
    <row r="995303" spans="1:1">
      <c r="A995303" s="590"/>
    </row>
    <row r="995304" spans="1:1">
      <c r="A995304" s="590"/>
    </row>
    <row r="995305" spans="1:1">
      <c r="A995305" s="590"/>
    </row>
    <row r="995306" spans="1:1">
      <c r="A995306" s="590"/>
    </row>
    <row r="995307" spans="1:1">
      <c r="A995307" s="590"/>
    </row>
    <row r="995308" spans="1:1">
      <c r="A995308" s="590"/>
    </row>
    <row r="995309" spans="1:1">
      <c r="A995309" s="590"/>
    </row>
    <row r="995310" spans="1:1">
      <c r="A995310" s="590"/>
    </row>
    <row r="995311" spans="1:1">
      <c r="A995311" s="590"/>
    </row>
    <row r="995312" spans="1:1">
      <c r="A995312" s="590"/>
    </row>
    <row r="995313" spans="1:1">
      <c r="A995313" s="590"/>
    </row>
    <row r="995314" spans="1:1">
      <c r="A995314" s="590"/>
    </row>
    <row r="995315" spans="1:1">
      <c r="A995315" s="590"/>
    </row>
    <row r="995316" spans="1:1">
      <c r="A995316" s="590"/>
    </row>
    <row r="995317" spans="1:1">
      <c r="A995317" s="590"/>
    </row>
    <row r="995318" spans="1:1">
      <c r="A995318" s="590"/>
    </row>
    <row r="995319" spans="1:1">
      <c r="A995319" s="590"/>
    </row>
    <row r="995320" spans="1:1">
      <c r="A995320" s="590"/>
    </row>
    <row r="995321" spans="1:1">
      <c r="A995321" s="590"/>
    </row>
    <row r="995322" spans="1:1">
      <c r="A995322" s="590"/>
    </row>
    <row r="995323" spans="1:1">
      <c r="A995323" s="590"/>
    </row>
    <row r="995324" spans="1:1">
      <c r="A995324" s="590"/>
    </row>
    <row r="995325" spans="1:1">
      <c r="A995325" s="590"/>
    </row>
    <row r="995326" spans="1:1">
      <c r="A995326" s="590"/>
    </row>
    <row r="995327" spans="1:1">
      <c r="A995327" s="590"/>
    </row>
    <row r="995328" spans="1:1">
      <c r="A995328" s="590"/>
    </row>
    <row r="995329" spans="1:1">
      <c r="A995329" s="590"/>
    </row>
    <row r="995330" spans="1:1">
      <c r="A995330" s="590"/>
    </row>
    <row r="995331" spans="1:1">
      <c r="A995331" s="590"/>
    </row>
    <row r="995332" spans="1:1">
      <c r="A995332" s="590"/>
    </row>
    <row r="995333" spans="1:1">
      <c r="A995333" s="590"/>
    </row>
    <row r="995334" spans="1:1">
      <c r="A995334" s="590"/>
    </row>
    <row r="995335" spans="1:1">
      <c r="A995335" s="590"/>
    </row>
    <row r="995336" spans="1:1">
      <c r="A995336" s="590"/>
    </row>
    <row r="995337" spans="1:1">
      <c r="A995337" s="590"/>
    </row>
    <row r="995338" spans="1:1">
      <c r="A995338" s="590"/>
    </row>
    <row r="995339" spans="1:1">
      <c r="A995339" s="590"/>
    </row>
    <row r="995340" spans="1:1">
      <c r="A995340" s="590"/>
    </row>
    <row r="995341" spans="1:1">
      <c r="A995341" s="590"/>
    </row>
    <row r="995342" spans="1:1">
      <c r="A995342" s="590"/>
    </row>
    <row r="995343" spans="1:1">
      <c r="A995343" s="590"/>
    </row>
    <row r="995344" spans="1:1">
      <c r="A995344" s="590"/>
    </row>
    <row r="995345" spans="1:1">
      <c r="A995345" s="590"/>
    </row>
    <row r="995346" spans="1:1">
      <c r="A995346" s="590"/>
    </row>
    <row r="995347" spans="1:1">
      <c r="A995347" s="590"/>
    </row>
    <row r="995348" spans="1:1">
      <c r="A995348" s="590"/>
    </row>
    <row r="995349" spans="1:1">
      <c r="A995349" s="590"/>
    </row>
    <row r="995350" spans="1:1">
      <c r="A995350" s="590"/>
    </row>
    <row r="995351" spans="1:1">
      <c r="A995351" s="590"/>
    </row>
    <row r="995352" spans="1:1">
      <c r="A995352" s="590"/>
    </row>
    <row r="995353" spans="1:1">
      <c r="A995353" s="590"/>
    </row>
    <row r="995354" spans="1:1">
      <c r="A995354" s="590"/>
    </row>
    <row r="995355" spans="1:1">
      <c r="A995355" s="590"/>
    </row>
    <row r="995356" spans="1:1">
      <c r="A995356" s="590"/>
    </row>
    <row r="995357" spans="1:1">
      <c r="A995357" s="590"/>
    </row>
    <row r="995358" spans="1:1">
      <c r="A995358" s="590"/>
    </row>
    <row r="995359" spans="1:1">
      <c r="A995359" s="590"/>
    </row>
    <row r="995360" spans="1:1">
      <c r="A995360" s="590"/>
    </row>
    <row r="995361" spans="1:1">
      <c r="A995361" s="590"/>
    </row>
    <row r="995362" spans="1:1">
      <c r="A995362" s="590"/>
    </row>
    <row r="995363" spans="1:1">
      <c r="A995363" s="590"/>
    </row>
    <row r="995364" spans="1:1">
      <c r="A995364" s="590"/>
    </row>
    <row r="995365" spans="1:1">
      <c r="A995365" s="590"/>
    </row>
    <row r="995366" spans="1:1">
      <c r="A995366" s="590"/>
    </row>
    <row r="995367" spans="1:1">
      <c r="A995367" s="590"/>
    </row>
    <row r="995368" spans="1:1">
      <c r="A995368" s="590"/>
    </row>
    <row r="995369" spans="1:1">
      <c r="A995369" s="590"/>
    </row>
    <row r="995370" spans="1:1">
      <c r="A995370" s="590"/>
    </row>
    <row r="995371" spans="1:1">
      <c r="A995371" s="590"/>
    </row>
    <row r="995372" spans="1:1">
      <c r="A995372" s="590"/>
    </row>
    <row r="995373" spans="1:1">
      <c r="A995373" s="590"/>
    </row>
    <row r="995374" spans="1:1">
      <c r="A995374" s="590"/>
    </row>
    <row r="995375" spans="1:1">
      <c r="A995375" s="590"/>
    </row>
    <row r="995376" spans="1:1">
      <c r="A995376" s="590"/>
    </row>
    <row r="995377" spans="1:1">
      <c r="A995377" s="590"/>
    </row>
    <row r="995378" spans="1:1">
      <c r="A995378" s="590"/>
    </row>
    <row r="995379" spans="1:1">
      <c r="A995379" s="590"/>
    </row>
    <row r="995380" spans="1:1">
      <c r="A995380" s="590"/>
    </row>
    <row r="995381" spans="1:1">
      <c r="A995381" s="590"/>
    </row>
    <row r="995382" spans="1:1">
      <c r="A995382" s="590"/>
    </row>
    <row r="995383" spans="1:1">
      <c r="A995383" s="590"/>
    </row>
    <row r="995384" spans="1:1">
      <c r="A995384" s="590"/>
    </row>
    <row r="995385" spans="1:1">
      <c r="A995385" s="590"/>
    </row>
    <row r="995386" spans="1:1">
      <c r="A995386" s="590"/>
    </row>
    <row r="995387" spans="1:1">
      <c r="A995387" s="590"/>
    </row>
    <row r="995388" spans="1:1">
      <c r="A995388" s="590"/>
    </row>
    <row r="995389" spans="1:1">
      <c r="A995389" s="590"/>
    </row>
    <row r="995390" spans="1:1">
      <c r="A995390" s="590"/>
    </row>
    <row r="995391" spans="1:1">
      <c r="A995391" s="590"/>
    </row>
    <row r="995392" spans="1:1">
      <c r="A995392" s="590"/>
    </row>
    <row r="995393" spans="1:1">
      <c r="A995393" s="590"/>
    </row>
    <row r="995394" spans="1:1">
      <c r="A995394" s="590"/>
    </row>
    <row r="995395" spans="1:1">
      <c r="A995395" s="590"/>
    </row>
    <row r="995396" spans="1:1">
      <c r="A995396" s="590"/>
    </row>
    <row r="995397" spans="1:1">
      <c r="A995397" s="590"/>
    </row>
    <row r="995398" spans="1:1">
      <c r="A995398" s="590"/>
    </row>
    <row r="995399" spans="1:1">
      <c r="A995399" s="590"/>
    </row>
    <row r="995400" spans="1:1">
      <c r="A995400" s="590"/>
    </row>
    <row r="995401" spans="1:1">
      <c r="A995401" s="590"/>
    </row>
    <row r="995402" spans="1:1">
      <c r="A995402" s="590"/>
    </row>
    <row r="995403" spans="1:1">
      <c r="A995403" s="590"/>
    </row>
    <row r="995404" spans="1:1">
      <c r="A995404" s="590"/>
    </row>
    <row r="995405" spans="1:1">
      <c r="A995405" s="590"/>
    </row>
    <row r="995406" spans="1:1">
      <c r="A995406" s="590"/>
    </row>
    <row r="995407" spans="1:1">
      <c r="A995407" s="590"/>
    </row>
    <row r="995408" spans="1:1">
      <c r="A995408" s="590"/>
    </row>
    <row r="995409" spans="1:1">
      <c r="A995409" s="590"/>
    </row>
    <row r="995410" spans="1:1">
      <c r="A995410" s="590"/>
    </row>
    <row r="995411" spans="1:1">
      <c r="A995411" s="590"/>
    </row>
    <row r="995412" spans="1:1">
      <c r="A995412" s="590"/>
    </row>
    <row r="995413" spans="1:1">
      <c r="A995413" s="590"/>
    </row>
    <row r="995414" spans="1:1">
      <c r="A995414" s="590"/>
    </row>
    <row r="995415" spans="1:1">
      <c r="A995415" s="590"/>
    </row>
    <row r="995416" spans="1:1">
      <c r="A995416" s="590"/>
    </row>
    <row r="995417" spans="1:1">
      <c r="A995417" s="590"/>
    </row>
    <row r="995418" spans="1:1">
      <c r="A995418" s="590"/>
    </row>
    <row r="995419" spans="1:1">
      <c r="A995419" s="590"/>
    </row>
    <row r="995420" spans="1:1">
      <c r="A995420" s="590"/>
    </row>
    <row r="995421" spans="1:1">
      <c r="A995421" s="590"/>
    </row>
    <row r="995422" spans="1:1">
      <c r="A995422" s="590"/>
    </row>
    <row r="995423" spans="1:1">
      <c r="A995423" s="590"/>
    </row>
    <row r="995424" spans="1:1">
      <c r="A995424" s="590"/>
    </row>
    <row r="995425" spans="1:1">
      <c r="A995425" s="590"/>
    </row>
    <row r="995426" spans="1:1">
      <c r="A995426" s="590"/>
    </row>
    <row r="995427" spans="1:1">
      <c r="A995427" s="590"/>
    </row>
    <row r="995428" spans="1:1">
      <c r="A995428" s="590"/>
    </row>
    <row r="995429" spans="1:1">
      <c r="A995429" s="590"/>
    </row>
    <row r="995430" spans="1:1">
      <c r="A995430" s="590"/>
    </row>
    <row r="995431" spans="1:1">
      <c r="A995431" s="590"/>
    </row>
    <row r="995432" spans="1:1">
      <c r="A995432" s="590"/>
    </row>
    <row r="995433" spans="1:1">
      <c r="A995433" s="590"/>
    </row>
    <row r="995434" spans="1:1">
      <c r="A995434" s="590"/>
    </row>
    <row r="995435" spans="1:1">
      <c r="A995435" s="590"/>
    </row>
    <row r="995436" spans="1:1">
      <c r="A995436" s="590"/>
    </row>
    <row r="995437" spans="1:1">
      <c r="A995437" s="590"/>
    </row>
    <row r="995438" spans="1:1">
      <c r="A995438" s="590"/>
    </row>
    <row r="995439" spans="1:1">
      <c r="A995439" s="590"/>
    </row>
    <row r="995440" spans="1:1">
      <c r="A995440" s="590"/>
    </row>
    <row r="995441" spans="1:1">
      <c r="A995441" s="590"/>
    </row>
    <row r="995442" spans="1:1">
      <c r="A995442" s="590"/>
    </row>
    <row r="995443" spans="1:1">
      <c r="A995443" s="590"/>
    </row>
    <row r="995444" spans="1:1">
      <c r="A995444" s="590"/>
    </row>
    <row r="995445" spans="1:1">
      <c r="A995445" s="590"/>
    </row>
    <row r="995446" spans="1:1">
      <c r="A995446" s="590"/>
    </row>
    <row r="995447" spans="1:1">
      <c r="A995447" s="590"/>
    </row>
    <row r="995448" spans="1:1">
      <c r="A995448" s="590"/>
    </row>
    <row r="995449" spans="1:1">
      <c r="A995449" s="590"/>
    </row>
    <row r="995450" spans="1:1">
      <c r="A995450" s="590"/>
    </row>
    <row r="995451" spans="1:1">
      <c r="A995451" s="590"/>
    </row>
    <row r="995452" spans="1:1">
      <c r="A995452" s="590"/>
    </row>
    <row r="995453" spans="1:1">
      <c r="A995453" s="590"/>
    </row>
    <row r="995454" spans="1:1">
      <c r="A995454" s="590"/>
    </row>
    <row r="995455" spans="1:1">
      <c r="A995455" s="590"/>
    </row>
    <row r="995456" spans="1:1">
      <c r="A995456" s="590"/>
    </row>
    <row r="995457" spans="1:1">
      <c r="A995457" s="590"/>
    </row>
    <row r="995458" spans="1:1">
      <c r="A995458" s="590"/>
    </row>
    <row r="995459" spans="1:1">
      <c r="A995459" s="590"/>
    </row>
    <row r="995460" spans="1:1">
      <c r="A995460" s="590"/>
    </row>
    <row r="995461" spans="1:1">
      <c r="A995461" s="590"/>
    </row>
    <row r="995462" spans="1:1">
      <c r="A995462" s="590"/>
    </row>
    <row r="995463" spans="1:1">
      <c r="A995463" s="590"/>
    </row>
    <row r="995464" spans="1:1">
      <c r="A995464" s="590"/>
    </row>
    <row r="995465" spans="1:1">
      <c r="A995465" s="590"/>
    </row>
    <row r="995466" spans="1:1">
      <c r="A995466" s="590"/>
    </row>
    <row r="995467" spans="1:1">
      <c r="A995467" s="590"/>
    </row>
    <row r="995468" spans="1:1">
      <c r="A995468" s="590"/>
    </row>
    <row r="995469" spans="1:1">
      <c r="A995469" s="590"/>
    </row>
    <row r="995470" spans="1:1">
      <c r="A995470" s="590"/>
    </row>
    <row r="995471" spans="1:1">
      <c r="A995471" s="590"/>
    </row>
    <row r="995472" spans="1:1">
      <c r="A995472" s="590"/>
    </row>
    <row r="995473" spans="1:1">
      <c r="A995473" s="590"/>
    </row>
    <row r="995474" spans="1:1">
      <c r="A995474" s="590"/>
    </row>
    <row r="995475" spans="1:1">
      <c r="A995475" s="590"/>
    </row>
    <row r="995476" spans="1:1">
      <c r="A995476" s="590"/>
    </row>
    <row r="995477" spans="1:1">
      <c r="A995477" s="590"/>
    </row>
    <row r="995478" spans="1:1">
      <c r="A995478" s="590"/>
    </row>
    <row r="995479" spans="1:1">
      <c r="A995479" s="590"/>
    </row>
    <row r="995480" spans="1:1">
      <c r="A995480" s="590"/>
    </row>
    <row r="995481" spans="1:1">
      <c r="A995481" s="590"/>
    </row>
    <row r="995482" spans="1:1">
      <c r="A995482" s="590"/>
    </row>
    <row r="995483" spans="1:1">
      <c r="A995483" s="590"/>
    </row>
    <row r="995484" spans="1:1">
      <c r="A995484" s="590"/>
    </row>
    <row r="995485" spans="1:1">
      <c r="A995485" s="590"/>
    </row>
    <row r="995486" spans="1:1">
      <c r="A995486" s="590"/>
    </row>
    <row r="995487" spans="1:1">
      <c r="A995487" s="590"/>
    </row>
    <row r="995488" spans="1:1">
      <c r="A995488" s="590"/>
    </row>
    <row r="995489" spans="1:1">
      <c r="A995489" s="590"/>
    </row>
    <row r="995490" spans="1:1">
      <c r="A995490" s="590"/>
    </row>
    <row r="995491" spans="1:1">
      <c r="A995491" s="590"/>
    </row>
    <row r="995492" spans="1:1">
      <c r="A995492" s="590"/>
    </row>
    <row r="995493" spans="1:1">
      <c r="A995493" s="590"/>
    </row>
    <row r="995494" spans="1:1">
      <c r="A995494" s="590"/>
    </row>
    <row r="995495" spans="1:1">
      <c r="A995495" s="590"/>
    </row>
    <row r="995496" spans="1:1">
      <c r="A995496" s="590"/>
    </row>
    <row r="995497" spans="1:1">
      <c r="A995497" s="590"/>
    </row>
    <row r="995498" spans="1:1">
      <c r="A995498" s="590"/>
    </row>
    <row r="995499" spans="1:1">
      <c r="A995499" s="590"/>
    </row>
    <row r="995500" spans="1:1">
      <c r="A995500" s="590"/>
    </row>
    <row r="995501" spans="1:1">
      <c r="A995501" s="590"/>
    </row>
    <row r="995502" spans="1:1">
      <c r="A995502" s="590"/>
    </row>
    <row r="995503" spans="1:1">
      <c r="A995503" s="590"/>
    </row>
    <row r="995504" spans="1:1">
      <c r="A995504" s="590"/>
    </row>
    <row r="995505" spans="1:1">
      <c r="A995505" s="590"/>
    </row>
    <row r="995506" spans="1:1">
      <c r="A995506" s="590"/>
    </row>
    <row r="995507" spans="1:1">
      <c r="A995507" s="590"/>
    </row>
    <row r="995508" spans="1:1">
      <c r="A995508" s="590"/>
    </row>
    <row r="995509" spans="1:1">
      <c r="A995509" s="590"/>
    </row>
    <row r="995510" spans="1:1">
      <c r="A995510" s="590"/>
    </row>
    <row r="995511" spans="1:1">
      <c r="A995511" s="590"/>
    </row>
    <row r="995512" spans="1:1">
      <c r="A995512" s="590"/>
    </row>
    <row r="995513" spans="1:1">
      <c r="A995513" s="590"/>
    </row>
    <row r="995514" spans="1:1">
      <c r="A995514" s="590"/>
    </row>
    <row r="995515" spans="1:1">
      <c r="A995515" s="590"/>
    </row>
    <row r="995516" spans="1:1">
      <c r="A995516" s="590"/>
    </row>
    <row r="995517" spans="1:1">
      <c r="A995517" s="590"/>
    </row>
    <row r="995518" spans="1:1">
      <c r="A995518" s="590"/>
    </row>
    <row r="995519" spans="1:1">
      <c r="A995519" s="590"/>
    </row>
    <row r="995520" spans="1:1">
      <c r="A995520" s="590"/>
    </row>
    <row r="995521" spans="1:1">
      <c r="A995521" s="590"/>
    </row>
    <row r="995522" spans="1:1">
      <c r="A995522" s="590"/>
    </row>
    <row r="995523" spans="1:1">
      <c r="A995523" s="590"/>
    </row>
    <row r="995524" spans="1:1">
      <c r="A995524" s="590"/>
    </row>
    <row r="995525" spans="1:1">
      <c r="A995525" s="590"/>
    </row>
    <row r="995526" spans="1:1">
      <c r="A995526" s="590"/>
    </row>
    <row r="995527" spans="1:1">
      <c r="A995527" s="590"/>
    </row>
    <row r="995528" spans="1:1">
      <c r="A995528" s="590"/>
    </row>
    <row r="995529" spans="1:1">
      <c r="A995529" s="590"/>
    </row>
    <row r="995530" spans="1:1">
      <c r="A995530" s="590"/>
    </row>
    <row r="995531" spans="1:1">
      <c r="A995531" s="590"/>
    </row>
    <row r="995532" spans="1:1">
      <c r="A995532" s="590"/>
    </row>
    <row r="995533" spans="1:1">
      <c r="A995533" s="590"/>
    </row>
    <row r="995534" spans="1:1">
      <c r="A995534" s="590"/>
    </row>
    <row r="995535" spans="1:1">
      <c r="A995535" s="590"/>
    </row>
    <row r="995536" spans="1:1">
      <c r="A995536" s="590"/>
    </row>
    <row r="995537" spans="1:1">
      <c r="A995537" s="590"/>
    </row>
    <row r="995538" spans="1:1">
      <c r="A995538" s="590"/>
    </row>
    <row r="995539" spans="1:1">
      <c r="A995539" s="590"/>
    </row>
    <row r="995540" spans="1:1">
      <c r="A995540" s="590"/>
    </row>
    <row r="995541" spans="1:1">
      <c r="A995541" s="590"/>
    </row>
    <row r="995542" spans="1:1">
      <c r="A995542" s="590"/>
    </row>
    <row r="995543" spans="1:1">
      <c r="A995543" s="590"/>
    </row>
    <row r="995544" spans="1:1">
      <c r="A995544" s="590"/>
    </row>
    <row r="995545" spans="1:1">
      <c r="A995545" s="590"/>
    </row>
    <row r="995546" spans="1:1">
      <c r="A995546" s="590"/>
    </row>
    <row r="995547" spans="1:1">
      <c r="A995547" s="590"/>
    </row>
    <row r="995548" spans="1:1">
      <c r="A995548" s="590"/>
    </row>
    <row r="995549" spans="1:1">
      <c r="A995549" s="590"/>
    </row>
    <row r="995550" spans="1:1">
      <c r="A995550" s="590"/>
    </row>
    <row r="995551" spans="1:1">
      <c r="A995551" s="590"/>
    </row>
    <row r="995552" spans="1:1">
      <c r="A995552" s="590"/>
    </row>
    <row r="995553" spans="1:1">
      <c r="A995553" s="590"/>
    </row>
    <row r="995554" spans="1:1">
      <c r="A995554" s="590"/>
    </row>
    <row r="995555" spans="1:1">
      <c r="A995555" s="590"/>
    </row>
    <row r="995556" spans="1:1">
      <c r="A995556" s="590"/>
    </row>
    <row r="995557" spans="1:1">
      <c r="A995557" s="590"/>
    </row>
    <row r="995558" spans="1:1">
      <c r="A995558" s="590"/>
    </row>
    <row r="995559" spans="1:1">
      <c r="A995559" s="590"/>
    </row>
    <row r="995560" spans="1:1">
      <c r="A995560" s="590"/>
    </row>
    <row r="995561" spans="1:1">
      <c r="A995561" s="590"/>
    </row>
    <row r="995562" spans="1:1">
      <c r="A995562" s="590"/>
    </row>
    <row r="995563" spans="1:1">
      <c r="A995563" s="590"/>
    </row>
    <row r="995564" spans="1:1">
      <c r="A995564" s="590"/>
    </row>
    <row r="995565" spans="1:1">
      <c r="A995565" s="590"/>
    </row>
    <row r="995566" spans="1:1">
      <c r="A995566" s="590"/>
    </row>
    <row r="995567" spans="1:1">
      <c r="A995567" s="590"/>
    </row>
    <row r="995568" spans="1:1">
      <c r="A995568" s="590"/>
    </row>
    <row r="995569" spans="1:1">
      <c r="A995569" s="590"/>
    </row>
    <row r="995570" spans="1:1">
      <c r="A995570" s="590"/>
    </row>
    <row r="995571" spans="1:1">
      <c r="A995571" s="590"/>
    </row>
    <row r="995572" spans="1:1">
      <c r="A995572" s="590"/>
    </row>
    <row r="995573" spans="1:1">
      <c r="A995573" s="590"/>
    </row>
    <row r="995574" spans="1:1">
      <c r="A995574" s="590"/>
    </row>
    <row r="995575" spans="1:1">
      <c r="A995575" s="590"/>
    </row>
    <row r="995576" spans="1:1">
      <c r="A995576" s="590"/>
    </row>
    <row r="995577" spans="1:1">
      <c r="A995577" s="590"/>
    </row>
    <row r="995578" spans="1:1">
      <c r="A995578" s="590"/>
    </row>
    <row r="995579" spans="1:1">
      <c r="A995579" s="590"/>
    </row>
    <row r="995580" spans="1:1">
      <c r="A995580" s="590"/>
    </row>
    <row r="995581" spans="1:1">
      <c r="A995581" s="590"/>
    </row>
    <row r="995582" spans="1:1">
      <c r="A995582" s="590"/>
    </row>
    <row r="995583" spans="1:1">
      <c r="A995583" s="590"/>
    </row>
    <row r="995584" spans="1:1">
      <c r="A995584" s="590"/>
    </row>
    <row r="995585" spans="1:1">
      <c r="A995585" s="590"/>
    </row>
    <row r="995586" spans="1:1">
      <c r="A995586" s="590"/>
    </row>
    <row r="995587" spans="1:1">
      <c r="A995587" s="590"/>
    </row>
    <row r="995588" spans="1:1">
      <c r="A995588" s="590"/>
    </row>
    <row r="995589" spans="1:1">
      <c r="A995589" s="590"/>
    </row>
    <row r="995590" spans="1:1">
      <c r="A995590" s="590"/>
    </row>
    <row r="995591" spans="1:1">
      <c r="A995591" s="590"/>
    </row>
    <row r="995592" spans="1:1">
      <c r="A995592" s="590"/>
    </row>
    <row r="995593" spans="1:1">
      <c r="A995593" s="590"/>
    </row>
    <row r="995594" spans="1:1">
      <c r="A995594" s="590"/>
    </row>
    <row r="995595" spans="1:1">
      <c r="A995595" s="590"/>
    </row>
    <row r="995596" spans="1:1">
      <c r="A995596" s="590"/>
    </row>
    <row r="995597" spans="1:1">
      <c r="A995597" s="590"/>
    </row>
    <row r="995598" spans="1:1">
      <c r="A995598" s="590"/>
    </row>
    <row r="995599" spans="1:1">
      <c r="A995599" s="590"/>
    </row>
    <row r="995600" spans="1:1">
      <c r="A995600" s="590"/>
    </row>
    <row r="995601" spans="1:1">
      <c r="A995601" s="590"/>
    </row>
    <row r="995602" spans="1:1">
      <c r="A995602" s="590"/>
    </row>
    <row r="995603" spans="1:1">
      <c r="A995603" s="590"/>
    </row>
    <row r="995604" spans="1:1">
      <c r="A995604" s="590"/>
    </row>
    <row r="995605" spans="1:1">
      <c r="A995605" s="590"/>
    </row>
    <row r="995606" spans="1:1">
      <c r="A995606" s="590"/>
    </row>
    <row r="995607" spans="1:1">
      <c r="A995607" s="590"/>
    </row>
    <row r="995608" spans="1:1">
      <c r="A995608" s="590"/>
    </row>
    <row r="995609" spans="1:1">
      <c r="A995609" s="590"/>
    </row>
    <row r="995610" spans="1:1">
      <c r="A995610" s="590"/>
    </row>
    <row r="995611" spans="1:1">
      <c r="A995611" s="590"/>
    </row>
    <row r="995612" spans="1:1">
      <c r="A995612" s="590"/>
    </row>
    <row r="995613" spans="1:1">
      <c r="A995613" s="590"/>
    </row>
    <row r="995614" spans="1:1">
      <c r="A995614" s="590"/>
    </row>
    <row r="995615" spans="1:1">
      <c r="A995615" s="590"/>
    </row>
    <row r="995616" spans="1:1">
      <c r="A995616" s="590"/>
    </row>
    <row r="995617" spans="1:1">
      <c r="A995617" s="590"/>
    </row>
    <row r="995618" spans="1:1">
      <c r="A995618" s="590"/>
    </row>
    <row r="995619" spans="1:1">
      <c r="A995619" s="590"/>
    </row>
    <row r="995620" spans="1:1">
      <c r="A995620" s="590"/>
    </row>
    <row r="995621" spans="1:1">
      <c r="A995621" s="590"/>
    </row>
    <row r="995622" spans="1:1">
      <c r="A995622" s="590"/>
    </row>
    <row r="995623" spans="1:1">
      <c r="A995623" s="590"/>
    </row>
    <row r="995624" spans="1:1">
      <c r="A995624" s="590"/>
    </row>
    <row r="995625" spans="1:1">
      <c r="A995625" s="590"/>
    </row>
    <row r="995626" spans="1:1">
      <c r="A995626" s="590"/>
    </row>
    <row r="995627" spans="1:1">
      <c r="A995627" s="590"/>
    </row>
    <row r="995628" spans="1:1">
      <c r="A995628" s="590"/>
    </row>
    <row r="995629" spans="1:1">
      <c r="A995629" s="590"/>
    </row>
    <row r="995630" spans="1:1">
      <c r="A995630" s="590"/>
    </row>
    <row r="995631" spans="1:1">
      <c r="A995631" s="590"/>
    </row>
    <row r="995632" spans="1:1">
      <c r="A995632" s="590"/>
    </row>
    <row r="995633" spans="1:1">
      <c r="A995633" s="590"/>
    </row>
    <row r="995634" spans="1:1">
      <c r="A995634" s="590"/>
    </row>
    <row r="995635" spans="1:1">
      <c r="A995635" s="590"/>
    </row>
    <row r="995636" spans="1:1">
      <c r="A995636" s="590"/>
    </row>
    <row r="995637" spans="1:1">
      <c r="A995637" s="590"/>
    </row>
    <row r="995638" spans="1:1">
      <c r="A995638" s="590"/>
    </row>
    <row r="995639" spans="1:1">
      <c r="A995639" s="590"/>
    </row>
    <row r="995640" spans="1:1">
      <c r="A995640" s="590"/>
    </row>
    <row r="995641" spans="1:1">
      <c r="A995641" s="590"/>
    </row>
    <row r="995642" spans="1:1">
      <c r="A995642" s="590"/>
    </row>
    <row r="995643" spans="1:1">
      <c r="A995643" s="590"/>
    </row>
    <row r="995644" spans="1:1">
      <c r="A995644" s="590"/>
    </row>
    <row r="995645" spans="1:1">
      <c r="A995645" s="590"/>
    </row>
    <row r="995646" spans="1:1">
      <c r="A995646" s="590"/>
    </row>
    <row r="995647" spans="1:1">
      <c r="A995647" s="590"/>
    </row>
    <row r="995648" spans="1:1">
      <c r="A995648" s="590"/>
    </row>
    <row r="995649" spans="1:1">
      <c r="A995649" s="590"/>
    </row>
    <row r="995650" spans="1:1">
      <c r="A995650" s="590"/>
    </row>
    <row r="995651" spans="1:1">
      <c r="A995651" s="590"/>
    </row>
    <row r="995652" spans="1:1">
      <c r="A995652" s="590"/>
    </row>
    <row r="995653" spans="1:1">
      <c r="A995653" s="590"/>
    </row>
    <row r="995654" spans="1:1">
      <c r="A995654" s="590"/>
    </row>
    <row r="995655" spans="1:1">
      <c r="A995655" s="590"/>
    </row>
    <row r="995656" spans="1:1">
      <c r="A995656" s="590"/>
    </row>
    <row r="995657" spans="1:1">
      <c r="A995657" s="590"/>
    </row>
    <row r="995658" spans="1:1">
      <c r="A995658" s="590"/>
    </row>
    <row r="995659" spans="1:1">
      <c r="A995659" s="590"/>
    </row>
    <row r="995660" spans="1:1">
      <c r="A995660" s="590"/>
    </row>
    <row r="995661" spans="1:1">
      <c r="A995661" s="590"/>
    </row>
    <row r="995662" spans="1:1">
      <c r="A995662" s="590"/>
    </row>
    <row r="995663" spans="1:1">
      <c r="A995663" s="590"/>
    </row>
    <row r="995664" spans="1:1">
      <c r="A995664" s="590"/>
    </row>
    <row r="995665" spans="1:1">
      <c r="A995665" s="590"/>
    </row>
    <row r="995666" spans="1:1">
      <c r="A995666" s="590"/>
    </row>
    <row r="995667" spans="1:1">
      <c r="A995667" s="590"/>
    </row>
    <row r="995668" spans="1:1">
      <c r="A995668" s="590"/>
    </row>
    <row r="995669" spans="1:1">
      <c r="A995669" s="590"/>
    </row>
    <row r="995670" spans="1:1">
      <c r="A995670" s="590"/>
    </row>
    <row r="995671" spans="1:1">
      <c r="A995671" s="590"/>
    </row>
    <row r="995672" spans="1:1">
      <c r="A995672" s="590"/>
    </row>
    <row r="995673" spans="1:1">
      <c r="A995673" s="590"/>
    </row>
    <row r="995674" spans="1:1">
      <c r="A995674" s="590"/>
    </row>
    <row r="995675" spans="1:1">
      <c r="A995675" s="590"/>
    </row>
    <row r="995676" spans="1:1">
      <c r="A995676" s="590"/>
    </row>
    <row r="995677" spans="1:1">
      <c r="A995677" s="590"/>
    </row>
    <row r="995678" spans="1:1">
      <c r="A995678" s="590"/>
    </row>
    <row r="995679" spans="1:1">
      <c r="A995679" s="590"/>
    </row>
    <row r="995680" spans="1:1">
      <c r="A995680" s="590"/>
    </row>
    <row r="995681" spans="1:1">
      <c r="A995681" s="590"/>
    </row>
    <row r="995682" spans="1:1">
      <c r="A995682" s="590"/>
    </row>
    <row r="995683" spans="1:1">
      <c r="A995683" s="590"/>
    </row>
    <row r="995684" spans="1:1">
      <c r="A995684" s="590"/>
    </row>
    <row r="995685" spans="1:1">
      <c r="A995685" s="590"/>
    </row>
    <row r="995686" spans="1:1">
      <c r="A995686" s="590"/>
    </row>
    <row r="995687" spans="1:1">
      <c r="A995687" s="590"/>
    </row>
    <row r="995688" spans="1:1">
      <c r="A995688" s="590"/>
    </row>
    <row r="995689" spans="1:1">
      <c r="A995689" s="590"/>
    </row>
    <row r="995690" spans="1:1">
      <c r="A995690" s="590"/>
    </row>
    <row r="995691" spans="1:1">
      <c r="A995691" s="590"/>
    </row>
    <row r="995692" spans="1:1">
      <c r="A995692" s="590"/>
    </row>
    <row r="995693" spans="1:1">
      <c r="A995693" s="590"/>
    </row>
    <row r="995694" spans="1:1">
      <c r="A995694" s="590"/>
    </row>
    <row r="995695" spans="1:1">
      <c r="A995695" s="590"/>
    </row>
    <row r="995696" spans="1:1">
      <c r="A995696" s="590"/>
    </row>
    <row r="995697" spans="1:1">
      <c r="A995697" s="590"/>
    </row>
    <row r="995698" spans="1:1">
      <c r="A995698" s="590"/>
    </row>
    <row r="995699" spans="1:1">
      <c r="A995699" s="590"/>
    </row>
    <row r="995700" spans="1:1">
      <c r="A995700" s="590"/>
    </row>
    <row r="995701" spans="1:1">
      <c r="A995701" s="590"/>
    </row>
    <row r="995702" spans="1:1">
      <c r="A995702" s="590"/>
    </row>
    <row r="995703" spans="1:1">
      <c r="A995703" s="590"/>
    </row>
    <row r="995704" spans="1:1">
      <c r="A995704" s="590"/>
    </row>
    <row r="995705" spans="1:1">
      <c r="A995705" s="590"/>
    </row>
    <row r="995706" spans="1:1">
      <c r="A995706" s="590"/>
    </row>
    <row r="995707" spans="1:1">
      <c r="A995707" s="590"/>
    </row>
    <row r="995708" spans="1:1">
      <c r="A995708" s="590"/>
    </row>
    <row r="995709" spans="1:1">
      <c r="A995709" s="590"/>
    </row>
    <row r="995710" spans="1:1">
      <c r="A995710" s="590"/>
    </row>
    <row r="995711" spans="1:1">
      <c r="A995711" s="590"/>
    </row>
    <row r="995712" spans="1:1">
      <c r="A995712" s="590"/>
    </row>
    <row r="995713" spans="1:1">
      <c r="A995713" s="590"/>
    </row>
    <row r="995714" spans="1:1">
      <c r="A995714" s="590"/>
    </row>
    <row r="995715" spans="1:1">
      <c r="A995715" s="590"/>
    </row>
    <row r="995716" spans="1:1">
      <c r="A995716" s="590"/>
    </row>
    <row r="995717" spans="1:1">
      <c r="A995717" s="590"/>
    </row>
    <row r="995718" spans="1:1">
      <c r="A995718" s="590"/>
    </row>
    <row r="995719" spans="1:1">
      <c r="A995719" s="590"/>
    </row>
    <row r="995720" spans="1:1">
      <c r="A995720" s="590"/>
    </row>
    <row r="995721" spans="1:1">
      <c r="A995721" s="590"/>
    </row>
    <row r="995722" spans="1:1">
      <c r="A995722" s="590"/>
    </row>
    <row r="995723" spans="1:1">
      <c r="A995723" s="590"/>
    </row>
    <row r="995724" spans="1:1">
      <c r="A995724" s="590"/>
    </row>
    <row r="995725" spans="1:1">
      <c r="A995725" s="590"/>
    </row>
    <row r="995726" spans="1:1">
      <c r="A995726" s="590"/>
    </row>
    <row r="995727" spans="1:1">
      <c r="A995727" s="590"/>
    </row>
    <row r="995728" spans="1:1">
      <c r="A995728" s="590"/>
    </row>
    <row r="995729" spans="1:1">
      <c r="A995729" s="590"/>
    </row>
    <row r="995730" spans="1:1">
      <c r="A995730" s="590"/>
    </row>
    <row r="995731" spans="1:1">
      <c r="A995731" s="590"/>
    </row>
    <row r="995732" spans="1:1">
      <c r="A995732" s="590"/>
    </row>
    <row r="995733" spans="1:1">
      <c r="A995733" s="590"/>
    </row>
    <row r="995734" spans="1:1">
      <c r="A995734" s="590"/>
    </row>
    <row r="995735" spans="1:1">
      <c r="A995735" s="590"/>
    </row>
    <row r="995736" spans="1:1">
      <c r="A995736" s="590"/>
    </row>
    <row r="995737" spans="1:1">
      <c r="A995737" s="590"/>
    </row>
    <row r="995738" spans="1:1">
      <c r="A995738" s="590"/>
    </row>
    <row r="995739" spans="1:1">
      <c r="A995739" s="590"/>
    </row>
    <row r="995740" spans="1:1">
      <c r="A995740" s="590"/>
    </row>
    <row r="995741" spans="1:1">
      <c r="A995741" s="590"/>
    </row>
    <row r="995742" spans="1:1">
      <c r="A995742" s="590"/>
    </row>
    <row r="995743" spans="1:1">
      <c r="A995743" s="590"/>
    </row>
    <row r="995744" spans="1:1">
      <c r="A995744" s="590"/>
    </row>
    <row r="995745" spans="1:1">
      <c r="A995745" s="590"/>
    </row>
    <row r="995746" spans="1:1">
      <c r="A995746" s="590"/>
    </row>
    <row r="995747" spans="1:1">
      <c r="A995747" s="590"/>
    </row>
    <row r="995748" spans="1:1">
      <c r="A995748" s="590"/>
    </row>
    <row r="995749" spans="1:1">
      <c r="A995749" s="590"/>
    </row>
    <row r="995750" spans="1:1">
      <c r="A995750" s="590"/>
    </row>
    <row r="995751" spans="1:1">
      <c r="A995751" s="590"/>
    </row>
    <row r="995752" spans="1:1">
      <c r="A995752" s="590"/>
    </row>
    <row r="995753" spans="1:1">
      <c r="A995753" s="590"/>
    </row>
    <row r="995754" spans="1:1">
      <c r="A995754" s="590"/>
    </row>
    <row r="995755" spans="1:1">
      <c r="A995755" s="590"/>
    </row>
    <row r="995756" spans="1:1">
      <c r="A995756" s="590"/>
    </row>
    <row r="995757" spans="1:1">
      <c r="A995757" s="590"/>
    </row>
    <row r="995758" spans="1:1">
      <c r="A995758" s="590"/>
    </row>
    <row r="995759" spans="1:1">
      <c r="A995759" s="590"/>
    </row>
    <row r="995760" spans="1:1">
      <c r="A995760" s="590"/>
    </row>
    <row r="995761" spans="1:1">
      <c r="A995761" s="590"/>
    </row>
    <row r="995762" spans="1:1">
      <c r="A995762" s="590"/>
    </row>
    <row r="995763" spans="1:1">
      <c r="A995763" s="590"/>
    </row>
    <row r="995764" spans="1:1">
      <c r="A995764" s="590"/>
    </row>
    <row r="995765" spans="1:1">
      <c r="A995765" s="590"/>
    </row>
    <row r="995766" spans="1:1">
      <c r="A995766" s="590"/>
    </row>
    <row r="995767" spans="1:1">
      <c r="A995767" s="590"/>
    </row>
    <row r="995768" spans="1:1">
      <c r="A995768" s="590"/>
    </row>
    <row r="995769" spans="1:1">
      <c r="A995769" s="590"/>
    </row>
    <row r="995770" spans="1:1">
      <c r="A995770" s="590"/>
    </row>
    <row r="995771" spans="1:1">
      <c r="A995771" s="590"/>
    </row>
    <row r="995772" spans="1:1">
      <c r="A995772" s="590"/>
    </row>
    <row r="995773" spans="1:1">
      <c r="A995773" s="590"/>
    </row>
    <row r="995774" spans="1:1">
      <c r="A995774" s="590"/>
    </row>
    <row r="995775" spans="1:1">
      <c r="A995775" s="590"/>
    </row>
    <row r="995776" spans="1:1">
      <c r="A995776" s="590"/>
    </row>
    <row r="995777" spans="1:1">
      <c r="A995777" s="590"/>
    </row>
    <row r="995778" spans="1:1">
      <c r="A995778" s="590"/>
    </row>
    <row r="995779" spans="1:1">
      <c r="A995779" s="590"/>
    </row>
    <row r="995780" spans="1:1">
      <c r="A995780" s="590"/>
    </row>
    <row r="995781" spans="1:1">
      <c r="A995781" s="590"/>
    </row>
    <row r="995782" spans="1:1">
      <c r="A995782" s="590"/>
    </row>
    <row r="995783" spans="1:1">
      <c r="A995783" s="590"/>
    </row>
    <row r="995784" spans="1:1">
      <c r="A995784" s="590"/>
    </row>
    <row r="995785" spans="1:1">
      <c r="A995785" s="590"/>
    </row>
    <row r="995786" spans="1:1">
      <c r="A995786" s="590"/>
    </row>
    <row r="995787" spans="1:1">
      <c r="A995787" s="590"/>
    </row>
    <row r="995788" spans="1:1">
      <c r="A995788" s="590"/>
    </row>
    <row r="995789" spans="1:1">
      <c r="A995789" s="590"/>
    </row>
    <row r="995790" spans="1:1">
      <c r="A995790" s="590"/>
    </row>
    <row r="995791" spans="1:1">
      <c r="A995791" s="590"/>
    </row>
    <row r="995792" spans="1:1">
      <c r="A995792" s="590"/>
    </row>
    <row r="995793" spans="1:1">
      <c r="A995793" s="590"/>
    </row>
    <row r="995794" spans="1:1">
      <c r="A995794" s="590"/>
    </row>
    <row r="995795" spans="1:1">
      <c r="A995795" s="590"/>
    </row>
    <row r="995796" spans="1:1">
      <c r="A995796" s="590"/>
    </row>
    <row r="995797" spans="1:1">
      <c r="A995797" s="590"/>
    </row>
    <row r="995798" spans="1:1">
      <c r="A995798" s="590"/>
    </row>
    <row r="995799" spans="1:1">
      <c r="A995799" s="590"/>
    </row>
    <row r="995800" spans="1:1">
      <c r="A995800" s="590"/>
    </row>
    <row r="995801" spans="1:1">
      <c r="A995801" s="590"/>
    </row>
    <row r="995802" spans="1:1">
      <c r="A995802" s="590"/>
    </row>
    <row r="995803" spans="1:1">
      <c r="A995803" s="590"/>
    </row>
    <row r="995804" spans="1:1">
      <c r="A995804" s="590"/>
    </row>
    <row r="995805" spans="1:1">
      <c r="A995805" s="590"/>
    </row>
    <row r="995806" spans="1:1">
      <c r="A995806" s="590"/>
    </row>
    <row r="995807" spans="1:1">
      <c r="A995807" s="590"/>
    </row>
    <row r="995808" spans="1:1">
      <c r="A995808" s="590"/>
    </row>
    <row r="995809" spans="1:1">
      <c r="A995809" s="590"/>
    </row>
    <row r="995810" spans="1:1">
      <c r="A995810" s="590"/>
    </row>
    <row r="995811" spans="1:1">
      <c r="A995811" s="590"/>
    </row>
    <row r="995812" spans="1:1">
      <c r="A995812" s="590"/>
    </row>
    <row r="995813" spans="1:1">
      <c r="A995813" s="590"/>
    </row>
    <row r="995814" spans="1:1">
      <c r="A995814" s="590"/>
    </row>
    <row r="995815" spans="1:1">
      <c r="A995815" s="590"/>
    </row>
    <row r="995816" spans="1:1">
      <c r="A995816" s="590"/>
    </row>
    <row r="995817" spans="1:1">
      <c r="A995817" s="590"/>
    </row>
    <row r="995818" spans="1:1">
      <c r="A995818" s="590"/>
    </row>
    <row r="995819" spans="1:1">
      <c r="A995819" s="590"/>
    </row>
    <row r="995820" spans="1:1">
      <c r="A995820" s="590"/>
    </row>
    <row r="995821" spans="1:1">
      <c r="A995821" s="590"/>
    </row>
    <row r="995822" spans="1:1">
      <c r="A995822" s="590"/>
    </row>
    <row r="995823" spans="1:1">
      <c r="A995823" s="590"/>
    </row>
    <row r="995824" spans="1:1">
      <c r="A995824" s="590"/>
    </row>
    <row r="995825" spans="1:1">
      <c r="A995825" s="590"/>
    </row>
    <row r="995826" spans="1:1">
      <c r="A995826" s="590"/>
    </row>
    <row r="995827" spans="1:1">
      <c r="A995827" s="590"/>
    </row>
    <row r="995828" spans="1:1">
      <c r="A995828" s="590"/>
    </row>
    <row r="995829" spans="1:1">
      <c r="A995829" s="590"/>
    </row>
    <row r="995830" spans="1:1">
      <c r="A995830" s="590"/>
    </row>
    <row r="995831" spans="1:1">
      <c r="A995831" s="590"/>
    </row>
    <row r="995832" spans="1:1">
      <c r="A995832" s="590"/>
    </row>
    <row r="995833" spans="1:1">
      <c r="A995833" s="590"/>
    </row>
    <row r="995834" spans="1:1">
      <c r="A995834" s="590"/>
    </row>
    <row r="995835" spans="1:1">
      <c r="A995835" s="590"/>
    </row>
    <row r="995836" spans="1:1">
      <c r="A995836" s="590"/>
    </row>
    <row r="995837" spans="1:1">
      <c r="A995837" s="590"/>
    </row>
    <row r="995838" spans="1:1">
      <c r="A995838" s="590"/>
    </row>
    <row r="995839" spans="1:1">
      <c r="A995839" s="590"/>
    </row>
    <row r="995840" spans="1:1">
      <c r="A995840" s="590"/>
    </row>
    <row r="995841" spans="1:1">
      <c r="A995841" s="590"/>
    </row>
    <row r="995842" spans="1:1">
      <c r="A995842" s="590"/>
    </row>
    <row r="995843" spans="1:1">
      <c r="A995843" s="590"/>
    </row>
    <row r="995844" spans="1:1">
      <c r="A995844" s="590"/>
    </row>
    <row r="995845" spans="1:1">
      <c r="A995845" s="590"/>
    </row>
    <row r="995846" spans="1:1">
      <c r="A995846" s="590"/>
    </row>
    <row r="995847" spans="1:1">
      <c r="A995847" s="590"/>
    </row>
    <row r="995848" spans="1:1">
      <c r="A995848" s="590"/>
    </row>
    <row r="995849" spans="1:1">
      <c r="A995849" s="590"/>
    </row>
    <row r="995850" spans="1:1">
      <c r="A995850" s="590"/>
    </row>
    <row r="995851" spans="1:1">
      <c r="A995851" s="590"/>
    </row>
    <row r="995852" spans="1:1">
      <c r="A995852" s="590"/>
    </row>
    <row r="995853" spans="1:1">
      <c r="A995853" s="590"/>
    </row>
    <row r="995854" spans="1:1">
      <c r="A995854" s="590"/>
    </row>
    <row r="995855" spans="1:1">
      <c r="A995855" s="590"/>
    </row>
    <row r="995856" spans="1:1">
      <c r="A995856" s="590"/>
    </row>
    <row r="995857" spans="1:1">
      <c r="A995857" s="590"/>
    </row>
    <row r="995858" spans="1:1">
      <c r="A995858" s="590"/>
    </row>
    <row r="995859" spans="1:1">
      <c r="A995859" s="590"/>
    </row>
    <row r="995860" spans="1:1">
      <c r="A995860" s="590"/>
    </row>
    <row r="995861" spans="1:1">
      <c r="A995861" s="590"/>
    </row>
    <row r="995862" spans="1:1">
      <c r="A995862" s="590"/>
    </row>
    <row r="995863" spans="1:1">
      <c r="A995863" s="590"/>
    </row>
    <row r="995864" spans="1:1">
      <c r="A995864" s="590"/>
    </row>
    <row r="995865" spans="1:1">
      <c r="A995865" s="590"/>
    </row>
    <row r="995866" spans="1:1">
      <c r="A995866" s="590"/>
    </row>
    <row r="995867" spans="1:1">
      <c r="A995867" s="590"/>
    </row>
    <row r="995868" spans="1:1">
      <c r="A995868" s="590"/>
    </row>
    <row r="995869" spans="1:1">
      <c r="A995869" s="590"/>
    </row>
    <row r="995870" spans="1:1">
      <c r="A995870" s="590"/>
    </row>
    <row r="995871" spans="1:1">
      <c r="A995871" s="590"/>
    </row>
    <row r="995872" spans="1:1">
      <c r="A995872" s="590"/>
    </row>
    <row r="995873" spans="1:1">
      <c r="A995873" s="590"/>
    </row>
    <row r="995874" spans="1:1">
      <c r="A995874" s="590"/>
    </row>
    <row r="995875" spans="1:1">
      <c r="A995875" s="590"/>
    </row>
    <row r="995876" spans="1:1">
      <c r="A995876" s="590"/>
    </row>
    <row r="995877" spans="1:1">
      <c r="A995877" s="590"/>
    </row>
    <row r="995878" spans="1:1">
      <c r="A995878" s="590"/>
    </row>
    <row r="995879" spans="1:1">
      <c r="A995879" s="590"/>
    </row>
    <row r="995880" spans="1:1">
      <c r="A995880" s="590"/>
    </row>
    <row r="995881" spans="1:1">
      <c r="A995881" s="590"/>
    </row>
    <row r="995882" spans="1:1">
      <c r="A995882" s="590"/>
    </row>
    <row r="995883" spans="1:1">
      <c r="A995883" s="590"/>
    </row>
    <row r="995884" spans="1:1">
      <c r="A995884" s="590"/>
    </row>
    <row r="995885" spans="1:1">
      <c r="A995885" s="590"/>
    </row>
    <row r="995886" spans="1:1">
      <c r="A995886" s="590"/>
    </row>
    <row r="995887" spans="1:1">
      <c r="A995887" s="590"/>
    </row>
    <row r="995888" spans="1:1">
      <c r="A995888" s="590"/>
    </row>
    <row r="995889" spans="1:1">
      <c r="A995889" s="590"/>
    </row>
    <row r="995890" spans="1:1">
      <c r="A995890" s="590"/>
    </row>
    <row r="995891" spans="1:1">
      <c r="A995891" s="590"/>
    </row>
    <row r="995892" spans="1:1">
      <c r="A995892" s="590"/>
    </row>
    <row r="995893" spans="1:1">
      <c r="A995893" s="590"/>
    </row>
    <row r="995894" spans="1:1">
      <c r="A995894" s="590"/>
    </row>
    <row r="995895" spans="1:1">
      <c r="A995895" s="590"/>
    </row>
    <row r="995896" spans="1:1">
      <c r="A995896" s="590"/>
    </row>
    <row r="995897" spans="1:1">
      <c r="A995897" s="590"/>
    </row>
    <row r="995898" spans="1:1">
      <c r="A995898" s="590"/>
    </row>
    <row r="995899" spans="1:1">
      <c r="A995899" s="590"/>
    </row>
    <row r="995900" spans="1:1">
      <c r="A995900" s="590"/>
    </row>
    <row r="995901" spans="1:1">
      <c r="A995901" s="590"/>
    </row>
    <row r="995902" spans="1:1">
      <c r="A995902" s="590"/>
    </row>
    <row r="995903" spans="1:1">
      <c r="A995903" s="590"/>
    </row>
    <row r="995904" spans="1:1">
      <c r="A995904" s="590"/>
    </row>
    <row r="995905" spans="1:1">
      <c r="A995905" s="590"/>
    </row>
    <row r="995906" spans="1:1">
      <c r="A995906" s="590"/>
    </row>
    <row r="995907" spans="1:1">
      <c r="A995907" s="590"/>
    </row>
    <row r="995908" spans="1:1">
      <c r="A995908" s="590"/>
    </row>
    <row r="995909" spans="1:1">
      <c r="A995909" s="590"/>
    </row>
    <row r="995910" spans="1:1">
      <c r="A995910" s="590"/>
    </row>
    <row r="995911" spans="1:1">
      <c r="A995911" s="590"/>
    </row>
    <row r="995912" spans="1:1">
      <c r="A995912" s="590"/>
    </row>
    <row r="995913" spans="1:1">
      <c r="A995913" s="590"/>
    </row>
    <row r="995914" spans="1:1">
      <c r="A995914" s="590"/>
    </row>
    <row r="995915" spans="1:1">
      <c r="A995915" s="590"/>
    </row>
    <row r="995916" spans="1:1">
      <c r="A995916" s="590"/>
    </row>
    <row r="995917" spans="1:1">
      <c r="A995917" s="590"/>
    </row>
    <row r="995918" spans="1:1">
      <c r="A995918" s="590"/>
    </row>
    <row r="995919" spans="1:1">
      <c r="A995919" s="590"/>
    </row>
    <row r="995920" spans="1:1">
      <c r="A995920" s="590"/>
    </row>
    <row r="995921" spans="1:1">
      <c r="A995921" s="590"/>
    </row>
    <row r="995922" spans="1:1">
      <c r="A995922" s="590"/>
    </row>
    <row r="995923" spans="1:1">
      <c r="A995923" s="590"/>
    </row>
    <row r="995924" spans="1:1">
      <c r="A995924" s="590"/>
    </row>
    <row r="995925" spans="1:1">
      <c r="A995925" s="590"/>
    </row>
    <row r="995926" spans="1:1">
      <c r="A995926" s="590"/>
    </row>
    <row r="995927" spans="1:1">
      <c r="A995927" s="590"/>
    </row>
    <row r="995928" spans="1:1">
      <c r="A995928" s="590"/>
    </row>
    <row r="995929" spans="1:1">
      <c r="A995929" s="590"/>
    </row>
    <row r="995930" spans="1:1">
      <c r="A995930" s="590"/>
    </row>
    <row r="995931" spans="1:1">
      <c r="A995931" s="590"/>
    </row>
    <row r="995932" spans="1:1">
      <c r="A995932" s="590"/>
    </row>
    <row r="995933" spans="1:1">
      <c r="A995933" s="590"/>
    </row>
    <row r="995934" spans="1:1">
      <c r="A995934" s="590"/>
    </row>
    <row r="995935" spans="1:1">
      <c r="A995935" s="590"/>
    </row>
    <row r="995936" spans="1:1">
      <c r="A995936" s="590"/>
    </row>
    <row r="995937" spans="1:1">
      <c r="A995937" s="590"/>
    </row>
    <row r="995938" spans="1:1">
      <c r="A995938" s="590"/>
    </row>
    <row r="995939" spans="1:1">
      <c r="A995939" s="590"/>
    </row>
    <row r="995940" spans="1:1">
      <c r="A995940" s="590"/>
    </row>
    <row r="995941" spans="1:1">
      <c r="A995941" s="590"/>
    </row>
    <row r="995942" spans="1:1">
      <c r="A995942" s="590"/>
    </row>
    <row r="995943" spans="1:1">
      <c r="A995943" s="590"/>
    </row>
    <row r="995944" spans="1:1">
      <c r="A995944" s="590"/>
    </row>
    <row r="995945" spans="1:1">
      <c r="A995945" s="590"/>
    </row>
    <row r="995946" spans="1:1">
      <c r="A995946" s="590"/>
    </row>
    <row r="995947" spans="1:1">
      <c r="A995947" s="590"/>
    </row>
    <row r="995948" spans="1:1">
      <c r="A995948" s="590"/>
    </row>
    <row r="995949" spans="1:1">
      <c r="A995949" s="590"/>
    </row>
    <row r="995950" spans="1:1">
      <c r="A995950" s="590"/>
    </row>
    <row r="995951" spans="1:1">
      <c r="A995951" s="590"/>
    </row>
    <row r="995952" spans="1:1">
      <c r="A995952" s="590"/>
    </row>
    <row r="995953" spans="1:1">
      <c r="A995953" s="590"/>
    </row>
    <row r="995954" spans="1:1">
      <c r="A995954" s="590"/>
    </row>
    <row r="995955" spans="1:1">
      <c r="A995955" s="590"/>
    </row>
    <row r="995956" spans="1:1">
      <c r="A995956" s="590"/>
    </row>
    <row r="995957" spans="1:1">
      <c r="A995957" s="590"/>
    </row>
    <row r="995958" spans="1:1">
      <c r="A995958" s="590"/>
    </row>
    <row r="995959" spans="1:1">
      <c r="A995959" s="590"/>
    </row>
    <row r="995960" spans="1:1">
      <c r="A995960" s="590"/>
    </row>
    <row r="995961" spans="1:1">
      <c r="A995961" s="590"/>
    </row>
    <row r="995962" spans="1:1">
      <c r="A995962" s="590"/>
    </row>
    <row r="995963" spans="1:1">
      <c r="A995963" s="590"/>
    </row>
    <row r="995964" spans="1:1">
      <c r="A995964" s="590"/>
    </row>
    <row r="995965" spans="1:1">
      <c r="A995965" s="590"/>
    </row>
    <row r="995966" spans="1:1">
      <c r="A995966" s="590"/>
    </row>
    <row r="995967" spans="1:1">
      <c r="A995967" s="590"/>
    </row>
    <row r="995968" spans="1:1">
      <c r="A995968" s="590"/>
    </row>
    <row r="995969" spans="1:1">
      <c r="A995969" s="590"/>
    </row>
    <row r="995970" spans="1:1">
      <c r="A995970" s="590"/>
    </row>
    <row r="995971" spans="1:1">
      <c r="A995971" s="590"/>
    </row>
    <row r="995972" spans="1:1">
      <c r="A995972" s="590"/>
    </row>
    <row r="995973" spans="1:1">
      <c r="A995973" s="590"/>
    </row>
    <row r="995974" spans="1:1">
      <c r="A995974" s="590"/>
    </row>
    <row r="995975" spans="1:1">
      <c r="A995975" s="590"/>
    </row>
    <row r="995976" spans="1:1">
      <c r="A995976" s="590"/>
    </row>
    <row r="995977" spans="1:1">
      <c r="A995977" s="590"/>
    </row>
    <row r="995978" spans="1:1">
      <c r="A995978" s="590"/>
    </row>
    <row r="995979" spans="1:1">
      <c r="A995979" s="590"/>
    </row>
    <row r="995980" spans="1:1">
      <c r="A995980" s="590"/>
    </row>
    <row r="995981" spans="1:1">
      <c r="A995981" s="590"/>
    </row>
    <row r="995982" spans="1:1">
      <c r="A995982" s="590"/>
    </row>
    <row r="995983" spans="1:1">
      <c r="A995983" s="590"/>
    </row>
    <row r="995984" spans="1:1">
      <c r="A995984" s="590"/>
    </row>
    <row r="995985" spans="1:1">
      <c r="A995985" s="590"/>
    </row>
    <row r="995986" spans="1:1">
      <c r="A995986" s="590"/>
    </row>
    <row r="995987" spans="1:1">
      <c r="A995987" s="590"/>
    </row>
    <row r="995988" spans="1:1">
      <c r="A995988" s="590"/>
    </row>
    <row r="995989" spans="1:1">
      <c r="A995989" s="590"/>
    </row>
    <row r="995990" spans="1:1">
      <c r="A995990" s="590"/>
    </row>
    <row r="995991" spans="1:1">
      <c r="A995991" s="590"/>
    </row>
    <row r="995992" spans="1:1">
      <c r="A995992" s="590"/>
    </row>
    <row r="995993" spans="1:1">
      <c r="A995993" s="590"/>
    </row>
    <row r="995994" spans="1:1">
      <c r="A995994" s="590"/>
    </row>
    <row r="995995" spans="1:1">
      <c r="A995995" s="590"/>
    </row>
    <row r="995996" spans="1:1">
      <c r="A995996" s="590"/>
    </row>
    <row r="995997" spans="1:1">
      <c r="A995997" s="590"/>
    </row>
    <row r="995998" spans="1:1">
      <c r="A995998" s="590"/>
    </row>
    <row r="995999" spans="1:1">
      <c r="A995999" s="590"/>
    </row>
    <row r="996000" spans="1:1">
      <c r="A996000" s="590"/>
    </row>
    <row r="996001" spans="1:1">
      <c r="A996001" s="590"/>
    </row>
    <row r="996002" spans="1:1">
      <c r="A996002" s="590"/>
    </row>
    <row r="996003" spans="1:1">
      <c r="A996003" s="590"/>
    </row>
    <row r="996004" spans="1:1">
      <c r="A996004" s="590"/>
    </row>
    <row r="996005" spans="1:1">
      <c r="A996005" s="590"/>
    </row>
    <row r="996006" spans="1:1">
      <c r="A996006" s="590"/>
    </row>
    <row r="996007" spans="1:1">
      <c r="A996007" s="590"/>
    </row>
    <row r="996008" spans="1:1">
      <c r="A996008" s="590"/>
    </row>
    <row r="996009" spans="1:1">
      <c r="A996009" s="590"/>
    </row>
    <row r="996010" spans="1:1">
      <c r="A996010" s="590"/>
    </row>
    <row r="996011" spans="1:1">
      <c r="A996011" s="590"/>
    </row>
    <row r="996012" spans="1:1">
      <c r="A996012" s="590"/>
    </row>
    <row r="996013" spans="1:1">
      <c r="A996013" s="590"/>
    </row>
    <row r="996014" spans="1:1">
      <c r="A996014" s="590"/>
    </row>
    <row r="996015" spans="1:1">
      <c r="A996015" s="590"/>
    </row>
    <row r="996016" spans="1:1">
      <c r="A996016" s="590"/>
    </row>
    <row r="996017" spans="1:1">
      <c r="A996017" s="590"/>
    </row>
    <row r="996018" spans="1:1">
      <c r="A996018" s="590"/>
    </row>
    <row r="996019" spans="1:1">
      <c r="A996019" s="590"/>
    </row>
    <row r="996020" spans="1:1">
      <c r="A996020" s="590"/>
    </row>
    <row r="996021" spans="1:1">
      <c r="A996021" s="590"/>
    </row>
    <row r="996022" spans="1:1">
      <c r="A996022" s="590"/>
    </row>
    <row r="996023" spans="1:1">
      <c r="A996023" s="590"/>
    </row>
    <row r="996024" spans="1:1">
      <c r="A996024" s="590"/>
    </row>
    <row r="996025" spans="1:1">
      <c r="A996025" s="590"/>
    </row>
    <row r="996026" spans="1:1">
      <c r="A996026" s="590"/>
    </row>
    <row r="996027" spans="1:1">
      <c r="A996027" s="590"/>
    </row>
    <row r="996028" spans="1:1">
      <c r="A996028" s="590"/>
    </row>
    <row r="996029" spans="1:1">
      <c r="A996029" s="590"/>
    </row>
    <row r="996030" spans="1:1">
      <c r="A996030" s="590"/>
    </row>
    <row r="996031" spans="1:1">
      <c r="A996031" s="590"/>
    </row>
    <row r="996032" spans="1:1">
      <c r="A996032" s="590"/>
    </row>
    <row r="996033" spans="1:1">
      <c r="A996033" s="590"/>
    </row>
    <row r="996034" spans="1:1">
      <c r="A996034" s="590"/>
    </row>
    <row r="996035" spans="1:1">
      <c r="A996035" s="590"/>
    </row>
    <row r="996036" spans="1:1">
      <c r="A996036" s="590"/>
    </row>
    <row r="996037" spans="1:1">
      <c r="A996037" s="590"/>
    </row>
    <row r="996038" spans="1:1">
      <c r="A996038" s="590"/>
    </row>
    <row r="996039" spans="1:1">
      <c r="A996039" s="590"/>
    </row>
    <row r="996040" spans="1:1">
      <c r="A996040" s="590"/>
    </row>
    <row r="996041" spans="1:1">
      <c r="A996041" s="590"/>
    </row>
    <row r="996042" spans="1:1">
      <c r="A996042" s="590"/>
    </row>
    <row r="996043" spans="1:1">
      <c r="A996043" s="590"/>
    </row>
    <row r="996044" spans="1:1">
      <c r="A996044" s="590"/>
    </row>
    <row r="996045" spans="1:1">
      <c r="A996045" s="590"/>
    </row>
    <row r="996046" spans="1:1">
      <c r="A996046" s="590"/>
    </row>
    <row r="996047" spans="1:1">
      <c r="A996047" s="590"/>
    </row>
    <row r="996048" spans="1:1">
      <c r="A996048" s="590"/>
    </row>
    <row r="996049" spans="1:1">
      <c r="A996049" s="590"/>
    </row>
    <row r="996050" spans="1:1">
      <c r="A996050" s="590"/>
    </row>
    <row r="996051" spans="1:1">
      <c r="A996051" s="590"/>
    </row>
    <row r="996052" spans="1:1">
      <c r="A996052" s="590"/>
    </row>
    <row r="996053" spans="1:1">
      <c r="A996053" s="590"/>
    </row>
    <row r="996054" spans="1:1">
      <c r="A996054" s="590"/>
    </row>
    <row r="996055" spans="1:1">
      <c r="A996055" s="590"/>
    </row>
    <row r="996056" spans="1:1">
      <c r="A996056" s="590"/>
    </row>
    <row r="996057" spans="1:1">
      <c r="A996057" s="590"/>
    </row>
    <row r="996058" spans="1:1">
      <c r="A996058" s="590"/>
    </row>
    <row r="996059" spans="1:1">
      <c r="A996059" s="590"/>
    </row>
    <row r="996060" spans="1:1">
      <c r="A996060" s="590"/>
    </row>
    <row r="996061" spans="1:1">
      <c r="A996061" s="590"/>
    </row>
    <row r="996062" spans="1:1">
      <c r="A996062" s="590"/>
    </row>
    <row r="996063" spans="1:1">
      <c r="A996063" s="590"/>
    </row>
    <row r="996064" spans="1:1">
      <c r="A996064" s="590"/>
    </row>
    <row r="996065" spans="1:1">
      <c r="A996065" s="590"/>
    </row>
    <row r="996066" spans="1:1">
      <c r="A996066" s="590"/>
    </row>
    <row r="996067" spans="1:1">
      <c r="A996067" s="590"/>
    </row>
    <row r="996068" spans="1:1">
      <c r="A996068" s="590"/>
    </row>
    <row r="996069" spans="1:1">
      <c r="A996069" s="590"/>
    </row>
    <row r="996070" spans="1:1">
      <c r="A996070" s="590"/>
    </row>
    <row r="996071" spans="1:1">
      <c r="A996071" s="590"/>
    </row>
    <row r="996072" spans="1:1">
      <c r="A996072" s="590"/>
    </row>
    <row r="996073" spans="1:1">
      <c r="A996073" s="590"/>
    </row>
    <row r="996074" spans="1:1">
      <c r="A996074" s="590"/>
    </row>
    <row r="996075" spans="1:1">
      <c r="A996075" s="590"/>
    </row>
    <row r="996076" spans="1:1">
      <c r="A996076" s="590"/>
    </row>
    <row r="996077" spans="1:1">
      <c r="A996077" s="590"/>
    </row>
    <row r="996078" spans="1:1">
      <c r="A996078" s="590"/>
    </row>
    <row r="996079" spans="1:1">
      <c r="A996079" s="590"/>
    </row>
    <row r="996080" spans="1:1">
      <c r="A996080" s="590"/>
    </row>
    <row r="996081" spans="1:1">
      <c r="A996081" s="590"/>
    </row>
    <row r="996082" spans="1:1">
      <c r="A996082" s="590"/>
    </row>
    <row r="996083" spans="1:1">
      <c r="A996083" s="590"/>
    </row>
    <row r="996084" spans="1:1">
      <c r="A996084" s="590"/>
    </row>
    <row r="996085" spans="1:1">
      <c r="A996085" s="590"/>
    </row>
    <row r="996086" spans="1:1">
      <c r="A996086" s="590"/>
    </row>
    <row r="996087" spans="1:1">
      <c r="A996087" s="590"/>
    </row>
    <row r="996088" spans="1:1">
      <c r="A996088" s="590"/>
    </row>
    <row r="996089" spans="1:1">
      <c r="A996089" s="590"/>
    </row>
    <row r="996090" spans="1:1">
      <c r="A996090" s="590"/>
    </row>
    <row r="996091" spans="1:1">
      <c r="A996091" s="590"/>
    </row>
    <row r="996092" spans="1:1">
      <c r="A996092" s="590"/>
    </row>
    <row r="996093" spans="1:1">
      <c r="A996093" s="590"/>
    </row>
    <row r="996094" spans="1:1">
      <c r="A996094" s="590"/>
    </row>
    <row r="996095" spans="1:1">
      <c r="A996095" s="590"/>
    </row>
    <row r="996096" spans="1:1">
      <c r="A996096" s="590"/>
    </row>
    <row r="996097" spans="1:1">
      <c r="A996097" s="590"/>
    </row>
    <row r="996098" spans="1:1">
      <c r="A996098" s="590"/>
    </row>
    <row r="996099" spans="1:1">
      <c r="A996099" s="590"/>
    </row>
    <row r="996100" spans="1:1">
      <c r="A996100" s="590"/>
    </row>
    <row r="996101" spans="1:1">
      <c r="A996101" s="590"/>
    </row>
    <row r="996102" spans="1:1">
      <c r="A996102" s="590"/>
    </row>
    <row r="996103" spans="1:1">
      <c r="A996103" s="590"/>
    </row>
    <row r="996104" spans="1:1">
      <c r="A996104" s="590"/>
    </row>
    <row r="996105" spans="1:1">
      <c r="A996105" s="590"/>
    </row>
    <row r="996106" spans="1:1">
      <c r="A996106" s="590"/>
    </row>
    <row r="996107" spans="1:1">
      <c r="A996107" s="590"/>
    </row>
    <row r="996108" spans="1:1">
      <c r="A996108" s="590"/>
    </row>
    <row r="996109" spans="1:1">
      <c r="A996109" s="590"/>
    </row>
    <row r="996110" spans="1:1">
      <c r="A996110" s="590"/>
    </row>
    <row r="996111" spans="1:1">
      <c r="A996111" s="590"/>
    </row>
    <row r="996112" spans="1:1">
      <c r="A996112" s="590"/>
    </row>
    <row r="996113" spans="1:1">
      <c r="A996113" s="590"/>
    </row>
    <row r="996114" spans="1:1">
      <c r="A996114" s="590"/>
    </row>
    <row r="996115" spans="1:1">
      <c r="A996115" s="590"/>
    </row>
    <row r="996116" spans="1:1">
      <c r="A996116" s="590"/>
    </row>
    <row r="996117" spans="1:1">
      <c r="A996117" s="590"/>
    </row>
    <row r="996118" spans="1:1">
      <c r="A996118" s="590"/>
    </row>
    <row r="996119" spans="1:1">
      <c r="A996119" s="590"/>
    </row>
    <row r="996120" spans="1:1">
      <c r="A996120" s="590"/>
    </row>
    <row r="996121" spans="1:1">
      <c r="A996121" s="590"/>
    </row>
    <row r="996122" spans="1:1">
      <c r="A996122" s="590"/>
    </row>
    <row r="996123" spans="1:1">
      <c r="A996123" s="590"/>
    </row>
    <row r="996124" spans="1:1">
      <c r="A996124" s="590"/>
    </row>
    <row r="996125" spans="1:1">
      <c r="A996125" s="590"/>
    </row>
    <row r="996126" spans="1:1">
      <c r="A996126" s="590"/>
    </row>
    <row r="996127" spans="1:1">
      <c r="A996127" s="590"/>
    </row>
    <row r="996128" spans="1:1">
      <c r="A996128" s="590"/>
    </row>
    <row r="996129" spans="1:1">
      <c r="A996129" s="590"/>
    </row>
    <row r="996130" spans="1:1">
      <c r="A996130" s="590"/>
    </row>
    <row r="996131" spans="1:1">
      <c r="A996131" s="590"/>
    </row>
    <row r="996132" spans="1:1">
      <c r="A996132" s="590"/>
    </row>
    <row r="996133" spans="1:1">
      <c r="A996133" s="590"/>
    </row>
    <row r="996134" spans="1:1">
      <c r="A996134" s="590"/>
    </row>
    <row r="996135" spans="1:1">
      <c r="A996135" s="590"/>
    </row>
    <row r="996136" spans="1:1">
      <c r="A996136" s="590"/>
    </row>
    <row r="996137" spans="1:1">
      <c r="A996137" s="590"/>
    </row>
    <row r="996138" spans="1:1">
      <c r="A996138" s="590"/>
    </row>
    <row r="996139" spans="1:1">
      <c r="A996139" s="590"/>
    </row>
    <row r="996140" spans="1:1">
      <c r="A996140" s="590"/>
    </row>
    <row r="996141" spans="1:1">
      <c r="A996141" s="590"/>
    </row>
    <row r="996142" spans="1:1">
      <c r="A996142" s="590"/>
    </row>
    <row r="996143" spans="1:1">
      <c r="A996143" s="590"/>
    </row>
    <row r="996144" spans="1:1">
      <c r="A996144" s="590"/>
    </row>
    <row r="996145" spans="1:1">
      <c r="A996145" s="590"/>
    </row>
    <row r="996146" spans="1:1">
      <c r="A996146" s="590"/>
    </row>
    <row r="996147" spans="1:1">
      <c r="A996147" s="590"/>
    </row>
    <row r="996148" spans="1:1">
      <c r="A996148" s="590"/>
    </row>
    <row r="996149" spans="1:1">
      <c r="A996149" s="590"/>
    </row>
    <row r="996150" spans="1:1">
      <c r="A996150" s="590"/>
    </row>
    <row r="996151" spans="1:1">
      <c r="A996151" s="590"/>
    </row>
    <row r="996152" spans="1:1">
      <c r="A996152" s="590"/>
    </row>
    <row r="996153" spans="1:1">
      <c r="A996153" s="590"/>
    </row>
    <row r="996154" spans="1:1">
      <c r="A996154" s="590"/>
    </row>
    <row r="996155" spans="1:1">
      <c r="A996155" s="590"/>
    </row>
    <row r="996156" spans="1:1">
      <c r="A996156" s="590"/>
    </row>
    <row r="996157" spans="1:1">
      <c r="A996157" s="590"/>
    </row>
    <row r="996158" spans="1:1">
      <c r="A996158" s="590"/>
    </row>
    <row r="996159" spans="1:1">
      <c r="A996159" s="590"/>
    </row>
    <row r="996160" spans="1:1">
      <c r="A996160" s="590"/>
    </row>
    <row r="996161" spans="1:1">
      <c r="A996161" s="590"/>
    </row>
    <row r="996162" spans="1:1">
      <c r="A996162" s="590"/>
    </row>
    <row r="996163" spans="1:1">
      <c r="A996163" s="590"/>
    </row>
    <row r="996164" spans="1:1">
      <c r="A996164" s="590"/>
    </row>
    <row r="996165" spans="1:1">
      <c r="A996165" s="590"/>
    </row>
    <row r="996166" spans="1:1">
      <c r="A996166" s="590"/>
    </row>
    <row r="996167" spans="1:1">
      <c r="A996167" s="590"/>
    </row>
    <row r="996168" spans="1:1">
      <c r="A996168" s="590"/>
    </row>
    <row r="996169" spans="1:1">
      <c r="A996169" s="590"/>
    </row>
    <row r="996170" spans="1:1">
      <c r="A996170" s="590"/>
    </row>
    <row r="996171" spans="1:1">
      <c r="A996171" s="590"/>
    </row>
    <row r="996172" spans="1:1">
      <c r="A996172" s="590"/>
    </row>
    <row r="996173" spans="1:1">
      <c r="A996173" s="590"/>
    </row>
    <row r="996174" spans="1:1">
      <c r="A996174" s="590"/>
    </row>
    <row r="996175" spans="1:1">
      <c r="A996175" s="590"/>
    </row>
    <row r="996176" spans="1:1">
      <c r="A996176" s="590"/>
    </row>
    <row r="996177" spans="1:1">
      <c r="A996177" s="590"/>
    </row>
    <row r="996178" spans="1:1">
      <c r="A996178" s="590"/>
    </row>
    <row r="996179" spans="1:1">
      <c r="A996179" s="590"/>
    </row>
    <row r="996180" spans="1:1">
      <c r="A996180" s="590"/>
    </row>
    <row r="996181" spans="1:1">
      <c r="A996181" s="590"/>
    </row>
    <row r="996182" spans="1:1">
      <c r="A996182" s="590"/>
    </row>
    <row r="996183" spans="1:1">
      <c r="A996183" s="590"/>
    </row>
    <row r="996184" spans="1:1">
      <c r="A996184" s="590"/>
    </row>
    <row r="996185" spans="1:1">
      <c r="A996185" s="590"/>
    </row>
    <row r="996186" spans="1:1">
      <c r="A996186" s="590"/>
    </row>
    <row r="996187" spans="1:1">
      <c r="A996187" s="590"/>
    </row>
    <row r="996188" spans="1:1">
      <c r="A996188" s="590"/>
    </row>
    <row r="996189" spans="1:1">
      <c r="A996189" s="590"/>
    </row>
    <row r="996190" spans="1:1">
      <c r="A996190" s="590"/>
    </row>
    <row r="996191" spans="1:1">
      <c r="A996191" s="590"/>
    </row>
    <row r="996192" spans="1:1">
      <c r="A996192" s="590"/>
    </row>
    <row r="996193" spans="1:1">
      <c r="A996193" s="590"/>
    </row>
    <row r="996194" spans="1:1">
      <c r="A996194" s="590"/>
    </row>
    <row r="996195" spans="1:1">
      <c r="A996195" s="590"/>
    </row>
    <row r="996196" spans="1:1">
      <c r="A996196" s="590"/>
    </row>
    <row r="996197" spans="1:1">
      <c r="A996197" s="590"/>
    </row>
    <row r="996198" spans="1:1">
      <c r="A996198" s="590"/>
    </row>
    <row r="996199" spans="1:1">
      <c r="A996199" s="590"/>
    </row>
    <row r="996200" spans="1:1">
      <c r="A996200" s="590"/>
    </row>
    <row r="996201" spans="1:1">
      <c r="A996201" s="590"/>
    </row>
    <row r="996202" spans="1:1">
      <c r="A996202" s="590"/>
    </row>
    <row r="996203" spans="1:1">
      <c r="A996203" s="590"/>
    </row>
    <row r="996204" spans="1:1">
      <c r="A996204" s="590"/>
    </row>
    <row r="996205" spans="1:1">
      <c r="A996205" s="590"/>
    </row>
    <row r="996206" spans="1:1">
      <c r="A996206" s="590"/>
    </row>
    <row r="996207" spans="1:1">
      <c r="A996207" s="590"/>
    </row>
    <row r="996208" spans="1:1">
      <c r="A996208" s="590"/>
    </row>
    <row r="996209" spans="1:1">
      <c r="A996209" s="590"/>
    </row>
    <row r="996210" spans="1:1">
      <c r="A996210" s="590"/>
    </row>
    <row r="996211" spans="1:1">
      <c r="A996211" s="590"/>
    </row>
    <row r="996212" spans="1:1">
      <c r="A996212" s="590"/>
    </row>
    <row r="996213" spans="1:1">
      <c r="A996213" s="590"/>
    </row>
    <row r="996214" spans="1:1">
      <c r="A996214" s="590"/>
    </row>
    <row r="996215" spans="1:1">
      <c r="A996215" s="590"/>
    </row>
    <row r="996216" spans="1:1">
      <c r="A996216" s="590"/>
    </row>
    <row r="996217" spans="1:1">
      <c r="A996217" s="590"/>
    </row>
    <row r="996218" spans="1:1">
      <c r="A996218" s="590"/>
    </row>
    <row r="996219" spans="1:1">
      <c r="A996219" s="590"/>
    </row>
    <row r="996220" spans="1:1">
      <c r="A996220" s="590"/>
    </row>
    <row r="996221" spans="1:1">
      <c r="A996221" s="590"/>
    </row>
    <row r="996222" spans="1:1">
      <c r="A996222" s="590"/>
    </row>
    <row r="996223" spans="1:1">
      <c r="A996223" s="590"/>
    </row>
    <row r="996224" spans="1:1">
      <c r="A996224" s="590"/>
    </row>
    <row r="996225" spans="1:1">
      <c r="A996225" s="590"/>
    </row>
    <row r="996226" spans="1:1">
      <c r="A996226" s="590"/>
    </row>
    <row r="996227" spans="1:1">
      <c r="A996227" s="590"/>
    </row>
    <row r="996228" spans="1:1">
      <c r="A996228" s="590"/>
    </row>
    <row r="996229" spans="1:1">
      <c r="A996229" s="590"/>
    </row>
    <row r="996230" spans="1:1">
      <c r="A996230" s="590"/>
    </row>
    <row r="996231" spans="1:1">
      <c r="A996231" s="590"/>
    </row>
    <row r="996232" spans="1:1">
      <c r="A996232" s="590"/>
    </row>
    <row r="996233" spans="1:1">
      <c r="A996233" s="590"/>
    </row>
    <row r="996234" spans="1:1">
      <c r="A996234" s="590"/>
    </row>
    <row r="996235" spans="1:1">
      <c r="A996235" s="590"/>
    </row>
    <row r="996236" spans="1:1">
      <c r="A996236" s="590"/>
    </row>
    <row r="996237" spans="1:1">
      <c r="A996237" s="590"/>
    </row>
    <row r="996238" spans="1:1">
      <c r="A996238" s="590"/>
    </row>
    <row r="996239" spans="1:1">
      <c r="A996239" s="590"/>
    </row>
    <row r="996240" spans="1:1">
      <c r="A996240" s="590"/>
    </row>
    <row r="996241" spans="1:1">
      <c r="A996241" s="590"/>
    </row>
    <row r="996242" spans="1:1">
      <c r="A996242" s="590"/>
    </row>
    <row r="996243" spans="1:1">
      <c r="A996243" s="590"/>
    </row>
    <row r="996244" spans="1:1">
      <c r="A996244" s="590"/>
    </row>
    <row r="996245" spans="1:1">
      <c r="A996245" s="590"/>
    </row>
    <row r="996246" spans="1:1">
      <c r="A996246" s="590"/>
    </row>
    <row r="996247" spans="1:1">
      <c r="A996247" s="590"/>
    </row>
    <row r="996248" spans="1:1">
      <c r="A996248" s="590"/>
    </row>
    <row r="996249" spans="1:1">
      <c r="A996249" s="590"/>
    </row>
    <row r="996250" spans="1:1">
      <c r="A996250" s="590"/>
    </row>
    <row r="996251" spans="1:1">
      <c r="A996251" s="590"/>
    </row>
    <row r="996252" spans="1:1">
      <c r="A996252" s="590"/>
    </row>
    <row r="996253" spans="1:1">
      <c r="A996253" s="590"/>
    </row>
    <row r="996254" spans="1:1">
      <c r="A996254" s="590"/>
    </row>
    <row r="996255" spans="1:1">
      <c r="A996255" s="590"/>
    </row>
    <row r="996256" spans="1:1">
      <c r="A996256" s="590"/>
    </row>
    <row r="996257" spans="1:1">
      <c r="A996257" s="590"/>
    </row>
    <row r="996258" spans="1:1">
      <c r="A996258" s="590"/>
    </row>
    <row r="996259" spans="1:1">
      <c r="A996259" s="590"/>
    </row>
    <row r="996260" spans="1:1">
      <c r="A996260" s="590"/>
    </row>
    <row r="996261" spans="1:1">
      <c r="A996261" s="590"/>
    </row>
    <row r="996262" spans="1:1">
      <c r="A996262" s="590"/>
    </row>
    <row r="996263" spans="1:1">
      <c r="A996263" s="590"/>
    </row>
    <row r="996264" spans="1:1">
      <c r="A996264" s="590"/>
    </row>
    <row r="996265" spans="1:1">
      <c r="A996265" s="590"/>
    </row>
    <row r="996266" spans="1:1">
      <c r="A996266" s="590"/>
    </row>
    <row r="996267" spans="1:1">
      <c r="A996267" s="590"/>
    </row>
    <row r="996268" spans="1:1">
      <c r="A996268" s="590"/>
    </row>
    <row r="996269" spans="1:1">
      <c r="A996269" s="590"/>
    </row>
    <row r="996270" spans="1:1">
      <c r="A996270" s="590"/>
    </row>
    <row r="996271" spans="1:1">
      <c r="A996271" s="590"/>
    </row>
    <row r="996272" spans="1:1">
      <c r="A996272" s="590"/>
    </row>
    <row r="996273" spans="1:1">
      <c r="A996273" s="590"/>
    </row>
    <row r="996274" spans="1:1">
      <c r="A996274" s="590"/>
    </row>
    <row r="996275" spans="1:1">
      <c r="A996275" s="590"/>
    </row>
    <row r="996276" spans="1:1">
      <c r="A996276" s="590"/>
    </row>
    <row r="996277" spans="1:1">
      <c r="A996277" s="590"/>
    </row>
    <row r="996278" spans="1:1">
      <c r="A996278" s="590"/>
    </row>
    <row r="996279" spans="1:1">
      <c r="A996279" s="590"/>
    </row>
    <row r="996280" spans="1:1">
      <c r="A996280" s="590"/>
    </row>
    <row r="996281" spans="1:1">
      <c r="A996281" s="590"/>
    </row>
    <row r="996282" spans="1:1">
      <c r="A996282" s="590"/>
    </row>
    <row r="996283" spans="1:1">
      <c r="A996283" s="590"/>
    </row>
    <row r="996284" spans="1:1">
      <c r="A996284" s="590"/>
    </row>
    <row r="996285" spans="1:1">
      <c r="A996285" s="590"/>
    </row>
    <row r="996286" spans="1:1">
      <c r="A996286" s="590"/>
    </row>
    <row r="996287" spans="1:1">
      <c r="A996287" s="590"/>
    </row>
    <row r="996288" spans="1:1">
      <c r="A996288" s="590"/>
    </row>
    <row r="996289" spans="1:1">
      <c r="A996289" s="590"/>
    </row>
    <row r="996290" spans="1:1">
      <c r="A996290" s="590"/>
    </row>
    <row r="996291" spans="1:1">
      <c r="A996291" s="590"/>
    </row>
    <row r="996292" spans="1:1">
      <c r="A996292" s="590"/>
    </row>
    <row r="996293" spans="1:1">
      <c r="A996293" s="590"/>
    </row>
    <row r="996294" spans="1:1">
      <c r="A996294" s="590"/>
    </row>
    <row r="996295" spans="1:1">
      <c r="A996295" s="590"/>
    </row>
    <row r="996296" spans="1:1">
      <c r="A996296" s="590"/>
    </row>
    <row r="996297" spans="1:1">
      <c r="A996297" s="590"/>
    </row>
    <row r="996298" spans="1:1">
      <c r="A996298" s="590"/>
    </row>
    <row r="996299" spans="1:1">
      <c r="A996299" s="590"/>
    </row>
    <row r="996300" spans="1:1">
      <c r="A996300" s="590"/>
    </row>
    <row r="996301" spans="1:1">
      <c r="A996301" s="590"/>
    </row>
    <row r="996302" spans="1:1">
      <c r="A996302" s="590"/>
    </row>
    <row r="996303" spans="1:1">
      <c r="A996303" s="590"/>
    </row>
    <row r="996304" spans="1:1">
      <c r="A996304" s="590"/>
    </row>
    <row r="996305" spans="1:1">
      <c r="A996305" s="590"/>
    </row>
    <row r="996306" spans="1:1">
      <c r="A996306" s="590"/>
    </row>
    <row r="996307" spans="1:1">
      <c r="A996307" s="590"/>
    </row>
    <row r="996308" spans="1:1">
      <c r="A996308" s="590"/>
    </row>
    <row r="996309" spans="1:1">
      <c r="A996309" s="590"/>
    </row>
    <row r="996310" spans="1:1">
      <c r="A996310" s="590"/>
    </row>
    <row r="996311" spans="1:1">
      <c r="A996311" s="590"/>
    </row>
    <row r="996312" spans="1:1">
      <c r="A996312" s="590"/>
    </row>
    <row r="996313" spans="1:1">
      <c r="A996313" s="590"/>
    </row>
    <row r="996314" spans="1:1">
      <c r="A996314" s="590"/>
    </row>
    <row r="996315" spans="1:1">
      <c r="A996315" s="590"/>
    </row>
    <row r="996316" spans="1:1">
      <c r="A996316" s="590"/>
    </row>
    <row r="996317" spans="1:1">
      <c r="A996317" s="590"/>
    </row>
    <row r="996318" spans="1:1">
      <c r="A996318" s="590"/>
    </row>
    <row r="996319" spans="1:1">
      <c r="A996319" s="590"/>
    </row>
    <row r="996320" spans="1:1">
      <c r="A996320" s="590"/>
    </row>
    <row r="996321" spans="1:1">
      <c r="A996321" s="590"/>
    </row>
    <row r="996322" spans="1:1">
      <c r="A996322" s="590"/>
    </row>
    <row r="996323" spans="1:1">
      <c r="A996323" s="590"/>
    </row>
    <row r="996324" spans="1:1">
      <c r="A996324" s="590"/>
    </row>
    <row r="996325" spans="1:1">
      <c r="A996325" s="590"/>
    </row>
    <row r="996326" spans="1:1">
      <c r="A996326" s="590"/>
    </row>
    <row r="996327" spans="1:1">
      <c r="A996327" s="590"/>
    </row>
    <row r="996328" spans="1:1">
      <c r="A996328" s="590"/>
    </row>
    <row r="996329" spans="1:1">
      <c r="A996329" s="590"/>
    </row>
    <row r="996330" spans="1:1">
      <c r="A996330" s="590"/>
    </row>
    <row r="996331" spans="1:1">
      <c r="A996331" s="590"/>
    </row>
    <row r="996332" spans="1:1">
      <c r="A996332" s="590"/>
    </row>
    <row r="996333" spans="1:1">
      <c r="A996333" s="590"/>
    </row>
    <row r="996334" spans="1:1">
      <c r="A996334" s="590"/>
    </row>
    <row r="996335" spans="1:1">
      <c r="A996335" s="590"/>
    </row>
    <row r="996336" spans="1:1">
      <c r="A996336" s="590"/>
    </row>
    <row r="996337" spans="1:1">
      <c r="A996337" s="590"/>
    </row>
    <row r="996338" spans="1:1">
      <c r="A996338" s="590"/>
    </row>
    <row r="996339" spans="1:1">
      <c r="A996339" s="590"/>
    </row>
    <row r="996340" spans="1:1">
      <c r="A996340" s="590"/>
    </row>
    <row r="996341" spans="1:1">
      <c r="A996341" s="590"/>
    </row>
    <row r="996342" spans="1:1">
      <c r="A996342" s="590"/>
    </row>
    <row r="996343" spans="1:1">
      <c r="A996343" s="590"/>
    </row>
    <row r="996344" spans="1:1">
      <c r="A996344" s="590"/>
    </row>
    <row r="996345" spans="1:1">
      <c r="A996345" s="590"/>
    </row>
    <row r="996346" spans="1:1">
      <c r="A996346" s="590"/>
    </row>
    <row r="996347" spans="1:1">
      <c r="A996347" s="590"/>
    </row>
    <row r="996348" spans="1:1">
      <c r="A996348" s="590"/>
    </row>
    <row r="996349" spans="1:1">
      <c r="A996349" s="590"/>
    </row>
    <row r="996350" spans="1:1">
      <c r="A996350" s="590"/>
    </row>
    <row r="996351" spans="1:1">
      <c r="A996351" s="590"/>
    </row>
    <row r="996352" spans="1:1">
      <c r="A996352" s="590"/>
    </row>
    <row r="996353" spans="1:1">
      <c r="A996353" s="590"/>
    </row>
    <row r="996354" spans="1:1">
      <c r="A996354" s="590"/>
    </row>
    <row r="996355" spans="1:1">
      <c r="A996355" s="590"/>
    </row>
    <row r="996356" spans="1:1">
      <c r="A996356" s="590"/>
    </row>
    <row r="996357" spans="1:1">
      <c r="A996357" s="590"/>
    </row>
    <row r="996358" spans="1:1">
      <c r="A996358" s="590"/>
    </row>
    <row r="996359" spans="1:1">
      <c r="A996359" s="590"/>
    </row>
    <row r="996360" spans="1:1">
      <c r="A996360" s="590"/>
    </row>
    <row r="996361" spans="1:1">
      <c r="A996361" s="590"/>
    </row>
    <row r="996362" spans="1:1">
      <c r="A996362" s="590"/>
    </row>
    <row r="996363" spans="1:1">
      <c r="A996363" s="590"/>
    </row>
    <row r="996364" spans="1:1">
      <c r="A996364" s="590"/>
    </row>
    <row r="996365" spans="1:1">
      <c r="A996365" s="590"/>
    </row>
    <row r="996366" spans="1:1">
      <c r="A996366" s="590"/>
    </row>
    <row r="996367" spans="1:1">
      <c r="A996367" s="590"/>
    </row>
    <row r="996368" spans="1:1">
      <c r="A996368" s="590"/>
    </row>
    <row r="996369" spans="1:1">
      <c r="A996369" s="590"/>
    </row>
    <row r="996370" spans="1:1">
      <c r="A996370" s="590"/>
    </row>
    <row r="996371" spans="1:1">
      <c r="A996371" s="590"/>
    </row>
    <row r="996372" spans="1:1">
      <c r="A996372" s="590"/>
    </row>
    <row r="996373" spans="1:1">
      <c r="A996373" s="590"/>
    </row>
    <row r="996374" spans="1:1">
      <c r="A996374" s="590"/>
    </row>
    <row r="996375" spans="1:1">
      <c r="A996375" s="590"/>
    </row>
    <row r="996376" spans="1:1">
      <c r="A996376" s="590"/>
    </row>
    <row r="996377" spans="1:1">
      <c r="A996377" s="590"/>
    </row>
    <row r="996378" spans="1:1">
      <c r="A996378" s="590"/>
    </row>
    <row r="996379" spans="1:1">
      <c r="A996379" s="590"/>
    </row>
    <row r="996380" spans="1:1">
      <c r="A996380" s="590"/>
    </row>
    <row r="996381" spans="1:1">
      <c r="A996381" s="590"/>
    </row>
    <row r="996382" spans="1:1">
      <c r="A996382" s="590"/>
    </row>
    <row r="996383" spans="1:1">
      <c r="A996383" s="590"/>
    </row>
    <row r="996384" spans="1:1">
      <c r="A996384" s="590"/>
    </row>
    <row r="996385" spans="1:1">
      <c r="A996385" s="590"/>
    </row>
    <row r="996386" spans="1:1">
      <c r="A996386" s="590"/>
    </row>
    <row r="996387" spans="1:1">
      <c r="A996387" s="590"/>
    </row>
    <row r="996388" spans="1:1">
      <c r="A996388" s="590"/>
    </row>
    <row r="996389" spans="1:1">
      <c r="A996389" s="590"/>
    </row>
    <row r="996390" spans="1:1">
      <c r="A996390" s="590"/>
    </row>
    <row r="996391" spans="1:1">
      <c r="A996391" s="590"/>
    </row>
    <row r="996392" spans="1:1">
      <c r="A996392" s="590"/>
    </row>
    <row r="996393" spans="1:1">
      <c r="A996393" s="590"/>
    </row>
    <row r="996394" spans="1:1">
      <c r="A996394" s="590"/>
    </row>
    <row r="996395" spans="1:1">
      <c r="A996395" s="590"/>
    </row>
    <row r="996396" spans="1:1">
      <c r="A996396" s="590"/>
    </row>
    <row r="996397" spans="1:1">
      <c r="A996397" s="590"/>
    </row>
    <row r="996398" spans="1:1">
      <c r="A996398" s="590"/>
    </row>
    <row r="996399" spans="1:1">
      <c r="A996399" s="590"/>
    </row>
    <row r="996400" spans="1:1">
      <c r="A996400" s="590"/>
    </row>
    <row r="996401" spans="1:1">
      <c r="A996401" s="590"/>
    </row>
    <row r="996402" spans="1:1">
      <c r="A996402" s="590"/>
    </row>
    <row r="996403" spans="1:1">
      <c r="A996403" s="590"/>
    </row>
    <row r="996404" spans="1:1">
      <c r="A996404" s="590"/>
    </row>
    <row r="996405" spans="1:1">
      <c r="A996405" s="590"/>
    </row>
    <row r="996406" spans="1:1">
      <c r="A996406" s="590"/>
    </row>
    <row r="996407" spans="1:1">
      <c r="A996407" s="590"/>
    </row>
    <row r="996408" spans="1:1">
      <c r="A996408" s="590"/>
    </row>
    <row r="996409" spans="1:1">
      <c r="A996409" s="590"/>
    </row>
    <row r="996410" spans="1:1">
      <c r="A996410" s="590"/>
    </row>
    <row r="996411" spans="1:1">
      <c r="A996411" s="590"/>
    </row>
    <row r="996412" spans="1:1">
      <c r="A996412" s="590"/>
    </row>
    <row r="996413" spans="1:1">
      <c r="A996413" s="590"/>
    </row>
    <row r="996414" spans="1:1">
      <c r="A996414" s="590"/>
    </row>
    <row r="996415" spans="1:1">
      <c r="A996415" s="590"/>
    </row>
    <row r="996416" spans="1:1">
      <c r="A996416" s="590"/>
    </row>
    <row r="996417" spans="1:1">
      <c r="A996417" s="590"/>
    </row>
    <row r="996418" spans="1:1">
      <c r="A996418" s="590"/>
    </row>
    <row r="996419" spans="1:1">
      <c r="A996419" s="590"/>
    </row>
    <row r="996420" spans="1:1">
      <c r="A996420" s="590"/>
    </row>
    <row r="996421" spans="1:1">
      <c r="A996421" s="590"/>
    </row>
    <row r="996422" spans="1:1">
      <c r="A996422" s="590"/>
    </row>
    <row r="996423" spans="1:1">
      <c r="A996423" s="590"/>
    </row>
    <row r="996424" spans="1:1">
      <c r="A996424" s="590"/>
    </row>
    <row r="996425" spans="1:1">
      <c r="A996425" s="590"/>
    </row>
    <row r="996426" spans="1:1">
      <c r="A996426" s="590"/>
    </row>
    <row r="996427" spans="1:1">
      <c r="A996427" s="590"/>
    </row>
    <row r="996428" spans="1:1">
      <c r="A996428" s="590"/>
    </row>
    <row r="996429" spans="1:1">
      <c r="A996429" s="590"/>
    </row>
    <row r="996430" spans="1:1">
      <c r="A996430" s="590"/>
    </row>
    <row r="996431" spans="1:1">
      <c r="A996431" s="590"/>
    </row>
    <row r="996432" spans="1:1">
      <c r="A996432" s="590"/>
    </row>
    <row r="996433" spans="1:1">
      <c r="A996433" s="590"/>
    </row>
    <row r="996434" spans="1:1">
      <c r="A996434" s="590"/>
    </row>
    <row r="996435" spans="1:1">
      <c r="A996435" s="590"/>
    </row>
    <row r="996436" spans="1:1">
      <c r="A996436" s="590"/>
    </row>
    <row r="996437" spans="1:1">
      <c r="A996437" s="590"/>
    </row>
    <row r="996438" spans="1:1">
      <c r="A996438" s="590"/>
    </row>
    <row r="996439" spans="1:1">
      <c r="A996439" s="590"/>
    </row>
    <row r="996440" spans="1:1">
      <c r="A996440" s="590"/>
    </row>
    <row r="996441" spans="1:1">
      <c r="A996441" s="590"/>
    </row>
    <row r="996442" spans="1:1">
      <c r="A996442" s="590"/>
    </row>
    <row r="996443" spans="1:1">
      <c r="A996443" s="590"/>
    </row>
    <row r="996444" spans="1:1">
      <c r="A996444" s="590"/>
    </row>
    <row r="996445" spans="1:1">
      <c r="A996445" s="590"/>
    </row>
    <row r="996446" spans="1:1">
      <c r="A996446" s="590"/>
    </row>
    <row r="996447" spans="1:1">
      <c r="A996447" s="590"/>
    </row>
    <row r="996448" spans="1:1">
      <c r="A996448" s="590"/>
    </row>
    <row r="996449" spans="1:1">
      <c r="A996449" s="590"/>
    </row>
    <row r="996450" spans="1:1">
      <c r="A996450" s="590"/>
    </row>
    <row r="996451" spans="1:1">
      <c r="A996451" s="590"/>
    </row>
    <row r="996452" spans="1:1">
      <c r="A996452" s="590"/>
    </row>
    <row r="996453" spans="1:1">
      <c r="A996453" s="590"/>
    </row>
    <row r="996454" spans="1:1">
      <c r="A996454" s="590"/>
    </row>
    <row r="996455" spans="1:1">
      <c r="A996455" s="590"/>
    </row>
    <row r="996456" spans="1:1">
      <c r="A996456" s="590"/>
    </row>
    <row r="996457" spans="1:1">
      <c r="A996457" s="590"/>
    </row>
    <row r="996458" spans="1:1">
      <c r="A996458" s="590"/>
    </row>
    <row r="996459" spans="1:1">
      <c r="A996459" s="590"/>
    </row>
    <row r="996460" spans="1:1">
      <c r="A996460" s="590"/>
    </row>
    <row r="996461" spans="1:1">
      <c r="A996461" s="590"/>
    </row>
    <row r="996462" spans="1:1">
      <c r="A996462" s="590"/>
    </row>
    <row r="996463" spans="1:1">
      <c r="A996463" s="590"/>
    </row>
    <row r="996464" spans="1:1">
      <c r="A996464" s="590"/>
    </row>
    <row r="996465" spans="1:1">
      <c r="A996465" s="590"/>
    </row>
    <row r="996466" spans="1:1">
      <c r="A996466" s="590"/>
    </row>
    <row r="996467" spans="1:1">
      <c r="A996467" s="590"/>
    </row>
    <row r="996468" spans="1:1">
      <c r="A996468" s="590"/>
    </row>
    <row r="996469" spans="1:1">
      <c r="A996469" s="590"/>
    </row>
    <row r="996470" spans="1:1">
      <c r="A996470" s="590"/>
    </row>
    <row r="996471" spans="1:1">
      <c r="A996471" s="590"/>
    </row>
    <row r="996472" spans="1:1">
      <c r="A996472" s="590"/>
    </row>
    <row r="996473" spans="1:1">
      <c r="A996473" s="590"/>
    </row>
    <row r="996474" spans="1:1">
      <c r="A996474" s="590"/>
    </row>
    <row r="996475" spans="1:1">
      <c r="A996475" s="590"/>
    </row>
    <row r="996476" spans="1:1">
      <c r="A996476" s="590"/>
    </row>
    <row r="996477" spans="1:1">
      <c r="A996477" s="590"/>
    </row>
    <row r="996478" spans="1:1">
      <c r="A996478" s="590"/>
    </row>
    <row r="996479" spans="1:1">
      <c r="A996479" s="590"/>
    </row>
    <row r="996480" spans="1:1">
      <c r="A996480" s="590"/>
    </row>
    <row r="996481" spans="1:1">
      <c r="A996481" s="590"/>
    </row>
    <row r="996482" spans="1:1">
      <c r="A996482" s="590"/>
    </row>
    <row r="996483" spans="1:1">
      <c r="A996483" s="590"/>
    </row>
    <row r="996484" spans="1:1">
      <c r="A996484" s="590"/>
    </row>
    <row r="996485" spans="1:1">
      <c r="A996485" s="590"/>
    </row>
    <row r="996486" spans="1:1">
      <c r="A996486" s="590"/>
    </row>
    <row r="996487" spans="1:1">
      <c r="A996487" s="590"/>
    </row>
    <row r="996488" spans="1:1">
      <c r="A996488" s="590"/>
    </row>
    <row r="996489" spans="1:1">
      <c r="A996489" s="590"/>
    </row>
    <row r="996490" spans="1:1">
      <c r="A996490" s="590"/>
    </row>
    <row r="996491" spans="1:1">
      <c r="A996491" s="590"/>
    </row>
    <row r="996492" spans="1:1">
      <c r="A996492" s="590"/>
    </row>
    <row r="996493" spans="1:1">
      <c r="A996493" s="590"/>
    </row>
    <row r="996494" spans="1:1">
      <c r="A996494" s="590"/>
    </row>
    <row r="996495" spans="1:1">
      <c r="A996495" s="590"/>
    </row>
    <row r="996496" spans="1:1">
      <c r="A996496" s="590"/>
    </row>
    <row r="996497" spans="1:1">
      <c r="A996497" s="590"/>
    </row>
    <row r="996498" spans="1:1">
      <c r="A996498" s="590"/>
    </row>
    <row r="996499" spans="1:1">
      <c r="A996499" s="590"/>
    </row>
    <row r="996500" spans="1:1">
      <c r="A996500" s="590"/>
    </row>
    <row r="996501" spans="1:1">
      <c r="A996501" s="590"/>
    </row>
    <row r="996502" spans="1:1">
      <c r="A996502" s="590"/>
    </row>
    <row r="996503" spans="1:1">
      <c r="A996503" s="590"/>
    </row>
    <row r="996504" spans="1:1">
      <c r="A996504" s="590"/>
    </row>
    <row r="996505" spans="1:1">
      <c r="A996505" s="590"/>
    </row>
    <row r="996506" spans="1:1">
      <c r="A996506" s="590"/>
    </row>
    <row r="996507" spans="1:1">
      <c r="A996507" s="590"/>
    </row>
    <row r="996508" spans="1:1">
      <c r="A996508" s="590"/>
    </row>
    <row r="996509" spans="1:1">
      <c r="A996509" s="590"/>
    </row>
    <row r="996510" spans="1:1">
      <c r="A996510" s="590"/>
    </row>
    <row r="996511" spans="1:1">
      <c r="A996511" s="590"/>
    </row>
    <row r="996512" spans="1:1">
      <c r="A996512" s="590"/>
    </row>
    <row r="996513" spans="1:1">
      <c r="A996513" s="590"/>
    </row>
    <row r="996514" spans="1:1">
      <c r="A996514" s="590"/>
    </row>
    <row r="996515" spans="1:1">
      <c r="A996515" s="590"/>
    </row>
    <row r="996516" spans="1:1">
      <c r="A996516" s="590"/>
    </row>
    <row r="996517" spans="1:1">
      <c r="A996517" s="590"/>
    </row>
    <row r="996518" spans="1:1">
      <c r="A996518" s="590"/>
    </row>
    <row r="996519" spans="1:1">
      <c r="A996519" s="590"/>
    </row>
    <row r="996520" spans="1:1">
      <c r="A996520" s="590"/>
    </row>
    <row r="996521" spans="1:1">
      <c r="A996521" s="590"/>
    </row>
    <row r="996522" spans="1:1">
      <c r="A996522" s="590"/>
    </row>
    <row r="996523" spans="1:1">
      <c r="A996523" s="590"/>
    </row>
    <row r="996524" spans="1:1">
      <c r="A996524" s="590"/>
    </row>
    <row r="996525" spans="1:1">
      <c r="A996525" s="590"/>
    </row>
    <row r="996526" spans="1:1">
      <c r="A996526" s="590"/>
    </row>
    <row r="996527" spans="1:1">
      <c r="A996527" s="590"/>
    </row>
    <row r="996528" spans="1:1">
      <c r="A996528" s="590"/>
    </row>
    <row r="996529" spans="1:1">
      <c r="A996529" s="590"/>
    </row>
    <row r="996530" spans="1:1">
      <c r="A996530" s="590"/>
    </row>
    <row r="996531" spans="1:1">
      <c r="A996531" s="590"/>
    </row>
    <row r="996532" spans="1:1">
      <c r="A996532" s="590"/>
    </row>
    <row r="996533" spans="1:1">
      <c r="A996533" s="590"/>
    </row>
    <row r="996534" spans="1:1">
      <c r="A996534" s="590"/>
    </row>
    <row r="996535" spans="1:1">
      <c r="A996535" s="590"/>
    </row>
    <row r="996536" spans="1:1">
      <c r="A996536" s="590"/>
    </row>
    <row r="996537" spans="1:1">
      <c r="A996537" s="590"/>
    </row>
    <row r="996538" spans="1:1">
      <c r="A996538" s="590"/>
    </row>
    <row r="996539" spans="1:1">
      <c r="A996539" s="590"/>
    </row>
    <row r="996540" spans="1:1">
      <c r="A996540" s="590"/>
    </row>
    <row r="996541" spans="1:1">
      <c r="A996541" s="590"/>
    </row>
    <row r="996542" spans="1:1">
      <c r="A996542" s="590"/>
    </row>
    <row r="996543" spans="1:1">
      <c r="A996543" s="590"/>
    </row>
    <row r="996544" spans="1:1">
      <c r="A996544" s="590"/>
    </row>
    <row r="996545" spans="1:1">
      <c r="A996545" s="590"/>
    </row>
    <row r="996546" spans="1:1">
      <c r="A996546" s="590"/>
    </row>
    <row r="996547" spans="1:1">
      <c r="A996547" s="590"/>
    </row>
    <row r="996548" spans="1:1">
      <c r="A996548" s="590"/>
    </row>
    <row r="996549" spans="1:1">
      <c r="A996549" s="590"/>
    </row>
    <row r="996550" spans="1:1">
      <c r="A996550" s="590"/>
    </row>
    <row r="996551" spans="1:1">
      <c r="A996551" s="590"/>
    </row>
    <row r="996552" spans="1:1">
      <c r="A996552" s="590"/>
    </row>
    <row r="996553" spans="1:1">
      <c r="A996553" s="590"/>
    </row>
    <row r="996554" spans="1:1">
      <c r="A996554" s="590"/>
    </row>
    <row r="996555" spans="1:1">
      <c r="A996555" s="590"/>
    </row>
    <row r="996556" spans="1:1">
      <c r="A996556" s="590"/>
    </row>
    <row r="996557" spans="1:1">
      <c r="A996557" s="590"/>
    </row>
    <row r="996558" spans="1:1">
      <c r="A996558" s="590"/>
    </row>
    <row r="996559" spans="1:1">
      <c r="A996559" s="590"/>
    </row>
    <row r="996560" spans="1:1">
      <c r="A996560" s="590"/>
    </row>
    <row r="996561" spans="1:1">
      <c r="A996561" s="590"/>
    </row>
    <row r="996562" spans="1:1">
      <c r="A996562" s="590"/>
    </row>
    <row r="996563" spans="1:1">
      <c r="A996563" s="590"/>
    </row>
    <row r="996564" spans="1:1">
      <c r="A996564" s="590"/>
    </row>
    <row r="996565" spans="1:1">
      <c r="A996565" s="590"/>
    </row>
    <row r="996566" spans="1:1">
      <c r="A996566" s="590"/>
    </row>
    <row r="996567" spans="1:1">
      <c r="A996567" s="590"/>
    </row>
    <row r="996568" spans="1:1">
      <c r="A996568" s="590"/>
    </row>
    <row r="996569" spans="1:1">
      <c r="A996569" s="590"/>
    </row>
    <row r="996570" spans="1:1">
      <c r="A996570" s="590"/>
    </row>
    <row r="996571" spans="1:1">
      <c r="A996571" s="590"/>
    </row>
    <row r="996572" spans="1:1">
      <c r="A996572" s="590"/>
    </row>
    <row r="996573" spans="1:1">
      <c r="A996573" s="590"/>
    </row>
    <row r="996574" spans="1:1">
      <c r="A996574" s="590"/>
    </row>
    <row r="996575" spans="1:1">
      <c r="A996575" s="590"/>
    </row>
    <row r="996576" spans="1:1">
      <c r="A996576" s="590"/>
    </row>
    <row r="996577" spans="1:1">
      <c r="A996577" s="590"/>
    </row>
    <row r="996578" spans="1:1">
      <c r="A996578" s="590"/>
    </row>
    <row r="996579" spans="1:1">
      <c r="A996579" s="590"/>
    </row>
    <row r="996580" spans="1:1">
      <c r="A996580" s="590"/>
    </row>
    <row r="996581" spans="1:1">
      <c r="A996581" s="590"/>
    </row>
    <row r="996582" spans="1:1">
      <c r="A996582" s="590"/>
    </row>
    <row r="996583" spans="1:1">
      <c r="A996583" s="590"/>
    </row>
    <row r="996584" spans="1:1">
      <c r="A996584" s="590"/>
    </row>
    <row r="996585" spans="1:1">
      <c r="A996585" s="590"/>
    </row>
    <row r="996586" spans="1:1">
      <c r="A996586" s="590"/>
    </row>
    <row r="996587" spans="1:1">
      <c r="A996587" s="590"/>
    </row>
    <row r="996588" spans="1:1">
      <c r="A996588" s="590"/>
    </row>
    <row r="996589" spans="1:1">
      <c r="A996589" s="590"/>
    </row>
    <row r="996590" spans="1:1">
      <c r="A996590" s="590"/>
    </row>
    <row r="996591" spans="1:1">
      <c r="A996591" s="590"/>
    </row>
    <row r="996592" spans="1:1">
      <c r="A996592" s="590"/>
    </row>
    <row r="996593" spans="1:1">
      <c r="A996593" s="590"/>
    </row>
    <row r="996594" spans="1:1">
      <c r="A996594" s="590"/>
    </row>
    <row r="996595" spans="1:1">
      <c r="A996595" s="590"/>
    </row>
    <row r="996596" spans="1:1">
      <c r="A996596" s="590"/>
    </row>
    <row r="996597" spans="1:1">
      <c r="A996597" s="590"/>
    </row>
    <row r="996598" spans="1:1">
      <c r="A996598" s="590"/>
    </row>
    <row r="996599" spans="1:1">
      <c r="A996599" s="590"/>
    </row>
    <row r="996600" spans="1:1">
      <c r="A996600" s="590"/>
    </row>
    <row r="996601" spans="1:1">
      <c r="A996601" s="590"/>
    </row>
    <row r="996602" spans="1:1">
      <c r="A996602" s="590"/>
    </row>
    <row r="996603" spans="1:1">
      <c r="A996603" s="590"/>
    </row>
    <row r="996604" spans="1:1">
      <c r="A996604" s="590"/>
    </row>
    <row r="996605" spans="1:1">
      <c r="A996605" s="590"/>
    </row>
    <row r="996606" spans="1:1">
      <c r="A996606" s="590"/>
    </row>
    <row r="996607" spans="1:1">
      <c r="A996607" s="590"/>
    </row>
    <row r="996608" spans="1:1">
      <c r="A996608" s="590"/>
    </row>
    <row r="996609" spans="1:1">
      <c r="A996609" s="590"/>
    </row>
    <row r="996610" spans="1:1">
      <c r="A996610" s="590"/>
    </row>
    <row r="996611" spans="1:1">
      <c r="A996611" s="590"/>
    </row>
    <row r="996612" spans="1:1">
      <c r="A996612" s="590"/>
    </row>
    <row r="996613" spans="1:1">
      <c r="A996613" s="590"/>
    </row>
    <row r="996614" spans="1:1">
      <c r="A996614" s="590"/>
    </row>
    <row r="996615" spans="1:1">
      <c r="A996615" s="590"/>
    </row>
    <row r="996616" spans="1:1">
      <c r="A996616" s="590"/>
    </row>
    <row r="996617" spans="1:1">
      <c r="A996617" s="590"/>
    </row>
    <row r="996618" spans="1:1">
      <c r="A996618" s="590"/>
    </row>
    <row r="996619" spans="1:1">
      <c r="A996619" s="590"/>
    </row>
    <row r="996620" spans="1:1">
      <c r="A996620" s="590"/>
    </row>
    <row r="996621" spans="1:1">
      <c r="A996621" s="590"/>
    </row>
    <row r="996622" spans="1:1">
      <c r="A996622" s="590"/>
    </row>
    <row r="996623" spans="1:1">
      <c r="A996623" s="590"/>
    </row>
    <row r="996624" spans="1:1">
      <c r="A996624" s="590"/>
    </row>
    <row r="996625" spans="1:1">
      <c r="A996625" s="590"/>
    </row>
    <row r="996626" spans="1:1">
      <c r="A996626" s="590"/>
    </row>
    <row r="996627" spans="1:1">
      <c r="A996627" s="590"/>
    </row>
    <row r="996628" spans="1:1">
      <c r="A996628" s="590"/>
    </row>
    <row r="996629" spans="1:1">
      <c r="A996629" s="590"/>
    </row>
    <row r="996630" spans="1:1">
      <c r="A996630" s="590"/>
    </row>
    <row r="996631" spans="1:1">
      <c r="A996631" s="590"/>
    </row>
    <row r="996632" spans="1:1">
      <c r="A996632" s="590"/>
    </row>
    <row r="996633" spans="1:1">
      <c r="A996633" s="590"/>
    </row>
    <row r="996634" spans="1:1">
      <c r="A996634" s="590"/>
    </row>
    <row r="996635" spans="1:1">
      <c r="A996635" s="590"/>
    </row>
    <row r="996636" spans="1:1">
      <c r="A996636" s="590"/>
    </row>
    <row r="996637" spans="1:1">
      <c r="A996637" s="590"/>
    </row>
    <row r="996638" spans="1:1">
      <c r="A996638" s="590"/>
    </row>
    <row r="996639" spans="1:1">
      <c r="A996639" s="590"/>
    </row>
    <row r="996640" spans="1:1">
      <c r="A996640" s="590"/>
    </row>
    <row r="996641" spans="1:1">
      <c r="A996641" s="590"/>
    </row>
    <row r="996642" spans="1:1">
      <c r="A996642" s="590"/>
    </row>
    <row r="996643" spans="1:1">
      <c r="A996643" s="590"/>
    </row>
    <row r="996644" spans="1:1">
      <c r="A996644" s="590"/>
    </row>
    <row r="996645" spans="1:1">
      <c r="A996645" s="590"/>
    </row>
    <row r="996646" spans="1:1">
      <c r="A996646" s="590"/>
    </row>
    <row r="996647" spans="1:1">
      <c r="A996647" s="590"/>
    </row>
    <row r="996648" spans="1:1">
      <c r="A996648" s="590"/>
    </row>
    <row r="996649" spans="1:1">
      <c r="A996649" s="590"/>
    </row>
    <row r="996650" spans="1:1">
      <c r="A996650" s="590"/>
    </row>
    <row r="996651" spans="1:1">
      <c r="A996651" s="590"/>
    </row>
    <row r="996652" spans="1:1">
      <c r="A996652" s="590"/>
    </row>
    <row r="996653" spans="1:1">
      <c r="A996653" s="590"/>
    </row>
    <row r="996654" spans="1:1">
      <c r="A996654" s="590"/>
    </row>
    <row r="996655" spans="1:1">
      <c r="A996655" s="590"/>
    </row>
    <row r="996656" spans="1:1">
      <c r="A996656" s="590"/>
    </row>
    <row r="996657" spans="1:1">
      <c r="A996657" s="590"/>
    </row>
    <row r="996658" spans="1:1">
      <c r="A996658" s="590"/>
    </row>
    <row r="996659" spans="1:1">
      <c r="A996659" s="590"/>
    </row>
    <row r="996660" spans="1:1">
      <c r="A996660" s="590"/>
    </row>
    <row r="996661" spans="1:1">
      <c r="A996661" s="590"/>
    </row>
    <row r="996662" spans="1:1">
      <c r="A996662" s="590"/>
    </row>
    <row r="996663" spans="1:1">
      <c r="A996663" s="590"/>
    </row>
    <row r="996664" spans="1:1">
      <c r="A996664" s="590"/>
    </row>
    <row r="996665" spans="1:1">
      <c r="A996665" s="590"/>
    </row>
    <row r="996666" spans="1:1">
      <c r="A996666" s="590"/>
    </row>
    <row r="996667" spans="1:1">
      <c r="A996667" s="590"/>
    </row>
    <row r="996668" spans="1:1">
      <c r="A996668" s="590"/>
    </row>
    <row r="996669" spans="1:1">
      <c r="A996669" s="590"/>
    </row>
    <row r="996670" spans="1:1">
      <c r="A996670" s="590"/>
    </row>
    <row r="996671" spans="1:1">
      <c r="A996671" s="590"/>
    </row>
    <row r="996672" spans="1:1">
      <c r="A996672" s="590"/>
    </row>
    <row r="996673" spans="1:1">
      <c r="A996673" s="590"/>
    </row>
    <row r="996674" spans="1:1">
      <c r="A996674" s="590"/>
    </row>
    <row r="996675" spans="1:1">
      <c r="A996675" s="590"/>
    </row>
    <row r="996676" spans="1:1">
      <c r="A996676" s="590"/>
    </row>
    <row r="996677" spans="1:1">
      <c r="A996677" s="590"/>
    </row>
    <row r="996678" spans="1:1">
      <c r="A996678" s="590"/>
    </row>
    <row r="996679" spans="1:1">
      <c r="A996679" s="590"/>
    </row>
    <row r="996680" spans="1:1">
      <c r="A996680" s="590"/>
    </row>
    <row r="996681" spans="1:1">
      <c r="A996681" s="590"/>
    </row>
    <row r="996682" spans="1:1">
      <c r="A996682" s="590"/>
    </row>
    <row r="996683" spans="1:1">
      <c r="A996683" s="590"/>
    </row>
    <row r="996684" spans="1:1">
      <c r="A996684" s="590"/>
    </row>
    <row r="996685" spans="1:1">
      <c r="A996685" s="590"/>
    </row>
    <row r="996686" spans="1:1">
      <c r="A996686" s="590"/>
    </row>
    <row r="996687" spans="1:1">
      <c r="A996687" s="590"/>
    </row>
    <row r="996688" spans="1:1">
      <c r="A996688" s="590"/>
    </row>
    <row r="996689" spans="1:1">
      <c r="A996689" s="590"/>
    </row>
    <row r="996690" spans="1:1">
      <c r="A996690" s="590"/>
    </row>
    <row r="996691" spans="1:1">
      <c r="A996691" s="590"/>
    </row>
    <row r="996692" spans="1:1">
      <c r="A996692" s="590"/>
    </row>
    <row r="996693" spans="1:1">
      <c r="A996693" s="590"/>
    </row>
    <row r="996694" spans="1:1">
      <c r="A996694" s="590"/>
    </row>
    <row r="996695" spans="1:1">
      <c r="A996695" s="590"/>
    </row>
    <row r="996696" spans="1:1">
      <c r="A996696" s="590"/>
    </row>
    <row r="996697" spans="1:1">
      <c r="A996697" s="590"/>
    </row>
    <row r="996698" spans="1:1">
      <c r="A996698" s="590"/>
    </row>
    <row r="996699" spans="1:1">
      <c r="A996699" s="590"/>
    </row>
    <row r="996700" spans="1:1">
      <c r="A996700" s="590"/>
    </row>
    <row r="996701" spans="1:1">
      <c r="A996701" s="590"/>
    </row>
    <row r="996702" spans="1:1">
      <c r="A996702" s="590"/>
    </row>
    <row r="996703" spans="1:1">
      <c r="A996703" s="590"/>
    </row>
    <row r="996704" spans="1:1">
      <c r="A996704" s="590"/>
    </row>
    <row r="996705" spans="1:1">
      <c r="A996705" s="590"/>
    </row>
    <row r="996706" spans="1:1">
      <c r="A996706" s="590"/>
    </row>
    <row r="996707" spans="1:1">
      <c r="A996707" s="590"/>
    </row>
    <row r="996708" spans="1:1">
      <c r="A996708" s="590"/>
    </row>
    <row r="996709" spans="1:1">
      <c r="A996709" s="590"/>
    </row>
    <row r="996710" spans="1:1">
      <c r="A996710" s="590"/>
    </row>
    <row r="996711" spans="1:1">
      <c r="A996711" s="590"/>
    </row>
    <row r="996712" spans="1:1">
      <c r="A996712" s="590"/>
    </row>
    <row r="996713" spans="1:1">
      <c r="A996713" s="590"/>
    </row>
    <row r="996714" spans="1:1">
      <c r="A996714" s="590"/>
    </row>
    <row r="996715" spans="1:1">
      <c r="A996715" s="590"/>
    </row>
    <row r="996716" spans="1:1">
      <c r="A996716" s="590"/>
    </row>
    <row r="996717" spans="1:1">
      <c r="A996717" s="590"/>
    </row>
    <row r="996718" spans="1:1">
      <c r="A996718" s="590"/>
    </row>
    <row r="996719" spans="1:1">
      <c r="A996719" s="590"/>
    </row>
    <row r="996720" spans="1:1">
      <c r="A996720" s="590"/>
    </row>
    <row r="996721" spans="1:1">
      <c r="A996721" s="590"/>
    </row>
    <row r="996722" spans="1:1">
      <c r="A996722" s="590"/>
    </row>
    <row r="996723" spans="1:1">
      <c r="A996723" s="590"/>
    </row>
    <row r="996724" spans="1:1">
      <c r="A996724" s="590"/>
    </row>
    <row r="996725" spans="1:1">
      <c r="A996725" s="590"/>
    </row>
    <row r="996726" spans="1:1">
      <c r="A996726" s="590"/>
    </row>
    <row r="996727" spans="1:1">
      <c r="A996727" s="590"/>
    </row>
    <row r="996728" spans="1:1">
      <c r="A996728" s="590"/>
    </row>
    <row r="996729" spans="1:1">
      <c r="A996729" s="590"/>
    </row>
    <row r="996730" spans="1:1">
      <c r="A996730" s="590"/>
    </row>
    <row r="996731" spans="1:1">
      <c r="A996731" s="590"/>
    </row>
    <row r="996732" spans="1:1">
      <c r="A996732" s="590"/>
    </row>
    <row r="996733" spans="1:1">
      <c r="A996733" s="590"/>
    </row>
    <row r="996734" spans="1:1">
      <c r="A996734" s="590"/>
    </row>
    <row r="996735" spans="1:1">
      <c r="A996735" s="590"/>
    </row>
    <row r="996736" spans="1:1">
      <c r="A996736" s="590"/>
    </row>
    <row r="996737" spans="1:1">
      <c r="A996737" s="590"/>
    </row>
    <row r="996738" spans="1:1">
      <c r="A996738" s="590"/>
    </row>
    <row r="996739" spans="1:1">
      <c r="A996739" s="590"/>
    </row>
    <row r="996740" spans="1:1">
      <c r="A996740" s="590"/>
    </row>
    <row r="996741" spans="1:1">
      <c r="A996741" s="590"/>
    </row>
    <row r="996742" spans="1:1">
      <c r="A996742" s="590"/>
    </row>
    <row r="996743" spans="1:1">
      <c r="A996743" s="590"/>
    </row>
    <row r="996744" spans="1:1">
      <c r="A996744" s="590"/>
    </row>
    <row r="996745" spans="1:1">
      <c r="A996745" s="590"/>
    </row>
    <row r="996746" spans="1:1">
      <c r="A996746" s="590"/>
    </row>
    <row r="996747" spans="1:1">
      <c r="A996747" s="590"/>
    </row>
    <row r="996748" spans="1:1">
      <c r="A996748" s="590"/>
    </row>
    <row r="996749" spans="1:1">
      <c r="A996749" s="590"/>
    </row>
    <row r="996750" spans="1:1">
      <c r="A996750" s="590"/>
    </row>
    <row r="996751" spans="1:1">
      <c r="A996751" s="590"/>
    </row>
    <row r="996752" spans="1:1">
      <c r="A996752" s="590"/>
    </row>
    <row r="996753" spans="1:1">
      <c r="A996753" s="590"/>
    </row>
    <row r="996754" spans="1:1">
      <c r="A996754" s="590"/>
    </row>
    <row r="996755" spans="1:1">
      <c r="A996755" s="590"/>
    </row>
    <row r="996756" spans="1:1">
      <c r="A996756" s="590"/>
    </row>
    <row r="996757" spans="1:1">
      <c r="A996757" s="590"/>
    </row>
    <row r="996758" spans="1:1">
      <c r="A996758" s="590"/>
    </row>
    <row r="996759" spans="1:1">
      <c r="A996759" s="590"/>
    </row>
    <row r="996760" spans="1:1">
      <c r="A996760" s="590"/>
    </row>
    <row r="996761" spans="1:1">
      <c r="A996761" s="590"/>
    </row>
    <row r="996762" spans="1:1">
      <c r="A996762" s="590"/>
    </row>
    <row r="996763" spans="1:1">
      <c r="A996763" s="590"/>
    </row>
    <row r="996764" spans="1:1">
      <c r="A996764" s="590"/>
    </row>
    <row r="996765" spans="1:1">
      <c r="A996765" s="590"/>
    </row>
    <row r="996766" spans="1:1">
      <c r="A996766" s="590"/>
    </row>
    <row r="996767" spans="1:1">
      <c r="A996767" s="590"/>
    </row>
    <row r="996768" spans="1:1">
      <c r="A996768" s="590"/>
    </row>
    <row r="996769" spans="1:1">
      <c r="A996769" s="590"/>
    </row>
    <row r="996770" spans="1:1">
      <c r="A996770" s="590"/>
    </row>
    <row r="996771" spans="1:1">
      <c r="A996771" s="590"/>
    </row>
    <row r="996772" spans="1:1">
      <c r="A996772" s="590"/>
    </row>
    <row r="996773" spans="1:1">
      <c r="A996773" s="590"/>
    </row>
    <row r="996774" spans="1:1">
      <c r="A996774" s="590"/>
    </row>
    <row r="996775" spans="1:1">
      <c r="A996775" s="590"/>
    </row>
    <row r="996776" spans="1:1">
      <c r="A996776" s="590"/>
    </row>
    <row r="996777" spans="1:1">
      <c r="A996777" s="590"/>
    </row>
    <row r="996778" spans="1:1">
      <c r="A996778" s="590"/>
    </row>
    <row r="996779" spans="1:1">
      <c r="A996779" s="590"/>
    </row>
    <row r="996780" spans="1:1">
      <c r="A996780" s="590"/>
    </row>
    <row r="996781" spans="1:1">
      <c r="A996781" s="590"/>
    </row>
    <row r="996782" spans="1:1">
      <c r="A996782" s="590"/>
    </row>
    <row r="996783" spans="1:1">
      <c r="A996783" s="590"/>
    </row>
    <row r="996784" spans="1:1">
      <c r="A996784" s="590"/>
    </row>
    <row r="996785" spans="1:1">
      <c r="A996785" s="590"/>
    </row>
    <row r="996786" spans="1:1">
      <c r="A996786" s="590"/>
    </row>
    <row r="996787" spans="1:1">
      <c r="A996787" s="590"/>
    </row>
    <row r="996788" spans="1:1">
      <c r="A996788" s="590"/>
    </row>
    <row r="996789" spans="1:1">
      <c r="A996789" s="590"/>
    </row>
    <row r="996790" spans="1:1">
      <c r="A996790" s="590"/>
    </row>
    <row r="996791" spans="1:1">
      <c r="A996791" s="590"/>
    </row>
    <row r="996792" spans="1:1">
      <c r="A996792" s="590"/>
    </row>
    <row r="996793" spans="1:1">
      <c r="A996793" s="590"/>
    </row>
    <row r="996794" spans="1:1">
      <c r="A996794" s="590"/>
    </row>
    <row r="996795" spans="1:1">
      <c r="A996795" s="590"/>
    </row>
    <row r="996796" spans="1:1">
      <c r="A996796" s="590"/>
    </row>
    <row r="996797" spans="1:1">
      <c r="A996797" s="590"/>
    </row>
    <row r="996798" spans="1:1">
      <c r="A996798" s="590"/>
    </row>
    <row r="996799" spans="1:1">
      <c r="A996799" s="590"/>
    </row>
    <row r="996800" spans="1:1">
      <c r="A996800" s="590"/>
    </row>
    <row r="996801" spans="1:1">
      <c r="A996801" s="590"/>
    </row>
    <row r="996802" spans="1:1">
      <c r="A996802" s="590"/>
    </row>
    <row r="996803" spans="1:1">
      <c r="A996803" s="590"/>
    </row>
    <row r="996804" spans="1:1">
      <c r="A996804" s="590"/>
    </row>
    <row r="996805" spans="1:1">
      <c r="A996805" s="590"/>
    </row>
    <row r="996806" spans="1:1">
      <c r="A996806" s="590"/>
    </row>
    <row r="996807" spans="1:1">
      <c r="A996807" s="590"/>
    </row>
    <row r="996808" spans="1:1">
      <c r="A996808" s="590"/>
    </row>
    <row r="996809" spans="1:1">
      <c r="A996809" s="590"/>
    </row>
    <row r="996810" spans="1:1">
      <c r="A996810" s="590"/>
    </row>
    <row r="996811" spans="1:1">
      <c r="A996811" s="590"/>
    </row>
    <row r="996812" spans="1:1">
      <c r="A996812" s="590"/>
    </row>
    <row r="996813" spans="1:1">
      <c r="A996813" s="590"/>
    </row>
    <row r="996814" spans="1:1">
      <c r="A996814" s="590"/>
    </row>
    <row r="996815" spans="1:1">
      <c r="A996815" s="590"/>
    </row>
    <row r="996816" spans="1:1">
      <c r="A996816" s="590"/>
    </row>
    <row r="996817" spans="1:1">
      <c r="A996817" s="590"/>
    </row>
    <row r="996818" spans="1:1">
      <c r="A996818" s="590"/>
    </row>
    <row r="996819" spans="1:1">
      <c r="A996819" s="590"/>
    </row>
    <row r="996820" spans="1:1">
      <c r="A996820" s="590"/>
    </row>
    <row r="996821" spans="1:1">
      <c r="A996821" s="590"/>
    </row>
    <row r="996822" spans="1:1">
      <c r="A996822" s="590"/>
    </row>
    <row r="996823" spans="1:1">
      <c r="A996823" s="590"/>
    </row>
    <row r="996824" spans="1:1">
      <c r="A996824" s="590"/>
    </row>
    <row r="996825" spans="1:1">
      <c r="A996825" s="590"/>
    </row>
    <row r="996826" spans="1:1">
      <c r="A996826" s="590"/>
    </row>
    <row r="996827" spans="1:1">
      <c r="A996827" s="590"/>
    </row>
    <row r="996828" spans="1:1">
      <c r="A996828" s="590"/>
    </row>
    <row r="996829" spans="1:1">
      <c r="A996829" s="590"/>
    </row>
    <row r="996830" spans="1:1">
      <c r="A996830" s="590"/>
    </row>
    <row r="996831" spans="1:1">
      <c r="A996831" s="590"/>
    </row>
    <row r="996832" spans="1:1">
      <c r="A996832" s="590"/>
    </row>
    <row r="996833" spans="1:1">
      <c r="A996833" s="590"/>
    </row>
    <row r="996834" spans="1:1">
      <c r="A996834" s="590"/>
    </row>
    <row r="996835" spans="1:1">
      <c r="A996835" s="590"/>
    </row>
    <row r="996836" spans="1:1">
      <c r="A996836" s="590"/>
    </row>
    <row r="996837" spans="1:1">
      <c r="A996837" s="590"/>
    </row>
    <row r="996838" spans="1:1">
      <c r="A996838" s="590"/>
    </row>
    <row r="996839" spans="1:1">
      <c r="A996839" s="590"/>
    </row>
    <row r="996840" spans="1:1">
      <c r="A996840" s="590"/>
    </row>
    <row r="996841" spans="1:1">
      <c r="A996841" s="590"/>
    </row>
    <row r="996842" spans="1:1">
      <c r="A996842" s="590"/>
    </row>
    <row r="996843" spans="1:1">
      <c r="A996843" s="590"/>
    </row>
    <row r="996844" spans="1:1">
      <c r="A996844" s="590"/>
    </row>
    <row r="996845" spans="1:1">
      <c r="A996845" s="590"/>
    </row>
    <row r="996846" spans="1:1">
      <c r="A996846" s="590"/>
    </row>
    <row r="996847" spans="1:1">
      <c r="A996847" s="590"/>
    </row>
    <row r="996848" spans="1:1">
      <c r="A996848" s="590"/>
    </row>
    <row r="996849" spans="1:1">
      <c r="A996849" s="590"/>
    </row>
    <row r="996850" spans="1:1">
      <c r="A996850" s="590"/>
    </row>
    <row r="996851" spans="1:1">
      <c r="A996851" s="590"/>
    </row>
    <row r="996852" spans="1:1">
      <c r="A996852" s="590"/>
    </row>
    <row r="996853" spans="1:1">
      <c r="A996853" s="590"/>
    </row>
    <row r="996854" spans="1:1">
      <c r="A996854" s="590"/>
    </row>
    <row r="996855" spans="1:1">
      <c r="A996855" s="590"/>
    </row>
    <row r="996856" spans="1:1">
      <c r="A996856" s="590"/>
    </row>
    <row r="996857" spans="1:1">
      <c r="A996857" s="590"/>
    </row>
    <row r="996858" spans="1:1">
      <c r="A996858" s="590"/>
    </row>
    <row r="996859" spans="1:1">
      <c r="A996859" s="590"/>
    </row>
    <row r="996860" spans="1:1">
      <c r="A996860" s="590"/>
    </row>
    <row r="996861" spans="1:1">
      <c r="A996861" s="590"/>
    </row>
    <row r="996862" spans="1:1">
      <c r="A996862" s="590"/>
    </row>
    <row r="996863" spans="1:1">
      <c r="A996863" s="590"/>
    </row>
    <row r="996864" spans="1:1">
      <c r="A996864" s="590"/>
    </row>
    <row r="996865" spans="1:1">
      <c r="A996865" s="590"/>
    </row>
    <row r="996866" spans="1:1">
      <c r="A996866" s="590"/>
    </row>
    <row r="996867" spans="1:1">
      <c r="A996867" s="590"/>
    </row>
    <row r="996868" spans="1:1">
      <c r="A996868" s="590"/>
    </row>
    <row r="996869" spans="1:1">
      <c r="A996869" s="590"/>
    </row>
    <row r="996870" spans="1:1">
      <c r="A996870" s="590"/>
    </row>
    <row r="996871" spans="1:1">
      <c r="A996871" s="590"/>
    </row>
    <row r="996872" spans="1:1">
      <c r="A996872" s="590"/>
    </row>
    <row r="996873" spans="1:1">
      <c r="A996873" s="590"/>
    </row>
    <row r="996874" spans="1:1">
      <c r="A996874" s="590"/>
    </row>
    <row r="996875" spans="1:1">
      <c r="A996875" s="590"/>
    </row>
    <row r="996876" spans="1:1">
      <c r="A996876" s="590"/>
    </row>
    <row r="996877" spans="1:1">
      <c r="A996877" s="590"/>
    </row>
    <row r="996878" spans="1:1">
      <c r="A996878" s="590"/>
    </row>
    <row r="996879" spans="1:1">
      <c r="A996879" s="590"/>
    </row>
    <row r="996880" spans="1:1">
      <c r="A996880" s="590"/>
    </row>
    <row r="996881" spans="1:1">
      <c r="A996881" s="590"/>
    </row>
    <row r="996882" spans="1:1">
      <c r="A996882" s="590"/>
    </row>
    <row r="996883" spans="1:1">
      <c r="A996883" s="590"/>
    </row>
    <row r="996884" spans="1:1">
      <c r="A996884" s="590"/>
    </row>
    <row r="996885" spans="1:1">
      <c r="A996885" s="590"/>
    </row>
    <row r="996886" spans="1:1">
      <c r="A996886" s="590"/>
    </row>
    <row r="996887" spans="1:1">
      <c r="A996887" s="590"/>
    </row>
    <row r="996888" spans="1:1">
      <c r="A996888" s="590"/>
    </row>
    <row r="996889" spans="1:1">
      <c r="A996889" s="590"/>
    </row>
    <row r="996890" spans="1:1">
      <c r="A996890" s="590"/>
    </row>
    <row r="996891" spans="1:1">
      <c r="A996891" s="590"/>
    </row>
    <row r="996892" spans="1:1">
      <c r="A996892" s="590"/>
    </row>
    <row r="996893" spans="1:1">
      <c r="A996893" s="590"/>
    </row>
    <row r="996894" spans="1:1">
      <c r="A996894" s="590"/>
    </row>
    <row r="996895" spans="1:1">
      <c r="A996895" s="590"/>
    </row>
    <row r="996896" spans="1:1">
      <c r="A996896" s="590"/>
    </row>
    <row r="996897" spans="1:1">
      <c r="A996897" s="590"/>
    </row>
    <row r="996898" spans="1:1">
      <c r="A996898" s="590"/>
    </row>
    <row r="996899" spans="1:1">
      <c r="A996899" s="590"/>
    </row>
    <row r="996900" spans="1:1">
      <c r="A996900" s="590"/>
    </row>
    <row r="996901" spans="1:1">
      <c r="A996901" s="590"/>
    </row>
    <row r="996902" spans="1:1">
      <c r="A996902" s="590"/>
    </row>
    <row r="996903" spans="1:1">
      <c r="A996903" s="590"/>
    </row>
    <row r="996904" spans="1:1">
      <c r="A996904" s="590"/>
    </row>
    <row r="996905" spans="1:1">
      <c r="A996905" s="590"/>
    </row>
    <row r="996906" spans="1:1">
      <c r="A996906" s="590"/>
    </row>
    <row r="996907" spans="1:1">
      <c r="A996907" s="590"/>
    </row>
    <row r="996908" spans="1:1">
      <c r="A996908" s="590"/>
    </row>
    <row r="996909" spans="1:1">
      <c r="A996909" s="590"/>
    </row>
    <row r="996910" spans="1:1">
      <c r="A996910" s="590"/>
    </row>
    <row r="996911" spans="1:1">
      <c r="A996911" s="590"/>
    </row>
    <row r="996912" spans="1:1">
      <c r="A996912" s="590"/>
    </row>
    <row r="996913" spans="1:1">
      <c r="A996913" s="590"/>
    </row>
    <row r="996914" spans="1:1">
      <c r="A996914" s="590"/>
    </row>
    <row r="996915" spans="1:1">
      <c r="A996915" s="590"/>
    </row>
    <row r="996916" spans="1:1">
      <c r="A996916" s="590"/>
    </row>
    <row r="996917" spans="1:1">
      <c r="A996917" s="590"/>
    </row>
    <row r="996918" spans="1:1">
      <c r="A996918" s="590"/>
    </row>
    <row r="996919" spans="1:1">
      <c r="A996919" s="590"/>
    </row>
    <row r="996920" spans="1:1">
      <c r="A996920" s="590"/>
    </row>
    <row r="996921" spans="1:1">
      <c r="A996921" s="590"/>
    </row>
    <row r="996922" spans="1:1">
      <c r="A996922" s="590"/>
    </row>
    <row r="996923" spans="1:1">
      <c r="A996923" s="590"/>
    </row>
    <row r="996924" spans="1:1">
      <c r="A996924" s="590"/>
    </row>
    <row r="996925" spans="1:1">
      <c r="A996925" s="590"/>
    </row>
    <row r="996926" spans="1:1">
      <c r="A996926" s="590"/>
    </row>
    <row r="996927" spans="1:1">
      <c r="A996927" s="590"/>
    </row>
    <row r="996928" spans="1:1">
      <c r="A996928" s="590"/>
    </row>
    <row r="996929" spans="1:1">
      <c r="A996929" s="590"/>
    </row>
    <row r="996930" spans="1:1">
      <c r="A996930" s="590"/>
    </row>
    <row r="996931" spans="1:1">
      <c r="A996931" s="590"/>
    </row>
    <row r="996932" spans="1:1">
      <c r="A996932" s="590"/>
    </row>
    <row r="996933" spans="1:1">
      <c r="A996933" s="590"/>
    </row>
    <row r="996934" spans="1:1">
      <c r="A996934" s="590"/>
    </row>
    <row r="996935" spans="1:1">
      <c r="A996935" s="590"/>
    </row>
    <row r="996936" spans="1:1">
      <c r="A996936" s="590"/>
    </row>
    <row r="996937" spans="1:1">
      <c r="A996937" s="590"/>
    </row>
    <row r="996938" spans="1:1">
      <c r="A996938" s="590"/>
    </row>
    <row r="996939" spans="1:1">
      <c r="A996939" s="590"/>
    </row>
    <row r="996940" spans="1:1">
      <c r="A996940" s="590"/>
    </row>
    <row r="996941" spans="1:1">
      <c r="A996941" s="590"/>
    </row>
    <row r="996942" spans="1:1">
      <c r="A996942" s="590"/>
    </row>
    <row r="996943" spans="1:1">
      <c r="A996943" s="590"/>
    </row>
    <row r="996944" spans="1:1">
      <c r="A996944" s="590"/>
    </row>
    <row r="996945" spans="1:1">
      <c r="A996945" s="590"/>
    </row>
    <row r="996946" spans="1:1">
      <c r="A996946" s="590"/>
    </row>
    <row r="996947" spans="1:1">
      <c r="A996947" s="590"/>
    </row>
    <row r="996948" spans="1:1">
      <c r="A996948" s="590"/>
    </row>
    <row r="996949" spans="1:1">
      <c r="A996949" s="590"/>
    </row>
    <row r="996950" spans="1:1">
      <c r="A996950" s="590"/>
    </row>
    <row r="996951" spans="1:1">
      <c r="A996951" s="590"/>
    </row>
    <row r="996952" spans="1:1">
      <c r="A996952" s="590"/>
    </row>
    <row r="996953" spans="1:1">
      <c r="A996953" s="590"/>
    </row>
    <row r="996954" spans="1:1">
      <c r="A996954" s="590"/>
    </row>
    <row r="996955" spans="1:1">
      <c r="A996955" s="590"/>
    </row>
    <row r="996956" spans="1:1">
      <c r="A996956" s="590"/>
    </row>
    <row r="996957" spans="1:1">
      <c r="A996957" s="590"/>
    </row>
    <row r="996958" spans="1:1">
      <c r="A996958" s="590"/>
    </row>
    <row r="996959" spans="1:1">
      <c r="A996959" s="590"/>
    </row>
    <row r="996960" spans="1:1">
      <c r="A996960" s="590"/>
    </row>
    <row r="996961" spans="1:1">
      <c r="A996961" s="590"/>
    </row>
    <row r="996962" spans="1:1">
      <c r="A996962" s="590"/>
    </row>
    <row r="996963" spans="1:1">
      <c r="A996963" s="590"/>
    </row>
    <row r="996964" spans="1:1">
      <c r="A996964" s="590"/>
    </row>
    <row r="996965" spans="1:1">
      <c r="A996965" s="590"/>
    </row>
    <row r="996966" spans="1:1">
      <c r="A996966" s="590"/>
    </row>
    <row r="996967" spans="1:1">
      <c r="A996967" s="590"/>
    </row>
    <row r="996968" spans="1:1">
      <c r="A996968" s="590"/>
    </row>
    <row r="996969" spans="1:1">
      <c r="A996969" s="590"/>
    </row>
    <row r="996970" spans="1:1">
      <c r="A996970" s="590"/>
    </row>
    <row r="996971" spans="1:1">
      <c r="A996971" s="590"/>
    </row>
    <row r="996972" spans="1:1">
      <c r="A996972" s="590"/>
    </row>
    <row r="996973" spans="1:1">
      <c r="A996973" s="590"/>
    </row>
    <row r="996974" spans="1:1">
      <c r="A996974" s="590"/>
    </row>
    <row r="996975" spans="1:1">
      <c r="A996975" s="590"/>
    </row>
    <row r="996976" spans="1:1">
      <c r="A996976" s="590"/>
    </row>
    <row r="996977" spans="1:1">
      <c r="A996977" s="590"/>
    </row>
    <row r="996978" spans="1:1">
      <c r="A996978" s="590"/>
    </row>
    <row r="996979" spans="1:1">
      <c r="A996979" s="590"/>
    </row>
    <row r="996980" spans="1:1">
      <c r="A996980" s="590"/>
    </row>
    <row r="996981" spans="1:1">
      <c r="A996981" s="590"/>
    </row>
    <row r="996982" spans="1:1">
      <c r="A996982" s="590"/>
    </row>
    <row r="996983" spans="1:1">
      <c r="A996983" s="590"/>
    </row>
    <row r="996984" spans="1:1">
      <c r="A996984" s="590"/>
    </row>
    <row r="996985" spans="1:1">
      <c r="A996985" s="590"/>
    </row>
    <row r="996986" spans="1:1">
      <c r="A996986" s="590"/>
    </row>
    <row r="996987" spans="1:1">
      <c r="A996987" s="590"/>
    </row>
    <row r="996988" spans="1:1">
      <c r="A996988" s="590"/>
    </row>
    <row r="996989" spans="1:1">
      <c r="A996989" s="590"/>
    </row>
    <row r="996990" spans="1:1">
      <c r="A996990" s="590"/>
    </row>
    <row r="996991" spans="1:1">
      <c r="A996991" s="590"/>
    </row>
    <row r="996992" spans="1:1">
      <c r="A996992" s="590"/>
    </row>
    <row r="996993" spans="1:1">
      <c r="A996993" s="590"/>
    </row>
    <row r="996994" spans="1:1">
      <c r="A996994" s="590"/>
    </row>
    <row r="996995" spans="1:1">
      <c r="A996995" s="590"/>
    </row>
    <row r="996996" spans="1:1">
      <c r="A996996" s="590"/>
    </row>
    <row r="996997" spans="1:1">
      <c r="A996997" s="590"/>
    </row>
    <row r="996998" spans="1:1">
      <c r="A996998" s="590"/>
    </row>
    <row r="996999" spans="1:1">
      <c r="A996999" s="590"/>
    </row>
    <row r="997000" spans="1:1">
      <c r="A997000" s="590"/>
    </row>
    <row r="997001" spans="1:1">
      <c r="A997001" s="590"/>
    </row>
    <row r="997002" spans="1:1">
      <c r="A997002" s="590"/>
    </row>
    <row r="997003" spans="1:1">
      <c r="A997003" s="590"/>
    </row>
    <row r="997004" spans="1:1">
      <c r="A997004" s="590"/>
    </row>
    <row r="997005" spans="1:1">
      <c r="A997005" s="590"/>
    </row>
    <row r="997006" spans="1:1">
      <c r="A997006" s="590"/>
    </row>
    <row r="997007" spans="1:1">
      <c r="A997007" s="590"/>
    </row>
    <row r="997008" spans="1:1">
      <c r="A997008" s="590"/>
    </row>
    <row r="997009" spans="1:1">
      <c r="A997009" s="590"/>
    </row>
    <row r="997010" spans="1:1">
      <c r="A997010" s="590"/>
    </row>
    <row r="997011" spans="1:1">
      <c r="A997011" s="590"/>
    </row>
    <row r="997012" spans="1:1">
      <c r="A997012" s="590"/>
    </row>
    <row r="997013" spans="1:1">
      <c r="A997013" s="590"/>
    </row>
    <row r="997014" spans="1:1">
      <c r="A997014" s="590"/>
    </row>
    <row r="997015" spans="1:1">
      <c r="A997015" s="590"/>
    </row>
    <row r="997016" spans="1:1">
      <c r="A997016" s="590"/>
    </row>
    <row r="997017" spans="1:1">
      <c r="A997017" s="590"/>
    </row>
    <row r="997018" spans="1:1">
      <c r="A997018" s="590"/>
    </row>
    <row r="997019" spans="1:1">
      <c r="A997019" s="590"/>
    </row>
    <row r="997020" spans="1:1">
      <c r="A997020" s="590"/>
    </row>
    <row r="997021" spans="1:1">
      <c r="A997021" s="590"/>
    </row>
    <row r="997022" spans="1:1">
      <c r="A997022" s="590"/>
    </row>
    <row r="997023" spans="1:1">
      <c r="A997023" s="590"/>
    </row>
    <row r="997024" spans="1:1">
      <c r="A997024" s="590"/>
    </row>
    <row r="997025" spans="1:1">
      <c r="A997025" s="590"/>
    </row>
    <row r="997026" spans="1:1">
      <c r="A997026" s="590"/>
    </row>
    <row r="997027" spans="1:1">
      <c r="A997027" s="590"/>
    </row>
    <row r="997028" spans="1:1">
      <c r="A997028" s="590"/>
    </row>
    <row r="997029" spans="1:1">
      <c r="A997029" s="590"/>
    </row>
    <row r="997030" spans="1:1">
      <c r="A997030" s="590"/>
    </row>
    <row r="997031" spans="1:1">
      <c r="A997031" s="590"/>
    </row>
    <row r="997032" spans="1:1">
      <c r="A997032" s="590"/>
    </row>
    <row r="997033" spans="1:1">
      <c r="A997033" s="590"/>
    </row>
    <row r="997034" spans="1:1">
      <c r="A997034" s="590"/>
    </row>
    <row r="997035" spans="1:1">
      <c r="A997035" s="590"/>
    </row>
    <row r="997036" spans="1:1">
      <c r="A997036" s="590"/>
    </row>
    <row r="997037" spans="1:1">
      <c r="A997037" s="590"/>
    </row>
    <row r="997038" spans="1:1">
      <c r="A997038" s="590"/>
    </row>
    <row r="997039" spans="1:1">
      <c r="A997039" s="590"/>
    </row>
    <row r="997040" spans="1:1">
      <c r="A997040" s="590"/>
    </row>
    <row r="997041" spans="1:1">
      <c r="A997041" s="590"/>
    </row>
    <row r="997042" spans="1:1">
      <c r="A997042" s="590"/>
    </row>
    <row r="997043" spans="1:1">
      <c r="A997043" s="590"/>
    </row>
    <row r="997044" spans="1:1">
      <c r="A997044" s="590"/>
    </row>
    <row r="997045" spans="1:1">
      <c r="A997045" s="590"/>
    </row>
    <row r="997046" spans="1:1">
      <c r="A997046" s="590"/>
    </row>
    <row r="997047" spans="1:1">
      <c r="A997047" s="590"/>
    </row>
    <row r="997048" spans="1:1">
      <c r="A997048" s="590"/>
    </row>
    <row r="997049" spans="1:1">
      <c r="A997049" s="590"/>
    </row>
    <row r="997050" spans="1:1">
      <c r="A997050" s="590"/>
    </row>
    <row r="997051" spans="1:1">
      <c r="A997051" s="590"/>
    </row>
    <row r="997052" spans="1:1">
      <c r="A997052" s="590"/>
    </row>
    <row r="997053" spans="1:1">
      <c r="A997053" s="590"/>
    </row>
    <row r="997054" spans="1:1">
      <c r="A997054" s="590"/>
    </row>
    <row r="997055" spans="1:1">
      <c r="A997055" s="590"/>
    </row>
    <row r="997056" spans="1:1">
      <c r="A997056" s="590"/>
    </row>
    <row r="997057" spans="1:1">
      <c r="A997057" s="590"/>
    </row>
    <row r="997058" spans="1:1">
      <c r="A997058" s="590"/>
    </row>
    <row r="997059" spans="1:1">
      <c r="A997059" s="590"/>
    </row>
    <row r="997060" spans="1:1">
      <c r="A997060" s="590"/>
    </row>
    <row r="997061" spans="1:1">
      <c r="A997061" s="590"/>
    </row>
    <row r="997062" spans="1:1">
      <c r="A997062" s="590"/>
    </row>
    <row r="997063" spans="1:1">
      <c r="A997063" s="590"/>
    </row>
    <row r="997064" spans="1:1">
      <c r="A997064" s="590"/>
    </row>
    <row r="997065" spans="1:1">
      <c r="A997065" s="590"/>
    </row>
    <row r="997066" spans="1:1">
      <c r="A997066" s="590"/>
    </row>
    <row r="997067" spans="1:1">
      <c r="A997067" s="590"/>
    </row>
    <row r="997068" spans="1:1">
      <c r="A997068" s="590"/>
    </row>
    <row r="997069" spans="1:1">
      <c r="A997069" s="590"/>
    </row>
    <row r="997070" spans="1:1">
      <c r="A997070" s="590"/>
    </row>
    <row r="997071" spans="1:1">
      <c r="A997071" s="590"/>
    </row>
    <row r="997072" spans="1:1">
      <c r="A997072" s="590"/>
    </row>
    <row r="997073" spans="1:1">
      <c r="A997073" s="590"/>
    </row>
    <row r="997074" spans="1:1">
      <c r="A997074" s="590"/>
    </row>
    <row r="997075" spans="1:1">
      <c r="A997075" s="590"/>
    </row>
    <row r="997076" spans="1:1">
      <c r="A997076" s="590"/>
    </row>
    <row r="997077" spans="1:1">
      <c r="A997077" s="590"/>
    </row>
    <row r="997078" spans="1:1">
      <c r="A997078" s="590"/>
    </row>
    <row r="997079" spans="1:1">
      <c r="A997079" s="590"/>
    </row>
    <row r="997080" spans="1:1">
      <c r="A997080" s="590"/>
    </row>
    <row r="997081" spans="1:1">
      <c r="A997081" s="590"/>
    </row>
    <row r="997082" spans="1:1">
      <c r="A997082" s="590"/>
    </row>
    <row r="997083" spans="1:1">
      <c r="A997083" s="590"/>
    </row>
    <row r="997084" spans="1:1">
      <c r="A997084" s="590"/>
    </row>
    <row r="997085" spans="1:1">
      <c r="A997085" s="590"/>
    </row>
    <row r="997086" spans="1:1">
      <c r="A997086" s="590"/>
    </row>
    <row r="997087" spans="1:1">
      <c r="A997087" s="590"/>
    </row>
    <row r="997088" spans="1:1">
      <c r="A997088" s="590"/>
    </row>
    <row r="997089" spans="1:1">
      <c r="A997089" s="590"/>
    </row>
    <row r="997090" spans="1:1">
      <c r="A997090" s="590"/>
    </row>
    <row r="997091" spans="1:1">
      <c r="A997091" s="590"/>
    </row>
    <row r="997092" spans="1:1">
      <c r="A997092" s="590"/>
    </row>
    <row r="997093" spans="1:1">
      <c r="A997093" s="590"/>
    </row>
    <row r="997094" spans="1:1">
      <c r="A997094" s="590"/>
    </row>
    <row r="997095" spans="1:1">
      <c r="A997095" s="590"/>
    </row>
    <row r="997096" spans="1:1">
      <c r="A997096" s="590"/>
    </row>
    <row r="997097" spans="1:1">
      <c r="A997097" s="590"/>
    </row>
    <row r="997098" spans="1:1">
      <c r="A997098" s="590"/>
    </row>
    <row r="997099" spans="1:1">
      <c r="A997099" s="590"/>
    </row>
    <row r="997100" spans="1:1">
      <c r="A997100" s="590"/>
    </row>
    <row r="997101" spans="1:1">
      <c r="A997101" s="590"/>
    </row>
    <row r="997102" spans="1:1">
      <c r="A997102" s="590"/>
    </row>
    <row r="997103" spans="1:1">
      <c r="A997103" s="590"/>
    </row>
    <row r="997104" spans="1:1">
      <c r="A997104" s="590"/>
    </row>
    <row r="997105" spans="1:1">
      <c r="A997105" s="590"/>
    </row>
    <row r="997106" spans="1:1">
      <c r="A997106" s="590"/>
    </row>
    <row r="997107" spans="1:1">
      <c r="A997107" s="590"/>
    </row>
    <row r="997108" spans="1:1">
      <c r="A997108" s="590"/>
    </row>
    <row r="997109" spans="1:1">
      <c r="A997109" s="590"/>
    </row>
    <row r="997110" spans="1:1">
      <c r="A997110" s="590"/>
    </row>
    <row r="997111" spans="1:1">
      <c r="A997111" s="590"/>
    </row>
    <row r="997112" spans="1:1">
      <c r="A997112" s="590"/>
    </row>
    <row r="997113" spans="1:1">
      <c r="A997113" s="590"/>
    </row>
    <row r="997114" spans="1:1">
      <c r="A997114" s="590"/>
    </row>
    <row r="997115" spans="1:1">
      <c r="A997115" s="590"/>
    </row>
    <row r="997116" spans="1:1">
      <c r="A997116" s="590"/>
    </row>
    <row r="997117" spans="1:1">
      <c r="A997117" s="590"/>
    </row>
    <row r="997118" spans="1:1">
      <c r="A997118" s="590"/>
    </row>
    <row r="997119" spans="1:1">
      <c r="A997119" s="590"/>
    </row>
    <row r="997120" spans="1:1">
      <c r="A997120" s="590"/>
    </row>
    <row r="997121" spans="1:1">
      <c r="A997121" s="590"/>
    </row>
    <row r="997122" spans="1:1">
      <c r="A997122" s="590"/>
    </row>
    <row r="997123" spans="1:1">
      <c r="A997123" s="590"/>
    </row>
    <row r="997124" spans="1:1">
      <c r="A997124" s="590"/>
    </row>
    <row r="997125" spans="1:1">
      <c r="A997125" s="590"/>
    </row>
    <row r="997126" spans="1:1">
      <c r="A997126" s="590"/>
    </row>
    <row r="997127" spans="1:1">
      <c r="A997127" s="590"/>
    </row>
    <row r="997128" spans="1:1">
      <c r="A997128" s="590"/>
    </row>
    <row r="997129" spans="1:1">
      <c r="A997129" s="590"/>
    </row>
    <row r="997130" spans="1:1">
      <c r="A997130" s="590"/>
    </row>
    <row r="997131" spans="1:1">
      <c r="A997131" s="590"/>
    </row>
    <row r="997132" spans="1:1">
      <c r="A997132" s="590"/>
    </row>
    <row r="997133" spans="1:1">
      <c r="A997133" s="590"/>
    </row>
    <row r="997134" spans="1:1">
      <c r="A997134" s="590"/>
    </row>
    <row r="997135" spans="1:1">
      <c r="A997135" s="590"/>
    </row>
    <row r="997136" spans="1:1">
      <c r="A997136" s="590"/>
    </row>
    <row r="997137" spans="1:1">
      <c r="A997137" s="590"/>
    </row>
    <row r="997138" spans="1:1">
      <c r="A997138" s="590"/>
    </row>
    <row r="997139" spans="1:1">
      <c r="A997139" s="590"/>
    </row>
    <row r="997140" spans="1:1">
      <c r="A997140" s="590"/>
    </row>
    <row r="997141" spans="1:1">
      <c r="A997141" s="590"/>
    </row>
    <row r="997142" spans="1:1">
      <c r="A997142" s="590"/>
    </row>
    <row r="997143" spans="1:1">
      <c r="A997143" s="590"/>
    </row>
    <row r="997144" spans="1:1">
      <c r="A997144" s="590"/>
    </row>
    <row r="997145" spans="1:1">
      <c r="A997145" s="590"/>
    </row>
    <row r="997146" spans="1:1">
      <c r="A997146" s="590"/>
    </row>
    <row r="997147" spans="1:1">
      <c r="A997147" s="590"/>
    </row>
    <row r="997148" spans="1:1">
      <c r="A997148" s="590"/>
    </row>
    <row r="997149" spans="1:1">
      <c r="A997149" s="590"/>
    </row>
    <row r="997150" spans="1:1">
      <c r="A997150" s="590"/>
    </row>
    <row r="997151" spans="1:1">
      <c r="A997151" s="590"/>
    </row>
    <row r="997152" spans="1:1">
      <c r="A997152" s="590"/>
    </row>
    <row r="997153" spans="1:1">
      <c r="A997153" s="590"/>
    </row>
    <row r="997154" spans="1:1">
      <c r="A997154" s="590"/>
    </row>
    <row r="997155" spans="1:1">
      <c r="A997155" s="590"/>
    </row>
    <row r="997156" spans="1:1">
      <c r="A997156" s="590"/>
    </row>
    <row r="997157" spans="1:1">
      <c r="A997157" s="590"/>
    </row>
    <row r="997158" spans="1:1">
      <c r="A997158" s="590"/>
    </row>
    <row r="997159" spans="1:1">
      <c r="A997159" s="590"/>
    </row>
    <row r="997160" spans="1:1">
      <c r="A997160" s="590"/>
    </row>
    <row r="997161" spans="1:1">
      <c r="A997161" s="590"/>
    </row>
    <row r="997162" spans="1:1">
      <c r="A997162" s="590"/>
    </row>
    <row r="997163" spans="1:1">
      <c r="A997163" s="590"/>
    </row>
    <row r="997164" spans="1:1">
      <c r="A997164" s="590"/>
    </row>
    <row r="997165" spans="1:1">
      <c r="A997165" s="590"/>
    </row>
    <row r="997166" spans="1:1">
      <c r="A997166" s="590"/>
    </row>
    <row r="997167" spans="1:1">
      <c r="A997167" s="590"/>
    </row>
    <row r="997168" spans="1:1">
      <c r="A997168" s="590"/>
    </row>
    <row r="997169" spans="1:1">
      <c r="A997169" s="590"/>
    </row>
    <row r="997170" spans="1:1">
      <c r="A997170" s="590"/>
    </row>
    <row r="997171" spans="1:1">
      <c r="A997171" s="590"/>
    </row>
    <row r="997172" spans="1:1">
      <c r="A997172" s="590"/>
    </row>
    <row r="997173" spans="1:1">
      <c r="A997173" s="590"/>
    </row>
    <row r="997174" spans="1:1">
      <c r="A997174" s="590"/>
    </row>
    <row r="997175" spans="1:1">
      <c r="A997175" s="590"/>
    </row>
    <row r="997176" spans="1:1">
      <c r="A997176" s="590"/>
    </row>
    <row r="997177" spans="1:1">
      <c r="A997177" s="590"/>
    </row>
    <row r="997178" spans="1:1">
      <c r="A997178" s="590"/>
    </row>
    <row r="997179" spans="1:1">
      <c r="A997179" s="590"/>
    </row>
    <row r="997180" spans="1:1">
      <c r="A997180" s="590"/>
    </row>
    <row r="997181" spans="1:1">
      <c r="A997181" s="590"/>
    </row>
    <row r="997182" spans="1:1">
      <c r="A997182" s="590"/>
    </row>
    <row r="997183" spans="1:1">
      <c r="A997183" s="590"/>
    </row>
    <row r="997184" spans="1:1">
      <c r="A997184" s="590"/>
    </row>
    <row r="997185" spans="1:1">
      <c r="A997185" s="590"/>
    </row>
    <row r="997186" spans="1:1">
      <c r="A997186" s="590"/>
    </row>
    <row r="997187" spans="1:1">
      <c r="A997187" s="590"/>
    </row>
    <row r="997188" spans="1:1">
      <c r="A997188" s="590"/>
    </row>
    <row r="997189" spans="1:1">
      <c r="A997189" s="590"/>
    </row>
    <row r="997190" spans="1:1">
      <c r="A997190" s="590"/>
    </row>
    <row r="997191" spans="1:1">
      <c r="A997191" s="590"/>
    </row>
    <row r="997192" spans="1:1">
      <c r="A997192" s="590"/>
    </row>
    <row r="997193" spans="1:1">
      <c r="A997193" s="590"/>
    </row>
    <row r="997194" spans="1:1">
      <c r="A997194" s="590"/>
    </row>
    <row r="997195" spans="1:1">
      <c r="A997195" s="590"/>
    </row>
    <row r="997196" spans="1:1">
      <c r="A997196" s="590"/>
    </row>
    <row r="997197" spans="1:1">
      <c r="A997197" s="590"/>
    </row>
    <row r="997198" spans="1:1">
      <c r="A997198" s="590"/>
    </row>
    <row r="997199" spans="1:1">
      <c r="A997199" s="590"/>
    </row>
    <row r="997200" spans="1:1">
      <c r="A997200" s="590"/>
    </row>
    <row r="997201" spans="1:1">
      <c r="A997201" s="590"/>
    </row>
    <row r="997202" spans="1:1">
      <c r="A997202" s="590"/>
    </row>
    <row r="997203" spans="1:1">
      <c r="A997203" s="590"/>
    </row>
    <row r="997204" spans="1:1">
      <c r="A997204" s="590"/>
    </row>
    <row r="997205" spans="1:1">
      <c r="A997205" s="590"/>
    </row>
    <row r="997206" spans="1:1">
      <c r="A997206" s="590"/>
    </row>
    <row r="997207" spans="1:1">
      <c r="A997207" s="590"/>
    </row>
    <row r="997208" spans="1:1">
      <c r="A997208" s="590"/>
    </row>
    <row r="997209" spans="1:1">
      <c r="A997209" s="590"/>
    </row>
    <row r="997210" spans="1:1">
      <c r="A997210" s="590"/>
    </row>
    <row r="997211" spans="1:1">
      <c r="A997211" s="590"/>
    </row>
    <row r="997212" spans="1:1">
      <c r="A997212" s="590"/>
    </row>
    <row r="997213" spans="1:1">
      <c r="A997213" s="590"/>
    </row>
    <row r="997214" spans="1:1">
      <c r="A997214" s="590"/>
    </row>
    <row r="997215" spans="1:1">
      <c r="A997215" s="590"/>
    </row>
    <row r="997216" spans="1:1">
      <c r="A997216" s="590"/>
    </row>
    <row r="997217" spans="1:1">
      <c r="A997217" s="590"/>
    </row>
    <row r="997218" spans="1:1">
      <c r="A997218" s="590"/>
    </row>
    <row r="997219" spans="1:1">
      <c r="A997219" s="590"/>
    </row>
    <row r="997220" spans="1:1">
      <c r="A997220" s="590"/>
    </row>
    <row r="997221" spans="1:1">
      <c r="A997221" s="590"/>
    </row>
    <row r="997222" spans="1:1">
      <c r="A997222" s="590"/>
    </row>
    <row r="997223" spans="1:1">
      <c r="A997223" s="590"/>
    </row>
    <row r="997224" spans="1:1">
      <c r="A997224" s="590"/>
    </row>
    <row r="997225" spans="1:1">
      <c r="A997225" s="590"/>
    </row>
    <row r="997226" spans="1:1">
      <c r="A997226" s="590"/>
    </row>
    <row r="997227" spans="1:1">
      <c r="A997227" s="590"/>
    </row>
    <row r="997228" spans="1:1">
      <c r="A997228" s="590"/>
    </row>
    <row r="997229" spans="1:1">
      <c r="A997229" s="590"/>
    </row>
    <row r="997230" spans="1:1">
      <c r="A997230" s="590"/>
    </row>
    <row r="997231" spans="1:1">
      <c r="A997231" s="590"/>
    </row>
    <row r="997232" spans="1:1">
      <c r="A997232" s="590"/>
    </row>
    <row r="997233" spans="1:1">
      <c r="A997233" s="590"/>
    </row>
    <row r="997234" spans="1:1">
      <c r="A997234" s="590"/>
    </row>
    <row r="997235" spans="1:1">
      <c r="A997235" s="590"/>
    </row>
    <row r="997236" spans="1:1">
      <c r="A997236" s="590"/>
    </row>
    <row r="997237" spans="1:1">
      <c r="A997237" s="590"/>
    </row>
    <row r="997238" spans="1:1">
      <c r="A997238" s="590"/>
    </row>
    <row r="997239" spans="1:1">
      <c r="A997239" s="590"/>
    </row>
    <row r="997240" spans="1:1">
      <c r="A997240" s="590"/>
    </row>
    <row r="997241" spans="1:1">
      <c r="A997241" s="590"/>
    </row>
    <row r="997242" spans="1:1">
      <c r="A997242" s="590"/>
    </row>
    <row r="997243" spans="1:1">
      <c r="A997243" s="590"/>
    </row>
    <row r="997244" spans="1:1">
      <c r="A997244" s="590"/>
    </row>
    <row r="997245" spans="1:1">
      <c r="A997245" s="590"/>
    </row>
    <row r="997246" spans="1:1">
      <c r="A997246" s="590"/>
    </row>
    <row r="997247" spans="1:1">
      <c r="A997247" s="590"/>
    </row>
    <row r="997248" spans="1:1">
      <c r="A997248" s="590"/>
    </row>
    <row r="997249" spans="1:1">
      <c r="A997249" s="590"/>
    </row>
    <row r="997250" spans="1:1">
      <c r="A997250" s="590"/>
    </row>
    <row r="997251" spans="1:1">
      <c r="A997251" s="590"/>
    </row>
    <row r="997252" spans="1:1">
      <c r="A997252" s="590"/>
    </row>
    <row r="997253" spans="1:1">
      <c r="A997253" s="590"/>
    </row>
    <row r="997254" spans="1:1">
      <c r="A997254" s="590"/>
    </row>
    <row r="997255" spans="1:1">
      <c r="A997255" s="590"/>
    </row>
    <row r="997256" spans="1:1">
      <c r="A997256" s="590"/>
    </row>
    <row r="997257" spans="1:1">
      <c r="A997257" s="590"/>
    </row>
    <row r="997258" spans="1:1">
      <c r="A997258" s="590"/>
    </row>
    <row r="997259" spans="1:1">
      <c r="A997259" s="590"/>
    </row>
    <row r="997260" spans="1:1">
      <c r="A997260" s="590"/>
    </row>
    <row r="997261" spans="1:1">
      <c r="A997261" s="590"/>
    </row>
    <row r="997262" spans="1:1">
      <c r="A997262" s="590"/>
    </row>
    <row r="997263" spans="1:1">
      <c r="A997263" s="590"/>
    </row>
    <row r="997264" spans="1:1">
      <c r="A997264" s="590"/>
    </row>
    <row r="997265" spans="1:1">
      <c r="A997265" s="590"/>
    </row>
    <row r="997266" spans="1:1">
      <c r="A997266" s="590"/>
    </row>
    <row r="997267" spans="1:1">
      <c r="A997267" s="590"/>
    </row>
    <row r="997268" spans="1:1">
      <c r="A997268" s="590"/>
    </row>
    <row r="997269" spans="1:1">
      <c r="A997269" s="590"/>
    </row>
    <row r="997270" spans="1:1">
      <c r="A997270" s="590"/>
    </row>
    <row r="997271" spans="1:1">
      <c r="A997271" s="590"/>
    </row>
    <row r="997272" spans="1:1">
      <c r="A997272" s="590"/>
    </row>
    <row r="997273" spans="1:1">
      <c r="A997273" s="590"/>
    </row>
    <row r="997274" spans="1:1">
      <c r="A997274" s="590"/>
    </row>
    <row r="997275" spans="1:1">
      <c r="A997275" s="590"/>
    </row>
    <row r="997276" spans="1:1">
      <c r="A997276" s="590"/>
    </row>
    <row r="997277" spans="1:1">
      <c r="A997277" s="590"/>
    </row>
    <row r="997278" spans="1:1">
      <c r="A997278" s="590"/>
    </row>
    <row r="997279" spans="1:1">
      <c r="A997279" s="590"/>
    </row>
    <row r="997280" spans="1:1">
      <c r="A997280" s="590"/>
    </row>
    <row r="997281" spans="1:1">
      <c r="A997281" s="590"/>
    </row>
    <row r="997282" spans="1:1">
      <c r="A997282" s="590"/>
    </row>
    <row r="997283" spans="1:1">
      <c r="A997283" s="590"/>
    </row>
    <row r="997284" spans="1:1">
      <c r="A997284" s="590"/>
    </row>
    <row r="997285" spans="1:1">
      <c r="A997285" s="590"/>
    </row>
    <row r="997286" spans="1:1">
      <c r="A997286" s="590"/>
    </row>
    <row r="997287" spans="1:1">
      <c r="A997287" s="590"/>
    </row>
    <row r="997288" spans="1:1">
      <c r="A997288" s="590"/>
    </row>
    <row r="997289" spans="1:1">
      <c r="A997289" s="590"/>
    </row>
    <row r="997290" spans="1:1">
      <c r="A997290" s="590"/>
    </row>
    <row r="997291" spans="1:1">
      <c r="A997291" s="590"/>
    </row>
    <row r="997292" spans="1:1">
      <c r="A997292" s="590"/>
    </row>
    <row r="997293" spans="1:1">
      <c r="A997293" s="590"/>
    </row>
    <row r="997294" spans="1:1">
      <c r="A997294" s="590"/>
    </row>
    <row r="997295" spans="1:1">
      <c r="A997295" s="590"/>
    </row>
    <row r="997296" spans="1:1">
      <c r="A997296" s="590"/>
    </row>
    <row r="997297" spans="1:1">
      <c r="A997297" s="590"/>
    </row>
    <row r="997298" spans="1:1">
      <c r="A997298" s="590"/>
    </row>
    <row r="997299" spans="1:1">
      <c r="A997299" s="590"/>
    </row>
    <row r="997300" spans="1:1">
      <c r="A997300" s="590"/>
    </row>
    <row r="997301" spans="1:1">
      <c r="A997301" s="590"/>
    </row>
    <row r="997302" spans="1:1">
      <c r="A997302" s="590"/>
    </row>
    <row r="997303" spans="1:1">
      <c r="A997303" s="590"/>
    </row>
    <row r="997304" spans="1:1">
      <c r="A997304" s="590"/>
    </row>
    <row r="997305" spans="1:1">
      <c r="A997305" s="590"/>
    </row>
    <row r="997306" spans="1:1">
      <c r="A997306" s="590"/>
    </row>
    <row r="997307" spans="1:1">
      <c r="A997307" s="590"/>
    </row>
    <row r="997308" spans="1:1">
      <c r="A997308" s="590"/>
    </row>
    <row r="997309" spans="1:1">
      <c r="A997309" s="590"/>
    </row>
    <row r="997310" spans="1:1">
      <c r="A997310" s="590"/>
    </row>
    <row r="997311" spans="1:1">
      <c r="A997311" s="590"/>
    </row>
    <row r="997312" spans="1:1">
      <c r="A997312" s="590"/>
    </row>
    <row r="997313" spans="1:1">
      <c r="A997313" s="590"/>
    </row>
    <row r="997314" spans="1:1">
      <c r="A997314" s="590"/>
    </row>
    <row r="997315" spans="1:1">
      <c r="A997315" s="590"/>
    </row>
    <row r="997316" spans="1:1">
      <c r="A997316" s="590"/>
    </row>
    <row r="997317" spans="1:1">
      <c r="A997317" s="590"/>
    </row>
    <row r="997318" spans="1:1">
      <c r="A997318" s="590"/>
    </row>
    <row r="997319" spans="1:1">
      <c r="A997319" s="590"/>
    </row>
    <row r="997320" spans="1:1">
      <c r="A997320" s="590"/>
    </row>
    <row r="997321" spans="1:1">
      <c r="A997321" s="590"/>
    </row>
    <row r="997322" spans="1:1">
      <c r="A997322" s="590"/>
    </row>
    <row r="997323" spans="1:1">
      <c r="A997323" s="590"/>
    </row>
    <row r="997324" spans="1:1">
      <c r="A997324" s="590"/>
    </row>
    <row r="997325" spans="1:1">
      <c r="A997325" s="590"/>
    </row>
    <row r="997326" spans="1:1">
      <c r="A997326" s="590"/>
    </row>
    <row r="997327" spans="1:1">
      <c r="A997327" s="590"/>
    </row>
    <row r="997328" spans="1:1">
      <c r="A997328" s="590"/>
    </row>
    <row r="997329" spans="1:1">
      <c r="A997329" s="590"/>
    </row>
    <row r="997330" spans="1:1">
      <c r="A997330" s="590"/>
    </row>
    <row r="997331" spans="1:1">
      <c r="A997331" s="590"/>
    </row>
    <row r="997332" spans="1:1">
      <c r="A997332" s="590"/>
    </row>
    <row r="997333" spans="1:1">
      <c r="A997333" s="590"/>
    </row>
    <row r="997334" spans="1:1">
      <c r="A997334" s="590"/>
    </row>
    <row r="997335" spans="1:1">
      <c r="A997335" s="590"/>
    </row>
    <row r="997336" spans="1:1">
      <c r="A997336" s="590"/>
    </row>
    <row r="997337" spans="1:1">
      <c r="A997337" s="590"/>
    </row>
    <row r="997338" spans="1:1">
      <c r="A997338" s="590"/>
    </row>
    <row r="997339" spans="1:1">
      <c r="A997339" s="590"/>
    </row>
    <row r="997340" spans="1:1">
      <c r="A997340" s="590"/>
    </row>
    <row r="997341" spans="1:1">
      <c r="A997341" s="590"/>
    </row>
    <row r="997342" spans="1:1">
      <c r="A997342" s="590"/>
    </row>
    <row r="997343" spans="1:1">
      <c r="A997343" s="590"/>
    </row>
    <row r="997344" spans="1:1">
      <c r="A997344" s="590"/>
    </row>
    <row r="997345" spans="1:1">
      <c r="A997345" s="590"/>
    </row>
    <row r="997346" spans="1:1">
      <c r="A997346" s="590"/>
    </row>
    <row r="997347" spans="1:1">
      <c r="A997347" s="590"/>
    </row>
    <row r="997348" spans="1:1">
      <c r="A997348" s="590"/>
    </row>
    <row r="997349" spans="1:1">
      <c r="A997349" s="590"/>
    </row>
    <row r="997350" spans="1:1">
      <c r="A997350" s="590"/>
    </row>
    <row r="997351" spans="1:1">
      <c r="A997351" s="590"/>
    </row>
    <row r="997352" spans="1:1">
      <c r="A997352" s="590"/>
    </row>
    <row r="997353" spans="1:1">
      <c r="A997353" s="590"/>
    </row>
    <row r="997354" spans="1:1">
      <c r="A997354" s="590"/>
    </row>
    <row r="997355" spans="1:1">
      <c r="A997355" s="590"/>
    </row>
    <row r="997356" spans="1:1">
      <c r="A997356" s="590"/>
    </row>
    <row r="997357" spans="1:1">
      <c r="A997357" s="590"/>
    </row>
    <row r="997358" spans="1:1">
      <c r="A997358" s="590"/>
    </row>
    <row r="997359" spans="1:1">
      <c r="A997359" s="590"/>
    </row>
    <row r="997360" spans="1:1">
      <c r="A997360" s="590"/>
    </row>
    <row r="997361" spans="1:1">
      <c r="A997361" s="590"/>
    </row>
    <row r="997362" spans="1:1">
      <c r="A997362" s="590"/>
    </row>
    <row r="997363" spans="1:1">
      <c r="A997363" s="590"/>
    </row>
    <row r="997364" spans="1:1">
      <c r="A997364" s="590"/>
    </row>
    <row r="997365" spans="1:1">
      <c r="A997365" s="590"/>
    </row>
    <row r="997366" spans="1:1">
      <c r="A997366" s="590"/>
    </row>
    <row r="997367" spans="1:1">
      <c r="A997367" s="590"/>
    </row>
    <row r="997368" spans="1:1">
      <c r="A997368" s="590"/>
    </row>
    <row r="997369" spans="1:1">
      <c r="A997369" s="590"/>
    </row>
    <row r="997370" spans="1:1">
      <c r="A997370" s="590"/>
    </row>
    <row r="997371" spans="1:1">
      <c r="A997371" s="590"/>
    </row>
    <row r="997372" spans="1:1">
      <c r="A997372" s="590"/>
    </row>
    <row r="997373" spans="1:1">
      <c r="A997373" s="590"/>
    </row>
    <row r="997374" spans="1:1">
      <c r="A997374" s="590"/>
    </row>
    <row r="997375" spans="1:1">
      <c r="A997375" s="590"/>
    </row>
    <row r="997376" spans="1:1">
      <c r="A997376" s="590"/>
    </row>
    <row r="997377" spans="1:1">
      <c r="A997377" s="590"/>
    </row>
    <row r="997378" spans="1:1">
      <c r="A997378" s="590"/>
    </row>
    <row r="997379" spans="1:1">
      <c r="A997379" s="590"/>
    </row>
    <row r="997380" spans="1:1">
      <c r="A997380" s="590"/>
    </row>
    <row r="997381" spans="1:1">
      <c r="A997381" s="590"/>
    </row>
    <row r="997382" spans="1:1">
      <c r="A997382" s="590"/>
    </row>
    <row r="997383" spans="1:1">
      <c r="A997383" s="590"/>
    </row>
    <row r="997384" spans="1:1">
      <c r="A997384" s="590"/>
    </row>
    <row r="997385" spans="1:1">
      <c r="A997385" s="590"/>
    </row>
    <row r="997386" spans="1:1">
      <c r="A997386" s="590"/>
    </row>
    <row r="997387" spans="1:1">
      <c r="A997387" s="590"/>
    </row>
    <row r="997388" spans="1:1">
      <c r="A997388" s="590"/>
    </row>
    <row r="997389" spans="1:1">
      <c r="A997389" s="590"/>
    </row>
    <row r="997390" spans="1:1">
      <c r="A997390" s="590"/>
    </row>
    <row r="997391" spans="1:1">
      <c r="A997391" s="590"/>
    </row>
    <row r="997392" spans="1:1">
      <c r="A997392" s="590"/>
    </row>
    <row r="997393" spans="1:1">
      <c r="A997393" s="590"/>
    </row>
    <row r="997394" spans="1:1">
      <c r="A997394" s="590"/>
    </row>
    <row r="997395" spans="1:1">
      <c r="A997395" s="590"/>
    </row>
    <row r="997396" spans="1:1">
      <c r="A997396" s="590"/>
    </row>
    <row r="997397" spans="1:1">
      <c r="A997397" s="590"/>
    </row>
    <row r="997398" spans="1:1">
      <c r="A997398" s="590"/>
    </row>
    <row r="997399" spans="1:1">
      <c r="A997399" s="590"/>
    </row>
    <row r="997400" spans="1:1">
      <c r="A997400" s="590"/>
    </row>
    <row r="997401" spans="1:1">
      <c r="A997401" s="590"/>
    </row>
    <row r="997402" spans="1:1">
      <c r="A997402" s="590"/>
    </row>
    <row r="997403" spans="1:1">
      <c r="A997403" s="590"/>
    </row>
    <row r="997404" spans="1:1">
      <c r="A997404" s="590"/>
    </row>
    <row r="997405" spans="1:1">
      <c r="A997405" s="590"/>
    </row>
    <row r="997406" spans="1:1">
      <c r="A997406" s="590"/>
    </row>
    <row r="997407" spans="1:1">
      <c r="A997407" s="590"/>
    </row>
    <row r="997408" spans="1:1">
      <c r="A997408" s="590"/>
    </row>
    <row r="997409" spans="1:1">
      <c r="A997409" s="590"/>
    </row>
    <row r="997410" spans="1:1">
      <c r="A997410" s="590"/>
    </row>
    <row r="997411" spans="1:1">
      <c r="A997411" s="590"/>
    </row>
    <row r="997412" spans="1:1">
      <c r="A997412" s="590"/>
    </row>
    <row r="997413" spans="1:1">
      <c r="A997413" s="590"/>
    </row>
    <row r="997414" spans="1:1">
      <c r="A997414" s="590"/>
    </row>
    <row r="997415" spans="1:1">
      <c r="A997415" s="590"/>
    </row>
    <row r="997416" spans="1:1">
      <c r="A997416" s="590"/>
    </row>
    <row r="997417" spans="1:1">
      <c r="A997417" s="590"/>
    </row>
    <row r="997418" spans="1:1">
      <c r="A997418" s="590"/>
    </row>
    <row r="997419" spans="1:1">
      <c r="A997419" s="590"/>
    </row>
    <row r="997420" spans="1:1">
      <c r="A997420" s="590"/>
    </row>
    <row r="997421" spans="1:1">
      <c r="A997421" s="590"/>
    </row>
    <row r="997422" spans="1:1">
      <c r="A997422" s="590"/>
    </row>
    <row r="997423" spans="1:1">
      <c r="A997423" s="590"/>
    </row>
    <row r="997424" spans="1:1">
      <c r="A997424" s="590"/>
    </row>
    <row r="997425" spans="1:1">
      <c r="A997425" s="590"/>
    </row>
    <row r="997426" spans="1:1">
      <c r="A997426" s="590"/>
    </row>
    <row r="997427" spans="1:1">
      <c r="A997427" s="590"/>
    </row>
    <row r="997428" spans="1:1">
      <c r="A997428" s="590"/>
    </row>
    <row r="997429" spans="1:1">
      <c r="A997429" s="590"/>
    </row>
    <row r="997430" spans="1:1">
      <c r="A997430" s="590"/>
    </row>
    <row r="997431" spans="1:1">
      <c r="A997431" s="590"/>
    </row>
    <row r="997432" spans="1:1">
      <c r="A997432" s="590"/>
    </row>
    <row r="997433" spans="1:1">
      <c r="A997433" s="590"/>
    </row>
    <row r="997434" spans="1:1">
      <c r="A997434" s="590"/>
    </row>
    <row r="997435" spans="1:1">
      <c r="A997435" s="590"/>
    </row>
    <row r="997436" spans="1:1">
      <c r="A997436" s="590"/>
    </row>
    <row r="997437" spans="1:1">
      <c r="A997437" s="590"/>
    </row>
    <row r="997438" spans="1:1">
      <c r="A997438" s="590"/>
    </row>
    <row r="997439" spans="1:1">
      <c r="A997439" s="590"/>
    </row>
    <row r="997440" spans="1:1">
      <c r="A997440" s="590"/>
    </row>
    <row r="997441" spans="1:1">
      <c r="A997441" s="590"/>
    </row>
    <row r="997442" spans="1:1">
      <c r="A997442" s="590"/>
    </row>
    <row r="997443" spans="1:1">
      <c r="A997443" s="590"/>
    </row>
    <row r="997444" spans="1:1">
      <c r="A997444" s="590"/>
    </row>
    <row r="997445" spans="1:1">
      <c r="A997445" s="590"/>
    </row>
    <row r="997446" spans="1:1">
      <c r="A997446" s="590"/>
    </row>
    <row r="997447" spans="1:1">
      <c r="A997447" s="590"/>
    </row>
    <row r="997448" spans="1:1">
      <c r="A997448" s="590"/>
    </row>
    <row r="997449" spans="1:1">
      <c r="A997449" s="590"/>
    </row>
    <row r="997450" spans="1:1">
      <c r="A997450" s="590"/>
    </row>
    <row r="997451" spans="1:1">
      <c r="A997451" s="590"/>
    </row>
    <row r="997452" spans="1:1">
      <c r="A997452" s="590"/>
    </row>
    <row r="997453" spans="1:1">
      <c r="A997453" s="590"/>
    </row>
    <row r="997454" spans="1:1">
      <c r="A997454" s="590"/>
    </row>
    <row r="997455" spans="1:1">
      <c r="A997455" s="590"/>
    </row>
    <row r="997456" spans="1:1">
      <c r="A997456" s="590"/>
    </row>
    <row r="997457" spans="1:1">
      <c r="A997457" s="590"/>
    </row>
    <row r="997458" spans="1:1">
      <c r="A997458" s="590"/>
    </row>
    <row r="997459" spans="1:1">
      <c r="A997459" s="590"/>
    </row>
    <row r="997460" spans="1:1">
      <c r="A997460" s="590"/>
    </row>
    <row r="997461" spans="1:1">
      <c r="A997461" s="590"/>
    </row>
    <row r="997462" spans="1:1">
      <c r="A997462" s="590"/>
    </row>
    <row r="997463" spans="1:1">
      <c r="A997463" s="590"/>
    </row>
    <row r="997464" spans="1:1">
      <c r="A997464" s="590"/>
    </row>
    <row r="997465" spans="1:1">
      <c r="A997465" s="590"/>
    </row>
    <row r="997466" spans="1:1">
      <c r="A997466" s="590"/>
    </row>
    <row r="997467" spans="1:1">
      <c r="A997467" s="590"/>
    </row>
    <row r="997468" spans="1:1">
      <c r="A997468" s="590"/>
    </row>
    <row r="997469" spans="1:1">
      <c r="A997469" s="590"/>
    </row>
    <row r="997470" spans="1:1">
      <c r="A997470" s="590"/>
    </row>
    <row r="997471" spans="1:1">
      <c r="A997471" s="590"/>
    </row>
    <row r="997472" spans="1:1">
      <c r="A997472" s="590"/>
    </row>
    <row r="997473" spans="1:1">
      <c r="A997473" s="590"/>
    </row>
    <row r="997474" spans="1:1">
      <c r="A997474" s="590"/>
    </row>
    <row r="997475" spans="1:1">
      <c r="A997475" s="590"/>
    </row>
    <row r="997476" spans="1:1">
      <c r="A997476" s="590"/>
    </row>
    <row r="997477" spans="1:1">
      <c r="A997477" s="590"/>
    </row>
    <row r="997478" spans="1:1">
      <c r="A997478" s="590"/>
    </row>
    <row r="997479" spans="1:1">
      <c r="A997479" s="590"/>
    </row>
    <row r="997480" spans="1:1">
      <c r="A997480" s="590"/>
    </row>
    <row r="997481" spans="1:1">
      <c r="A997481" s="590"/>
    </row>
    <row r="997482" spans="1:1">
      <c r="A997482" s="590"/>
    </row>
    <row r="997483" spans="1:1">
      <c r="A997483" s="590"/>
    </row>
    <row r="997484" spans="1:1">
      <c r="A997484" s="590"/>
    </row>
    <row r="997485" spans="1:1">
      <c r="A997485" s="590"/>
    </row>
    <row r="997486" spans="1:1">
      <c r="A997486" s="590"/>
    </row>
    <row r="997487" spans="1:1">
      <c r="A997487" s="590"/>
    </row>
    <row r="997488" spans="1:1">
      <c r="A997488" s="590"/>
    </row>
    <row r="997489" spans="1:1">
      <c r="A997489" s="590"/>
    </row>
    <row r="997490" spans="1:1">
      <c r="A997490" s="590"/>
    </row>
    <row r="997491" spans="1:1">
      <c r="A997491" s="590"/>
    </row>
    <row r="997492" spans="1:1">
      <c r="A997492" s="590"/>
    </row>
    <row r="997493" spans="1:1">
      <c r="A997493" s="590"/>
    </row>
    <row r="997494" spans="1:1">
      <c r="A997494" s="590"/>
    </row>
    <row r="997495" spans="1:1">
      <c r="A997495" s="590"/>
    </row>
    <row r="997496" spans="1:1">
      <c r="A997496" s="590"/>
    </row>
    <row r="997497" spans="1:1">
      <c r="A997497" s="590"/>
    </row>
    <row r="997498" spans="1:1">
      <c r="A997498" s="590"/>
    </row>
    <row r="997499" spans="1:1">
      <c r="A997499" s="590"/>
    </row>
    <row r="997500" spans="1:1">
      <c r="A997500" s="590"/>
    </row>
    <row r="997501" spans="1:1">
      <c r="A997501" s="590"/>
    </row>
    <row r="997502" spans="1:1">
      <c r="A997502" s="590"/>
    </row>
    <row r="997503" spans="1:1">
      <c r="A997503" s="590"/>
    </row>
    <row r="997504" spans="1:1">
      <c r="A997504" s="590"/>
    </row>
    <row r="997505" spans="1:1">
      <c r="A997505" s="590"/>
    </row>
    <row r="997506" spans="1:1">
      <c r="A997506" s="590"/>
    </row>
    <row r="997507" spans="1:1">
      <c r="A997507" s="590"/>
    </row>
    <row r="997508" spans="1:1">
      <c r="A997508" s="590"/>
    </row>
    <row r="997509" spans="1:1">
      <c r="A997509" s="590"/>
    </row>
    <row r="997510" spans="1:1">
      <c r="A997510" s="590"/>
    </row>
    <row r="997511" spans="1:1">
      <c r="A997511" s="590"/>
    </row>
    <row r="997512" spans="1:1">
      <c r="A997512" s="590"/>
    </row>
    <row r="997513" spans="1:1">
      <c r="A997513" s="590"/>
    </row>
    <row r="997514" spans="1:1">
      <c r="A997514" s="590"/>
    </row>
    <row r="997515" spans="1:1">
      <c r="A997515" s="590"/>
    </row>
    <row r="997516" spans="1:1">
      <c r="A997516" s="590"/>
    </row>
    <row r="997517" spans="1:1">
      <c r="A997517" s="590"/>
    </row>
    <row r="997518" spans="1:1">
      <c r="A997518" s="590"/>
    </row>
    <row r="997519" spans="1:1">
      <c r="A997519" s="590"/>
    </row>
    <row r="997520" spans="1:1">
      <c r="A997520" s="590"/>
    </row>
    <row r="997521" spans="1:1">
      <c r="A997521" s="590"/>
    </row>
    <row r="997522" spans="1:1">
      <c r="A997522" s="590"/>
    </row>
    <row r="997523" spans="1:1">
      <c r="A997523" s="590"/>
    </row>
    <row r="997524" spans="1:1">
      <c r="A997524" s="590"/>
    </row>
    <row r="997525" spans="1:1">
      <c r="A997525" s="590"/>
    </row>
    <row r="997526" spans="1:1">
      <c r="A997526" s="590"/>
    </row>
    <row r="997527" spans="1:1">
      <c r="A997527" s="590"/>
    </row>
    <row r="997528" spans="1:1">
      <c r="A997528" s="590"/>
    </row>
    <row r="997529" spans="1:1">
      <c r="A997529" s="590"/>
    </row>
    <row r="997530" spans="1:1">
      <c r="A997530" s="590"/>
    </row>
    <row r="997531" spans="1:1">
      <c r="A997531" s="590"/>
    </row>
    <row r="997532" spans="1:1">
      <c r="A997532" s="590"/>
    </row>
    <row r="997533" spans="1:1">
      <c r="A997533" s="590"/>
    </row>
    <row r="997534" spans="1:1">
      <c r="A997534" s="590"/>
    </row>
    <row r="997535" spans="1:1">
      <c r="A997535" s="590"/>
    </row>
    <row r="997536" spans="1:1">
      <c r="A997536" s="590"/>
    </row>
    <row r="997537" spans="1:1">
      <c r="A997537" s="590"/>
    </row>
    <row r="997538" spans="1:1">
      <c r="A997538" s="590"/>
    </row>
    <row r="997539" spans="1:1">
      <c r="A997539" s="590"/>
    </row>
    <row r="997540" spans="1:1">
      <c r="A997540" s="590"/>
    </row>
    <row r="997541" spans="1:1">
      <c r="A997541" s="590"/>
    </row>
    <row r="997542" spans="1:1">
      <c r="A997542" s="590"/>
    </row>
    <row r="997543" spans="1:1">
      <c r="A997543" s="590"/>
    </row>
    <row r="997544" spans="1:1">
      <c r="A997544" s="590"/>
    </row>
    <row r="997545" spans="1:1">
      <c r="A997545" s="590"/>
    </row>
    <row r="997546" spans="1:1">
      <c r="A997546" s="590"/>
    </row>
    <row r="997547" spans="1:1">
      <c r="A997547" s="590"/>
    </row>
    <row r="997548" spans="1:1">
      <c r="A997548" s="590"/>
    </row>
    <row r="997549" spans="1:1">
      <c r="A997549" s="590"/>
    </row>
    <row r="997550" spans="1:1">
      <c r="A997550" s="590"/>
    </row>
    <row r="997551" spans="1:1">
      <c r="A997551" s="590"/>
    </row>
    <row r="997552" spans="1:1">
      <c r="A997552" s="590"/>
    </row>
    <row r="997553" spans="1:1">
      <c r="A997553" s="590"/>
    </row>
    <row r="997554" spans="1:1">
      <c r="A997554" s="590"/>
    </row>
    <row r="997555" spans="1:1">
      <c r="A997555" s="590"/>
    </row>
    <row r="997556" spans="1:1">
      <c r="A997556" s="590"/>
    </row>
    <row r="997557" spans="1:1">
      <c r="A997557" s="590"/>
    </row>
    <row r="997558" spans="1:1">
      <c r="A997558" s="590"/>
    </row>
    <row r="997559" spans="1:1">
      <c r="A997559" s="590"/>
    </row>
    <row r="997560" spans="1:1">
      <c r="A997560" s="590"/>
    </row>
    <row r="997561" spans="1:1">
      <c r="A997561" s="590"/>
    </row>
    <row r="997562" spans="1:1">
      <c r="A997562" s="590"/>
    </row>
    <row r="997563" spans="1:1">
      <c r="A997563" s="590"/>
    </row>
    <row r="997564" spans="1:1">
      <c r="A997564" s="590"/>
    </row>
    <row r="997565" spans="1:1">
      <c r="A997565" s="590"/>
    </row>
    <row r="997566" spans="1:1">
      <c r="A997566" s="590"/>
    </row>
    <row r="997567" spans="1:1">
      <c r="A997567" s="590"/>
    </row>
    <row r="997568" spans="1:1">
      <c r="A997568" s="590"/>
    </row>
    <row r="997569" spans="1:1">
      <c r="A997569" s="590"/>
    </row>
    <row r="997570" spans="1:1">
      <c r="A997570" s="590"/>
    </row>
    <row r="997571" spans="1:1">
      <c r="A997571" s="590"/>
    </row>
    <row r="997572" spans="1:1">
      <c r="A997572" s="590"/>
    </row>
    <row r="997573" spans="1:1">
      <c r="A997573" s="590"/>
    </row>
    <row r="997574" spans="1:1">
      <c r="A997574" s="590"/>
    </row>
    <row r="997575" spans="1:1">
      <c r="A997575" s="590"/>
    </row>
    <row r="997576" spans="1:1">
      <c r="A997576" s="590"/>
    </row>
    <row r="997577" spans="1:1">
      <c r="A997577" s="590"/>
    </row>
    <row r="997578" spans="1:1">
      <c r="A997578" s="590"/>
    </row>
    <row r="997579" spans="1:1">
      <c r="A997579" s="590"/>
    </row>
    <row r="997580" spans="1:1">
      <c r="A997580" s="590"/>
    </row>
    <row r="997581" spans="1:1">
      <c r="A997581" s="590"/>
    </row>
    <row r="997582" spans="1:1">
      <c r="A997582" s="590"/>
    </row>
    <row r="997583" spans="1:1">
      <c r="A997583" s="590"/>
    </row>
    <row r="997584" spans="1:1">
      <c r="A997584" s="590"/>
    </row>
    <row r="997585" spans="1:1">
      <c r="A997585" s="590"/>
    </row>
    <row r="997586" spans="1:1">
      <c r="A997586" s="590"/>
    </row>
    <row r="997587" spans="1:1">
      <c r="A997587" s="590"/>
    </row>
    <row r="997588" spans="1:1">
      <c r="A997588" s="590"/>
    </row>
    <row r="997589" spans="1:1">
      <c r="A997589" s="590"/>
    </row>
    <row r="997590" spans="1:1">
      <c r="A997590" s="590"/>
    </row>
    <row r="997591" spans="1:1">
      <c r="A997591" s="590"/>
    </row>
    <row r="997592" spans="1:1">
      <c r="A997592" s="590"/>
    </row>
    <row r="997593" spans="1:1">
      <c r="A997593" s="590"/>
    </row>
    <row r="997594" spans="1:1">
      <c r="A997594" s="590"/>
    </row>
    <row r="997595" spans="1:1">
      <c r="A997595" s="590"/>
    </row>
    <row r="997596" spans="1:1">
      <c r="A997596" s="590"/>
    </row>
    <row r="997597" spans="1:1">
      <c r="A997597" s="590"/>
    </row>
    <row r="997598" spans="1:1">
      <c r="A997598" s="590"/>
    </row>
    <row r="997599" spans="1:1">
      <c r="A997599" s="590"/>
    </row>
    <row r="997600" spans="1:1">
      <c r="A997600" s="590"/>
    </row>
    <row r="997601" spans="1:1">
      <c r="A997601" s="590"/>
    </row>
    <row r="997602" spans="1:1">
      <c r="A997602" s="590"/>
    </row>
    <row r="997603" spans="1:1">
      <c r="A997603" s="590"/>
    </row>
    <row r="997604" spans="1:1">
      <c r="A997604" s="590"/>
    </row>
    <row r="997605" spans="1:1">
      <c r="A997605" s="590"/>
    </row>
    <row r="997606" spans="1:1">
      <c r="A997606" s="590"/>
    </row>
    <row r="997607" spans="1:1">
      <c r="A997607" s="590"/>
    </row>
    <row r="997608" spans="1:1">
      <c r="A997608" s="590"/>
    </row>
    <row r="997609" spans="1:1">
      <c r="A997609" s="590"/>
    </row>
    <row r="997610" spans="1:1">
      <c r="A997610" s="590"/>
    </row>
    <row r="997611" spans="1:1">
      <c r="A997611" s="590"/>
    </row>
    <row r="997612" spans="1:1">
      <c r="A997612" s="590"/>
    </row>
    <row r="997613" spans="1:1">
      <c r="A997613" s="590"/>
    </row>
    <row r="997614" spans="1:1">
      <c r="A997614" s="590"/>
    </row>
    <row r="997615" spans="1:1">
      <c r="A997615" s="590"/>
    </row>
    <row r="997616" spans="1:1">
      <c r="A997616" s="590"/>
    </row>
    <row r="997617" spans="1:1">
      <c r="A997617" s="590"/>
    </row>
    <row r="997618" spans="1:1">
      <c r="A997618" s="590"/>
    </row>
    <row r="997619" spans="1:1">
      <c r="A997619" s="590"/>
    </row>
    <row r="997620" spans="1:1">
      <c r="A997620" s="590"/>
    </row>
    <row r="997621" spans="1:1">
      <c r="A997621" s="590"/>
    </row>
    <row r="997622" spans="1:1">
      <c r="A997622" s="590"/>
    </row>
    <row r="997623" spans="1:1">
      <c r="A997623" s="590"/>
    </row>
    <row r="997624" spans="1:1">
      <c r="A997624" s="590"/>
    </row>
    <row r="997625" spans="1:1">
      <c r="A997625" s="590"/>
    </row>
    <row r="997626" spans="1:1">
      <c r="A997626" s="590"/>
    </row>
    <row r="997627" spans="1:1">
      <c r="A997627" s="590"/>
    </row>
    <row r="997628" spans="1:1">
      <c r="A997628" s="590"/>
    </row>
    <row r="997629" spans="1:1">
      <c r="A997629" s="590"/>
    </row>
    <row r="997630" spans="1:1">
      <c r="A997630" s="590"/>
    </row>
    <row r="997631" spans="1:1">
      <c r="A997631" s="590"/>
    </row>
    <row r="997632" spans="1:1">
      <c r="A997632" s="590"/>
    </row>
    <row r="997633" spans="1:1">
      <c r="A997633" s="590"/>
    </row>
    <row r="997634" spans="1:1">
      <c r="A997634" s="590"/>
    </row>
    <row r="997635" spans="1:1">
      <c r="A997635" s="590"/>
    </row>
    <row r="997636" spans="1:1">
      <c r="A997636" s="590"/>
    </row>
    <row r="997637" spans="1:1">
      <c r="A997637" s="590"/>
    </row>
    <row r="997638" spans="1:1">
      <c r="A997638" s="590"/>
    </row>
    <row r="997639" spans="1:1">
      <c r="A997639" s="590"/>
    </row>
    <row r="997640" spans="1:1">
      <c r="A997640" s="590"/>
    </row>
    <row r="997641" spans="1:1">
      <c r="A997641" s="590"/>
    </row>
    <row r="997642" spans="1:1">
      <c r="A997642" s="590"/>
    </row>
    <row r="997643" spans="1:1">
      <c r="A997643" s="590"/>
    </row>
    <row r="997644" spans="1:1">
      <c r="A997644" s="590"/>
    </row>
    <row r="997645" spans="1:1">
      <c r="A997645" s="590"/>
    </row>
    <row r="997646" spans="1:1">
      <c r="A997646" s="590"/>
    </row>
    <row r="997647" spans="1:1">
      <c r="A997647" s="590"/>
    </row>
    <row r="997648" spans="1:1">
      <c r="A997648" s="590"/>
    </row>
    <row r="997649" spans="1:1">
      <c r="A997649" s="590"/>
    </row>
    <row r="997650" spans="1:1">
      <c r="A997650" s="590"/>
    </row>
    <row r="997651" spans="1:1">
      <c r="A997651" s="590"/>
    </row>
    <row r="997652" spans="1:1">
      <c r="A997652" s="590"/>
    </row>
    <row r="997653" spans="1:1">
      <c r="A997653" s="590"/>
    </row>
    <row r="997654" spans="1:1">
      <c r="A997654" s="590"/>
    </row>
    <row r="997655" spans="1:1">
      <c r="A997655" s="590"/>
    </row>
    <row r="997656" spans="1:1">
      <c r="A997656" s="590"/>
    </row>
    <row r="997657" spans="1:1">
      <c r="A997657" s="590"/>
    </row>
    <row r="997658" spans="1:1">
      <c r="A997658" s="590"/>
    </row>
    <row r="997659" spans="1:1">
      <c r="A997659" s="590"/>
    </row>
    <row r="997660" spans="1:1">
      <c r="A997660" s="590"/>
    </row>
    <row r="997661" spans="1:1">
      <c r="A997661" s="590"/>
    </row>
    <row r="997662" spans="1:1">
      <c r="A997662" s="590"/>
    </row>
    <row r="997663" spans="1:1">
      <c r="A997663" s="590"/>
    </row>
    <row r="997664" spans="1:1">
      <c r="A997664" s="590"/>
    </row>
    <row r="997665" spans="1:1">
      <c r="A997665" s="590"/>
    </row>
    <row r="997666" spans="1:1">
      <c r="A997666" s="590"/>
    </row>
    <row r="997667" spans="1:1">
      <c r="A997667" s="590"/>
    </row>
    <row r="997668" spans="1:1">
      <c r="A997668" s="590"/>
    </row>
    <row r="997669" spans="1:1">
      <c r="A997669" s="590"/>
    </row>
    <row r="997670" spans="1:1">
      <c r="A997670" s="590"/>
    </row>
    <row r="997671" spans="1:1">
      <c r="A997671" s="590"/>
    </row>
    <row r="997672" spans="1:1">
      <c r="A997672" s="590"/>
    </row>
    <row r="997673" spans="1:1">
      <c r="A997673" s="590"/>
    </row>
    <row r="997674" spans="1:1">
      <c r="A997674" s="590"/>
    </row>
    <row r="997675" spans="1:1">
      <c r="A997675" s="590"/>
    </row>
    <row r="997676" spans="1:1">
      <c r="A997676" s="590"/>
    </row>
    <row r="997677" spans="1:1">
      <c r="A997677" s="590"/>
    </row>
    <row r="997678" spans="1:1">
      <c r="A997678" s="590"/>
    </row>
    <row r="997679" spans="1:1">
      <c r="A997679" s="590"/>
    </row>
    <row r="997680" spans="1:1">
      <c r="A997680" s="590"/>
    </row>
    <row r="997681" spans="1:1">
      <c r="A997681" s="590"/>
    </row>
    <row r="997682" spans="1:1">
      <c r="A997682" s="590"/>
    </row>
    <row r="997683" spans="1:1">
      <c r="A997683" s="590"/>
    </row>
    <row r="997684" spans="1:1">
      <c r="A997684" s="590"/>
    </row>
    <row r="997685" spans="1:1">
      <c r="A997685" s="590"/>
    </row>
    <row r="997686" spans="1:1">
      <c r="A997686" s="590"/>
    </row>
    <row r="997687" spans="1:1">
      <c r="A997687" s="590"/>
    </row>
    <row r="997688" spans="1:1">
      <c r="A997688" s="590"/>
    </row>
    <row r="997689" spans="1:1">
      <c r="A997689" s="590"/>
    </row>
    <row r="997690" spans="1:1">
      <c r="A997690" s="590"/>
    </row>
    <row r="997691" spans="1:1">
      <c r="A997691" s="590"/>
    </row>
    <row r="997692" spans="1:1">
      <c r="A997692" s="590"/>
    </row>
    <row r="997693" spans="1:1">
      <c r="A997693" s="590"/>
    </row>
    <row r="997694" spans="1:1">
      <c r="A997694" s="590"/>
    </row>
    <row r="997695" spans="1:1">
      <c r="A997695" s="590"/>
    </row>
    <row r="997696" spans="1:1">
      <c r="A997696" s="590"/>
    </row>
    <row r="997697" spans="1:1">
      <c r="A997697" s="590"/>
    </row>
    <row r="997698" spans="1:1">
      <c r="A997698" s="590"/>
    </row>
    <row r="997699" spans="1:1">
      <c r="A997699" s="590"/>
    </row>
    <row r="997700" spans="1:1">
      <c r="A997700" s="590"/>
    </row>
    <row r="997701" spans="1:1">
      <c r="A997701" s="590"/>
    </row>
    <row r="997702" spans="1:1">
      <c r="A997702" s="590"/>
    </row>
    <row r="997703" spans="1:1">
      <c r="A997703" s="590"/>
    </row>
    <row r="997704" spans="1:1">
      <c r="A997704" s="590"/>
    </row>
    <row r="997705" spans="1:1">
      <c r="A997705" s="590"/>
    </row>
    <row r="997706" spans="1:1">
      <c r="A997706" s="590"/>
    </row>
    <row r="997707" spans="1:1">
      <c r="A997707" s="590"/>
    </row>
    <row r="997708" spans="1:1">
      <c r="A997708" s="590"/>
    </row>
    <row r="997709" spans="1:1">
      <c r="A997709" s="590"/>
    </row>
    <row r="997710" spans="1:1">
      <c r="A997710" s="590"/>
    </row>
    <row r="997711" spans="1:1">
      <c r="A997711" s="590"/>
    </row>
    <row r="997712" spans="1:1">
      <c r="A997712" s="590"/>
    </row>
    <row r="997713" spans="1:1">
      <c r="A997713" s="590"/>
    </row>
    <row r="997714" spans="1:1">
      <c r="A997714" s="590"/>
    </row>
    <row r="997715" spans="1:1">
      <c r="A997715" s="590"/>
    </row>
    <row r="997716" spans="1:1">
      <c r="A997716" s="590"/>
    </row>
    <row r="997717" spans="1:1">
      <c r="A997717" s="590"/>
    </row>
    <row r="997718" spans="1:1">
      <c r="A997718" s="590"/>
    </row>
    <row r="997719" spans="1:1">
      <c r="A997719" s="590"/>
    </row>
    <row r="997720" spans="1:1">
      <c r="A997720" s="590"/>
    </row>
    <row r="997721" spans="1:1">
      <c r="A997721" s="590"/>
    </row>
    <row r="997722" spans="1:1">
      <c r="A997722" s="590"/>
    </row>
    <row r="997723" spans="1:1">
      <c r="A997723" s="590"/>
    </row>
    <row r="997724" spans="1:1">
      <c r="A997724" s="590"/>
    </row>
    <row r="997725" spans="1:1">
      <c r="A997725" s="590"/>
    </row>
    <row r="997726" spans="1:1">
      <c r="A997726" s="590"/>
    </row>
    <row r="997727" spans="1:1">
      <c r="A997727" s="590"/>
    </row>
    <row r="997728" spans="1:1">
      <c r="A997728" s="590"/>
    </row>
    <row r="997729" spans="1:1">
      <c r="A997729" s="590"/>
    </row>
    <row r="997730" spans="1:1">
      <c r="A997730" s="590"/>
    </row>
    <row r="997731" spans="1:1">
      <c r="A997731" s="590"/>
    </row>
    <row r="997732" spans="1:1">
      <c r="A997732" s="590"/>
    </row>
    <row r="997733" spans="1:1">
      <c r="A997733" s="590"/>
    </row>
    <row r="997734" spans="1:1">
      <c r="A997734" s="590"/>
    </row>
    <row r="997735" spans="1:1">
      <c r="A997735" s="590"/>
    </row>
    <row r="997736" spans="1:1">
      <c r="A997736" s="590"/>
    </row>
    <row r="997737" spans="1:1">
      <c r="A997737" s="590"/>
    </row>
    <row r="997738" spans="1:1">
      <c r="A997738" s="590"/>
    </row>
    <row r="997739" spans="1:1">
      <c r="A997739" s="590"/>
    </row>
    <row r="997740" spans="1:1">
      <c r="A997740" s="590"/>
    </row>
    <row r="997741" spans="1:1">
      <c r="A997741" s="590"/>
    </row>
    <row r="997742" spans="1:1">
      <c r="A997742" s="590"/>
    </row>
    <row r="997743" spans="1:1">
      <c r="A997743" s="590"/>
    </row>
    <row r="997744" spans="1:1">
      <c r="A997744" s="590"/>
    </row>
    <row r="997745" spans="1:1">
      <c r="A997745" s="590"/>
    </row>
    <row r="997746" spans="1:1">
      <c r="A997746" s="590"/>
    </row>
    <row r="997747" spans="1:1">
      <c r="A997747" s="590"/>
    </row>
    <row r="997748" spans="1:1">
      <c r="A997748" s="590"/>
    </row>
    <row r="997749" spans="1:1">
      <c r="A997749" s="590"/>
    </row>
    <row r="997750" spans="1:1">
      <c r="A997750" s="590"/>
    </row>
    <row r="997751" spans="1:1">
      <c r="A997751" s="590"/>
    </row>
    <row r="997752" spans="1:1">
      <c r="A997752" s="590"/>
    </row>
    <row r="997753" spans="1:1">
      <c r="A997753" s="590"/>
    </row>
    <row r="997754" spans="1:1">
      <c r="A997754" s="590"/>
    </row>
    <row r="997755" spans="1:1">
      <c r="A997755" s="590"/>
    </row>
    <row r="997756" spans="1:1">
      <c r="A997756" s="590"/>
    </row>
    <row r="997757" spans="1:1">
      <c r="A997757" s="590"/>
    </row>
    <row r="997758" spans="1:1">
      <c r="A997758" s="590"/>
    </row>
    <row r="997759" spans="1:1">
      <c r="A997759" s="590"/>
    </row>
    <row r="997760" spans="1:1">
      <c r="A997760" s="590"/>
    </row>
    <row r="997761" spans="1:1">
      <c r="A997761" s="590"/>
    </row>
    <row r="997762" spans="1:1">
      <c r="A997762" s="590"/>
    </row>
    <row r="997763" spans="1:1">
      <c r="A997763" s="590"/>
    </row>
    <row r="997764" spans="1:1">
      <c r="A997764" s="590"/>
    </row>
    <row r="997765" spans="1:1">
      <c r="A997765" s="590"/>
    </row>
    <row r="997766" spans="1:1">
      <c r="A997766" s="590"/>
    </row>
    <row r="997767" spans="1:1">
      <c r="A997767" s="590"/>
    </row>
    <row r="997768" spans="1:1">
      <c r="A997768" s="590"/>
    </row>
    <row r="997769" spans="1:1">
      <c r="A997769" s="590"/>
    </row>
    <row r="997770" spans="1:1">
      <c r="A997770" s="590"/>
    </row>
    <row r="997771" spans="1:1">
      <c r="A997771" s="590"/>
    </row>
    <row r="997772" spans="1:1">
      <c r="A997772" s="590"/>
    </row>
    <row r="997773" spans="1:1">
      <c r="A997773" s="590"/>
    </row>
    <row r="997774" spans="1:1">
      <c r="A997774" s="590"/>
    </row>
    <row r="997775" spans="1:1">
      <c r="A997775" s="590"/>
    </row>
    <row r="997776" spans="1:1">
      <c r="A997776" s="590"/>
    </row>
    <row r="997777" spans="1:1">
      <c r="A997777" s="590"/>
    </row>
    <row r="997778" spans="1:1">
      <c r="A997778" s="590"/>
    </row>
    <row r="997779" spans="1:1">
      <c r="A997779" s="590"/>
    </row>
    <row r="997780" spans="1:1">
      <c r="A997780" s="590"/>
    </row>
    <row r="997781" spans="1:1">
      <c r="A997781" s="590"/>
    </row>
    <row r="997782" spans="1:1">
      <c r="A997782" s="590"/>
    </row>
    <row r="997783" spans="1:1">
      <c r="A997783" s="590"/>
    </row>
    <row r="997784" spans="1:1">
      <c r="A997784" s="590"/>
    </row>
    <row r="997785" spans="1:1">
      <c r="A997785" s="590"/>
    </row>
    <row r="997786" spans="1:1">
      <c r="A997786" s="590"/>
    </row>
    <row r="997787" spans="1:1">
      <c r="A997787" s="590"/>
    </row>
    <row r="997788" spans="1:1">
      <c r="A997788" s="590"/>
    </row>
    <row r="997789" spans="1:1">
      <c r="A997789" s="590"/>
    </row>
    <row r="997790" spans="1:1">
      <c r="A997790" s="590"/>
    </row>
    <row r="997791" spans="1:1">
      <c r="A997791" s="590"/>
    </row>
    <row r="997792" spans="1:1">
      <c r="A997792" s="590"/>
    </row>
    <row r="997793" spans="1:1">
      <c r="A997793" s="590"/>
    </row>
    <row r="997794" spans="1:1">
      <c r="A997794" s="590"/>
    </row>
    <row r="997795" spans="1:1">
      <c r="A997795" s="590"/>
    </row>
    <row r="997796" spans="1:1">
      <c r="A997796" s="590"/>
    </row>
    <row r="997797" spans="1:1">
      <c r="A997797" s="590"/>
    </row>
    <row r="997798" spans="1:1">
      <c r="A997798" s="590"/>
    </row>
    <row r="997799" spans="1:1">
      <c r="A997799" s="590"/>
    </row>
    <row r="997800" spans="1:1">
      <c r="A997800" s="590"/>
    </row>
    <row r="997801" spans="1:1">
      <c r="A997801" s="590"/>
    </row>
    <row r="997802" spans="1:1">
      <c r="A997802" s="590"/>
    </row>
    <row r="997803" spans="1:1">
      <c r="A997803" s="590"/>
    </row>
    <row r="997804" spans="1:1">
      <c r="A997804" s="590"/>
    </row>
    <row r="997805" spans="1:1">
      <c r="A997805" s="590"/>
    </row>
    <row r="997806" spans="1:1">
      <c r="A997806" s="590"/>
    </row>
    <row r="997807" spans="1:1">
      <c r="A997807" s="590"/>
    </row>
    <row r="997808" spans="1:1">
      <c r="A997808" s="590"/>
    </row>
    <row r="997809" spans="1:1">
      <c r="A997809" s="590"/>
    </row>
    <row r="997810" spans="1:1">
      <c r="A997810" s="590"/>
    </row>
    <row r="997811" spans="1:1">
      <c r="A997811" s="590"/>
    </row>
    <row r="997812" spans="1:1">
      <c r="A997812" s="590"/>
    </row>
    <row r="997813" spans="1:1">
      <c r="A997813" s="590"/>
    </row>
    <row r="997814" spans="1:1">
      <c r="A997814" s="590"/>
    </row>
    <row r="997815" spans="1:1">
      <c r="A997815" s="590"/>
    </row>
    <row r="997816" spans="1:1">
      <c r="A997816" s="590"/>
    </row>
    <row r="997817" spans="1:1">
      <c r="A997817" s="590"/>
    </row>
    <row r="997818" spans="1:1">
      <c r="A997818" s="590"/>
    </row>
    <row r="997819" spans="1:1">
      <c r="A997819" s="590"/>
    </row>
    <row r="997820" spans="1:1">
      <c r="A997820" s="590"/>
    </row>
    <row r="997821" spans="1:1">
      <c r="A997821" s="590"/>
    </row>
    <row r="997822" spans="1:1">
      <c r="A997822" s="590"/>
    </row>
    <row r="997823" spans="1:1">
      <c r="A997823" s="590"/>
    </row>
    <row r="997824" spans="1:1">
      <c r="A997824" s="590"/>
    </row>
    <row r="997825" spans="1:1">
      <c r="A997825" s="590"/>
    </row>
    <row r="997826" spans="1:1">
      <c r="A997826" s="590"/>
    </row>
    <row r="997827" spans="1:1">
      <c r="A997827" s="590"/>
    </row>
    <row r="997828" spans="1:1">
      <c r="A997828" s="590"/>
    </row>
    <row r="997829" spans="1:1">
      <c r="A997829" s="590"/>
    </row>
    <row r="997830" spans="1:1">
      <c r="A997830" s="590"/>
    </row>
    <row r="997831" spans="1:1">
      <c r="A997831" s="590"/>
    </row>
    <row r="997832" spans="1:1">
      <c r="A997832" s="590"/>
    </row>
    <row r="997833" spans="1:1">
      <c r="A997833" s="590"/>
    </row>
    <row r="997834" spans="1:1">
      <c r="A997834" s="590"/>
    </row>
    <row r="997835" spans="1:1">
      <c r="A997835" s="590"/>
    </row>
    <row r="997836" spans="1:1">
      <c r="A997836" s="590"/>
    </row>
    <row r="997837" spans="1:1">
      <c r="A997837" s="590"/>
    </row>
    <row r="997838" spans="1:1">
      <c r="A997838" s="590"/>
    </row>
    <row r="997839" spans="1:1">
      <c r="A997839" s="590"/>
    </row>
    <row r="997840" spans="1:1">
      <c r="A997840" s="590"/>
    </row>
    <row r="997841" spans="1:1">
      <c r="A997841" s="590"/>
    </row>
    <row r="997842" spans="1:1">
      <c r="A997842" s="590"/>
    </row>
    <row r="997843" spans="1:1">
      <c r="A997843" s="590"/>
    </row>
    <row r="997844" spans="1:1">
      <c r="A997844" s="590"/>
    </row>
    <row r="997845" spans="1:1">
      <c r="A997845" s="590"/>
    </row>
    <row r="997846" spans="1:1">
      <c r="A997846" s="590"/>
    </row>
    <row r="997847" spans="1:1">
      <c r="A997847" s="590"/>
    </row>
    <row r="997848" spans="1:1">
      <c r="A997848" s="590"/>
    </row>
    <row r="997849" spans="1:1">
      <c r="A997849" s="590"/>
    </row>
    <row r="997850" spans="1:1">
      <c r="A997850" s="590"/>
    </row>
    <row r="997851" spans="1:1">
      <c r="A997851" s="590"/>
    </row>
    <row r="997852" spans="1:1">
      <c r="A997852" s="590"/>
    </row>
    <row r="997853" spans="1:1">
      <c r="A997853" s="590"/>
    </row>
    <row r="997854" spans="1:1">
      <c r="A997854" s="590"/>
    </row>
    <row r="997855" spans="1:1">
      <c r="A997855" s="590"/>
    </row>
    <row r="997856" spans="1:1">
      <c r="A997856" s="590"/>
    </row>
    <row r="997857" spans="1:1">
      <c r="A997857" s="590"/>
    </row>
    <row r="997858" spans="1:1">
      <c r="A997858" s="590"/>
    </row>
    <row r="997859" spans="1:1">
      <c r="A997859" s="590"/>
    </row>
    <row r="997860" spans="1:1">
      <c r="A997860" s="590"/>
    </row>
    <row r="997861" spans="1:1">
      <c r="A997861" s="590"/>
    </row>
    <row r="997862" spans="1:1">
      <c r="A997862" s="590"/>
    </row>
    <row r="997863" spans="1:1">
      <c r="A997863" s="590"/>
    </row>
    <row r="997864" spans="1:1">
      <c r="A997864" s="590"/>
    </row>
    <row r="997865" spans="1:1">
      <c r="A997865" s="590"/>
    </row>
    <row r="997866" spans="1:1">
      <c r="A997866" s="590"/>
    </row>
    <row r="997867" spans="1:1">
      <c r="A997867" s="590"/>
    </row>
    <row r="997868" spans="1:1">
      <c r="A997868" s="590"/>
    </row>
    <row r="997869" spans="1:1">
      <c r="A997869" s="590"/>
    </row>
    <row r="997870" spans="1:1">
      <c r="A997870" s="590"/>
    </row>
    <row r="997871" spans="1:1">
      <c r="A997871" s="590"/>
    </row>
    <row r="997872" spans="1:1">
      <c r="A997872" s="590"/>
    </row>
    <row r="997873" spans="1:1">
      <c r="A997873" s="590"/>
    </row>
    <row r="997874" spans="1:1">
      <c r="A997874" s="590"/>
    </row>
    <row r="997875" spans="1:1">
      <c r="A997875" s="590"/>
    </row>
    <row r="997876" spans="1:1">
      <c r="A997876" s="590"/>
    </row>
    <row r="997877" spans="1:1">
      <c r="A997877" s="590"/>
    </row>
    <row r="997878" spans="1:1">
      <c r="A997878" s="590"/>
    </row>
    <row r="997879" spans="1:1">
      <c r="A997879" s="590"/>
    </row>
    <row r="997880" spans="1:1">
      <c r="A997880" s="590"/>
    </row>
    <row r="997881" spans="1:1">
      <c r="A997881" s="590"/>
    </row>
    <row r="997882" spans="1:1">
      <c r="A997882" s="590"/>
    </row>
    <row r="997883" spans="1:1">
      <c r="A997883" s="590"/>
    </row>
    <row r="997884" spans="1:1">
      <c r="A997884" s="590"/>
    </row>
    <row r="997885" spans="1:1">
      <c r="A997885" s="590"/>
    </row>
    <row r="997886" spans="1:1">
      <c r="A997886" s="590"/>
    </row>
    <row r="997887" spans="1:1">
      <c r="A997887" s="590"/>
    </row>
    <row r="997888" spans="1:1">
      <c r="A997888" s="590"/>
    </row>
    <row r="997889" spans="1:1">
      <c r="A997889" s="590"/>
    </row>
    <row r="997890" spans="1:1">
      <c r="A997890" s="590"/>
    </row>
    <row r="997891" spans="1:1">
      <c r="A997891" s="590"/>
    </row>
    <row r="997892" spans="1:1">
      <c r="A997892" s="590"/>
    </row>
    <row r="997893" spans="1:1">
      <c r="A997893" s="590"/>
    </row>
    <row r="997894" spans="1:1">
      <c r="A997894" s="590"/>
    </row>
    <row r="997895" spans="1:1">
      <c r="A997895" s="590"/>
    </row>
    <row r="997896" spans="1:1">
      <c r="A997896" s="590"/>
    </row>
    <row r="997897" spans="1:1">
      <c r="A997897" s="590"/>
    </row>
    <row r="997898" spans="1:1">
      <c r="A997898" s="590"/>
    </row>
    <row r="997899" spans="1:1">
      <c r="A997899" s="590"/>
    </row>
    <row r="997900" spans="1:1">
      <c r="A997900" s="590"/>
    </row>
    <row r="997901" spans="1:1">
      <c r="A997901" s="590"/>
    </row>
    <row r="997902" spans="1:1">
      <c r="A997902" s="590"/>
    </row>
    <row r="997903" spans="1:1">
      <c r="A997903" s="590"/>
    </row>
    <row r="997904" spans="1:1">
      <c r="A997904" s="590"/>
    </row>
    <row r="997905" spans="1:1">
      <c r="A997905" s="590"/>
    </row>
    <row r="997906" spans="1:1">
      <c r="A997906" s="590"/>
    </row>
    <row r="997907" spans="1:1">
      <c r="A997907" s="590"/>
    </row>
    <row r="997908" spans="1:1">
      <c r="A997908" s="590"/>
    </row>
    <row r="997909" spans="1:1">
      <c r="A997909" s="590"/>
    </row>
    <row r="997910" spans="1:1">
      <c r="A997910" s="590"/>
    </row>
    <row r="997911" spans="1:1">
      <c r="A997911" s="590"/>
    </row>
    <row r="997912" spans="1:1">
      <c r="A997912" s="590"/>
    </row>
    <row r="997913" spans="1:1">
      <c r="A997913" s="590"/>
    </row>
    <row r="997914" spans="1:1">
      <c r="A997914" s="590"/>
    </row>
    <row r="997915" spans="1:1">
      <c r="A997915" s="590"/>
    </row>
    <row r="997916" spans="1:1">
      <c r="A997916" s="590"/>
    </row>
    <row r="997917" spans="1:1">
      <c r="A997917" s="590"/>
    </row>
    <row r="997918" spans="1:1">
      <c r="A997918" s="590"/>
    </row>
    <row r="997919" spans="1:1">
      <c r="A997919" s="590"/>
    </row>
    <row r="997920" spans="1:1">
      <c r="A997920" s="590"/>
    </row>
    <row r="997921" spans="1:1">
      <c r="A997921" s="590"/>
    </row>
    <row r="997922" spans="1:1">
      <c r="A997922" s="590"/>
    </row>
    <row r="997923" spans="1:1">
      <c r="A997923" s="590"/>
    </row>
    <row r="997924" spans="1:1">
      <c r="A997924" s="590"/>
    </row>
    <row r="997925" spans="1:1">
      <c r="A997925" s="590"/>
    </row>
    <row r="997926" spans="1:1">
      <c r="A997926" s="590"/>
    </row>
    <row r="997927" spans="1:1">
      <c r="A997927" s="590"/>
    </row>
    <row r="997928" spans="1:1">
      <c r="A997928" s="590"/>
    </row>
    <row r="997929" spans="1:1">
      <c r="A997929" s="590"/>
    </row>
    <row r="997930" spans="1:1">
      <c r="A997930" s="590"/>
    </row>
    <row r="997931" spans="1:1">
      <c r="A997931" s="590"/>
    </row>
    <row r="997932" spans="1:1">
      <c r="A997932" s="590"/>
    </row>
    <row r="997933" spans="1:1">
      <c r="A997933" s="590"/>
    </row>
    <row r="997934" spans="1:1">
      <c r="A997934" s="590"/>
    </row>
    <row r="997935" spans="1:1">
      <c r="A997935" s="590"/>
    </row>
    <row r="997936" spans="1:1">
      <c r="A997936" s="590"/>
    </row>
    <row r="997937" spans="1:1">
      <c r="A997937" s="590"/>
    </row>
    <row r="997938" spans="1:1">
      <c r="A997938" s="590"/>
    </row>
    <row r="997939" spans="1:1">
      <c r="A997939" s="590"/>
    </row>
    <row r="997940" spans="1:1">
      <c r="A997940" s="590"/>
    </row>
    <row r="997941" spans="1:1">
      <c r="A997941" s="590"/>
    </row>
    <row r="997942" spans="1:1">
      <c r="A997942" s="590"/>
    </row>
    <row r="997943" spans="1:1">
      <c r="A997943" s="590"/>
    </row>
    <row r="997944" spans="1:1">
      <c r="A997944" s="590"/>
    </row>
    <row r="997945" spans="1:1">
      <c r="A997945" s="590"/>
    </row>
    <row r="997946" spans="1:1">
      <c r="A997946" s="590"/>
    </row>
    <row r="997947" spans="1:1">
      <c r="A997947" s="590"/>
    </row>
    <row r="997948" spans="1:1">
      <c r="A997948" s="590"/>
    </row>
    <row r="997949" spans="1:1">
      <c r="A997949" s="590"/>
    </row>
    <row r="997950" spans="1:1">
      <c r="A997950" s="590"/>
    </row>
    <row r="997951" spans="1:1">
      <c r="A997951" s="590"/>
    </row>
    <row r="997952" spans="1:1">
      <c r="A997952" s="590"/>
    </row>
    <row r="997953" spans="1:1">
      <c r="A997953" s="590"/>
    </row>
    <row r="997954" spans="1:1">
      <c r="A997954" s="590"/>
    </row>
    <row r="997955" spans="1:1">
      <c r="A997955" s="590"/>
    </row>
    <row r="997956" spans="1:1">
      <c r="A997956" s="590"/>
    </row>
    <row r="997957" spans="1:1">
      <c r="A997957" s="590"/>
    </row>
    <row r="997958" spans="1:1">
      <c r="A997958" s="590"/>
    </row>
    <row r="997959" spans="1:1">
      <c r="A997959" s="590"/>
    </row>
    <row r="997960" spans="1:1">
      <c r="A997960" s="590"/>
    </row>
    <row r="997961" spans="1:1">
      <c r="A997961" s="590"/>
    </row>
    <row r="997962" spans="1:1">
      <c r="A997962" s="590"/>
    </row>
    <row r="997963" spans="1:1">
      <c r="A997963" s="590"/>
    </row>
    <row r="997964" spans="1:1">
      <c r="A997964" s="590"/>
    </row>
    <row r="997965" spans="1:1">
      <c r="A997965" s="590"/>
    </row>
    <row r="997966" spans="1:1">
      <c r="A997966" s="590"/>
    </row>
    <row r="997967" spans="1:1">
      <c r="A997967" s="590"/>
    </row>
    <row r="997968" spans="1:1">
      <c r="A997968" s="590"/>
    </row>
    <row r="997969" spans="1:1">
      <c r="A997969" s="590"/>
    </row>
    <row r="997970" spans="1:1">
      <c r="A997970" s="590"/>
    </row>
    <row r="997971" spans="1:1">
      <c r="A997971" s="590"/>
    </row>
    <row r="997972" spans="1:1">
      <c r="A997972" s="590"/>
    </row>
    <row r="997973" spans="1:1">
      <c r="A997973" s="590"/>
    </row>
    <row r="997974" spans="1:1">
      <c r="A997974" s="590"/>
    </row>
    <row r="997975" spans="1:1">
      <c r="A997975" s="590"/>
    </row>
    <row r="997976" spans="1:1">
      <c r="A997976" s="590"/>
    </row>
    <row r="997977" spans="1:1">
      <c r="A997977" s="590"/>
    </row>
    <row r="997978" spans="1:1">
      <c r="A997978" s="590"/>
    </row>
    <row r="997979" spans="1:1">
      <c r="A997979" s="590"/>
    </row>
    <row r="997980" spans="1:1">
      <c r="A997980" s="590"/>
    </row>
    <row r="997981" spans="1:1">
      <c r="A997981" s="590"/>
    </row>
    <row r="997982" spans="1:1">
      <c r="A997982" s="590"/>
    </row>
    <row r="997983" spans="1:1">
      <c r="A997983" s="590"/>
    </row>
    <row r="997984" spans="1:1">
      <c r="A997984" s="590"/>
    </row>
    <row r="997985" spans="1:1">
      <c r="A997985" s="590"/>
    </row>
    <row r="997986" spans="1:1">
      <c r="A997986" s="590"/>
    </row>
    <row r="997987" spans="1:1">
      <c r="A997987" s="590"/>
    </row>
    <row r="997988" spans="1:1">
      <c r="A997988" s="590"/>
    </row>
    <row r="997989" spans="1:1">
      <c r="A997989" s="590"/>
    </row>
    <row r="997990" spans="1:1">
      <c r="A997990" s="590"/>
    </row>
    <row r="997991" spans="1:1">
      <c r="A997991" s="590"/>
    </row>
    <row r="997992" spans="1:1">
      <c r="A997992" s="590"/>
    </row>
    <row r="997993" spans="1:1">
      <c r="A997993" s="590"/>
    </row>
    <row r="997994" spans="1:1">
      <c r="A997994" s="590"/>
    </row>
    <row r="997995" spans="1:1">
      <c r="A997995" s="590"/>
    </row>
    <row r="997996" spans="1:1">
      <c r="A997996" s="590"/>
    </row>
    <row r="997997" spans="1:1">
      <c r="A997997" s="590"/>
    </row>
    <row r="997998" spans="1:1">
      <c r="A997998" s="590"/>
    </row>
    <row r="997999" spans="1:1">
      <c r="A997999" s="590"/>
    </row>
    <row r="998000" spans="1:1">
      <c r="A998000" s="590"/>
    </row>
    <row r="998001" spans="1:1">
      <c r="A998001" s="590"/>
    </row>
    <row r="998002" spans="1:1">
      <c r="A998002" s="590"/>
    </row>
    <row r="998003" spans="1:1">
      <c r="A998003" s="590"/>
    </row>
    <row r="998004" spans="1:1">
      <c r="A998004" s="590"/>
    </row>
    <row r="998005" spans="1:1">
      <c r="A998005" s="590"/>
    </row>
    <row r="998006" spans="1:1">
      <c r="A998006" s="590"/>
    </row>
    <row r="998007" spans="1:1">
      <c r="A998007" s="590"/>
    </row>
    <row r="998008" spans="1:1">
      <c r="A998008" s="590"/>
    </row>
    <row r="998009" spans="1:1">
      <c r="A998009" s="590"/>
    </row>
    <row r="998010" spans="1:1">
      <c r="A998010" s="590"/>
    </row>
    <row r="998011" spans="1:1">
      <c r="A998011" s="590"/>
    </row>
    <row r="998012" spans="1:1">
      <c r="A998012" s="590"/>
    </row>
    <row r="998013" spans="1:1">
      <c r="A998013" s="590"/>
    </row>
    <row r="998014" spans="1:1">
      <c r="A998014" s="590"/>
    </row>
    <row r="998015" spans="1:1">
      <c r="A998015" s="590"/>
    </row>
    <row r="998016" spans="1:1">
      <c r="A998016" s="590"/>
    </row>
    <row r="998017" spans="1:1">
      <c r="A998017" s="590"/>
    </row>
    <row r="998018" spans="1:1">
      <c r="A998018" s="590"/>
    </row>
    <row r="998019" spans="1:1">
      <c r="A998019" s="590"/>
    </row>
    <row r="998020" spans="1:1">
      <c r="A998020" s="590"/>
    </row>
    <row r="998021" spans="1:1">
      <c r="A998021" s="590"/>
    </row>
    <row r="998022" spans="1:1">
      <c r="A998022" s="590"/>
    </row>
    <row r="998023" spans="1:1">
      <c r="A998023" s="590"/>
    </row>
    <row r="998024" spans="1:1">
      <c r="A998024" s="590"/>
    </row>
    <row r="998025" spans="1:1">
      <c r="A998025" s="590"/>
    </row>
    <row r="998026" spans="1:1">
      <c r="A998026" s="590"/>
    </row>
    <row r="998027" spans="1:1">
      <c r="A998027" s="590"/>
    </row>
    <row r="998028" spans="1:1">
      <c r="A998028" s="590"/>
    </row>
    <row r="998029" spans="1:1">
      <c r="A998029" s="590"/>
    </row>
    <row r="998030" spans="1:1">
      <c r="A998030" s="590"/>
    </row>
    <row r="998031" spans="1:1">
      <c r="A998031" s="590"/>
    </row>
    <row r="998032" spans="1:1">
      <c r="A998032" s="590"/>
    </row>
    <row r="998033" spans="1:1">
      <c r="A998033" s="590"/>
    </row>
    <row r="998034" spans="1:1">
      <c r="A998034" s="590"/>
    </row>
    <row r="998035" spans="1:1">
      <c r="A998035" s="590"/>
    </row>
    <row r="998036" spans="1:1">
      <c r="A998036" s="590"/>
    </row>
    <row r="998037" spans="1:1">
      <c r="A998037" s="590"/>
    </row>
    <row r="998038" spans="1:1">
      <c r="A998038" s="590"/>
    </row>
    <row r="998039" spans="1:1">
      <c r="A998039" s="590"/>
    </row>
    <row r="998040" spans="1:1">
      <c r="A998040" s="590"/>
    </row>
    <row r="998041" spans="1:1">
      <c r="A998041" s="590"/>
    </row>
    <row r="998042" spans="1:1">
      <c r="A998042" s="590"/>
    </row>
    <row r="998043" spans="1:1">
      <c r="A998043" s="590"/>
    </row>
    <row r="998044" spans="1:1">
      <c r="A998044" s="590"/>
    </row>
    <row r="998045" spans="1:1">
      <c r="A998045" s="590"/>
    </row>
    <row r="998046" spans="1:1">
      <c r="A998046" s="590"/>
    </row>
    <row r="998047" spans="1:1">
      <c r="A998047" s="590"/>
    </row>
    <row r="998048" spans="1:1">
      <c r="A998048" s="590"/>
    </row>
    <row r="998049" spans="1:1">
      <c r="A998049" s="590"/>
    </row>
    <row r="998050" spans="1:1">
      <c r="A998050" s="590"/>
    </row>
    <row r="998051" spans="1:1">
      <c r="A998051" s="590"/>
    </row>
    <row r="998052" spans="1:1">
      <c r="A998052" s="590"/>
    </row>
    <row r="998053" spans="1:1">
      <c r="A998053" s="590"/>
    </row>
    <row r="998054" spans="1:1">
      <c r="A998054" s="590"/>
    </row>
    <row r="998055" spans="1:1">
      <c r="A998055" s="590"/>
    </row>
    <row r="998056" spans="1:1">
      <c r="A998056" s="590"/>
    </row>
    <row r="998057" spans="1:1">
      <c r="A998057" s="590"/>
    </row>
    <row r="998058" spans="1:1">
      <c r="A998058" s="590"/>
    </row>
    <row r="998059" spans="1:1">
      <c r="A998059" s="590"/>
    </row>
    <row r="998060" spans="1:1">
      <c r="A998060" s="590"/>
    </row>
    <row r="998061" spans="1:1">
      <c r="A998061" s="590"/>
    </row>
    <row r="998062" spans="1:1">
      <c r="A998062" s="590"/>
    </row>
    <row r="998063" spans="1:1">
      <c r="A998063" s="590"/>
    </row>
    <row r="998064" spans="1:1">
      <c r="A998064" s="590"/>
    </row>
    <row r="998065" spans="1:1">
      <c r="A998065" s="590"/>
    </row>
    <row r="998066" spans="1:1">
      <c r="A998066" s="590"/>
    </row>
    <row r="998067" spans="1:1">
      <c r="A998067" s="590"/>
    </row>
    <row r="998068" spans="1:1">
      <c r="A998068" s="590"/>
    </row>
    <row r="998069" spans="1:1">
      <c r="A998069" s="590"/>
    </row>
    <row r="998070" spans="1:1">
      <c r="A998070" s="590"/>
    </row>
    <row r="998071" spans="1:1">
      <c r="A998071" s="590"/>
    </row>
    <row r="998072" spans="1:1">
      <c r="A998072" s="590"/>
    </row>
    <row r="998073" spans="1:1">
      <c r="A998073" s="590"/>
    </row>
    <row r="998074" spans="1:1">
      <c r="A998074" s="590"/>
    </row>
    <row r="998075" spans="1:1">
      <c r="A998075" s="590"/>
    </row>
    <row r="998076" spans="1:1">
      <c r="A998076" s="590"/>
    </row>
    <row r="998077" spans="1:1">
      <c r="A998077" s="590"/>
    </row>
    <row r="998078" spans="1:1">
      <c r="A998078" s="590"/>
    </row>
    <row r="998079" spans="1:1">
      <c r="A998079" s="590"/>
    </row>
    <row r="998080" spans="1:1">
      <c r="A998080" s="590"/>
    </row>
    <row r="998081" spans="1:1">
      <c r="A998081" s="590"/>
    </row>
    <row r="998082" spans="1:1">
      <c r="A998082" s="590"/>
    </row>
    <row r="998083" spans="1:1">
      <c r="A998083" s="590"/>
    </row>
    <row r="998084" spans="1:1">
      <c r="A998084" s="590"/>
    </row>
    <row r="998085" spans="1:1">
      <c r="A998085" s="590"/>
    </row>
    <row r="998086" spans="1:1">
      <c r="A998086" s="590"/>
    </row>
    <row r="998087" spans="1:1">
      <c r="A998087" s="590"/>
    </row>
    <row r="998088" spans="1:1">
      <c r="A998088" s="590"/>
    </row>
    <row r="998089" spans="1:1">
      <c r="A998089" s="590"/>
    </row>
    <row r="998090" spans="1:1">
      <c r="A998090" s="590"/>
    </row>
    <row r="998091" spans="1:1">
      <c r="A998091" s="590"/>
    </row>
    <row r="998092" spans="1:1">
      <c r="A998092" s="590"/>
    </row>
    <row r="998093" spans="1:1">
      <c r="A998093" s="590"/>
    </row>
    <row r="998094" spans="1:1">
      <c r="A998094" s="590"/>
    </row>
    <row r="998095" spans="1:1">
      <c r="A998095" s="590"/>
    </row>
    <row r="998096" spans="1:1">
      <c r="A998096" s="590"/>
    </row>
    <row r="998097" spans="1:1">
      <c r="A998097" s="590"/>
    </row>
    <row r="998098" spans="1:1">
      <c r="A998098" s="590"/>
    </row>
    <row r="998099" spans="1:1">
      <c r="A998099" s="590"/>
    </row>
    <row r="998100" spans="1:1">
      <c r="A998100" s="590"/>
    </row>
    <row r="998101" spans="1:1">
      <c r="A998101" s="590"/>
    </row>
    <row r="998102" spans="1:1">
      <c r="A998102" s="590"/>
    </row>
    <row r="998103" spans="1:1">
      <c r="A998103" s="590"/>
    </row>
    <row r="998104" spans="1:1">
      <c r="A998104" s="590"/>
    </row>
    <row r="998105" spans="1:1">
      <c r="A998105" s="590"/>
    </row>
    <row r="998106" spans="1:1">
      <c r="A998106" s="590"/>
    </row>
    <row r="998107" spans="1:1">
      <c r="A998107" s="590"/>
    </row>
    <row r="998108" spans="1:1">
      <c r="A998108" s="590"/>
    </row>
    <row r="998109" spans="1:1">
      <c r="A998109" s="590"/>
    </row>
    <row r="998110" spans="1:1">
      <c r="A998110" s="590"/>
    </row>
    <row r="998111" spans="1:1">
      <c r="A998111" s="590"/>
    </row>
    <row r="998112" spans="1:1">
      <c r="A998112" s="590"/>
    </row>
    <row r="998113" spans="1:1">
      <c r="A998113" s="590"/>
    </row>
    <row r="998114" spans="1:1">
      <c r="A998114" s="590"/>
    </row>
    <row r="998115" spans="1:1">
      <c r="A998115" s="590"/>
    </row>
    <row r="998116" spans="1:1">
      <c r="A998116" s="590"/>
    </row>
    <row r="998117" spans="1:1">
      <c r="A998117" s="590"/>
    </row>
    <row r="998118" spans="1:1">
      <c r="A998118" s="590"/>
    </row>
    <row r="998119" spans="1:1">
      <c r="A998119" s="590"/>
    </row>
    <row r="998120" spans="1:1">
      <c r="A998120" s="590"/>
    </row>
    <row r="998121" spans="1:1">
      <c r="A998121" s="590"/>
    </row>
    <row r="998122" spans="1:1">
      <c r="A998122" s="590"/>
    </row>
    <row r="998123" spans="1:1">
      <c r="A998123" s="590"/>
    </row>
    <row r="998124" spans="1:1">
      <c r="A998124" s="590"/>
    </row>
    <row r="998125" spans="1:1">
      <c r="A998125" s="590"/>
    </row>
    <row r="998126" spans="1:1">
      <c r="A998126" s="590"/>
    </row>
    <row r="998127" spans="1:1">
      <c r="A998127" s="590"/>
    </row>
    <row r="998128" spans="1:1">
      <c r="A998128" s="590"/>
    </row>
    <row r="998129" spans="1:1">
      <c r="A998129" s="590"/>
    </row>
    <row r="998130" spans="1:1">
      <c r="A998130" s="590"/>
    </row>
    <row r="998131" spans="1:1">
      <c r="A998131" s="590"/>
    </row>
    <row r="998132" spans="1:1">
      <c r="A998132" s="590"/>
    </row>
    <row r="998133" spans="1:1">
      <c r="A998133" s="590"/>
    </row>
    <row r="998134" spans="1:1">
      <c r="A998134" s="590"/>
    </row>
    <row r="998135" spans="1:1">
      <c r="A998135" s="590"/>
    </row>
    <row r="998136" spans="1:1">
      <c r="A998136" s="590"/>
    </row>
    <row r="998137" spans="1:1">
      <c r="A998137" s="590"/>
    </row>
    <row r="998138" spans="1:1">
      <c r="A998138" s="590"/>
    </row>
    <row r="998139" spans="1:1">
      <c r="A998139" s="590"/>
    </row>
    <row r="998140" spans="1:1">
      <c r="A998140" s="590"/>
    </row>
    <row r="998141" spans="1:1">
      <c r="A998141" s="590"/>
    </row>
    <row r="998142" spans="1:1">
      <c r="A998142" s="590"/>
    </row>
    <row r="998143" spans="1:1">
      <c r="A998143" s="590"/>
    </row>
    <row r="998144" spans="1:1">
      <c r="A998144" s="590"/>
    </row>
    <row r="998145" spans="1:1">
      <c r="A998145" s="590"/>
    </row>
    <row r="998146" spans="1:1">
      <c r="A998146" s="590"/>
    </row>
    <row r="998147" spans="1:1">
      <c r="A998147" s="590"/>
    </row>
    <row r="998148" spans="1:1">
      <c r="A998148" s="590"/>
    </row>
    <row r="998149" spans="1:1">
      <c r="A998149" s="590"/>
    </row>
    <row r="998150" spans="1:1">
      <c r="A998150" s="590"/>
    </row>
    <row r="998151" spans="1:1">
      <c r="A998151" s="590"/>
    </row>
    <row r="998152" spans="1:1">
      <c r="A998152" s="590"/>
    </row>
    <row r="998153" spans="1:1">
      <c r="A998153" s="590"/>
    </row>
    <row r="998154" spans="1:1">
      <c r="A998154" s="590"/>
    </row>
    <row r="998155" spans="1:1">
      <c r="A998155" s="590"/>
    </row>
    <row r="998156" spans="1:1">
      <c r="A998156" s="590"/>
    </row>
    <row r="998157" spans="1:1">
      <c r="A998157" s="590"/>
    </row>
    <row r="998158" spans="1:1">
      <c r="A998158" s="590"/>
    </row>
    <row r="998159" spans="1:1">
      <c r="A998159" s="590"/>
    </row>
    <row r="998160" spans="1:1">
      <c r="A998160" s="590"/>
    </row>
    <row r="998161" spans="1:1">
      <c r="A998161" s="590"/>
    </row>
    <row r="998162" spans="1:1">
      <c r="A998162" s="590"/>
    </row>
    <row r="998163" spans="1:1">
      <c r="A998163" s="590"/>
    </row>
    <row r="998164" spans="1:1">
      <c r="A998164" s="590"/>
    </row>
    <row r="998165" spans="1:1">
      <c r="A998165" s="590"/>
    </row>
    <row r="998166" spans="1:1">
      <c r="A998166" s="590"/>
    </row>
    <row r="998167" spans="1:1">
      <c r="A998167" s="590"/>
    </row>
    <row r="998168" spans="1:1">
      <c r="A998168" s="590"/>
    </row>
    <row r="998169" spans="1:1">
      <c r="A998169" s="590"/>
    </row>
    <row r="998170" spans="1:1">
      <c r="A998170" s="590"/>
    </row>
    <row r="998171" spans="1:1">
      <c r="A998171" s="590"/>
    </row>
    <row r="998172" spans="1:1">
      <c r="A998172" s="590"/>
    </row>
    <row r="998173" spans="1:1">
      <c r="A998173" s="590"/>
    </row>
    <row r="998174" spans="1:1">
      <c r="A998174" s="590"/>
    </row>
    <row r="998175" spans="1:1">
      <c r="A998175" s="590"/>
    </row>
    <row r="998176" spans="1:1">
      <c r="A998176" s="590"/>
    </row>
    <row r="998177" spans="1:1">
      <c r="A998177" s="590"/>
    </row>
    <row r="998178" spans="1:1">
      <c r="A998178" s="590"/>
    </row>
    <row r="998179" spans="1:1">
      <c r="A998179" s="590"/>
    </row>
    <row r="998180" spans="1:1">
      <c r="A998180" s="590"/>
    </row>
    <row r="998181" spans="1:1">
      <c r="A998181" s="590"/>
    </row>
    <row r="998182" spans="1:1">
      <c r="A998182" s="590"/>
    </row>
    <row r="998183" spans="1:1">
      <c r="A998183" s="590"/>
    </row>
    <row r="998184" spans="1:1">
      <c r="A998184" s="590"/>
    </row>
    <row r="998185" spans="1:1">
      <c r="A998185" s="590"/>
    </row>
    <row r="998186" spans="1:1">
      <c r="A998186" s="590"/>
    </row>
    <row r="998187" spans="1:1">
      <c r="A998187" s="590"/>
    </row>
    <row r="998188" spans="1:1">
      <c r="A998188" s="590"/>
    </row>
    <row r="998189" spans="1:1">
      <c r="A998189" s="590"/>
    </row>
    <row r="998190" spans="1:1">
      <c r="A998190" s="590"/>
    </row>
    <row r="998191" spans="1:1">
      <c r="A998191" s="590"/>
    </row>
    <row r="998192" spans="1:1">
      <c r="A998192" s="590"/>
    </row>
    <row r="998193" spans="1:1">
      <c r="A998193" s="590"/>
    </row>
    <row r="998194" spans="1:1">
      <c r="A998194" s="590"/>
    </row>
    <row r="998195" spans="1:1">
      <c r="A998195" s="590"/>
    </row>
    <row r="998196" spans="1:1">
      <c r="A998196" s="590"/>
    </row>
    <row r="998197" spans="1:1">
      <c r="A998197" s="590"/>
    </row>
    <row r="998198" spans="1:1">
      <c r="A998198" s="590"/>
    </row>
    <row r="998199" spans="1:1">
      <c r="A998199" s="590"/>
    </row>
    <row r="998200" spans="1:1">
      <c r="A998200" s="590"/>
    </row>
    <row r="998201" spans="1:1">
      <c r="A998201" s="590"/>
    </row>
    <row r="998202" spans="1:1">
      <c r="A998202" s="590"/>
    </row>
    <row r="998203" spans="1:1">
      <c r="A998203" s="590"/>
    </row>
    <row r="998204" spans="1:1">
      <c r="A998204" s="590"/>
    </row>
    <row r="998205" spans="1:1">
      <c r="A998205" s="590"/>
    </row>
    <row r="998206" spans="1:1">
      <c r="A998206" s="590"/>
    </row>
    <row r="998207" spans="1:1">
      <c r="A998207" s="590"/>
    </row>
    <row r="998208" spans="1:1">
      <c r="A998208" s="590"/>
    </row>
    <row r="998209" spans="1:1">
      <c r="A998209" s="590"/>
    </row>
    <row r="998210" spans="1:1">
      <c r="A998210" s="590"/>
    </row>
    <row r="998211" spans="1:1">
      <c r="A998211" s="590"/>
    </row>
    <row r="998212" spans="1:1">
      <c r="A998212" s="590"/>
    </row>
    <row r="998213" spans="1:1">
      <c r="A998213" s="590"/>
    </row>
    <row r="998214" spans="1:1">
      <c r="A998214" s="590"/>
    </row>
    <row r="998215" spans="1:1">
      <c r="A998215" s="590"/>
    </row>
    <row r="998216" spans="1:1">
      <c r="A998216" s="590"/>
    </row>
    <row r="998217" spans="1:1">
      <c r="A998217" s="590"/>
    </row>
    <row r="998218" spans="1:1">
      <c r="A998218" s="590"/>
    </row>
    <row r="998219" spans="1:1">
      <c r="A998219" s="590"/>
    </row>
    <row r="998220" spans="1:1">
      <c r="A998220" s="590"/>
    </row>
    <row r="998221" spans="1:1">
      <c r="A998221" s="590"/>
    </row>
    <row r="998222" spans="1:1">
      <c r="A998222" s="590"/>
    </row>
    <row r="998223" spans="1:1">
      <c r="A998223" s="590"/>
    </row>
    <row r="998224" spans="1:1">
      <c r="A998224" s="590"/>
    </row>
    <row r="998225" spans="1:1">
      <c r="A998225" s="590"/>
    </row>
    <row r="998226" spans="1:1">
      <c r="A998226" s="590"/>
    </row>
    <row r="998227" spans="1:1">
      <c r="A998227" s="590"/>
    </row>
    <row r="998228" spans="1:1">
      <c r="A998228" s="590"/>
    </row>
    <row r="998229" spans="1:1">
      <c r="A998229" s="590"/>
    </row>
    <row r="998230" spans="1:1">
      <c r="A998230" s="590"/>
    </row>
    <row r="998231" spans="1:1">
      <c r="A998231" s="590"/>
    </row>
    <row r="998232" spans="1:1">
      <c r="A998232" s="590"/>
    </row>
    <row r="998233" spans="1:1">
      <c r="A998233" s="590"/>
    </row>
    <row r="998234" spans="1:1">
      <c r="A998234" s="590"/>
    </row>
    <row r="998235" spans="1:1">
      <c r="A998235" s="590"/>
    </row>
    <row r="998236" spans="1:1">
      <c r="A998236" s="590"/>
    </row>
    <row r="998237" spans="1:1">
      <c r="A998237" s="590"/>
    </row>
    <row r="998238" spans="1:1">
      <c r="A998238" s="590"/>
    </row>
    <row r="998239" spans="1:1">
      <c r="A998239" s="590"/>
    </row>
    <row r="998240" spans="1:1">
      <c r="A998240" s="590"/>
    </row>
    <row r="998241" spans="1:1">
      <c r="A998241" s="590"/>
    </row>
    <row r="998242" spans="1:1">
      <c r="A998242" s="590"/>
    </row>
    <row r="998243" spans="1:1">
      <c r="A998243" s="590"/>
    </row>
    <row r="998244" spans="1:1">
      <c r="A998244" s="590"/>
    </row>
    <row r="998245" spans="1:1">
      <c r="A998245" s="590"/>
    </row>
    <row r="998246" spans="1:1">
      <c r="A998246" s="590"/>
    </row>
    <row r="998247" spans="1:1">
      <c r="A998247" s="590"/>
    </row>
    <row r="998248" spans="1:1">
      <c r="A998248" s="590"/>
    </row>
    <row r="998249" spans="1:1">
      <c r="A998249" s="590"/>
    </row>
    <row r="998250" spans="1:1">
      <c r="A998250" s="590"/>
    </row>
    <row r="998251" spans="1:1">
      <c r="A998251" s="590"/>
    </row>
    <row r="998252" spans="1:1">
      <c r="A998252" s="590"/>
    </row>
    <row r="998253" spans="1:1">
      <c r="A998253" s="590"/>
    </row>
    <row r="998254" spans="1:1">
      <c r="A998254" s="590"/>
    </row>
    <row r="998255" spans="1:1">
      <c r="A998255" s="590"/>
    </row>
    <row r="998256" spans="1:1">
      <c r="A998256" s="590"/>
    </row>
    <row r="998257" spans="1:1">
      <c r="A998257" s="590"/>
    </row>
    <row r="998258" spans="1:1">
      <c r="A998258" s="590"/>
    </row>
    <row r="998259" spans="1:1">
      <c r="A998259" s="590"/>
    </row>
    <row r="998260" spans="1:1">
      <c r="A998260" s="590"/>
    </row>
    <row r="998261" spans="1:1">
      <c r="A998261" s="590"/>
    </row>
    <row r="998262" spans="1:1">
      <c r="A998262" s="590"/>
    </row>
    <row r="998263" spans="1:1">
      <c r="A998263" s="590"/>
    </row>
    <row r="998264" spans="1:1">
      <c r="A998264" s="590"/>
    </row>
    <row r="998265" spans="1:1">
      <c r="A998265" s="590"/>
    </row>
    <row r="998266" spans="1:1">
      <c r="A998266" s="590"/>
    </row>
    <row r="998267" spans="1:1">
      <c r="A998267" s="590"/>
    </row>
    <row r="998268" spans="1:1">
      <c r="A998268" s="590"/>
    </row>
    <row r="998269" spans="1:1">
      <c r="A998269" s="590"/>
    </row>
    <row r="998270" spans="1:1">
      <c r="A998270" s="590"/>
    </row>
    <row r="998271" spans="1:1">
      <c r="A998271" s="590"/>
    </row>
    <row r="998272" spans="1:1">
      <c r="A998272" s="590"/>
    </row>
    <row r="998273" spans="1:1">
      <c r="A998273" s="590"/>
    </row>
    <row r="998274" spans="1:1">
      <c r="A998274" s="590"/>
    </row>
    <row r="998275" spans="1:1">
      <c r="A998275" s="590"/>
    </row>
    <row r="998276" spans="1:1">
      <c r="A998276" s="590"/>
    </row>
    <row r="998277" spans="1:1">
      <c r="A998277" s="590"/>
    </row>
    <row r="998278" spans="1:1">
      <c r="A998278" s="590"/>
    </row>
    <row r="998279" spans="1:1">
      <c r="A998279" s="590"/>
    </row>
    <row r="998280" spans="1:1">
      <c r="A998280" s="590"/>
    </row>
    <row r="998281" spans="1:1">
      <c r="A998281" s="590"/>
    </row>
    <row r="998282" spans="1:1">
      <c r="A998282" s="590"/>
    </row>
    <row r="998283" spans="1:1">
      <c r="A998283" s="590"/>
    </row>
    <row r="998284" spans="1:1">
      <c r="A998284" s="590"/>
    </row>
    <row r="998285" spans="1:1">
      <c r="A998285" s="590"/>
    </row>
    <row r="998286" spans="1:1">
      <c r="A998286" s="590"/>
    </row>
    <row r="998287" spans="1:1">
      <c r="A998287" s="590"/>
    </row>
    <row r="998288" spans="1:1">
      <c r="A998288" s="590"/>
    </row>
    <row r="998289" spans="1:1">
      <c r="A998289" s="590"/>
    </row>
    <row r="998290" spans="1:1">
      <c r="A998290" s="590"/>
    </row>
    <row r="998291" spans="1:1">
      <c r="A998291" s="590"/>
    </row>
    <row r="998292" spans="1:1">
      <c r="A998292" s="590"/>
    </row>
    <row r="998293" spans="1:1">
      <c r="A998293" s="590"/>
    </row>
    <row r="998294" spans="1:1">
      <c r="A998294" s="590"/>
    </row>
    <row r="998295" spans="1:1">
      <c r="A998295" s="590"/>
    </row>
    <row r="998296" spans="1:1">
      <c r="A998296" s="590"/>
    </row>
    <row r="998297" spans="1:1">
      <c r="A998297" s="590"/>
    </row>
    <row r="998298" spans="1:1">
      <c r="A998298" s="590"/>
    </row>
    <row r="998299" spans="1:1">
      <c r="A998299" s="590"/>
    </row>
    <row r="998300" spans="1:1">
      <c r="A998300" s="590"/>
    </row>
    <row r="998301" spans="1:1">
      <c r="A998301" s="590"/>
    </row>
    <row r="998302" spans="1:1">
      <c r="A998302" s="590"/>
    </row>
    <row r="998303" spans="1:1">
      <c r="A998303" s="590"/>
    </row>
    <row r="998304" spans="1:1">
      <c r="A998304" s="590"/>
    </row>
    <row r="998305" spans="1:1">
      <c r="A998305" s="590"/>
    </row>
    <row r="998306" spans="1:1">
      <c r="A998306" s="590"/>
    </row>
    <row r="998307" spans="1:1">
      <c r="A998307" s="590"/>
    </row>
    <row r="998308" spans="1:1">
      <c r="A998308" s="590"/>
    </row>
    <row r="998309" spans="1:1">
      <c r="A998309" s="590"/>
    </row>
    <row r="998310" spans="1:1">
      <c r="A998310" s="590"/>
    </row>
    <row r="998311" spans="1:1">
      <c r="A998311" s="590"/>
    </row>
    <row r="998312" spans="1:1">
      <c r="A998312" s="590"/>
    </row>
    <row r="998313" spans="1:1">
      <c r="A998313" s="590"/>
    </row>
    <row r="998314" spans="1:1">
      <c r="A998314" s="590"/>
    </row>
    <row r="998315" spans="1:1">
      <c r="A998315" s="590"/>
    </row>
    <row r="998316" spans="1:1">
      <c r="A998316" s="590"/>
    </row>
    <row r="998317" spans="1:1">
      <c r="A998317" s="590"/>
    </row>
    <row r="998318" spans="1:1">
      <c r="A998318" s="590"/>
    </row>
    <row r="998319" spans="1:1">
      <c r="A998319" s="590"/>
    </row>
    <row r="998320" spans="1:1">
      <c r="A998320" s="590"/>
    </row>
    <row r="998321" spans="1:1">
      <c r="A998321" s="590"/>
    </row>
    <row r="998322" spans="1:1">
      <c r="A998322" s="590"/>
    </row>
    <row r="998323" spans="1:1">
      <c r="A998323" s="590"/>
    </row>
    <row r="998324" spans="1:1">
      <c r="A998324" s="590"/>
    </row>
    <row r="998325" spans="1:1">
      <c r="A998325" s="590"/>
    </row>
    <row r="998326" spans="1:1">
      <c r="A998326" s="590"/>
    </row>
    <row r="998327" spans="1:1">
      <c r="A998327" s="590"/>
    </row>
    <row r="998328" spans="1:1">
      <c r="A998328" s="590"/>
    </row>
    <row r="998329" spans="1:1">
      <c r="A998329" s="590"/>
    </row>
    <row r="998330" spans="1:1">
      <c r="A998330" s="590"/>
    </row>
    <row r="998331" spans="1:1">
      <c r="A998331" s="590"/>
    </row>
    <row r="998332" spans="1:1">
      <c r="A998332" s="590"/>
    </row>
    <row r="998333" spans="1:1">
      <c r="A998333" s="590"/>
    </row>
    <row r="998334" spans="1:1">
      <c r="A998334" s="590"/>
    </row>
    <row r="998335" spans="1:1">
      <c r="A998335" s="590"/>
    </row>
    <row r="998336" spans="1:1">
      <c r="A998336" s="590"/>
    </row>
    <row r="998337" spans="1:1">
      <c r="A998337" s="590"/>
    </row>
    <row r="998338" spans="1:1">
      <c r="A998338" s="590"/>
    </row>
    <row r="998339" spans="1:1">
      <c r="A998339" s="590"/>
    </row>
    <row r="998340" spans="1:1">
      <c r="A998340" s="590"/>
    </row>
    <row r="998341" spans="1:1">
      <c r="A998341" s="590"/>
    </row>
    <row r="998342" spans="1:1">
      <c r="A998342" s="590"/>
    </row>
    <row r="998343" spans="1:1">
      <c r="A998343" s="590"/>
    </row>
    <row r="998344" spans="1:1">
      <c r="A998344" s="590"/>
    </row>
    <row r="998345" spans="1:1">
      <c r="A998345" s="590"/>
    </row>
    <row r="998346" spans="1:1">
      <c r="A998346" s="590"/>
    </row>
    <row r="998347" spans="1:1">
      <c r="A998347" s="590"/>
    </row>
    <row r="998348" spans="1:1">
      <c r="A998348" s="590"/>
    </row>
    <row r="998349" spans="1:1">
      <c r="A998349" s="590"/>
    </row>
    <row r="998350" spans="1:1">
      <c r="A998350" s="590"/>
    </row>
    <row r="998351" spans="1:1">
      <c r="A998351" s="590"/>
    </row>
    <row r="998352" spans="1:1">
      <c r="A998352" s="590"/>
    </row>
    <row r="998353" spans="1:1">
      <c r="A998353" s="590"/>
    </row>
    <row r="998354" spans="1:1">
      <c r="A998354" s="590"/>
    </row>
    <row r="998355" spans="1:1">
      <c r="A998355" s="590"/>
    </row>
    <row r="998356" spans="1:1">
      <c r="A998356" s="590"/>
    </row>
    <row r="998357" spans="1:1">
      <c r="A998357" s="590"/>
    </row>
    <row r="998358" spans="1:1">
      <c r="A998358" s="590"/>
    </row>
    <row r="998359" spans="1:1">
      <c r="A998359" s="590"/>
    </row>
    <row r="998360" spans="1:1">
      <c r="A998360" s="590"/>
    </row>
    <row r="998361" spans="1:1">
      <c r="A998361" s="590"/>
    </row>
    <row r="998362" spans="1:1">
      <c r="A998362" s="590"/>
    </row>
    <row r="998363" spans="1:1">
      <c r="A998363" s="590"/>
    </row>
    <row r="998364" spans="1:1">
      <c r="A998364" s="590"/>
    </row>
    <row r="998365" spans="1:1">
      <c r="A998365" s="590"/>
    </row>
    <row r="998366" spans="1:1">
      <c r="A998366" s="590"/>
    </row>
    <row r="998367" spans="1:1">
      <c r="A998367" s="590"/>
    </row>
    <row r="998368" spans="1:1">
      <c r="A998368" s="590"/>
    </row>
    <row r="998369" spans="1:1">
      <c r="A998369" s="590"/>
    </row>
    <row r="998370" spans="1:1">
      <c r="A998370" s="590"/>
    </row>
    <row r="998371" spans="1:1">
      <c r="A998371" s="590"/>
    </row>
    <row r="998372" spans="1:1">
      <c r="A998372" s="590"/>
    </row>
    <row r="998373" spans="1:1">
      <c r="A998373" s="590"/>
    </row>
    <row r="998374" spans="1:1">
      <c r="A998374" s="590"/>
    </row>
    <row r="998375" spans="1:1">
      <c r="A998375" s="590"/>
    </row>
    <row r="998376" spans="1:1">
      <c r="A998376" s="590"/>
    </row>
    <row r="998377" spans="1:1">
      <c r="A998377" s="590"/>
    </row>
    <row r="998378" spans="1:1">
      <c r="A998378" s="590"/>
    </row>
    <row r="998379" spans="1:1">
      <c r="A998379" s="590"/>
    </row>
    <row r="998380" spans="1:1">
      <c r="A998380" s="590"/>
    </row>
    <row r="998381" spans="1:1">
      <c r="A998381" s="590"/>
    </row>
    <row r="998382" spans="1:1">
      <c r="A998382" s="590"/>
    </row>
    <row r="998383" spans="1:1">
      <c r="A998383" s="590"/>
    </row>
    <row r="998384" spans="1:1">
      <c r="A998384" s="590"/>
    </row>
    <row r="998385" spans="1:1">
      <c r="A998385" s="590"/>
    </row>
    <row r="998386" spans="1:1">
      <c r="A998386" s="590"/>
    </row>
    <row r="998387" spans="1:1">
      <c r="A998387" s="590"/>
    </row>
    <row r="998388" spans="1:1">
      <c r="A998388" s="590"/>
    </row>
    <row r="998389" spans="1:1">
      <c r="A998389" s="590"/>
    </row>
    <row r="998390" spans="1:1">
      <c r="A998390" s="590"/>
    </row>
    <row r="998391" spans="1:1">
      <c r="A998391" s="590"/>
    </row>
    <row r="998392" spans="1:1">
      <c r="A998392" s="590"/>
    </row>
    <row r="998393" spans="1:1">
      <c r="A998393" s="590"/>
    </row>
    <row r="998394" spans="1:1">
      <c r="A998394" s="590"/>
    </row>
    <row r="998395" spans="1:1">
      <c r="A998395" s="590"/>
    </row>
    <row r="998396" spans="1:1">
      <c r="A998396" s="590"/>
    </row>
    <row r="998397" spans="1:1">
      <c r="A998397" s="590"/>
    </row>
    <row r="998398" spans="1:1">
      <c r="A998398" s="590"/>
    </row>
    <row r="998399" spans="1:1">
      <c r="A998399" s="590"/>
    </row>
    <row r="998400" spans="1:1">
      <c r="A998400" s="590"/>
    </row>
    <row r="998401" spans="1:1">
      <c r="A998401" s="590"/>
    </row>
    <row r="998402" spans="1:1">
      <c r="A998402" s="590"/>
    </row>
    <row r="998403" spans="1:1">
      <c r="A998403" s="590"/>
    </row>
    <row r="998404" spans="1:1">
      <c r="A998404" s="590"/>
    </row>
    <row r="998405" spans="1:1">
      <c r="A998405" s="590"/>
    </row>
    <row r="998406" spans="1:1">
      <c r="A998406" s="590"/>
    </row>
    <row r="998407" spans="1:1">
      <c r="A998407" s="590"/>
    </row>
    <row r="998408" spans="1:1">
      <c r="A998408" s="590"/>
    </row>
    <row r="998409" spans="1:1">
      <c r="A998409" s="590"/>
    </row>
    <row r="998410" spans="1:1">
      <c r="A998410" s="590"/>
    </row>
    <row r="998411" spans="1:1">
      <c r="A998411" s="590"/>
    </row>
    <row r="998412" spans="1:1">
      <c r="A998412" s="590"/>
    </row>
    <row r="998413" spans="1:1">
      <c r="A998413" s="590"/>
    </row>
    <row r="998414" spans="1:1">
      <c r="A998414" s="590"/>
    </row>
    <row r="998415" spans="1:1">
      <c r="A998415" s="590"/>
    </row>
    <row r="998416" spans="1:1">
      <c r="A998416" s="590"/>
    </row>
    <row r="998417" spans="1:1">
      <c r="A998417" s="590"/>
    </row>
    <row r="998418" spans="1:1">
      <c r="A998418" s="590"/>
    </row>
    <row r="998419" spans="1:1">
      <c r="A998419" s="590"/>
    </row>
    <row r="998420" spans="1:1">
      <c r="A998420" s="590"/>
    </row>
    <row r="998421" spans="1:1">
      <c r="A998421" s="590"/>
    </row>
    <row r="998422" spans="1:1">
      <c r="A998422" s="590"/>
    </row>
    <row r="998423" spans="1:1">
      <c r="A998423" s="590"/>
    </row>
    <row r="998424" spans="1:1">
      <c r="A998424" s="590"/>
    </row>
    <row r="998425" spans="1:1">
      <c r="A998425" s="590"/>
    </row>
    <row r="998426" spans="1:1">
      <c r="A998426" s="590"/>
    </row>
    <row r="998427" spans="1:1">
      <c r="A998427" s="590"/>
    </row>
    <row r="998428" spans="1:1">
      <c r="A998428" s="590"/>
    </row>
    <row r="998429" spans="1:1">
      <c r="A998429" s="590"/>
    </row>
    <row r="998430" spans="1:1">
      <c r="A998430" s="590"/>
    </row>
    <row r="998431" spans="1:1">
      <c r="A998431" s="590"/>
    </row>
    <row r="998432" spans="1:1">
      <c r="A998432" s="590"/>
    </row>
    <row r="998433" spans="1:1">
      <c r="A998433" s="590"/>
    </row>
    <row r="998434" spans="1:1">
      <c r="A998434" s="590"/>
    </row>
    <row r="998435" spans="1:1">
      <c r="A998435" s="590"/>
    </row>
    <row r="998436" spans="1:1">
      <c r="A998436" s="590"/>
    </row>
    <row r="998437" spans="1:1">
      <c r="A998437" s="590"/>
    </row>
    <row r="998438" spans="1:1">
      <c r="A998438" s="590"/>
    </row>
    <row r="998439" spans="1:1">
      <c r="A998439" s="590"/>
    </row>
    <row r="998440" spans="1:1">
      <c r="A998440" s="590"/>
    </row>
    <row r="998441" spans="1:1">
      <c r="A998441" s="590"/>
    </row>
    <row r="998442" spans="1:1">
      <c r="A998442" s="590"/>
    </row>
    <row r="998443" spans="1:1">
      <c r="A998443" s="590"/>
    </row>
    <row r="998444" spans="1:1">
      <c r="A998444" s="590"/>
    </row>
    <row r="998445" spans="1:1">
      <c r="A998445" s="590"/>
    </row>
    <row r="998446" spans="1:1">
      <c r="A998446" s="590"/>
    </row>
    <row r="998447" spans="1:1">
      <c r="A998447" s="590"/>
    </row>
    <row r="998448" spans="1:1">
      <c r="A998448" s="590"/>
    </row>
    <row r="998449" spans="1:1">
      <c r="A998449" s="590"/>
    </row>
    <row r="998450" spans="1:1">
      <c r="A998450" s="590"/>
    </row>
    <row r="998451" spans="1:1">
      <c r="A998451" s="590"/>
    </row>
    <row r="998452" spans="1:1">
      <c r="A998452" s="590"/>
    </row>
    <row r="998453" spans="1:1">
      <c r="A998453" s="590"/>
    </row>
    <row r="998454" spans="1:1">
      <c r="A998454" s="590"/>
    </row>
    <row r="998455" spans="1:1">
      <c r="A998455" s="590"/>
    </row>
    <row r="998456" spans="1:1">
      <c r="A998456" s="590"/>
    </row>
    <row r="998457" spans="1:1">
      <c r="A998457" s="590"/>
    </row>
    <row r="998458" spans="1:1">
      <c r="A998458" s="590"/>
    </row>
    <row r="998459" spans="1:1">
      <c r="A998459" s="590"/>
    </row>
    <row r="998460" spans="1:1">
      <c r="A998460" s="590"/>
    </row>
    <row r="998461" spans="1:1">
      <c r="A998461" s="590"/>
    </row>
    <row r="998462" spans="1:1">
      <c r="A998462" s="590"/>
    </row>
    <row r="998463" spans="1:1">
      <c r="A998463" s="590"/>
    </row>
    <row r="998464" spans="1:1">
      <c r="A998464" s="590"/>
    </row>
    <row r="998465" spans="1:1">
      <c r="A998465" s="590"/>
    </row>
    <row r="998466" spans="1:1">
      <c r="A998466" s="590"/>
    </row>
    <row r="998467" spans="1:1">
      <c r="A998467" s="590"/>
    </row>
    <row r="998468" spans="1:1">
      <c r="A998468" s="590"/>
    </row>
    <row r="998469" spans="1:1">
      <c r="A998469" s="590"/>
    </row>
    <row r="998470" spans="1:1">
      <c r="A998470" s="590"/>
    </row>
    <row r="998471" spans="1:1">
      <c r="A998471" s="590"/>
    </row>
    <row r="998472" spans="1:1">
      <c r="A998472" s="590"/>
    </row>
    <row r="998473" spans="1:1">
      <c r="A998473" s="590"/>
    </row>
    <row r="998474" spans="1:1">
      <c r="A998474" s="590"/>
    </row>
    <row r="998475" spans="1:1">
      <c r="A998475" s="590"/>
    </row>
    <row r="998476" spans="1:1">
      <c r="A998476" s="590"/>
    </row>
    <row r="998477" spans="1:1">
      <c r="A998477" s="590"/>
    </row>
    <row r="998478" spans="1:1">
      <c r="A998478" s="590"/>
    </row>
    <row r="998479" spans="1:1">
      <c r="A998479" s="590"/>
    </row>
    <row r="998480" spans="1:1">
      <c r="A998480" s="590"/>
    </row>
    <row r="998481" spans="1:1">
      <c r="A998481" s="590"/>
    </row>
    <row r="998482" spans="1:1">
      <c r="A998482" s="590"/>
    </row>
    <row r="998483" spans="1:1">
      <c r="A998483" s="590"/>
    </row>
    <row r="998484" spans="1:1">
      <c r="A998484" s="590"/>
    </row>
    <row r="998485" spans="1:1">
      <c r="A998485" s="590"/>
    </row>
    <row r="998486" spans="1:1">
      <c r="A998486" s="590"/>
    </row>
    <row r="998487" spans="1:1">
      <c r="A998487" s="590"/>
    </row>
    <row r="998488" spans="1:1">
      <c r="A998488" s="590"/>
    </row>
    <row r="998489" spans="1:1">
      <c r="A998489" s="590"/>
    </row>
    <row r="998490" spans="1:1">
      <c r="A998490" s="590"/>
    </row>
    <row r="998491" spans="1:1">
      <c r="A998491" s="590"/>
    </row>
    <row r="998492" spans="1:1">
      <c r="A998492" s="590"/>
    </row>
    <row r="998493" spans="1:1">
      <c r="A998493" s="590"/>
    </row>
    <row r="998494" spans="1:1">
      <c r="A998494" s="590"/>
    </row>
    <row r="998495" spans="1:1">
      <c r="A998495" s="590"/>
    </row>
    <row r="998496" spans="1:1">
      <c r="A998496" s="590"/>
    </row>
    <row r="998497" spans="1:1">
      <c r="A998497" s="590"/>
    </row>
    <row r="998498" spans="1:1">
      <c r="A998498" s="590"/>
    </row>
    <row r="998499" spans="1:1">
      <c r="A998499" s="590"/>
    </row>
    <row r="998500" spans="1:1">
      <c r="A998500" s="590"/>
    </row>
    <row r="998501" spans="1:1">
      <c r="A998501" s="590"/>
    </row>
    <row r="998502" spans="1:1">
      <c r="A998502" s="590"/>
    </row>
    <row r="998503" spans="1:1">
      <c r="A998503" s="590"/>
    </row>
    <row r="998504" spans="1:1">
      <c r="A998504" s="590"/>
    </row>
    <row r="998505" spans="1:1">
      <c r="A998505" s="590"/>
    </row>
    <row r="998506" spans="1:1">
      <c r="A998506" s="590"/>
    </row>
    <row r="998507" spans="1:1">
      <c r="A998507" s="590"/>
    </row>
    <row r="998508" spans="1:1">
      <c r="A998508" s="590"/>
    </row>
    <row r="998509" spans="1:1">
      <c r="A998509" s="590"/>
    </row>
    <row r="998510" spans="1:1">
      <c r="A998510" s="590"/>
    </row>
    <row r="998511" spans="1:1">
      <c r="A998511" s="590"/>
    </row>
    <row r="998512" spans="1:1">
      <c r="A998512" s="590"/>
    </row>
    <row r="998513" spans="1:1">
      <c r="A998513" s="590"/>
    </row>
    <row r="998514" spans="1:1">
      <c r="A998514" s="590"/>
    </row>
    <row r="998515" spans="1:1">
      <c r="A998515" s="590"/>
    </row>
    <row r="998516" spans="1:1">
      <c r="A998516" s="590"/>
    </row>
    <row r="998517" spans="1:1">
      <c r="A998517" s="590"/>
    </row>
    <row r="998518" spans="1:1">
      <c r="A998518" s="590"/>
    </row>
    <row r="998519" spans="1:1">
      <c r="A998519" s="590"/>
    </row>
    <row r="998520" spans="1:1">
      <c r="A998520" s="590"/>
    </row>
    <row r="998521" spans="1:1">
      <c r="A998521" s="590"/>
    </row>
    <row r="998522" spans="1:1">
      <c r="A998522" s="590"/>
    </row>
    <row r="998523" spans="1:1">
      <c r="A998523" s="590"/>
    </row>
    <row r="998524" spans="1:1">
      <c r="A998524" s="590"/>
    </row>
    <row r="998525" spans="1:1">
      <c r="A998525" s="590"/>
    </row>
    <row r="998526" spans="1:1">
      <c r="A998526" s="590"/>
    </row>
    <row r="998527" spans="1:1">
      <c r="A998527" s="590"/>
    </row>
    <row r="998528" spans="1:1">
      <c r="A998528" s="590"/>
    </row>
    <row r="998529" spans="1:1">
      <c r="A998529" s="590"/>
    </row>
    <row r="998530" spans="1:1">
      <c r="A998530" s="590"/>
    </row>
    <row r="998531" spans="1:1">
      <c r="A998531" s="590"/>
    </row>
    <row r="998532" spans="1:1">
      <c r="A998532" s="590"/>
    </row>
    <row r="998533" spans="1:1">
      <c r="A998533" s="590"/>
    </row>
    <row r="998534" spans="1:1">
      <c r="A998534" s="590"/>
    </row>
    <row r="998535" spans="1:1">
      <c r="A998535" s="590"/>
    </row>
    <row r="998536" spans="1:1">
      <c r="A998536" s="590"/>
    </row>
    <row r="998537" spans="1:1">
      <c r="A998537" s="590"/>
    </row>
    <row r="998538" spans="1:1">
      <c r="A998538" s="590"/>
    </row>
    <row r="998539" spans="1:1">
      <c r="A998539" s="590"/>
    </row>
    <row r="998540" spans="1:1">
      <c r="A998540" s="590"/>
    </row>
    <row r="998541" spans="1:1">
      <c r="A998541" s="590"/>
    </row>
    <row r="998542" spans="1:1">
      <c r="A998542" s="590"/>
    </row>
    <row r="998543" spans="1:1">
      <c r="A998543" s="590"/>
    </row>
    <row r="998544" spans="1:1">
      <c r="A998544" s="590"/>
    </row>
    <row r="998545" spans="1:1">
      <c r="A998545" s="590"/>
    </row>
    <row r="998546" spans="1:1">
      <c r="A998546" s="590"/>
    </row>
    <row r="998547" spans="1:1">
      <c r="A998547" s="590"/>
    </row>
    <row r="998548" spans="1:1">
      <c r="A998548" s="590"/>
    </row>
    <row r="998549" spans="1:1">
      <c r="A998549" s="590"/>
    </row>
    <row r="998550" spans="1:1">
      <c r="A998550" s="590"/>
    </row>
    <row r="998551" spans="1:1">
      <c r="A998551" s="590"/>
    </row>
    <row r="998552" spans="1:1">
      <c r="A998552" s="590"/>
    </row>
    <row r="998553" spans="1:1">
      <c r="A998553" s="590"/>
    </row>
    <row r="998554" spans="1:1">
      <c r="A998554" s="590"/>
    </row>
    <row r="998555" spans="1:1">
      <c r="A998555" s="590"/>
    </row>
    <row r="998556" spans="1:1">
      <c r="A998556" s="590"/>
    </row>
    <row r="998557" spans="1:1">
      <c r="A998557" s="590"/>
    </row>
    <row r="998558" spans="1:1">
      <c r="A998558" s="590"/>
    </row>
    <row r="998559" spans="1:1">
      <c r="A998559" s="590"/>
    </row>
    <row r="998560" spans="1:1">
      <c r="A998560" s="590"/>
    </row>
    <row r="998561" spans="1:1">
      <c r="A998561" s="590"/>
    </row>
    <row r="998562" spans="1:1">
      <c r="A998562" s="590"/>
    </row>
    <row r="998563" spans="1:1">
      <c r="A998563" s="590"/>
    </row>
    <row r="998564" spans="1:1">
      <c r="A998564" s="590"/>
    </row>
    <row r="998565" spans="1:1">
      <c r="A998565" s="590"/>
    </row>
    <row r="998566" spans="1:1">
      <c r="A998566" s="590"/>
    </row>
    <row r="998567" spans="1:1">
      <c r="A998567" s="590"/>
    </row>
    <row r="998568" spans="1:1">
      <c r="A998568" s="590"/>
    </row>
    <row r="998569" spans="1:1">
      <c r="A998569" s="590"/>
    </row>
    <row r="998570" spans="1:1">
      <c r="A998570" s="590"/>
    </row>
    <row r="998571" spans="1:1">
      <c r="A998571" s="590"/>
    </row>
    <row r="998572" spans="1:1">
      <c r="A998572" s="590"/>
    </row>
    <row r="998573" spans="1:1">
      <c r="A998573" s="590"/>
    </row>
    <row r="998574" spans="1:1">
      <c r="A998574" s="590"/>
    </row>
    <row r="998575" spans="1:1">
      <c r="A998575" s="590"/>
    </row>
    <row r="998576" spans="1:1">
      <c r="A998576" s="590"/>
    </row>
    <row r="998577" spans="1:1">
      <c r="A998577" s="590"/>
    </row>
    <row r="998578" spans="1:1">
      <c r="A998578" s="590"/>
    </row>
    <row r="998579" spans="1:1">
      <c r="A998579" s="590"/>
    </row>
    <row r="998580" spans="1:1">
      <c r="A998580" s="590"/>
    </row>
    <row r="998581" spans="1:1">
      <c r="A998581" s="590"/>
    </row>
    <row r="998582" spans="1:1">
      <c r="A998582" s="590"/>
    </row>
    <row r="998583" spans="1:1">
      <c r="A998583" s="590"/>
    </row>
    <row r="998584" spans="1:1">
      <c r="A998584" s="590"/>
    </row>
    <row r="998585" spans="1:1">
      <c r="A998585" s="590"/>
    </row>
    <row r="998586" spans="1:1">
      <c r="A998586" s="590"/>
    </row>
    <row r="998587" spans="1:1">
      <c r="A998587" s="590"/>
    </row>
    <row r="998588" spans="1:1">
      <c r="A998588" s="590"/>
    </row>
    <row r="998589" spans="1:1">
      <c r="A998589" s="590"/>
    </row>
    <row r="998590" spans="1:1">
      <c r="A998590" s="590"/>
    </row>
    <row r="998591" spans="1:1">
      <c r="A998591" s="590"/>
    </row>
    <row r="998592" spans="1:1">
      <c r="A998592" s="590"/>
    </row>
    <row r="998593" spans="1:1">
      <c r="A998593" s="590"/>
    </row>
    <row r="998594" spans="1:1">
      <c r="A998594" s="590"/>
    </row>
    <row r="998595" spans="1:1">
      <c r="A998595" s="590"/>
    </row>
    <row r="998596" spans="1:1">
      <c r="A998596" s="590"/>
    </row>
    <row r="998597" spans="1:1">
      <c r="A998597" s="590"/>
    </row>
    <row r="998598" spans="1:1">
      <c r="A998598" s="590"/>
    </row>
    <row r="998599" spans="1:1">
      <c r="A998599" s="590"/>
    </row>
    <row r="998600" spans="1:1">
      <c r="A998600" s="590"/>
    </row>
    <row r="998601" spans="1:1">
      <c r="A998601" s="590"/>
    </row>
    <row r="998602" spans="1:1">
      <c r="A998602" s="590"/>
    </row>
    <row r="998603" spans="1:1">
      <c r="A998603" s="590"/>
    </row>
    <row r="998604" spans="1:1">
      <c r="A998604" s="590"/>
    </row>
    <row r="998605" spans="1:1">
      <c r="A998605" s="590"/>
    </row>
    <row r="998606" spans="1:1">
      <c r="A998606" s="590"/>
    </row>
    <row r="998607" spans="1:1">
      <c r="A998607" s="590"/>
    </row>
    <row r="998608" spans="1:1">
      <c r="A998608" s="590"/>
    </row>
    <row r="998609" spans="1:1">
      <c r="A998609" s="590"/>
    </row>
    <row r="998610" spans="1:1">
      <c r="A998610" s="590"/>
    </row>
    <row r="998611" spans="1:1">
      <c r="A998611" s="590"/>
    </row>
    <row r="998612" spans="1:1">
      <c r="A998612" s="590"/>
    </row>
    <row r="998613" spans="1:1">
      <c r="A998613" s="590"/>
    </row>
    <row r="998614" spans="1:1">
      <c r="A998614" s="590"/>
    </row>
    <row r="998615" spans="1:1">
      <c r="A998615" s="590"/>
    </row>
    <row r="998616" spans="1:1">
      <c r="A998616" s="590"/>
    </row>
    <row r="998617" spans="1:1">
      <c r="A998617" s="590"/>
    </row>
    <row r="998618" spans="1:1">
      <c r="A998618" s="590"/>
    </row>
    <row r="998619" spans="1:1">
      <c r="A998619" s="590"/>
    </row>
    <row r="998620" spans="1:1">
      <c r="A998620" s="590"/>
    </row>
    <row r="998621" spans="1:1">
      <c r="A998621" s="590"/>
    </row>
    <row r="998622" spans="1:1">
      <c r="A998622" s="590"/>
    </row>
    <row r="998623" spans="1:1">
      <c r="A998623" s="590"/>
    </row>
    <row r="998624" spans="1:1">
      <c r="A998624" s="590"/>
    </row>
    <row r="998625" spans="1:1">
      <c r="A998625" s="590"/>
    </row>
    <row r="998626" spans="1:1">
      <c r="A998626" s="590"/>
    </row>
    <row r="998627" spans="1:1">
      <c r="A998627" s="590"/>
    </row>
    <row r="998628" spans="1:1">
      <c r="A998628" s="590"/>
    </row>
    <row r="998629" spans="1:1">
      <c r="A998629" s="590"/>
    </row>
    <row r="998630" spans="1:1">
      <c r="A998630" s="590"/>
    </row>
    <row r="998631" spans="1:1">
      <c r="A998631" s="590"/>
    </row>
    <row r="998632" spans="1:1">
      <c r="A998632" s="590"/>
    </row>
    <row r="998633" spans="1:1">
      <c r="A998633" s="590"/>
    </row>
    <row r="998634" spans="1:1">
      <c r="A998634" s="590"/>
    </row>
    <row r="998635" spans="1:1">
      <c r="A998635" s="590"/>
    </row>
    <row r="998636" spans="1:1">
      <c r="A998636" s="590"/>
    </row>
    <row r="998637" spans="1:1">
      <c r="A998637" s="590"/>
    </row>
    <row r="998638" spans="1:1">
      <c r="A998638" s="590"/>
    </row>
    <row r="998639" spans="1:1">
      <c r="A998639" s="590"/>
    </row>
    <row r="998640" spans="1:1">
      <c r="A998640" s="590"/>
    </row>
    <row r="998641" spans="1:1">
      <c r="A998641" s="590"/>
    </row>
    <row r="998642" spans="1:1">
      <c r="A998642" s="590"/>
    </row>
    <row r="998643" spans="1:1">
      <c r="A998643" s="590"/>
    </row>
    <row r="998644" spans="1:1">
      <c r="A998644" s="590"/>
    </row>
    <row r="998645" spans="1:1">
      <c r="A998645" s="590"/>
    </row>
    <row r="998646" spans="1:1">
      <c r="A998646" s="590"/>
    </row>
    <row r="998647" spans="1:1">
      <c r="A998647" s="590"/>
    </row>
    <row r="998648" spans="1:1">
      <c r="A998648" s="590"/>
    </row>
    <row r="998649" spans="1:1">
      <c r="A998649" s="590"/>
    </row>
    <row r="998650" spans="1:1">
      <c r="A998650" s="590"/>
    </row>
    <row r="998651" spans="1:1">
      <c r="A998651" s="590"/>
    </row>
    <row r="998652" spans="1:1">
      <c r="A998652" s="590"/>
    </row>
    <row r="998653" spans="1:1">
      <c r="A998653" s="590"/>
    </row>
    <row r="998654" spans="1:1">
      <c r="A998654" s="590"/>
    </row>
    <row r="998655" spans="1:1">
      <c r="A998655" s="590"/>
    </row>
    <row r="998656" spans="1:1">
      <c r="A998656" s="590"/>
    </row>
    <row r="998657" spans="1:1">
      <c r="A998657" s="590"/>
    </row>
    <row r="998658" spans="1:1">
      <c r="A998658" s="590"/>
    </row>
    <row r="998659" spans="1:1">
      <c r="A998659" s="590"/>
    </row>
    <row r="998660" spans="1:1">
      <c r="A998660" s="590"/>
    </row>
    <row r="998661" spans="1:1">
      <c r="A998661" s="590"/>
    </row>
    <row r="998662" spans="1:1">
      <c r="A998662" s="590"/>
    </row>
    <row r="998663" spans="1:1">
      <c r="A998663" s="590"/>
    </row>
    <row r="998664" spans="1:1">
      <c r="A998664" s="590"/>
    </row>
    <row r="998665" spans="1:1">
      <c r="A998665" s="590"/>
    </row>
    <row r="998666" spans="1:1">
      <c r="A998666" s="590"/>
    </row>
    <row r="998667" spans="1:1">
      <c r="A998667" s="590"/>
    </row>
    <row r="998668" spans="1:1">
      <c r="A998668" s="590"/>
    </row>
    <row r="998669" spans="1:1">
      <c r="A998669" s="590"/>
    </row>
    <row r="998670" spans="1:1">
      <c r="A998670" s="590"/>
    </row>
    <row r="998671" spans="1:1">
      <c r="A998671" s="590"/>
    </row>
    <row r="998672" spans="1:1">
      <c r="A998672" s="590"/>
    </row>
    <row r="998673" spans="1:1">
      <c r="A998673" s="590"/>
    </row>
    <row r="998674" spans="1:1">
      <c r="A998674" s="590"/>
    </row>
    <row r="998675" spans="1:1">
      <c r="A998675" s="590"/>
    </row>
    <row r="998676" spans="1:1">
      <c r="A998676" s="590"/>
    </row>
    <row r="998677" spans="1:1">
      <c r="A998677" s="590"/>
    </row>
    <row r="998678" spans="1:1">
      <c r="A998678" s="590"/>
    </row>
    <row r="998679" spans="1:1">
      <c r="A998679" s="590"/>
    </row>
    <row r="998680" spans="1:1">
      <c r="A998680" s="590"/>
    </row>
    <row r="998681" spans="1:1">
      <c r="A998681" s="590"/>
    </row>
    <row r="998682" spans="1:1">
      <c r="A998682" s="590"/>
    </row>
    <row r="998683" spans="1:1">
      <c r="A998683" s="590"/>
    </row>
    <row r="998684" spans="1:1">
      <c r="A998684" s="590"/>
    </row>
    <row r="998685" spans="1:1">
      <c r="A998685" s="590"/>
    </row>
    <row r="998686" spans="1:1">
      <c r="A998686" s="590"/>
    </row>
    <row r="998687" spans="1:1">
      <c r="A998687" s="590"/>
    </row>
    <row r="998688" spans="1:1">
      <c r="A998688" s="590"/>
    </row>
    <row r="998689" spans="1:1">
      <c r="A998689" s="590"/>
    </row>
    <row r="998690" spans="1:1">
      <c r="A998690" s="590"/>
    </row>
    <row r="998691" spans="1:1">
      <c r="A998691" s="590"/>
    </row>
    <row r="998692" spans="1:1">
      <c r="A998692" s="590"/>
    </row>
    <row r="998693" spans="1:1">
      <c r="A998693" s="590"/>
    </row>
    <row r="998694" spans="1:1">
      <c r="A998694" s="590"/>
    </row>
    <row r="998695" spans="1:1">
      <c r="A998695" s="590"/>
    </row>
    <row r="998696" spans="1:1">
      <c r="A998696" s="590"/>
    </row>
    <row r="998697" spans="1:1">
      <c r="A998697" s="590"/>
    </row>
    <row r="998698" spans="1:1">
      <c r="A998698" s="590"/>
    </row>
    <row r="998699" spans="1:1">
      <c r="A998699" s="590"/>
    </row>
    <row r="998700" spans="1:1">
      <c r="A998700" s="590"/>
    </row>
    <row r="998701" spans="1:1">
      <c r="A998701" s="590"/>
    </row>
    <row r="998702" spans="1:1">
      <c r="A998702" s="590"/>
    </row>
    <row r="998703" spans="1:1">
      <c r="A998703" s="590"/>
    </row>
    <row r="998704" spans="1:1">
      <c r="A998704" s="590"/>
    </row>
    <row r="998705" spans="1:1">
      <c r="A998705" s="590"/>
    </row>
    <row r="998706" spans="1:1">
      <c r="A998706" s="590"/>
    </row>
    <row r="998707" spans="1:1">
      <c r="A998707" s="590"/>
    </row>
    <row r="998708" spans="1:1">
      <c r="A998708" s="590"/>
    </row>
    <row r="998709" spans="1:1">
      <c r="A998709" s="590"/>
    </row>
    <row r="998710" spans="1:1">
      <c r="A998710" s="590"/>
    </row>
    <row r="998711" spans="1:1">
      <c r="A998711" s="590"/>
    </row>
    <row r="998712" spans="1:1">
      <c r="A998712" s="590"/>
    </row>
    <row r="998713" spans="1:1">
      <c r="A998713" s="590"/>
    </row>
    <row r="998714" spans="1:1">
      <c r="A998714" s="590"/>
    </row>
    <row r="998715" spans="1:1">
      <c r="A998715" s="590"/>
    </row>
    <row r="998716" spans="1:1">
      <c r="A998716" s="590"/>
    </row>
    <row r="998717" spans="1:1">
      <c r="A998717" s="590"/>
    </row>
    <row r="998718" spans="1:1">
      <c r="A998718" s="590"/>
    </row>
    <row r="998719" spans="1:1">
      <c r="A998719" s="590"/>
    </row>
    <row r="998720" spans="1:1">
      <c r="A998720" s="590"/>
    </row>
    <row r="998721" spans="1:1">
      <c r="A998721" s="590"/>
    </row>
    <row r="998722" spans="1:1">
      <c r="A998722" s="590"/>
    </row>
    <row r="998723" spans="1:1">
      <c r="A998723" s="590"/>
    </row>
    <row r="998724" spans="1:1">
      <c r="A998724" s="590"/>
    </row>
    <row r="998725" spans="1:1">
      <c r="A998725" s="590"/>
    </row>
    <row r="998726" spans="1:1">
      <c r="A998726" s="590"/>
    </row>
    <row r="998727" spans="1:1">
      <c r="A998727" s="590"/>
    </row>
    <row r="998728" spans="1:1">
      <c r="A998728" s="590"/>
    </row>
    <row r="998729" spans="1:1">
      <c r="A998729" s="590"/>
    </row>
    <row r="998730" spans="1:1">
      <c r="A998730" s="590"/>
    </row>
    <row r="998731" spans="1:1">
      <c r="A998731" s="590"/>
    </row>
    <row r="998732" spans="1:1">
      <c r="A998732" s="590"/>
    </row>
    <row r="998733" spans="1:1">
      <c r="A998733" s="590"/>
    </row>
    <row r="998734" spans="1:1">
      <c r="A998734" s="590"/>
    </row>
    <row r="998735" spans="1:1">
      <c r="A998735" s="590"/>
    </row>
    <row r="998736" spans="1:1">
      <c r="A998736" s="590"/>
    </row>
    <row r="998737" spans="1:1">
      <c r="A998737" s="590"/>
    </row>
    <row r="998738" spans="1:1">
      <c r="A998738" s="590"/>
    </row>
    <row r="998739" spans="1:1">
      <c r="A998739" s="590"/>
    </row>
    <row r="998740" spans="1:1">
      <c r="A998740" s="590"/>
    </row>
    <row r="998741" spans="1:1">
      <c r="A998741" s="590"/>
    </row>
    <row r="998742" spans="1:1">
      <c r="A998742" s="590"/>
    </row>
    <row r="998743" spans="1:1">
      <c r="A998743" s="590"/>
    </row>
    <row r="998744" spans="1:1">
      <c r="A998744" s="590"/>
    </row>
    <row r="998745" spans="1:1">
      <c r="A998745" s="590"/>
    </row>
    <row r="998746" spans="1:1">
      <c r="A998746" s="590"/>
    </row>
    <row r="998747" spans="1:1">
      <c r="A998747" s="590"/>
    </row>
    <row r="998748" spans="1:1">
      <c r="A998748" s="590"/>
    </row>
    <row r="998749" spans="1:1">
      <c r="A998749" s="590"/>
    </row>
    <row r="998750" spans="1:1">
      <c r="A998750" s="590"/>
    </row>
    <row r="998751" spans="1:1">
      <c r="A998751" s="590"/>
    </row>
    <row r="998752" spans="1:1">
      <c r="A998752" s="590"/>
    </row>
    <row r="998753" spans="1:1">
      <c r="A998753" s="590"/>
    </row>
    <row r="998754" spans="1:1">
      <c r="A998754" s="590"/>
    </row>
    <row r="998755" spans="1:1">
      <c r="A998755" s="590"/>
    </row>
    <row r="998756" spans="1:1">
      <c r="A998756" s="590"/>
    </row>
    <row r="998757" spans="1:1">
      <c r="A998757" s="590"/>
    </row>
    <row r="998758" spans="1:1">
      <c r="A998758" s="590"/>
    </row>
    <row r="998759" spans="1:1">
      <c r="A998759" s="590"/>
    </row>
    <row r="998760" spans="1:1">
      <c r="A998760" s="590"/>
    </row>
    <row r="998761" spans="1:1">
      <c r="A998761" s="590"/>
    </row>
    <row r="998762" spans="1:1">
      <c r="A998762" s="590"/>
    </row>
    <row r="998763" spans="1:1">
      <c r="A998763" s="590"/>
    </row>
    <row r="998764" spans="1:1">
      <c r="A998764" s="590"/>
    </row>
    <row r="998765" spans="1:1">
      <c r="A998765" s="590"/>
    </row>
    <row r="998766" spans="1:1">
      <c r="A998766" s="590"/>
    </row>
    <row r="998767" spans="1:1">
      <c r="A998767" s="590"/>
    </row>
    <row r="998768" spans="1:1">
      <c r="A998768" s="590"/>
    </row>
    <row r="998769" spans="1:1">
      <c r="A998769" s="590"/>
    </row>
    <row r="998770" spans="1:1">
      <c r="A998770" s="590"/>
    </row>
    <row r="998771" spans="1:1">
      <c r="A998771" s="590"/>
    </row>
    <row r="998772" spans="1:1">
      <c r="A998772" s="590"/>
    </row>
    <row r="998773" spans="1:1">
      <c r="A998773" s="590"/>
    </row>
    <row r="998774" spans="1:1">
      <c r="A998774" s="590"/>
    </row>
    <row r="998775" spans="1:1">
      <c r="A998775" s="590"/>
    </row>
    <row r="998776" spans="1:1">
      <c r="A998776" s="590"/>
    </row>
    <row r="998777" spans="1:1">
      <c r="A998777" s="590"/>
    </row>
    <row r="998778" spans="1:1">
      <c r="A998778" s="590"/>
    </row>
    <row r="998779" spans="1:1">
      <c r="A998779" s="590"/>
    </row>
    <row r="998780" spans="1:1">
      <c r="A998780" s="590"/>
    </row>
    <row r="998781" spans="1:1">
      <c r="A998781" s="590"/>
    </row>
    <row r="998782" spans="1:1">
      <c r="A998782" s="590"/>
    </row>
    <row r="998783" spans="1:1">
      <c r="A998783" s="590"/>
    </row>
    <row r="998784" spans="1:1">
      <c r="A998784" s="590"/>
    </row>
    <row r="998785" spans="1:1">
      <c r="A998785" s="590"/>
    </row>
    <row r="998786" spans="1:1">
      <c r="A998786" s="590"/>
    </row>
    <row r="998787" spans="1:1">
      <c r="A998787" s="590"/>
    </row>
    <row r="998788" spans="1:1">
      <c r="A998788" s="590"/>
    </row>
    <row r="998789" spans="1:1">
      <c r="A998789" s="590"/>
    </row>
    <row r="998790" spans="1:1">
      <c r="A998790" s="590"/>
    </row>
    <row r="998791" spans="1:1">
      <c r="A998791" s="590"/>
    </row>
    <row r="998792" spans="1:1">
      <c r="A998792" s="590"/>
    </row>
    <row r="998793" spans="1:1">
      <c r="A998793" s="590"/>
    </row>
    <row r="998794" spans="1:1">
      <c r="A998794" s="590"/>
    </row>
    <row r="998795" spans="1:1">
      <c r="A998795" s="590"/>
    </row>
    <row r="998796" spans="1:1">
      <c r="A998796" s="590"/>
    </row>
    <row r="998797" spans="1:1">
      <c r="A998797" s="590"/>
    </row>
    <row r="998798" spans="1:1">
      <c r="A998798" s="590"/>
    </row>
    <row r="998799" spans="1:1">
      <c r="A998799" s="590"/>
    </row>
    <row r="998800" spans="1:1">
      <c r="A998800" s="590"/>
    </row>
    <row r="998801" spans="1:1">
      <c r="A998801" s="590"/>
    </row>
    <row r="998802" spans="1:1">
      <c r="A998802" s="590"/>
    </row>
    <row r="998803" spans="1:1">
      <c r="A998803" s="590"/>
    </row>
    <row r="998804" spans="1:1">
      <c r="A998804" s="590"/>
    </row>
    <row r="998805" spans="1:1">
      <c r="A998805" s="590"/>
    </row>
    <row r="998806" spans="1:1">
      <c r="A998806" s="590"/>
    </row>
    <row r="998807" spans="1:1">
      <c r="A998807" s="590"/>
    </row>
    <row r="998808" spans="1:1">
      <c r="A998808" s="590"/>
    </row>
    <row r="998809" spans="1:1">
      <c r="A998809" s="590"/>
    </row>
    <row r="998810" spans="1:1">
      <c r="A998810" s="590"/>
    </row>
    <row r="998811" spans="1:1">
      <c r="A998811" s="590"/>
    </row>
    <row r="998812" spans="1:1">
      <c r="A998812" s="590"/>
    </row>
    <row r="998813" spans="1:1">
      <c r="A998813" s="590"/>
    </row>
    <row r="998814" spans="1:1">
      <c r="A998814" s="590"/>
    </row>
    <row r="998815" spans="1:1">
      <c r="A998815" s="590"/>
    </row>
    <row r="998816" spans="1:1">
      <c r="A998816" s="590"/>
    </row>
    <row r="998817" spans="1:1">
      <c r="A998817" s="590"/>
    </row>
    <row r="998818" spans="1:1">
      <c r="A998818" s="590"/>
    </row>
    <row r="998819" spans="1:1">
      <c r="A998819" s="590"/>
    </row>
    <row r="998820" spans="1:1">
      <c r="A998820" s="590"/>
    </row>
    <row r="998821" spans="1:1">
      <c r="A998821" s="590"/>
    </row>
    <row r="998822" spans="1:1">
      <c r="A998822" s="590"/>
    </row>
    <row r="998823" spans="1:1">
      <c r="A998823" s="590"/>
    </row>
    <row r="998824" spans="1:1">
      <c r="A998824" s="590"/>
    </row>
    <row r="998825" spans="1:1">
      <c r="A998825" s="590"/>
    </row>
    <row r="998826" spans="1:1">
      <c r="A998826" s="590"/>
    </row>
    <row r="998827" spans="1:1">
      <c r="A998827" s="590"/>
    </row>
    <row r="998828" spans="1:1">
      <c r="A998828" s="590"/>
    </row>
    <row r="998829" spans="1:1">
      <c r="A998829" s="590"/>
    </row>
    <row r="998830" spans="1:1">
      <c r="A998830" s="590"/>
    </row>
    <row r="998831" spans="1:1">
      <c r="A998831" s="590"/>
    </row>
    <row r="998832" spans="1:1">
      <c r="A998832" s="590"/>
    </row>
    <row r="998833" spans="1:1">
      <c r="A998833" s="590"/>
    </row>
    <row r="998834" spans="1:1">
      <c r="A998834" s="590"/>
    </row>
    <row r="998835" spans="1:1">
      <c r="A998835" s="590"/>
    </row>
    <row r="998836" spans="1:1">
      <c r="A998836" s="590"/>
    </row>
    <row r="998837" spans="1:1">
      <c r="A998837" s="590"/>
    </row>
    <row r="998838" spans="1:1">
      <c r="A998838" s="590"/>
    </row>
    <row r="998839" spans="1:1">
      <c r="A998839" s="590"/>
    </row>
    <row r="998840" spans="1:1">
      <c r="A998840" s="590"/>
    </row>
    <row r="998841" spans="1:1">
      <c r="A998841" s="590"/>
    </row>
    <row r="998842" spans="1:1">
      <c r="A998842" s="590"/>
    </row>
    <row r="998843" spans="1:1">
      <c r="A998843" s="590"/>
    </row>
    <row r="998844" spans="1:1">
      <c r="A998844" s="590"/>
    </row>
    <row r="998845" spans="1:1">
      <c r="A998845" s="590"/>
    </row>
    <row r="998846" spans="1:1">
      <c r="A998846" s="590"/>
    </row>
    <row r="998847" spans="1:1">
      <c r="A998847" s="590"/>
    </row>
    <row r="998848" spans="1:1">
      <c r="A998848" s="590"/>
    </row>
    <row r="998849" spans="1:1">
      <c r="A998849" s="590"/>
    </row>
    <row r="998850" spans="1:1">
      <c r="A998850" s="590"/>
    </row>
    <row r="998851" spans="1:1">
      <c r="A998851" s="590"/>
    </row>
    <row r="998852" spans="1:1">
      <c r="A998852" s="590"/>
    </row>
    <row r="998853" spans="1:1">
      <c r="A998853" s="590"/>
    </row>
    <row r="998854" spans="1:1">
      <c r="A998854" s="590"/>
    </row>
    <row r="998855" spans="1:1">
      <c r="A998855" s="590"/>
    </row>
    <row r="998856" spans="1:1">
      <c r="A998856" s="590"/>
    </row>
    <row r="998857" spans="1:1">
      <c r="A998857" s="590"/>
    </row>
    <row r="998858" spans="1:1">
      <c r="A998858" s="590"/>
    </row>
    <row r="998859" spans="1:1">
      <c r="A998859" s="590"/>
    </row>
    <row r="998860" spans="1:1">
      <c r="A998860" s="590"/>
    </row>
    <row r="998861" spans="1:1">
      <c r="A998861" s="590"/>
    </row>
    <row r="998862" spans="1:1">
      <c r="A998862" s="590"/>
    </row>
    <row r="998863" spans="1:1">
      <c r="A998863" s="590"/>
    </row>
    <row r="998864" spans="1:1">
      <c r="A998864" s="590"/>
    </row>
    <row r="998865" spans="1:1">
      <c r="A998865" s="590"/>
    </row>
    <row r="998866" spans="1:1">
      <c r="A998866" s="590"/>
    </row>
    <row r="998867" spans="1:1">
      <c r="A998867" s="590"/>
    </row>
    <row r="998868" spans="1:1">
      <c r="A998868" s="590"/>
    </row>
    <row r="998869" spans="1:1">
      <c r="A998869" s="590"/>
    </row>
    <row r="998870" spans="1:1">
      <c r="A998870" s="590"/>
    </row>
    <row r="998871" spans="1:1">
      <c r="A998871" s="590"/>
    </row>
    <row r="998872" spans="1:1">
      <c r="A998872" s="590"/>
    </row>
    <row r="998873" spans="1:1">
      <c r="A998873" s="590"/>
    </row>
    <row r="998874" spans="1:1">
      <c r="A998874" s="590"/>
    </row>
    <row r="998875" spans="1:1">
      <c r="A998875" s="590"/>
    </row>
    <row r="998876" spans="1:1">
      <c r="A998876" s="590"/>
    </row>
    <row r="998877" spans="1:1">
      <c r="A998877" s="590"/>
    </row>
    <row r="998878" spans="1:1">
      <c r="A998878" s="590"/>
    </row>
    <row r="998879" spans="1:1">
      <c r="A998879" s="590"/>
    </row>
    <row r="998880" spans="1:1">
      <c r="A998880" s="590"/>
    </row>
    <row r="998881" spans="1:1">
      <c r="A998881" s="590"/>
    </row>
    <row r="998882" spans="1:1">
      <c r="A998882" s="590"/>
    </row>
    <row r="998883" spans="1:1">
      <c r="A998883" s="590"/>
    </row>
    <row r="998884" spans="1:1">
      <c r="A998884" s="590"/>
    </row>
    <row r="998885" spans="1:1">
      <c r="A998885" s="590"/>
    </row>
    <row r="998886" spans="1:1">
      <c r="A998886" s="590"/>
    </row>
    <row r="998887" spans="1:1">
      <c r="A998887" s="590"/>
    </row>
    <row r="998888" spans="1:1">
      <c r="A998888" s="590"/>
    </row>
    <row r="998889" spans="1:1">
      <c r="A998889" s="590"/>
    </row>
    <row r="998890" spans="1:1">
      <c r="A998890" s="590"/>
    </row>
    <row r="998891" spans="1:1">
      <c r="A998891" s="590"/>
    </row>
    <row r="998892" spans="1:1">
      <c r="A998892" s="590"/>
    </row>
    <row r="998893" spans="1:1">
      <c r="A998893" s="590"/>
    </row>
    <row r="998894" spans="1:1">
      <c r="A998894" s="590"/>
    </row>
    <row r="998895" spans="1:1">
      <c r="A998895" s="590"/>
    </row>
    <row r="998896" spans="1:1">
      <c r="A998896" s="590"/>
    </row>
    <row r="998897" spans="1:1">
      <c r="A998897" s="590"/>
    </row>
    <row r="998898" spans="1:1">
      <c r="A998898" s="590"/>
    </row>
    <row r="998899" spans="1:1">
      <c r="A998899" s="590"/>
    </row>
    <row r="998900" spans="1:1">
      <c r="A998900" s="590"/>
    </row>
    <row r="998901" spans="1:1">
      <c r="A998901" s="590"/>
    </row>
    <row r="998902" spans="1:1">
      <c r="A998902" s="590"/>
    </row>
    <row r="998903" spans="1:1">
      <c r="A998903" s="590"/>
    </row>
    <row r="998904" spans="1:1">
      <c r="A998904" s="590"/>
    </row>
    <row r="998905" spans="1:1">
      <c r="A998905" s="590"/>
    </row>
    <row r="998906" spans="1:1">
      <c r="A998906" s="590"/>
    </row>
    <row r="998907" spans="1:1">
      <c r="A998907" s="590"/>
    </row>
    <row r="998908" spans="1:1">
      <c r="A998908" s="590"/>
    </row>
    <row r="998909" spans="1:1">
      <c r="A998909" s="590"/>
    </row>
    <row r="998910" spans="1:1">
      <c r="A998910" s="590"/>
    </row>
    <row r="998911" spans="1:1">
      <c r="A998911" s="590"/>
    </row>
    <row r="998912" spans="1:1">
      <c r="A998912" s="590"/>
    </row>
    <row r="998913" spans="1:1">
      <c r="A998913" s="590"/>
    </row>
    <row r="998914" spans="1:1">
      <c r="A998914" s="590"/>
    </row>
    <row r="998915" spans="1:1">
      <c r="A998915" s="590"/>
    </row>
    <row r="998916" spans="1:1">
      <c r="A998916" s="590"/>
    </row>
    <row r="998917" spans="1:1">
      <c r="A998917" s="590"/>
    </row>
    <row r="998918" spans="1:1">
      <c r="A998918" s="590"/>
    </row>
    <row r="998919" spans="1:1">
      <c r="A998919" s="590"/>
    </row>
    <row r="998920" spans="1:1">
      <c r="A998920" s="590"/>
    </row>
    <row r="998921" spans="1:1">
      <c r="A998921" s="590"/>
    </row>
    <row r="998922" spans="1:1">
      <c r="A998922" s="590"/>
    </row>
    <row r="998923" spans="1:1">
      <c r="A998923" s="590"/>
    </row>
    <row r="998924" spans="1:1">
      <c r="A998924" s="590"/>
    </row>
    <row r="998925" spans="1:1">
      <c r="A998925" s="590"/>
    </row>
    <row r="998926" spans="1:1">
      <c r="A998926" s="590"/>
    </row>
    <row r="998927" spans="1:1">
      <c r="A998927" s="590"/>
    </row>
    <row r="998928" spans="1:1">
      <c r="A998928" s="590"/>
    </row>
    <row r="998929" spans="1:1">
      <c r="A998929" s="590"/>
    </row>
    <row r="998930" spans="1:1">
      <c r="A998930" s="590"/>
    </row>
    <row r="998931" spans="1:1">
      <c r="A998931" s="590"/>
    </row>
    <row r="998932" spans="1:1">
      <c r="A998932" s="590"/>
    </row>
    <row r="998933" spans="1:1">
      <c r="A998933" s="590"/>
    </row>
    <row r="998934" spans="1:1">
      <c r="A998934" s="590"/>
    </row>
    <row r="998935" spans="1:1">
      <c r="A998935" s="590"/>
    </row>
    <row r="998936" spans="1:1">
      <c r="A998936" s="590"/>
    </row>
    <row r="998937" spans="1:1">
      <c r="A998937" s="590"/>
    </row>
    <row r="998938" spans="1:1">
      <c r="A998938" s="590"/>
    </row>
    <row r="998939" spans="1:1">
      <c r="A998939" s="590"/>
    </row>
    <row r="998940" spans="1:1">
      <c r="A998940" s="590"/>
    </row>
    <row r="998941" spans="1:1">
      <c r="A998941" s="590"/>
    </row>
    <row r="998942" spans="1:1">
      <c r="A998942" s="590"/>
    </row>
    <row r="998943" spans="1:1">
      <c r="A998943" s="590"/>
    </row>
    <row r="998944" spans="1:1">
      <c r="A998944" s="590"/>
    </row>
    <row r="998945" spans="1:1">
      <c r="A998945" s="590"/>
    </row>
    <row r="998946" spans="1:1">
      <c r="A998946" s="590"/>
    </row>
    <row r="998947" spans="1:1">
      <c r="A998947" s="590"/>
    </row>
    <row r="998948" spans="1:1">
      <c r="A998948" s="590"/>
    </row>
    <row r="998949" spans="1:1">
      <c r="A998949" s="590"/>
    </row>
    <row r="998950" spans="1:1">
      <c r="A998950" s="590"/>
    </row>
    <row r="998951" spans="1:1">
      <c r="A998951" s="590"/>
    </row>
    <row r="998952" spans="1:1">
      <c r="A998952" s="590"/>
    </row>
    <row r="998953" spans="1:1">
      <c r="A998953" s="590"/>
    </row>
    <row r="998954" spans="1:1">
      <c r="A998954" s="590"/>
    </row>
    <row r="998955" spans="1:1">
      <c r="A998955" s="590"/>
    </row>
    <row r="998956" spans="1:1">
      <c r="A998956" s="590"/>
    </row>
    <row r="998957" spans="1:1">
      <c r="A998957" s="590"/>
    </row>
    <row r="998958" spans="1:1">
      <c r="A998958" s="590"/>
    </row>
    <row r="998959" spans="1:1">
      <c r="A998959" s="590"/>
    </row>
    <row r="998960" spans="1:1">
      <c r="A998960" s="590"/>
    </row>
    <row r="998961" spans="1:1">
      <c r="A998961" s="590"/>
    </row>
    <row r="998962" spans="1:1">
      <c r="A998962" s="590"/>
    </row>
    <row r="998963" spans="1:1">
      <c r="A998963" s="590"/>
    </row>
    <row r="998964" spans="1:1">
      <c r="A998964" s="590"/>
    </row>
    <row r="998965" spans="1:1">
      <c r="A998965" s="590"/>
    </row>
    <row r="998966" spans="1:1">
      <c r="A998966" s="590"/>
    </row>
    <row r="998967" spans="1:1">
      <c r="A998967" s="590"/>
    </row>
    <row r="998968" spans="1:1">
      <c r="A998968" s="590"/>
    </row>
    <row r="998969" spans="1:1">
      <c r="A998969" s="590"/>
    </row>
    <row r="998970" spans="1:1">
      <c r="A998970" s="590"/>
    </row>
    <row r="998971" spans="1:1">
      <c r="A998971" s="590"/>
    </row>
    <row r="998972" spans="1:1">
      <c r="A998972" s="590"/>
    </row>
    <row r="998973" spans="1:1">
      <c r="A998973" s="590"/>
    </row>
    <row r="998974" spans="1:1">
      <c r="A998974" s="590"/>
    </row>
    <row r="998975" spans="1:1">
      <c r="A998975" s="590"/>
    </row>
    <row r="998976" spans="1:1">
      <c r="A998976" s="590"/>
    </row>
    <row r="998977" spans="1:1">
      <c r="A998977" s="590"/>
    </row>
    <row r="998978" spans="1:1">
      <c r="A998978" s="590"/>
    </row>
    <row r="998979" spans="1:1">
      <c r="A998979" s="590"/>
    </row>
    <row r="998980" spans="1:1">
      <c r="A998980" s="590"/>
    </row>
    <row r="998981" spans="1:1">
      <c r="A998981" s="590"/>
    </row>
    <row r="998982" spans="1:1">
      <c r="A998982" s="590"/>
    </row>
    <row r="998983" spans="1:1">
      <c r="A998983" s="590"/>
    </row>
    <row r="998984" spans="1:1">
      <c r="A998984" s="590"/>
    </row>
    <row r="998985" spans="1:1">
      <c r="A998985" s="590"/>
    </row>
    <row r="998986" spans="1:1">
      <c r="A998986" s="590"/>
    </row>
    <row r="998987" spans="1:1">
      <c r="A998987" s="590"/>
    </row>
    <row r="998988" spans="1:1">
      <c r="A998988" s="590"/>
    </row>
    <row r="998989" spans="1:1">
      <c r="A998989" s="590"/>
    </row>
    <row r="998990" spans="1:1">
      <c r="A998990" s="590"/>
    </row>
    <row r="998991" spans="1:1">
      <c r="A998991" s="590"/>
    </row>
    <row r="998992" spans="1:1">
      <c r="A998992" s="590"/>
    </row>
    <row r="998993" spans="1:1">
      <c r="A998993" s="590"/>
    </row>
    <row r="998994" spans="1:1">
      <c r="A998994" s="590"/>
    </row>
    <row r="998995" spans="1:1">
      <c r="A998995" s="590"/>
    </row>
    <row r="998996" spans="1:1">
      <c r="A998996" s="590"/>
    </row>
    <row r="998997" spans="1:1">
      <c r="A998997" s="590"/>
    </row>
    <row r="998998" spans="1:1">
      <c r="A998998" s="590"/>
    </row>
    <row r="998999" spans="1:1">
      <c r="A998999" s="590"/>
    </row>
    <row r="999000" spans="1:1">
      <c r="A999000" s="590"/>
    </row>
    <row r="999001" spans="1:1">
      <c r="A999001" s="590"/>
    </row>
    <row r="999002" spans="1:1">
      <c r="A999002" s="590"/>
    </row>
    <row r="999003" spans="1:1">
      <c r="A999003" s="590"/>
    </row>
    <row r="999004" spans="1:1">
      <c r="A999004" s="590"/>
    </row>
    <row r="999005" spans="1:1">
      <c r="A999005" s="590"/>
    </row>
    <row r="999006" spans="1:1">
      <c r="A999006" s="590"/>
    </row>
    <row r="999007" spans="1:1">
      <c r="A999007" s="590"/>
    </row>
    <row r="999008" spans="1:1">
      <c r="A999008" s="590"/>
    </row>
    <row r="999009" spans="1:1">
      <c r="A999009" s="590"/>
    </row>
    <row r="999010" spans="1:1">
      <c r="A999010" s="590"/>
    </row>
    <row r="999011" spans="1:1">
      <c r="A999011" s="590"/>
    </row>
    <row r="999012" spans="1:1">
      <c r="A999012" s="590"/>
    </row>
    <row r="999013" spans="1:1">
      <c r="A999013" s="590"/>
    </row>
    <row r="999014" spans="1:1">
      <c r="A999014" s="590"/>
    </row>
    <row r="999015" spans="1:1">
      <c r="A999015" s="590"/>
    </row>
    <row r="999016" spans="1:1">
      <c r="A999016" s="590"/>
    </row>
    <row r="999017" spans="1:1">
      <c r="A999017" s="590"/>
    </row>
    <row r="999018" spans="1:1">
      <c r="A999018" s="590"/>
    </row>
    <row r="999019" spans="1:1">
      <c r="A999019" s="590"/>
    </row>
    <row r="999020" spans="1:1">
      <c r="A999020" s="590"/>
    </row>
    <row r="999021" spans="1:1">
      <c r="A999021" s="590"/>
    </row>
    <row r="999022" spans="1:1">
      <c r="A999022" s="590"/>
    </row>
    <row r="999023" spans="1:1">
      <c r="A999023" s="590"/>
    </row>
    <row r="999024" spans="1:1">
      <c r="A999024" s="590"/>
    </row>
    <row r="999025" spans="1:1">
      <c r="A999025" s="590"/>
    </row>
    <row r="999026" spans="1:1">
      <c r="A999026" s="590"/>
    </row>
    <row r="999027" spans="1:1">
      <c r="A999027" s="590"/>
    </row>
    <row r="999028" spans="1:1">
      <c r="A999028" s="590"/>
    </row>
    <row r="999029" spans="1:1">
      <c r="A999029" s="590"/>
    </row>
    <row r="999030" spans="1:1">
      <c r="A999030" s="590"/>
    </row>
    <row r="999031" spans="1:1">
      <c r="A999031" s="590"/>
    </row>
    <row r="999032" spans="1:1">
      <c r="A999032" s="590"/>
    </row>
    <row r="999033" spans="1:1">
      <c r="A999033" s="590"/>
    </row>
    <row r="999034" spans="1:1">
      <c r="A999034" s="590"/>
    </row>
    <row r="999035" spans="1:1">
      <c r="A999035" s="590"/>
    </row>
    <row r="999036" spans="1:1">
      <c r="A999036" s="590"/>
    </row>
    <row r="999037" spans="1:1">
      <c r="A999037" s="590"/>
    </row>
    <row r="999038" spans="1:1">
      <c r="A999038" s="590"/>
    </row>
    <row r="999039" spans="1:1">
      <c r="A999039" s="590"/>
    </row>
    <row r="999040" spans="1:1">
      <c r="A999040" s="590"/>
    </row>
    <row r="999041" spans="1:1">
      <c r="A999041" s="590"/>
    </row>
    <row r="999042" spans="1:1">
      <c r="A999042" s="590"/>
    </row>
    <row r="999043" spans="1:1">
      <c r="A999043" s="590"/>
    </row>
    <row r="999044" spans="1:1">
      <c r="A999044" s="590"/>
    </row>
    <row r="999045" spans="1:1">
      <c r="A999045" s="590"/>
    </row>
    <row r="999046" spans="1:1">
      <c r="A999046" s="590"/>
    </row>
    <row r="999047" spans="1:1">
      <c r="A999047" s="590"/>
    </row>
    <row r="999048" spans="1:1">
      <c r="A999048" s="590"/>
    </row>
    <row r="999049" spans="1:1">
      <c r="A999049" s="590"/>
    </row>
    <row r="999050" spans="1:1">
      <c r="A999050" s="590"/>
    </row>
    <row r="999051" spans="1:1">
      <c r="A999051" s="590"/>
    </row>
    <row r="999052" spans="1:1">
      <c r="A999052" s="590"/>
    </row>
    <row r="999053" spans="1:1">
      <c r="A999053" s="590"/>
    </row>
    <row r="999054" spans="1:1">
      <c r="A999054" s="590"/>
    </row>
    <row r="999055" spans="1:1">
      <c r="A999055" s="590"/>
    </row>
    <row r="999056" spans="1:1">
      <c r="A999056" s="590"/>
    </row>
    <row r="999057" spans="1:1">
      <c r="A999057" s="590"/>
    </row>
    <row r="999058" spans="1:1">
      <c r="A999058" s="590"/>
    </row>
    <row r="999059" spans="1:1">
      <c r="A999059" s="590"/>
    </row>
    <row r="999060" spans="1:1">
      <c r="A999060" s="590"/>
    </row>
    <row r="999061" spans="1:1">
      <c r="A999061" s="590"/>
    </row>
    <row r="999062" spans="1:1">
      <c r="A999062" s="590"/>
    </row>
    <row r="999063" spans="1:1">
      <c r="A999063" s="590"/>
    </row>
    <row r="999064" spans="1:1">
      <c r="A999064" s="590"/>
    </row>
    <row r="999065" spans="1:1">
      <c r="A999065" s="590"/>
    </row>
    <row r="999066" spans="1:1">
      <c r="A999066" s="590"/>
    </row>
    <row r="999067" spans="1:1">
      <c r="A999067" s="590"/>
    </row>
    <row r="999068" spans="1:1">
      <c r="A999068" s="590"/>
    </row>
    <row r="999069" spans="1:1">
      <c r="A999069" s="590"/>
    </row>
    <row r="999070" spans="1:1">
      <c r="A999070" s="590"/>
    </row>
    <row r="999071" spans="1:1">
      <c r="A999071" s="590"/>
    </row>
    <row r="999072" spans="1:1">
      <c r="A999072" s="590"/>
    </row>
    <row r="999073" spans="1:1">
      <c r="A999073" s="590"/>
    </row>
    <row r="999074" spans="1:1">
      <c r="A999074" s="590"/>
    </row>
    <row r="999075" spans="1:1">
      <c r="A999075" s="590"/>
    </row>
    <row r="999076" spans="1:1">
      <c r="A999076" s="590"/>
    </row>
    <row r="999077" spans="1:1">
      <c r="A999077" s="590"/>
    </row>
    <row r="999078" spans="1:1">
      <c r="A999078" s="590"/>
    </row>
    <row r="999079" spans="1:1">
      <c r="A999079" s="590"/>
    </row>
    <row r="999080" spans="1:1">
      <c r="A999080" s="590"/>
    </row>
    <row r="999081" spans="1:1">
      <c r="A999081" s="590"/>
    </row>
    <row r="999082" spans="1:1">
      <c r="A999082" s="590"/>
    </row>
    <row r="999083" spans="1:1">
      <c r="A999083" s="590"/>
    </row>
    <row r="999084" spans="1:1">
      <c r="A999084" s="590"/>
    </row>
    <row r="999085" spans="1:1">
      <c r="A999085" s="590"/>
    </row>
    <row r="999086" spans="1:1">
      <c r="A999086" s="590"/>
    </row>
    <row r="999087" spans="1:1">
      <c r="A999087" s="590"/>
    </row>
    <row r="999088" spans="1:1">
      <c r="A999088" s="590"/>
    </row>
    <row r="999089" spans="1:1">
      <c r="A999089" s="590"/>
    </row>
    <row r="999090" spans="1:1">
      <c r="A999090" s="590"/>
    </row>
    <row r="999091" spans="1:1">
      <c r="A999091" s="590"/>
    </row>
    <row r="999092" spans="1:1">
      <c r="A999092" s="590"/>
    </row>
    <row r="999093" spans="1:1">
      <c r="A999093" s="590"/>
    </row>
    <row r="999094" spans="1:1">
      <c r="A999094" s="590"/>
    </row>
    <row r="999095" spans="1:1">
      <c r="A999095" s="590"/>
    </row>
    <row r="999096" spans="1:1">
      <c r="A999096" s="590"/>
    </row>
    <row r="999097" spans="1:1">
      <c r="A999097" s="590"/>
    </row>
    <row r="999098" spans="1:1">
      <c r="A999098" s="590"/>
    </row>
    <row r="999099" spans="1:1">
      <c r="A999099" s="590"/>
    </row>
    <row r="999100" spans="1:1">
      <c r="A999100" s="590"/>
    </row>
    <row r="999101" spans="1:1">
      <c r="A999101" s="590"/>
    </row>
    <row r="999102" spans="1:1">
      <c r="A999102" s="590"/>
    </row>
    <row r="999103" spans="1:1">
      <c r="A999103" s="590"/>
    </row>
    <row r="999104" spans="1:1">
      <c r="A999104" s="590"/>
    </row>
    <row r="999105" spans="1:1">
      <c r="A999105" s="590"/>
    </row>
    <row r="999106" spans="1:1">
      <c r="A999106" s="590"/>
    </row>
    <row r="999107" spans="1:1">
      <c r="A999107" s="590"/>
    </row>
    <row r="999108" spans="1:1">
      <c r="A999108" s="590"/>
    </row>
    <row r="999109" spans="1:1">
      <c r="A999109" s="590"/>
    </row>
    <row r="999110" spans="1:1">
      <c r="A999110" s="590"/>
    </row>
    <row r="999111" spans="1:1">
      <c r="A999111" s="590"/>
    </row>
    <row r="999112" spans="1:1">
      <c r="A999112" s="590"/>
    </row>
    <row r="999113" spans="1:1">
      <c r="A999113" s="590"/>
    </row>
    <row r="999114" spans="1:1">
      <c r="A999114" s="590"/>
    </row>
    <row r="999115" spans="1:1">
      <c r="A999115" s="590"/>
    </row>
    <row r="999116" spans="1:1">
      <c r="A999116" s="590"/>
    </row>
    <row r="999117" spans="1:1">
      <c r="A999117" s="590"/>
    </row>
    <row r="999118" spans="1:1">
      <c r="A999118" s="590"/>
    </row>
    <row r="999119" spans="1:1">
      <c r="A999119" s="590"/>
    </row>
    <row r="999120" spans="1:1">
      <c r="A999120" s="590"/>
    </row>
    <row r="999121" spans="1:1">
      <c r="A999121" s="590"/>
    </row>
    <row r="999122" spans="1:1">
      <c r="A999122" s="590"/>
    </row>
    <row r="999123" spans="1:1">
      <c r="A999123" s="590"/>
    </row>
    <row r="999124" spans="1:1">
      <c r="A999124" s="590"/>
    </row>
    <row r="999125" spans="1:1">
      <c r="A999125" s="590"/>
    </row>
    <row r="999126" spans="1:1">
      <c r="A999126" s="590"/>
    </row>
    <row r="999127" spans="1:1">
      <c r="A999127" s="590"/>
    </row>
    <row r="999128" spans="1:1">
      <c r="A999128" s="590"/>
    </row>
    <row r="999129" spans="1:1">
      <c r="A999129" s="590"/>
    </row>
    <row r="999130" spans="1:1">
      <c r="A999130" s="590"/>
    </row>
    <row r="999131" spans="1:1">
      <c r="A999131" s="590"/>
    </row>
    <row r="999132" spans="1:1">
      <c r="A999132" s="590"/>
    </row>
    <row r="999133" spans="1:1">
      <c r="A999133" s="590"/>
    </row>
    <row r="999134" spans="1:1">
      <c r="A999134" s="590"/>
    </row>
    <row r="999135" spans="1:1">
      <c r="A999135" s="590"/>
    </row>
    <row r="999136" spans="1:1">
      <c r="A999136" s="590"/>
    </row>
    <row r="999137" spans="1:1">
      <c r="A999137" s="590"/>
    </row>
    <row r="999138" spans="1:1">
      <c r="A999138" s="590"/>
    </row>
    <row r="999139" spans="1:1">
      <c r="A999139" s="590"/>
    </row>
    <row r="999140" spans="1:1">
      <c r="A999140" s="590"/>
    </row>
    <row r="999141" spans="1:1">
      <c r="A999141" s="590"/>
    </row>
    <row r="999142" spans="1:1">
      <c r="A999142" s="590"/>
    </row>
    <row r="999143" spans="1:1">
      <c r="A999143" s="590"/>
    </row>
    <row r="999144" spans="1:1">
      <c r="A999144" s="590"/>
    </row>
    <row r="999145" spans="1:1">
      <c r="A999145" s="590"/>
    </row>
    <row r="999146" spans="1:1">
      <c r="A999146" s="590"/>
    </row>
    <row r="999147" spans="1:1">
      <c r="A999147" s="590"/>
    </row>
    <row r="999148" spans="1:1">
      <c r="A999148" s="590"/>
    </row>
    <row r="999149" spans="1:1">
      <c r="A999149" s="590"/>
    </row>
    <row r="999150" spans="1:1">
      <c r="A999150" s="590"/>
    </row>
    <row r="999151" spans="1:1">
      <c r="A999151" s="590"/>
    </row>
    <row r="999152" spans="1:1">
      <c r="A999152" s="590"/>
    </row>
    <row r="999153" spans="1:1">
      <c r="A999153" s="590"/>
    </row>
    <row r="999154" spans="1:1">
      <c r="A999154" s="590"/>
    </row>
    <row r="999155" spans="1:1">
      <c r="A999155" s="590"/>
    </row>
    <row r="999156" spans="1:1">
      <c r="A999156" s="590"/>
    </row>
    <row r="999157" spans="1:1">
      <c r="A999157" s="590"/>
    </row>
    <row r="999158" spans="1:1">
      <c r="A999158" s="590"/>
    </row>
    <row r="999159" spans="1:1">
      <c r="A999159" s="590"/>
    </row>
    <row r="999160" spans="1:1">
      <c r="A999160" s="590"/>
    </row>
    <row r="999161" spans="1:1">
      <c r="A999161" s="590"/>
    </row>
    <row r="999162" spans="1:1">
      <c r="A999162" s="590"/>
    </row>
    <row r="999163" spans="1:1">
      <c r="A999163" s="590"/>
    </row>
    <row r="999164" spans="1:1">
      <c r="A999164" s="590"/>
    </row>
    <row r="999165" spans="1:1">
      <c r="A999165" s="590"/>
    </row>
    <row r="999166" spans="1:1">
      <c r="A999166" s="590"/>
    </row>
    <row r="999167" spans="1:1">
      <c r="A999167" s="590"/>
    </row>
    <row r="999168" spans="1:1">
      <c r="A999168" s="590"/>
    </row>
    <row r="999169" spans="1:1">
      <c r="A999169" s="590"/>
    </row>
    <row r="999170" spans="1:1">
      <c r="A999170" s="590"/>
    </row>
    <row r="999171" spans="1:1">
      <c r="A999171" s="590"/>
    </row>
    <row r="999172" spans="1:1">
      <c r="A999172" s="590"/>
    </row>
    <row r="999173" spans="1:1">
      <c r="A999173" s="590"/>
    </row>
    <row r="999174" spans="1:1">
      <c r="A999174" s="590"/>
    </row>
    <row r="999175" spans="1:1">
      <c r="A999175" s="590"/>
    </row>
    <row r="999176" spans="1:1">
      <c r="A999176" s="590"/>
    </row>
    <row r="999177" spans="1:1">
      <c r="A999177" s="590"/>
    </row>
    <row r="999178" spans="1:1">
      <c r="A999178" s="590"/>
    </row>
    <row r="999179" spans="1:1">
      <c r="A999179" s="590"/>
    </row>
    <row r="999180" spans="1:1">
      <c r="A999180" s="590"/>
    </row>
    <row r="999181" spans="1:1">
      <c r="A999181" s="590"/>
    </row>
    <row r="999182" spans="1:1">
      <c r="A999182" s="590"/>
    </row>
    <row r="999183" spans="1:1">
      <c r="A999183" s="590"/>
    </row>
    <row r="999184" spans="1:1">
      <c r="A999184" s="590"/>
    </row>
    <row r="999185" spans="1:1">
      <c r="A999185" s="590"/>
    </row>
    <row r="999186" spans="1:1">
      <c r="A999186" s="590"/>
    </row>
    <row r="999187" spans="1:1">
      <c r="A999187" s="590"/>
    </row>
    <row r="999188" spans="1:1">
      <c r="A999188" s="590"/>
    </row>
    <row r="999189" spans="1:1">
      <c r="A999189" s="590"/>
    </row>
    <row r="999190" spans="1:1">
      <c r="A999190" s="590"/>
    </row>
    <row r="999191" spans="1:1">
      <c r="A999191" s="590"/>
    </row>
    <row r="999192" spans="1:1">
      <c r="A999192" s="590"/>
    </row>
    <row r="999193" spans="1:1">
      <c r="A999193" s="590"/>
    </row>
    <row r="999194" spans="1:1">
      <c r="A999194" s="590"/>
    </row>
    <row r="999195" spans="1:1">
      <c r="A999195" s="590"/>
    </row>
    <row r="999196" spans="1:1">
      <c r="A999196" s="590"/>
    </row>
    <row r="999197" spans="1:1">
      <c r="A999197" s="590"/>
    </row>
    <row r="999198" spans="1:1">
      <c r="A999198" s="590"/>
    </row>
    <row r="999199" spans="1:1">
      <c r="A999199" s="590"/>
    </row>
    <row r="999200" spans="1:1">
      <c r="A999200" s="590"/>
    </row>
    <row r="999201" spans="1:1">
      <c r="A999201" s="590"/>
    </row>
    <row r="999202" spans="1:1">
      <c r="A999202" s="590"/>
    </row>
    <row r="999203" spans="1:1">
      <c r="A999203" s="590"/>
    </row>
    <row r="999204" spans="1:1">
      <c r="A999204" s="590"/>
    </row>
    <row r="999205" spans="1:1">
      <c r="A999205" s="590"/>
    </row>
    <row r="999206" spans="1:1">
      <c r="A999206" s="590"/>
    </row>
    <row r="999207" spans="1:1">
      <c r="A999207" s="590"/>
    </row>
    <row r="999208" spans="1:1">
      <c r="A999208" s="590"/>
    </row>
    <row r="999209" spans="1:1">
      <c r="A999209" s="590"/>
    </row>
    <row r="999210" spans="1:1">
      <c r="A999210" s="590"/>
    </row>
    <row r="999211" spans="1:1">
      <c r="A999211" s="590"/>
    </row>
    <row r="999212" spans="1:1">
      <c r="A999212" s="590"/>
    </row>
    <row r="999213" spans="1:1">
      <c r="A999213" s="590"/>
    </row>
    <row r="999214" spans="1:1">
      <c r="A999214" s="590"/>
    </row>
    <row r="999215" spans="1:1">
      <c r="A999215" s="590"/>
    </row>
    <row r="999216" spans="1:1">
      <c r="A999216" s="590"/>
    </row>
    <row r="999217" spans="1:1">
      <c r="A999217" s="590"/>
    </row>
    <row r="999218" spans="1:1">
      <c r="A999218" s="590"/>
    </row>
    <row r="999219" spans="1:1">
      <c r="A999219" s="590"/>
    </row>
    <row r="999220" spans="1:1">
      <c r="A999220" s="590"/>
    </row>
    <row r="999221" spans="1:1">
      <c r="A999221" s="590"/>
    </row>
    <row r="999222" spans="1:1">
      <c r="A999222" s="590"/>
    </row>
    <row r="999223" spans="1:1">
      <c r="A999223" s="590"/>
    </row>
    <row r="999224" spans="1:1">
      <c r="A999224" s="590"/>
    </row>
    <row r="999225" spans="1:1">
      <c r="A999225" s="590"/>
    </row>
    <row r="999226" spans="1:1">
      <c r="A999226" s="590"/>
    </row>
    <row r="999227" spans="1:1">
      <c r="A999227" s="590"/>
    </row>
    <row r="999228" spans="1:1">
      <c r="A999228" s="590"/>
    </row>
    <row r="999229" spans="1:1">
      <c r="A999229" s="590"/>
    </row>
    <row r="999230" spans="1:1">
      <c r="A999230" s="590"/>
    </row>
    <row r="999231" spans="1:1">
      <c r="A999231" s="590"/>
    </row>
    <row r="999232" spans="1:1">
      <c r="A999232" s="590"/>
    </row>
    <row r="999233" spans="1:1">
      <c r="A999233" s="590"/>
    </row>
    <row r="999234" spans="1:1">
      <c r="A999234" s="590"/>
    </row>
    <row r="999235" spans="1:1">
      <c r="A999235" s="590"/>
    </row>
    <row r="999236" spans="1:1">
      <c r="A999236" s="590"/>
    </row>
    <row r="999237" spans="1:1">
      <c r="A999237" s="590"/>
    </row>
    <row r="999238" spans="1:1">
      <c r="A999238" s="590"/>
    </row>
    <row r="999239" spans="1:1">
      <c r="A999239" s="590"/>
    </row>
    <row r="999240" spans="1:1">
      <c r="A999240" s="590"/>
    </row>
    <row r="999241" spans="1:1">
      <c r="A999241" s="590"/>
    </row>
    <row r="999242" spans="1:1">
      <c r="A999242" s="590"/>
    </row>
    <row r="999243" spans="1:1">
      <c r="A999243" s="590"/>
    </row>
    <row r="999244" spans="1:1">
      <c r="A999244" s="590"/>
    </row>
    <row r="999245" spans="1:1">
      <c r="A999245" s="590"/>
    </row>
    <row r="999246" spans="1:1">
      <c r="A999246" s="590"/>
    </row>
    <row r="999247" spans="1:1">
      <c r="A999247" s="590"/>
    </row>
    <row r="999248" spans="1:1">
      <c r="A999248" s="590"/>
    </row>
    <row r="999249" spans="1:1">
      <c r="A999249" s="590"/>
    </row>
    <row r="999250" spans="1:1">
      <c r="A999250" s="590"/>
    </row>
    <row r="999251" spans="1:1">
      <c r="A999251" s="590"/>
    </row>
    <row r="999252" spans="1:1">
      <c r="A999252" s="590"/>
    </row>
    <row r="999253" spans="1:1">
      <c r="A999253" s="590"/>
    </row>
    <row r="999254" spans="1:1">
      <c r="A999254" s="590"/>
    </row>
    <row r="999255" spans="1:1">
      <c r="A999255" s="590"/>
    </row>
    <row r="999256" spans="1:1">
      <c r="A999256" s="590"/>
    </row>
    <row r="999257" spans="1:1">
      <c r="A999257" s="590"/>
    </row>
    <row r="999258" spans="1:1">
      <c r="A999258" s="590"/>
    </row>
    <row r="999259" spans="1:1">
      <c r="A999259" s="590"/>
    </row>
    <row r="999260" spans="1:1">
      <c r="A999260" s="590"/>
    </row>
    <row r="999261" spans="1:1">
      <c r="A999261" s="590"/>
    </row>
    <row r="999262" spans="1:1">
      <c r="A999262" s="590"/>
    </row>
    <row r="999263" spans="1:1">
      <c r="A999263" s="590"/>
    </row>
    <row r="999264" spans="1:1">
      <c r="A999264" s="590"/>
    </row>
    <row r="999265" spans="1:1">
      <c r="A999265" s="590"/>
    </row>
    <row r="999266" spans="1:1">
      <c r="A999266" s="590"/>
    </row>
    <row r="999267" spans="1:1">
      <c r="A999267" s="590"/>
    </row>
    <row r="999268" spans="1:1">
      <c r="A999268" s="590"/>
    </row>
    <row r="999269" spans="1:1">
      <c r="A999269" s="590"/>
    </row>
    <row r="999270" spans="1:1">
      <c r="A999270" s="590"/>
    </row>
    <row r="999271" spans="1:1">
      <c r="A999271" s="590"/>
    </row>
    <row r="999272" spans="1:1">
      <c r="A999272" s="590"/>
    </row>
    <row r="999273" spans="1:1">
      <c r="A999273" s="590"/>
    </row>
    <row r="999274" spans="1:1">
      <c r="A999274" s="590"/>
    </row>
    <row r="999275" spans="1:1">
      <c r="A999275" s="590"/>
    </row>
    <row r="999276" spans="1:1">
      <c r="A999276" s="590"/>
    </row>
    <row r="999277" spans="1:1">
      <c r="A999277" s="590"/>
    </row>
    <row r="999278" spans="1:1">
      <c r="A999278" s="590"/>
    </row>
    <row r="999279" spans="1:1">
      <c r="A999279" s="590"/>
    </row>
    <row r="999280" spans="1:1">
      <c r="A999280" s="590"/>
    </row>
    <row r="999281" spans="1:1">
      <c r="A999281" s="590"/>
    </row>
    <row r="999282" spans="1:1">
      <c r="A999282" s="590"/>
    </row>
    <row r="999283" spans="1:1">
      <c r="A999283" s="590"/>
    </row>
    <row r="999284" spans="1:1">
      <c r="A999284" s="590"/>
    </row>
    <row r="999285" spans="1:1">
      <c r="A999285" s="590"/>
    </row>
    <row r="999286" spans="1:1">
      <c r="A999286" s="590"/>
    </row>
    <row r="999287" spans="1:1">
      <c r="A999287" s="590"/>
    </row>
    <row r="999288" spans="1:1">
      <c r="A999288" s="590"/>
    </row>
    <row r="999289" spans="1:1">
      <c r="A999289" s="590"/>
    </row>
    <row r="999290" spans="1:1">
      <c r="A999290" s="590"/>
    </row>
    <row r="999291" spans="1:1">
      <c r="A999291" s="590"/>
    </row>
    <row r="999292" spans="1:1">
      <c r="A999292" s="590"/>
    </row>
    <row r="999293" spans="1:1">
      <c r="A999293" s="590"/>
    </row>
    <row r="999294" spans="1:1">
      <c r="A999294" s="590"/>
    </row>
    <row r="999295" spans="1:1">
      <c r="A999295" s="590"/>
    </row>
    <row r="999296" spans="1:1">
      <c r="A999296" s="590"/>
    </row>
    <row r="999297" spans="1:1">
      <c r="A999297" s="590"/>
    </row>
    <row r="999298" spans="1:1">
      <c r="A999298" s="590"/>
    </row>
    <row r="999299" spans="1:1">
      <c r="A999299" s="590"/>
    </row>
    <row r="999300" spans="1:1">
      <c r="A999300" s="590"/>
    </row>
    <row r="999301" spans="1:1">
      <c r="A999301" s="590"/>
    </row>
    <row r="999302" spans="1:1">
      <c r="A999302" s="590"/>
    </row>
    <row r="999303" spans="1:1">
      <c r="A999303" s="590"/>
    </row>
    <row r="999304" spans="1:1">
      <c r="A999304" s="590"/>
    </row>
    <row r="999305" spans="1:1">
      <c r="A999305" s="590"/>
    </row>
    <row r="999306" spans="1:1">
      <c r="A999306" s="590"/>
    </row>
    <row r="999307" spans="1:1">
      <c r="A999307" s="590"/>
    </row>
    <row r="999308" spans="1:1">
      <c r="A999308" s="590"/>
    </row>
    <row r="999309" spans="1:1">
      <c r="A999309" s="590"/>
    </row>
    <row r="999310" spans="1:1">
      <c r="A999310" s="590"/>
    </row>
    <row r="999311" spans="1:1">
      <c r="A999311" s="590"/>
    </row>
    <row r="999312" spans="1:1">
      <c r="A999312" s="590"/>
    </row>
    <row r="999313" spans="1:1">
      <c r="A999313" s="590"/>
    </row>
    <row r="999314" spans="1:1">
      <c r="A999314" s="590"/>
    </row>
    <row r="999315" spans="1:1">
      <c r="A999315" s="590"/>
    </row>
    <row r="999316" spans="1:1">
      <c r="A999316" s="590"/>
    </row>
    <row r="999317" spans="1:1">
      <c r="A999317" s="590"/>
    </row>
    <row r="999318" spans="1:1">
      <c r="A999318" s="590"/>
    </row>
    <row r="999319" spans="1:1">
      <c r="A999319" s="590"/>
    </row>
    <row r="999320" spans="1:1">
      <c r="A999320" s="590"/>
    </row>
    <row r="999321" spans="1:1">
      <c r="A999321" s="590"/>
    </row>
    <row r="999322" spans="1:1">
      <c r="A999322" s="590"/>
    </row>
    <row r="999323" spans="1:1">
      <c r="A999323" s="590"/>
    </row>
    <row r="999324" spans="1:1">
      <c r="A999324" s="590"/>
    </row>
    <row r="999325" spans="1:1">
      <c r="A999325" s="590"/>
    </row>
    <row r="999326" spans="1:1">
      <c r="A999326" s="590"/>
    </row>
    <row r="999327" spans="1:1">
      <c r="A999327" s="590"/>
    </row>
    <row r="999328" spans="1:1">
      <c r="A999328" s="590"/>
    </row>
    <row r="999329" spans="1:1">
      <c r="A999329" s="590"/>
    </row>
    <row r="999330" spans="1:1">
      <c r="A999330" s="590"/>
    </row>
    <row r="999331" spans="1:1">
      <c r="A999331" s="590"/>
    </row>
    <row r="999332" spans="1:1">
      <c r="A999332" s="590"/>
    </row>
    <row r="999333" spans="1:1">
      <c r="A999333" s="590"/>
    </row>
    <row r="999334" spans="1:1">
      <c r="A999334" s="590"/>
    </row>
    <row r="999335" spans="1:1">
      <c r="A999335" s="590"/>
    </row>
    <row r="999336" spans="1:1">
      <c r="A999336" s="590"/>
    </row>
    <row r="999337" spans="1:1">
      <c r="A999337" s="590"/>
    </row>
    <row r="999338" spans="1:1">
      <c r="A999338" s="590"/>
    </row>
    <row r="999339" spans="1:1">
      <c r="A999339" s="590"/>
    </row>
    <row r="999340" spans="1:1">
      <c r="A999340" s="590"/>
    </row>
    <row r="999341" spans="1:1">
      <c r="A999341" s="590"/>
    </row>
    <row r="999342" spans="1:1">
      <c r="A999342" s="590"/>
    </row>
    <row r="999343" spans="1:1">
      <c r="A999343" s="590"/>
    </row>
    <row r="999344" spans="1:1">
      <c r="A999344" s="590"/>
    </row>
    <row r="999345" spans="1:1">
      <c r="A999345" s="590"/>
    </row>
    <row r="999346" spans="1:1">
      <c r="A999346" s="590"/>
    </row>
    <row r="999347" spans="1:1">
      <c r="A999347" s="590"/>
    </row>
    <row r="999348" spans="1:1">
      <c r="A999348" s="590"/>
    </row>
    <row r="999349" spans="1:1">
      <c r="A999349" s="590"/>
    </row>
    <row r="999350" spans="1:1">
      <c r="A999350" s="590"/>
    </row>
    <row r="999351" spans="1:1">
      <c r="A999351" s="590"/>
    </row>
    <row r="999352" spans="1:1">
      <c r="A999352" s="590"/>
    </row>
    <row r="999353" spans="1:1">
      <c r="A999353" s="590"/>
    </row>
    <row r="999354" spans="1:1">
      <c r="A999354" s="590"/>
    </row>
    <row r="999355" spans="1:1">
      <c r="A999355" s="590"/>
    </row>
    <row r="999356" spans="1:1">
      <c r="A999356" s="590"/>
    </row>
    <row r="999357" spans="1:1">
      <c r="A999357" s="590"/>
    </row>
    <row r="999358" spans="1:1">
      <c r="A999358" s="590"/>
    </row>
    <row r="999359" spans="1:1">
      <c r="A999359" s="590"/>
    </row>
    <row r="999360" spans="1:1">
      <c r="A999360" s="590"/>
    </row>
    <row r="999361" spans="1:1">
      <c r="A999361" s="590"/>
    </row>
    <row r="999362" spans="1:1">
      <c r="A999362" s="590"/>
    </row>
    <row r="999363" spans="1:1">
      <c r="A999363" s="590"/>
    </row>
    <row r="999364" spans="1:1">
      <c r="A999364" s="590"/>
    </row>
    <row r="999365" spans="1:1">
      <c r="A999365" s="590"/>
    </row>
    <row r="999366" spans="1:1">
      <c r="A999366" s="590"/>
    </row>
    <row r="999367" spans="1:1">
      <c r="A999367" s="590"/>
    </row>
    <row r="999368" spans="1:1">
      <c r="A999368" s="590"/>
    </row>
    <row r="999369" spans="1:1">
      <c r="A999369" s="590"/>
    </row>
    <row r="999370" spans="1:1">
      <c r="A999370" s="590"/>
    </row>
    <row r="999371" spans="1:1">
      <c r="A999371" s="590"/>
    </row>
    <row r="999372" spans="1:1">
      <c r="A999372" s="590"/>
    </row>
    <row r="999373" spans="1:1">
      <c r="A999373" s="590"/>
    </row>
    <row r="999374" spans="1:1">
      <c r="A999374" s="590"/>
    </row>
    <row r="999375" spans="1:1">
      <c r="A999375" s="590"/>
    </row>
    <row r="999376" spans="1:1">
      <c r="A999376" s="590"/>
    </row>
    <row r="999377" spans="1:1">
      <c r="A999377" s="590"/>
    </row>
    <row r="999378" spans="1:1">
      <c r="A999378" s="590"/>
    </row>
    <row r="999379" spans="1:1">
      <c r="A999379" s="590"/>
    </row>
    <row r="999380" spans="1:1">
      <c r="A999380" s="590"/>
    </row>
    <row r="999381" spans="1:1">
      <c r="A999381" s="590"/>
    </row>
    <row r="999382" spans="1:1">
      <c r="A999382" s="590"/>
    </row>
    <row r="999383" spans="1:1">
      <c r="A999383" s="590"/>
    </row>
    <row r="999384" spans="1:1">
      <c r="A999384" s="590"/>
    </row>
    <row r="999385" spans="1:1">
      <c r="A999385" s="590"/>
    </row>
    <row r="999386" spans="1:1">
      <c r="A999386" s="590"/>
    </row>
    <row r="999387" spans="1:1">
      <c r="A999387" s="590"/>
    </row>
    <row r="999388" spans="1:1">
      <c r="A999388" s="590"/>
    </row>
    <row r="999389" spans="1:1">
      <c r="A999389" s="590"/>
    </row>
    <row r="999390" spans="1:1">
      <c r="A999390" s="590"/>
    </row>
    <row r="999391" spans="1:1">
      <c r="A999391" s="590"/>
    </row>
    <row r="999392" spans="1:1">
      <c r="A999392" s="590"/>
    </row>
    <row r="999393" spans="1:1">
      <c r="A999393" s="590"/>
    </row>
    <row r="999394" spans="1:1">
      <c r="A999394" s="590"/>
    </row>
    <row r="999395" spans="1:1">
      <c r="A999395" s="590"/>
    </row>
    <row r="999396" spans="1:1">
      <c r="A999396" s="590"/>
    </row>
    <row r="999397" spans="1:1">
      <c r="A999397" s="590"/>
    </row>
    <row r="999398" spans="1:1">
      <c r="A999398" s="590"/>
    </row>
    <row r="999399" spans="1:1">
      <c r="A999399" s="590"/>
    </row>
    <row r="999400" spans="1:1">
      <c r="A999400" s="590"/>
    </row>
    <row r="999401" spans="1:1">
      <c r="A999401" s="590"/>
    </row>
    <row r="999402" spans="1:1">
      <c r="A999402" s="590"/>
    </row>
    <row r="999403" spans="1:1">
      <c r="A999403" s="590"/>
    </row>
    <row r="999404" spans="1:1">
      <c r="A999404" s="590"/>
    </row>
    <row r="999405" spans="1:1">
      <c r="A999405" s="590"/>
    </row>
    <row r="999406" spans="1:1">
      <c r="A999406" s="590"/>
    </row>
    <row r="999407" spans="1:1">
      <c r="A999407" s="590"/>
    </row>
    <row r="999408" spans="1:1">
      <c r="A999408" s="590"/>
    </row>
    <row r="999409" spans="1:1">
      <c r="A999409" s="590"/>
    </row>
    <row r="999410" spans="1:1">
      <c r="A999410" s="590"/>
    </row>
    <row r="999411" spans="1:1">
      <c r="A999411" s="590"/>
    </row>
    <row r="999412" spans="1:1">
      <c r="A999412" s="590"/>
    </row>
    <row r="999413" spans="1:1">
      <c r="A999413" s="590"/>
    </row>
    <row r="999414" spans="1:1">
      <c r="A999414" s="590"/>
    </row>
    <row r="999415" spans="1:1">
      <c r="A999415" s="590"/>
    </row>
    <row r="999416" spans="1:1">
      <c r="A999416" s="590"/>
    </row>
    <row r="999417" spans="1:1">
      <c r="A999417" s="590"/>
    </row>
    <row r="999418" spans="1:1">
      <c r="A999418" s="590"/>
    </row>
    <row r="999419" spans="1:1">
      <c r="A999419" s="590"/>
    </row>
    <row r="999420" spans="1:1">
      <c r="A999420" s="590"/>
    </row>
    <row r="999421" spans="1:1">
      <c r="A999421" s="590"/>
    </row>
    <row r="999422" spans="1:1">
      <c r="A999422" s="590"/>
    </row>
    <row r="999423" spans="1:1">
      <c r="A999423" s="590"/>
    </row>
    <row r="999424" spans="1:1">
      <c r="A999424" s="590"/>
    </row>
    <row r="999425" spans="1:1">
      <c r="A999425" s="590"/>
    </row>
    <row r="999426" spans="1:1">
      <c r="A999426" s="590"/>
    </row>
    <row r="999427" spans="1:1">
      <c r="A999427" s="590"/>
    </row>
    <row r="999428" spans="1:1">
      <c r="A999428" s="590"/>
    </row>
    <row r="999429" spans="1:1">
      <c r="A999429" s="590"/>
    </row>
    <row r="999430" spans="1:1">
      <c r="A999430" s="590"/>
    </row>
    <row r="999431" spans="1:1">
      <c r="A999431" s="590"/>
    </row>
    <row r="999432" spans="1:1">
      <c r="A999432" s="590"/>
    </row>
    <row r="999433" spans="1:1">
      <c r="A999433" s="590"/>
    </row>
    <row r="999434" spans="1:1">
      <c r="A999434" s="590"/>
    </row>
    <row r="999435" spans="1:1">
      <c r="A999435" s="590"/>
    </row>
    <row r="999436" spans="1:1">
      <c r="A999436" s="590"/>
    </row>
    <row r="999437" spans="1:1">
      <c r="A999437" s="590"/>
    </row>
    <row r="999438" spans="1:1">
      <c r="A999438" s="590"/>
    </row>
    <row r="999439" spans="1:1">
      <c r="A999439" s="590"/>
    </row>
    <row r="999440" spans="1:1">
      <c r="A999440" s="590"/>
    </row>
    <row r="999441" spans="1:1">
      <c r="A999441" s="590"/>
    </row>
    <row r="999442" spans="1:1">
      <c r="A999442" s="590"/>
    </row>
    <row r="999443" spans="1:1">
      <c r="A999443" s="590"/>
    </row>
    <row r="999444" spans="1:1">
      <c r="A999444" s="590"/>
    </row>
    <row r="999445" spans="1:1">
      <c r="A999445" s="590"/>
    </row>
    <row r="999446" spans="1:1">
      <c r="A999446" s="590"/>
    </row>
    <row r="999447" spans="1:1">
      <c r="A999447" s="590"/>
    </row>
    <row r="999448" spans="1:1">
      <c r="A999448" s="590"/>
    </row>
    <row r="999449" spans="1:1">
      <c r="A999449" s="590"/>
    </row>
    <row r="999450" spans="1:1">
      <c r="A999450" s="590"/>
    </row>
    <row r="999451" spans="1:1">
      <c r="A999451" s="590"/>
    </row>
    <row r="999452" spans="1:1">
      <c r="A999452" s="590"/>
    </row>
    <row r="999453" spans="1:1">
      <c r="A999453" s="590"/>
    </row>
    <row r="999454" spans="1:1">
      <c r="A999454" s="590"/>
    </row>
    <row r="999455" spans="1:1">
      <c r="A999455" s="590"/>
    </row>
    <row r="999456" spans="1:1">
      <c r="A999456" s="590"/>
    </row>
    <row r="999457" spans="1:1">
      <c r="A999457" s="590"/>
    </row>
    <row r="999458" spans="1:1">
      <c r="A999458" s="590"/>
    </row>
    <row r="999459" spans="1:1">
      <c r="A999459" s="590"/>
    </row>
    <row r="999460" spans="1:1">
      <c r="A999460" s="590"/>
    </row>
    <row r="999461" spans="1:1">
      <c r="A999461" s="590"/>
    </row>
    <row r="999462" spans="1:1">
      <c r="A999462" s="590"/>
    </row>
    <row r="999463" spans="1:1">
      <c r="A999463" s="590"/>
    </row>
    <row r="999464" spans="1:1">
      <c r="A999464" s="590"/>
    </row>
    <row r="999465" spans="1:1">
      <c r="A999465" s="590"/>
    </row>
    <row r="999466" spans="1:1">
      <c r="A999466" s="590"/>
    </row>
    <row r="999467" spans="1:1">
      <c r="A999467" s="590"/>
    </row>
    <row r="999468" spans="1:1">
      <c r="A999468" s="590"/>
    </row>
    <row r="999469" spans="1:1">
      <c r="A999469" s="590"/>
    </row>
    <row r="999470" spans="1:1">
      <c r="A999470" s="590"/>
    </row>
    <row r="999471" spans="1:1">
      <c r="A999471" s="590"/>
    </row>
    <row r="999472" spans="1:1">
      <c r="A999472" s="590"/>
    </row>
    <row r="999473" spans="1:1">
      <c r="A999473" s="590"/>
    </row>
    <row r="999474" spans="1:1">
      <c r="A999474" s="590"/>
    </row>
    <row r="999475" spans="1:1">
      <c r="A999475" s="590"/>
    </row>
    <row r="999476" spans="1:1">
      <c r="A999476" s="590"/>
    </row>
    <row r="999477" spans="1:1">
      <c r="A999477" s="590"/>
    </row>
    <row r="999478" spans="1:1">
      <c r="A999478" s="590"/>
    </row>
    <row r="999479" spans="1:1">
      <c r="A999479" s="590"/>
    </row>
    <row r="999480" spans="1:1">
      <c r="A999480" s="590"/>
    </row>
    <row r="999481" spans="1:1">
      <c r="A999481" s="590"/>
    </row>
    <row r="999482" spans="1:1">
      <c r="A999482" s="590"/>
    </row>
    <row r="999483" spans="1:1">
      <c r="A999483" s="590"/>
    </row>
    <row r="999484" spans="1:1">
      <c r="A999484" s="590"/>
    </row>
    <row r="999485" spans="1:1">
      <c r="A999485" s="590"/>
    </row>
    <row r="999486" spans="1:1">
      <c r="A999486" s="590"/>
    </row>
    <row r="999487" spans="1:1">
      <c r="A999487" s="590"/>
    </row>
    <row r="999488" spans="1:1">
      <c r="A999488" s="590"/>
    </row>
    <row r="999489" spans="1:1">
      <c r="A999489" s="590"/>
    </row>
    <row r="999490" spans="1:1">
      <c r="A999490" s="590"/>
    </row>
    <row r="999491" spans="1:1">
      <c r="A999491" s="590"/>
    </row>
    <row r="999492" spans="1:1">
      <c r="A999492" s="590"/>
    </row>
    <row r="999493" spans="1:1">
      <c r="A999493" s="590"/>
    </row>
    <row r="999494" spans="1:1">
      <c r="A999494" s="590"/>
    </row>
    <row r="999495" spans="1:1">
      <c r="A999495" s="590"/>
    </row>
    <row r="999496" spans="1:1">
      <c r="A999496" s="590"/>
    </row>
    <row r="999497" spans="1:1">
      <c r="A999497" s="590"/>
    </row>
    <row r="999498" spans="1:1">
      <c r="A999498" s="590"/>
    </row>
    <row r="999499" spans="1:1">
      <c r="A999499" s="590"/>
    </row>
    <row r="999500" spans="1:1">
      <c r="A999500" s="590"/>
    </row>
    <row r="999501" spans="1:1">
      <c r="A999501" s="590"/>
    </row>
    <row r="999502" spans="1:1">
      <c r="A999502" s="590"/>
    </row>
    <row r="999503" spans="1:1">
      <c r="A999503" s="590"/>
    </row>
    <row r="999504" spans="1:1">
      <c r="A999504" s="590"/>
    </row>
    <row r="999505" spans="1:1">
      <c r="A999505" s="590"/>
    </row>
    <row r="999506" spans="1:1">
      <c r="A999506" s="590"/>
    </row>
    <row r="999507" spans="1:1">
      <c r="A999507" s="590"/>
    </row>
    <row r="999508" spans="1:1">
      <c r="A999508" s="590"/>
    </row>
    <row r="999509" spans="1:1">
      <c r="A999509" s="590"/>
    </row>
    <row r="999510" spans="1:1">
      <c r="A999510" s="590"/>
    </row>
    <row r="999511" spans="1:1">
      <c r="A999511" s="590"/>
    </row>
    <row r="999512" spans="1:1">
      <c r="A999512" s="590"/>
    </row>
    <row r="999513" spans="1:1">
      <c r="A999513" s="590"/>
    </row>
    <row r="999514" spans="1:1">
      <c r="A999514" s="590"/>
    </row>
    <row r="999515" spans="1:1">
      <c r="A999515" s="590"/>
    </row>
    <row r="999516" spans="1:1">
      <c r="A999516" s="590"/>
    </row>
    <row r="999517" spans="1:1">
      <c r="A999517" s="590"/>
    </row>
    <row r="999518" spans="1:1">
      <c r="A999518" s="590"/>
    </row>
    <row r="999519" spans="1:1">
      <c r="A999519" s="590"/>
    </row>
    <row r="999520" spans="1:1">
      <c r="A999520" s="590"/>
    </row>
    <row r="999521" spans="1:1">
      <c r="A999521" s="590"/>
    </row>
    <row r="999522" spans="1:1">
      <c r="A999522" s="590"/>
    </row>
    <row r="999523" spans="1:1">
      <c r="A999523" s="590"/>
    </row>
    <row r="999524" spans="1:1">
      <c r="A999524" s="590"/>
    </row>
    <row r="999525" spans="1:1">
      <c r="A999525" s="590"/>
    </row>
    <row r="999526" spans="1:1">
      <c r="A999526" s="590"/>
    </row>
    <row r="999527" spans="1:1">
      <c r="A999527" s="590"/>
    </row>
    <row r="999528" spans="1:1">
      <c r="A999528" s="590"/>
    </row>
    <row r="999529" spans="1:1">
      <c r="A999529" s="590"/>
    </row>
    <row r="999530" spans="1:1">
      <c r="A999530" s="590"/>
    </row>
    <row r="999531" spans="1:1">
      <c r="A999531" s="590"/>
    </row>
    <row r="999532" spans="1:1">
      <c r="A999532" s="590"/>
    </row>
    <row r="999533" spans="1:1">
      <c r="A999533" s="590"/>
    </row>
    <row r="999534" spans="1:1">
      <c r="A999534" s="590"/>
    </row>
    <row r="999535" spans="1:1">
      <c r="A999535" s="590"/>
    </row>
    <row r="999536" spans="1:1">
      <c r="A999536" s="590"/>
    </row>
    <row r="999537" spans="1:1">
      <c r="A999537" s="590"/>
    </row>
    <row r="999538" spans="1:1">
      <c r="A999538" s="590"/>
    </row>
    <row r="999539" spans="1:1">
      <c r="A999539" s="590"/>
    </row>
    <row r="999540" spans="1:1">
      <c r="A999540" s="590"/>
    </row>
    <row r="999541" spans="1:1">
      <c r="A999541" s="590"/>
    </row>
    <row r="999542" spans="1:1">
      <c r="A999542" s="590"/>
    </row>
    <row r="999543" spans="1:1">
      <c r="A999543" s="590"/>
    </row>
    <row r="999544" spans="1:1">
      <c r="A999544" s="590"/>
    </row>
    <row r="999545" spans="1:1">
      <c r="A999545" s="590"/>
    </row>
    <row r="999546" spans="1:1">
      <c r="A999546" s="590"/>
    </row>
    <row r="999547" spans="1:1">
      <c r="A999547" s="590"/>
    </row>
    <row r="999548" spans="1:1">
      <c r="A999548" s="590"/>
    </row>
    <row r="999549" spans="1:1">
      <c r="A999549" s="590"/>
    </row>
    <row r="999550" spans="1:1">
      <c r="A999550" s="590"/>
    </row>
    <row r="999551" spans="1:1">
      <c r="A999551" s="590"/>
    </row>
    <row r="999552" spans="1:1">
      <c r="A999552" s="590"/>
    </row>
    <row r="999553" spans="1:1">
      <c r="A999553" s="590"/>
    </row>
    <row r="999554" spans="1:1">
      <c r="A999554" s="590"/>
    </row>
    <row r="999555" spans="1:1">
      <c r="A999555" s="590"/>
    </row>
    <row r="999556" spans="1:1">
      <c r="A999556" s="590"/>
    </row>
    <row r="999557" spans="1:1">
      <c r="A999557" s="590"/>
    </row>
    <row r="999558" spans="1:1">
      <c r="A999558" s="590"/>
    </row>
    <row r="999559" spans="1:1">
      <c r="A999559" s="590"/>
    </row>
    <row r="999560" spans="1:1">
      <c r="A999560" s="590"/>
    </row>
    <row r="999561" spans="1:1">
      <c r="A999561" s="590"/>
    </row>
    <row r="999562" spans="1:1">
      <c r="A999562" s="590"/>
    </row>
    <row r="999563" spans="1:1">
      <c r="A999563" s="590"/>
    </row>
    <row r="999564" spans="1:1">
      <c r="A999564" s="590"/>
    </row>
    <row r="999565" spans="1:1">
      <c r="A999565" s="590"/>
    </row>
    <row r="999566" spans="1:1">
      <c r="A999566" s="590"/>
    </row>
    <row r="999567" spans="1:1">
      <c r="A999567" s="590"/>
    </row>
    <row r="999568" spans="1:1">
      <c r="A999568" s="590"/>
    </row>
    <row r="999569" spans="1:1">
      <c r="A999569" s="590"/>
    </row>
    <row r="999570" spans="1:1">
      <c r="A999570" s="590"/>
    </row>
    <row r="999571" spans="1:1">
      <c r="A999571" s="590"/>
    </row>
    <row r="999572" spans="1:1">
      <c r="A999572" s="590"/>
    </row>
    <row r="999573" spans="1:1">
      <c r="A999573" s="590"/>
    </row>
    <row r="999574" spans="1:1">
      <c r="A999574" s="590"/>
    </row>
    <row r="999575" spans="1:1">
      <c r="A999575" s="590"/>
    </row>
    <row r="999576" spans="1:1">
      <c r="A999576" s="590"/>
    </row>
    <row r="999577" spans="1:1">
      <c r="A999577" s="590"/>
    </row>
    <row r="999578" spans="1:1">
      <c r="A999578" s="590"/>
    </row>
    <row r="999579" spans="1:1">
      <c r="A999579" s="590"/>
    </row>
    <row r="999580" spans="1:1">
      <c r="A999580" s="590"/>
    </row>
    <row r="999581" spans="1:1">
      <c r="A999581" s="590"/>
    </row>
    <row r="999582" spans="1:1">
      <c r="A999582" s="590"/>
    </row>
    <row r="999583" spans="1:1">
      <c r="A999583" s="590"/>
    </row>
    <row r="999584" spans="1:1">
      <c r="A999584" s="590"/>
    </row>
    <row r="999585" spans="1:1">
      <c r="A999585" s="590"/>
    </row>
    <row r="999586" spans="1:1">
      <c r="A999586" s="590"/>
    </row>
    <row r="999587" spans="1:1">
      <c r="A999587" s="590"/>
    </row>
    <row r="999588" spans="1:1">
      <c r="A999588" s="590"/>
    </row>
    <row r="999589" spans="1:1">
      <c r="A999589" s="590"/>
    </row>
    <row r="999590" spans="1:1">
      <c r="A999590" s="590"/>
    </row>
    <row r="999591" spans="1:1">
      <c r="A999591" s="590"/>
    </row>
    <row r="999592" spans="1:1">
      <c r="A999592" s="590"/>
    </row>
    <row r="999593" spans="1:1">
      <c r="A999593" s="590"/>
    </row>
    <row r="999594" spans="1:1">
      <c r="A999594" s="590"/>
    </row>
    <row r="999595" spans="1:1">
      <c r="A999595" s="590"/>
    </row>
    <row r="999596" spans="1:1">
      <c r="A999596" s="590"/>
    </row>
    <row r="999597" spans="1:1">
      <c r="A999597" s="590"/>
    </row>
    <row r="999598" spans="1:1">
      <c r="A999598" s="590"/>
    </row>
    <row r="999599" spans="1:1">
      <c r="A999599" s="590"/>
    </row>
    <row r="999600" spans="1:1">
      <c r="A999600" s="590"/>
    </row>
    <row r="999601" spans="1:1">
      <c r="A999601" s="590"/>
    </row>
    <row r="999602" spans="1:1">
      <c r="A999602" s="590"/>
    </row>
    <row r="999603" spans="1:1">
      <c r="A999603" s="590"/>
    </row>
    <row r="999604" spans="1:1">
      <c r="A999604" s="590"/>
    </row>
    <row r="999605" spans="1:1">
      <c r="A999605" s="590"/>
    </row>
    <row r="999606" spans="1:1">
      <c r="A999606" s="590"/>
    </row>
    <row r="999607" spans="1:1">
      <c r="A999607" s="590"/>
    </row>
    <row r="999608" spans="1:1">
      <c r="A999608" s="590"/>
    </row>
    <row r="999609" spans="1:1">
      <c r="A999609" s="590"/>
    </row>
    <row r="999610" spans="1:1">
      <c r="A999610" s="590"/>
    </row>
    <row r="999611" spans="1:1">
      <c r="A999611" s="590"/>
    </row>
    <row r="999612" spans="1:1">
      <c r="A999612" s="590"/>
    </row>
    <row r="999613" spans="1:1">
      <c r="A999613" s="590"/>
    </row>
    <row r="999614" spans="1:1">
      <c r="A999614" s="590"/>
    </row>
    <row r="999615" spans="1:1">
      <c r="A999615" s="590"/>
    </row>
    <row r="999616" spans="1:1">
      <c r="A999616" s="590"/>
    </row>
    <row r="999617" spans="1:1">
      <c r="A999617" s="590"/>
    </row>
    <row r="999618" spans="1:1">
      <c r="A999618" s="590"/>
    </row>
    <row r="999619" spans="1:1">
      <c r="A999619" s="590"/>
    </row>
    <row r="999620" spans="1:1">
      <c r="A999620" s="590"/>
    </row>
    <row r="999621" spans="1:1">
      <c r="A999621" s="590"/>
    </row>
    <row r="999622" spans="1:1">
      <c r="A999622" s="590"/>
    </row>
    <row r="999623" spans="1:1">
      <c r="A999623" s="590"/>
    </row>
    <row r="999624" spans="1:1">
      <c r="A999624" s="590"/>
    </row>
    <row r="999625" spans="1:1">
      <c r="A999625" s="590"/>
    </row>
    <row r="999626" spans="1:1">
      <c r="A999626" s="590"/>
    </row>
    <row r="999627" spans="1:1">
      <c r="A999627" s="590"/>
    </row>
    <row r="999628" spans="1:1">
      <c r="A999628" s="590"/>
    </row>
    <row r="999629" spans="1:1">
      <c r="A999629" s="590"/>
    </row>
    <row r="999630" spans="1:1">
      <c r="A999630" s="590"/>
    </row>
    <row r="999631" spans="1:1">
      <c r="A999631" s="590"/>
    </row>
    <row r="999632" spans="1:1">
      <c r="A999632" s="590"/>
    </row>
    <row r="999633" spans="1:1">
      <c r="A999633" s="590"/>
    </row>
    <row r="999634" spans="1:1">
      <c r="A999634" s="590"/>
    </row>
    <row r="999635" spans="1:1">
      <c r="A999635" s="590"/>
    </row>
    <row r="999636" spans="1:1">
      <c r="A999636" s="590"/>
    </row>
    <row r="999637" spans="1:1">
      <c r="A999637" s="590"/>
    </row>
    <row r="999638" spans="1:1">
      <c r="A999638" s="590"/>
    </row>
    <row r="999639" spans="1:1">
      <c r="A999639" s="590"/>
    </row>
    <row r="999640" spans="1:1">
      <c r="A999640" s="590"/>
    </row>
    <row r="999641" spans="1:1">
      <c r="A999641" s="590"/>
    </row>
    <row r="999642" spans="1:1">
      <c r="A999642" s="590"/>
    </row>
    <row r="999643" spans="1:1">
      <c r="A999643" s="590"/>
    </row>
    <row r="999644" spans="1:1">
      <c r="A999644" s="590"/>
    </row>
    <row r="999645" spans="1:1">
      <c r="A999645" s="590"/>
    </row>
    <row r="999646" spans="1:1">
      <c r="A999646" s="590"/>
    </row>
    <row r="999647" spans="1:1">
      <c r="A999647" s="590"/>
    </row>
    <row r="999648" spans="1:1">
      <c r="A999648" s="590"/>
    </row>
    <row r="999649" spans="1:1">
      <c r="A999649" s="590"/>
    </row>
    <row r="999650" spans="1:1">
      <c r="A999650" s="590"/>
    </row>
    <row r="999651" spans="1:1">
      <c r="A999651" s="590"/>
    </row>
    <row r="999652" spans="1:1">
      <c r="A999652" s="590"/>
    </row>
    <row r="999653" spans="1:1">
      <c r="A999653" s="590"/>
    </row>
    <row r="999654" spans="1:1">
      <c r="A999654" s="590"/>
    </row>
    <row r="999655" spans="1:1">
      <c r="A999655" s="590"/>
    </row>
    <row r="999656" spans="1:1">
      <c r="A999656" s="590"/>
    </row>
    <row r="999657" spans="1:1">
      <c r="A999657" s="590"/>
    </row>
    <row r="999658" spans="1:1">
      <c r="A999658" s="590"/>
    </row>
    <row r="999659" spans="1:1">
      <c r="A999659" s="590"/>
    </row>
    <row r="999660" spans="1:1">
      <c r="A999660" s="590"/>
    </row>
    <row r="999661" spans="1:1">
      <c r="A999661" s="590"/>
    </row>
    <row r="999662" spans="1:1">
      <c r="A999662" s="590"/>
    </row>
    <row r="999663" spans="1:1">
      <c r="A999663" s="590"/>
    </row>
    <row r="999664" spans="1:1">
      <c r="A999664" s="590"/>
    </row>
    <row r="999665" spans="1:1">
      <c r="A999665" s="590"/>
    </row>
    <row r="999666" spans="1:1">
      <c r="A999666" s="590"/>
    </row>
    <row r="999667" spans="1:1">
      <c r="A999667" s="590"/>
    </row>
    <row r="999668" spans="1:1">
      <c r="A999668" s="590"/>
    </row>
    <row r="999669" spans="1:1">
      <c r="A999669" s="590"/>
    </row>
    <row r="999670" spans="1:1">
      <c r="A999670" s="590"/>
    </row>
    <row r="999671" spans="1:1">
      <c r="A999671" s="590"/>
    </row>
    <row r="999672" spans="1:1">
      <c r="A999672" s="590"/>
    </row>
    <row r="999673" spans="1:1">
      <c r="A999673" s="590"/>
    </row>
    <row r="999674" spans="1:1">
      <c r="A999674" s="590"/>
    </row>
    <row r="999675" spans="1:1">
      <c r="A999675" s="590"/>
    </row>
    <row r="999676" spans="1:1">
      <c r="A999676" s="590"/>
    </row>
    <row r="999677" spans="1:1">
      <c r="A999677" s="590"/>
    </row>
    <row r="999678" spans="1:1">
      <c r="A999678" s="590"/>
    </row>
    <row r="999679" spans="1:1">
      <c r="A999679" s="590"/>
    </row>
    <row r="999680" spans="1:1">
      <c r="A999680" s="590"/>
    </row>
    <row r="999681" spans="1:1">
      <c r="A999681" s="590"/>
    </row>
    <row r="999682" spans="1:1">
      <c r="A999682" s="590"/>
    </row>
    <row r="999683" spans="1:1">
      <c r="A999683" s="590"/>
    </row>
    <row r="999684" spans="1:1">
      <c r="A999684" s="590"/>
    </row>
    <row r="999685" spans="1:1">
      <c r="A999685" s="590"/>
    </row>
    <row r="999686" spans="1:1">
      <c r="A999686" s="590"/>
    </row>
    <row r="999687" spans="1:1">
      <c r="A999687" s="590"/>
    </row>
    <row r="999688" spans="1:1">
      <c r="A999688" s="590"/>
    </row>
    <row r="999689" spans="1:1">
      <c r="A999689" s="590"/>
    </row>
    <row r="999690" spans="1:1">
      <c r="A999690" s="590"/>
    </row>
    <row r="999691" spans="1:1">
      <c r="A999691" s="590"/>
    </row>
    <row r="999692" spans="1:1">
      <c r="A999692" s="590"/>
    </row>
    <row r="999693" spans="1:1">
      <c r="A999693" s="590"/>
    </row>
    <row r="999694" spans="1:1">
      <c r="A999694" s="590"/>
    </row>
    <row r="999695" spans="1:1">
      <c r="A999695" s="590"/>
    </row>
    <row r="999696" spans="1:1">
      <c r="A999696" s="590"/>
    </row>
    <row r="999697" spans="1:1">
      <c r="A999697" s="590"/>
    </row>
    <row r="999698" spans="1:1">
      <c r="A999698" s="590"/>
    </row>
    <row r="999699" spans="1:1">
      <c r="A999699" s="590"/>
    </row>
    <row r="999700" spans="1:1">
      <c r="A999700" s="590"/>
    </row>
    <row r="999701" spans="1:1">
      <c r="A999701" s="590"/>
    </row>
    <row r="999702" spans="1:1">
      <c r="A999702" s="590"/>
    </row>
    <row r="999703" spans="1:1">
      <c r="A999703" s="590"/>
    </row>
    <row r="999704" spans="1:1">
      <c r="A999704" s="590"/>
    </row>
    <row r="999705" spans="1:1">
      <c r="A999705" s="590"/>
    </row>
    <row r="999706" spans="1:1">
      <c r="A999706" s="590"/>
    </row>
    <row r="999707" spans="1:1">
      <c r="A999707" s="590"/>
    </row>
    <row r="999708" spans="1:1">
      <c r="A999708" s="590"/>
    </row>
    <row r="999709" spans="1:1">
      <c r="A999709" s="590"/>
    </row>
    <row r="999710" spans="1:1">
      <c r="A999710" s="590"/>
    </row>
    <row r="999711" spans="1:1">
      <c r="A999711" s="590"/>
    </row>
    <row r="999712" spans="1:1">
      <c r="A999712" s="590"/>
    </row>
    <row r="999713" spans="1:1">
      <c r="A999713" s="590"/>
    </row>
    <row r="999714" spans="1:1">
      <c r="A999714" s="590"/>
    </row>
    <row r="999715" spans="1:1">
      <c r="A999715" s="590"/>
    </row>
    <row r="999716" spans="1:1">
      <c r="A999716" s="590"/>
    </row>
    <row r="999717" spans="1:1">
      <c r="A999717" s="590"/>
    </row>
    <row r="999718" spans="1:1">
      <c r="A999718" s="590"/>
    </row>
    <row r="999719" spans="1:1">
      <c r="A999719" s="590"/>
    </row>
    <row r="999720" spans="1:1">
      <c r="A999720" s="590"/>
    </row>
    <row r="999721" spans="1:1">
      <c r="A999721" s="590"/>
    </row>
    <row r="999722" spans="1:1">
      <c r="A999722" s="590"/>
    </row>
    <row r="999723" spans="1:1">
      <c r="A999723" s="590"/>
    </row>
    <row r="999724" spans="1:1">
      <c r="A999724" s="590"/>
    </row>
    <row r="999725" spans="1:1">
      <c r="A999725" s="590"/>
    </row>
    <row r="999726" spans="1:1">
      <c r="A999726" s="590"/>
    </row>
    <row r="999727" spans="1:1">
      <c r="A999727" s="590"/>
    </row>
    <row r="999728" spans="1:1">
      <c r="A999728" s="590"/>
    </row>
    <row r="999729" spans="1:1">
      <c r="A999729" s="590"/>
    </row>
    <row r="999730" spans="1:1">
      <c r="A999730" s="590"/>
    </row>
    <row r="999731" spans="1:1">
      <c r="A999731" s="590"/>
    </row>
    <row r="999732" spans="1:1">
      <c r="A999732" s="590"/>
    </row>
    <row r="999733" spans="1:1">
      <c r="A999733" s="590"/>
    </row>
    <row r="999734" spans="1:1">
      <c r="A999734" s="590"/>
    </row>
    <row r="999735" spans="1:1">
      <c r="A999735" s="590"/>
    </row>
    <row r="999736" spans="1:1">
      <c r="A999736" s="590"/>
    </row>
    <row r="999737" spans="1:1">
      <c r="A999737" s="590"/>
    </row>
    <row r="999738" spans="1:1">
      <c r="A999738" s="590"/>
    </row>
    <row r="999739" spans="1:1">
      <c r="A999739" s="590"/>
    </row>
    <row r="999740" spans="1:1">
      <c r="A999740" s="590"/>
    </row>
    <row r="999741" spans="1:1">
      <c r="A999741" s="590"/>
    </row>
    <row r="999742" spans="1:1">
      <c r="A999742" s="590"/>
    </row>
    <row r="999743" spans="1:1">
      <c r="A999743" s="590"/>
    </row>
    <row r="999744" spans="1:1">
      <c r="A999744" s="590"/>
    </row>
    <row r="999745" spans="1:1">
      <c r="A999745" s="590"/>
    </row>
    <row r="999746" spans="1:1">
      <c r="A999746" s="590"/>
    </row>
    <row r="999747" spans="1:1">
      <c r="A999747" s="590"/>
    </row>
    <row r="999748" spans="1:1">
      <c r="A999748" s="590"/>
    </row>
    <row r="999749" spans="1:1">
      <c r="A999749" s="590"/>
    </row>
    <row r="999750" spans="1:1">
      <c r="A999750" s="590"/>
    </row>
    <row r="999751" spans="1:1">
      <c r="A999751" s="590"/>
    </row>
    <row r="999752" spans="1:1">
      <c r="A999752" s="590"/>
    </row>
    <row r="999753" spans="1:1">
      <c r="A999753" s="590"/>
    </row>
    <row r="999754" spans="1:1">
      <c r="A999754" s="590"/>
    </row>
    <row r="999755" spans="1:1">
      <c r="A999755" s="590"/>
    </row>
    <row r="999756" spans="1:1">
      <c r="A999756" s="590"/>
    </row>
    <row r="999757" spans="1:1">
      <c r="A999757" s="590"/>
    </row>
    <row r="999758" spans="1:1">
      <c r="A999758" s="590"/>
    </row>
    <row r="999759" spans="1:1">
      <c r="A999759" s="590"/>
    </row>
    <row r="999760" spans="1:1">
      <c r="A999760" s="590"/>
    </row>
    <row r="999761" spans="1:1">
      <c r="A999761" s="590"/>
    </row>
    <row r="999762" spans="1:1">
      <c r="A999762" s="590"/>
    </row>
    <row r="999763" spans="1:1">
      <c r="A999763" s="590"/>
    </row>
    <row r="999764" spans="1:1">
      <c r="A999764" s="590"/>
    </row>
    <row r="999765" spans="1:1">
      <c r="A999765" s="590"/>
    </row>
    <row r="999766" spans="1:1">
      <c r="A999766" s="590"/>
    </row>
    <row r="999767" spans="1:1">
      <c r="A999767" s="590"/>
    </row>
    <row r="999768" spans="1:1">
      <c r="A999768" s="590"/>
    </row>
    <row r="999769" spans="1:1">
      <c r="A999769" s="590"/>
    </row>
    <row r="999770" spans="1:1">
      <c r="A999770" s="590"/>
    </row>
    <row r="999771" spans="1:1">
      <c r="A999771" s="590"/>
    </row>
    <row r="999772" spans="1:1">
      <c r="A999772" s="590"/>
    </row>
    <row r="999773" spans="1:1">
      <c r="A999773" s="590"/>
    </row>
    <row r="999774" spans="1:1">
      <c r="A999774" s="590"/>
    </row>
    <row r="999775" spans="1:1">
      <c r="A999775" s="590"/>
    </row>
    <row r="999776" spans="1:1">
      <c r="A999776" s="590"/>
    </row>
    <row r="999777" spans="1:1">
      <c r="A999777" s="590"/>
    </row>
    <row r="999778" spans="1:1">
      <c r="A999778" s="590"/>
    </row>
    <row r="999779" spans="1:1">
      <c r="A999779" s="590"/>
    </row>
    <row r="999780" spans="1:1">
      <c r="A999780" s="590"/>
    </row>
    <row r="999781" spans="1:1">
      <c r="A999781" s="590"/>
    </row>
    <row r="999782" spans="1:1">
      <c r="A999782" s="590"/>
    </row>
    <row r="999783" spans="1:1">
      <c r="A999783" s="590"/>
    </row>
    <row r="999784" spans="1:1">
      <c r="A999784" s="590"/>
    </row>
    <row r="999785" spans="1:1">
      <c r="A999785" s="590"/>
    </row>
    <row r="999786" spans="1:1">
      <c r="A999786" s="590"/>
    </row>
    <row r="999787" spans="1:1">
      <c r="A999787" s="590"/>
    </row>
    <row r="999788" spans="1:1">
      <c r="A999788" s="590"/>
    </row>
    <row r="999789" spans="1:1">
      <c r="A999789" s="590"/>
    </row>
    <row r="999790" spans="1:1">
      <c r="A999790" s="590"/>
    </row>
    <row r="999791" spans="1:1">
      <c r="A999791" s="590"/>
    </row>
    <row r="999792" spans="1:1">
      <c r="A999792" s="590"/>
    </row>
    <row r="999793" spans="1:1">
      <c r="A999793" s="590"/>
    </row>
    <row r="999794" spans="1:1">
      <c r="A999794" s="590"/>
    </row>
    <row r="999795" spans="1:1">
      <c r="A999795" s="590"/>
    </row>
    <row r="999796" spans="1:1">
      <c r="A999796" s="590"/>
    </row>
    <row r="999797" spans="1:1">
      <c r="A999797" s="590"/>
    </row>
    <row r="999798" spans="1:1">
      <c r="A999798" s="590"/>
    </row>
    <row r="999799" spans="1:1">
      <c r="A999799" s="590"/>
    </row>
    <row r="999800" spans="1:1">
      <c r="A999800" s="590"/>
    </row>
    <row r="999801" spans="1:1">
      <c r="A999801" s="590"/>
    </row>
    <row r="999802" spans="1:1">
      <c r="A999802" s="590"/>
    </row>
    <row r="999803" spans="1:1">
      <c r="A999803" s="590"/>
    </row>
    <row r="999804" spans="1:1">
      <c r="A999804" s="590"/>
    </row>
    <row r="999805" spans="1:1">
      <c r="A999805" s="590"/>
    </row>
    <row r="999806" spans="1:1">
      <c r="A999806" s="590"/>
    </row>
    <row r="999807" spans="1:1">
      <c r="A999807" s="590"/>
    </row>
    <row r="999808" spans="1:1">
      <c r="A999808" s="590"/>
    </row>
    <row r="999809" spans="1:1">
      <c r="A999809" s="590"/>
    </row>
    <row r="999810" spans="1:1">
      <c r="A999810" s="590"/>
    </row>
    <row r="999811" spans="1:1">
      <c r="A999811" s="590"/>
    </row>
    <row r="999812" spans="1:1">
      <c r="A999812" s="590"/>
    </row>
    <row r="999813" spans="1:1">
      <c r="A999813" s="590"/>
    </row>
    <row r="999814" spans="1:1">
      <c r="A999814" s="590"/>
    </row>
    <row r="999815" spans="1:1">
      <c r="A999815" s="590"/>
    </row>
    <row r="999816" spans="1:1">
      <c r="A999816" s="590"/>
    </row>
    <row r="999817" spans="1:1">
      <c r="A999817" s="590"/>
    </row>
    <row r="999818" spans="1:1">
      <c r="A999818" s="590"/>
    </row>
    <row r="999819" spans="1:1">
      <c r="A999819" s="590"/>
    </row>
    <row r="999820" spans="1:1">
      <c r="A999820" s="590"/>
    </row>
    <row r="999821" spans="1:1">
      <c r="A999821" s="590"/>
    </row>
    <row r="999822" spans="1:1">
      <c r="A999822" s="590"/>
    </row>
    <row r="999823" spans="1:1">
      <c r="A999823" s="590"/>
    </row>
    <row r="999824" spans="1:1">
      <c r="A999824" s="590"/>
    </row>
    <row r="999825" spans="1:1">
      <c r="A999825" s="590"/>
    </row>
    <row r="999826" spans="1:1">
      <c r="A999826" s="590"/>
    </row>
    <row r="999827" spans="1:1">
      <c r="A999827" s="590"/>
    </row>
    <row r="999828" spans="1:1">
      <c r="A999828" s="590"/>
    </row>
    <row r="999829" spans="1:1">
      <c r="A999829" s="590"/>
    </row>
    <row r="999830" spans="1:1">
      <c r="A999830" s="590"/>
    </row>
    <row r="999831" spans="1:1">
      <c r="A999831" s="590"/>
    </row>
    <row r="999832" spans="1:1">
      <c r="A999832" s="590"/>
    </row>
    <row r="999833" spans="1:1">
      <c r="A999833" s="590"/>
    </row>
    <row r="999834" spans="1:1">
      <c r="A999834" s="590"/>
    </row>
    <row r="999835" spans="1:1">
      <c r="A999835" s="590"/>
    </row>
    <row r="999836" spans="1:1">
      <c r="A999836" s="590"/>
    </row>
    <row r="999837" spans="1:1">
      <c r="A999837" s="590"/>
    </row>
    <row r="999838" spans="1:1">
      <c r="A999838" s="590"/>
    </row>
    <row r="999839" spans="1:1">
      <c r="A999839" s="590"/>
    </row>
    <row r="999840" spans="1:1">
      <c r="A999840" s="590"/>
    </row>
    <row r="999841" spans="1:1">
      <c r="A999841" s="590"/>
    </row>
    <row r="999842" spans="1:1">
      <c r="A999842" s="590"/>
    </row>
    <row r="999843" spans="1:1">
      <c r="A999843" s="590"/>
    </row>
    <row r="999844" spans="1:1">
      <c r="A999844" s="590"/>
    </row>
    <row r="999845" spans="1:1">
      <c r="A999845" s="590"/>
    </row>
    <row r="999846" spans="1:1">
      <c r="A999846" s="590"/>
    </row>
    <row r="999847" spans="1:1">
      <c r="A999847" s="590"/>
    </row>
    <row r="999848" spans="1:1">
      <c r="A999848" s="590"/>
    </row>
    <row r="999849" spans="1:1">
      <c r="A999849" s="590"/>
    </row>
    <row r="999850" spans="1:1">
      <c r="A999850" s="590"/>
    </row>
    <row r="999851" spans="1:1">
      <c r="A999851" s="590"/>
    </row>
    <row r="999852" spans="1:1">
      <c r="A999852" s="590"/>
    </row>
    <row r="999853" spans="1:1">
      <c r="A999853" s="590"/>
    </row>
    <row r="999854" spans="1:1">
      <c r="A999854" s="590"/>
    </row>
    <row r="999855" spans="1:1">
      <c r="A999855" s="590"/>
    </row>
    <row r="999856" spans="1:1">
      <c r="A999856" s="590"/>
    </row>
    <row r="999857" spans="1:1">
      <c r="A999857" s="590"/>
    </row>
    <row r="999858" spans="1:1">
      <c r="A999858" s="590"/>
    </row>
    <row r="999859" spans="1:1">
      <c r="A999859" s="590"/>
    </row>
    <row r="999860" spans="1:1">
      <c r="A999860" s="590"/>
    </row>
    <row r="999861" spans="1:1">
      <c r="A999861" s="590"/>
    </row>
    <row r="999862" spans="1:1">
      <c r="A999862" s="590"/>
    </row>
    <row r="999863" spans="1:1">
      <c r="A999863" s="590"/>
    </row>
    <row r="999864" spans="1:1">
      <c r="A999864" s="590"/>
    </row>
    <row r="999865" spans="1:1">
      <c r="A999865" s="590"/>
    </row>
    <row r="999866" spans="1:1">
      <c r="A999866" s="590"/>
    </row>
    <row r="999867" spans="1:1">
      <c r="A999867" s="590"/>
    </row>
    <row r="999868" spans="1:1">
      <c r="A999868" s="590"/>
    </row>
    <row r="999869" spans="1:1">
      <c r="A999869" s="590"/>
    </row>
    <row r="999870" spans="1:1">
      <c r="A999870" s="590"/>
    </row>
    <row r="999871" spans="1:1">
      <c r="A999871" s="590"/>
    </row>
    <row r="999872" spans="1:1">
      <c r="A999872" s="590"/>
    </row>
    <row r="999873" spans="1:1">
      <c r="A999873" s="590"/>
    </row>
    <row r="999874" spans="1:1">
      <c r="A999874" s="590"/>
    </row>
    <row r="999875" spans="1:1">
      <c r="A999875" s="590"/>
    </row>
    <row r="999876" spans="1:1">
      <c r="A999876" s="590"/>
    </row>
    <row r="999877" spans="1:1">
      <c r="A999877" s="590"/>
    </row>
    <row r="999878" spans="1:1">
      <c r="A999878" s="590"/>
    </row>
    <row r="999879" spans="1:1">
      <c r="A999879" s="590"/>
    </row>
    <row r="999880" spans="1:1">
      <c r="A999880" s="590"/>
    </row>
    <row r="999881" spans="1:1">
      <c r="A999881" s="590"/>
    </row>
    <row r="999882" spans="1:1">
      <c r="A999882" s="590"/>
    </row>
    <row r="999883" spans="1:1">
      <c r="A999883" s="590"/>
    </row>
    <row r="999884" spans="1:1">
      <c r="A999884" s="590"/>
    </row>
    <row r="999885" spans="1:1">
      <c r="A999885" s="590"/>
    </row>
    <row r="999886" spans="1:1">
      <c r="A999886" s="590"/>
    </row>
    <row r="999887" spans="1:1">
      <c r="A999887" s="590"/>
    </row>
    <row r="999888" spans="1:1">
      <c r="A999888" s="590"/>
    </row>
    <row r="999889" spans="1:1">
      <c r="A999889" s="590"/>
    </row>
    <row r="999890" spans="1:1">
      <c r="A999890" s="590"/>
    </row>
    <row r="999891" spans="1:1">
      <c r="A999891" s="590"/>
    </row>
    <row r="999892" spans="1:1">
      <c r="A999892" s="590"/>
    </row>
    <row r="999893" spans="1:1">
      <c r="A999893" s="590"/>
    </row>
    <row r="999894" spans="1:1">
      <c r="A999894" s="590"/>
    </row>
    <row r="999895" spans="1:1">
      <c r="A999895" s="590"/>
    </row>
    <row r="999896" spans="1:1">
      <c r="A999896" s="590"/>
    </row>
    <row r="999897" spans="1:1">
      <c r="A999897" s="590"/>
    </row>
    <row r="999898" spans="1:1">
      <c r="A999898" s="590"/>
    </row>
    <row r="999899" spans="1:1">
      <c r="A999899" s="590"/>
    </row>
    <row r="999900" spans="1:1">
      <c r="A999900" s="590"/>
    </row>
    <row r="999901" spans="1:1">
      <c r="A999901" s="590"/>
    </row>
    <row r="999902" spans="1:1">
      <c r="A999902" s="590"/>
    </row>
    <row r="999903" spans="1:1">
      <c r="A999903" s="590"/>
    </row>
    <row r="999904" spans="1:1">
      <c r="A999904" s="590"/>
    </row>
    <row r="999905" spans="1:1">
      <c r="A999905" s="590"/>
    </row>
    <row r="999906" spans="1:1">
      <c r="A999906" s="590"/>
    </row>
    <row r="999907" spans="1:1">
      <c r="A999907" s="590"/>
    </row>
    <row r="999908" spans="1:1">
      <c r="A999908" s="590"/>
    </row>
    <row r="999909" spans="1:1">
      <c r="A999909" s="590"/>
    </row>
    <row r="999910" spans="1:1">
      <c r="A999910" s="590"/>
    </row>
    <row r="999911" spans="1:1">
      <c r="A999911" s="590"/>
    </row>
    <row r="999912" spans="1:1">
      <c r="A999912" s="590"/>
    </row>
    <row r="999913" spans="1:1">
      <c r="A999913" s="590"/>
    </row>
    <row r="999914" spans="1:1">
      <c r="A999914" s="590"/>
    </row>
    <row r="999915" spans="1:1">
      <c r="A999915" s="590"/>
    </row>
    <row r="999916" spans="1:1">
      <c r="A999916" s="590"/>
    </row>
    <row r="999917" spans="1:1">
      <c r="A999917" s="590"/>
    </row>
    <row r="999918" spans="1:1">
      <c r="A999918" s="590"/>
    </row>
    <row r="999919" spans="1:1">
      <c r="A999919" s="590"/>
    </row>
    <row r="999920" spans="1:1">
      <c r="A999920" s="590"/>
    </row>
    <row r="999921" spans="1:1">
      <c r="A999921" s="590"/>
    </row>
    <row r="999922" spans="1:1">
      <c r="A999922" s="590"/>
    </row>
    <row r="999923" spans="1:1">
      <c r="A999923" s="590"/>
    </row>
    <row r="999924" spans="1:1">
      <c r="A999924" s="590"/>
    </row>
    <row r="999925" spans="1:1">
      <c r="A999925" s="590"/>
    </row>
    <row r="999926" spans="1:1">
      <c r="A999926" s="590"/>
    </row>
    <row r="999927" spans="1:1">
      <c r="A999927" s="590"/>
    </row>
    <row r="999928" spans="1:1">
      <c r="A999928" s="590"/>
    </row>
    <row r="999929" spans="1:1">
      <c r="A999929" s="590"/>
    </row>
    <row r="999930" spans="1:1">
      <c r="A999930" s="590"/>
    </row>
    <row r="999931" spans="1:1">
      <c r="A999931" s="590"/>
    </row>
    <row r="999932" spans="1:1">
      <c r="A999932" s="590"/>
    </row>
    <row r="999933" spans="1:1">
      <c r="A999933" s="590"/>
    </row>
    <row r="999934" spans="1:1">
      <c r="A999934" s="590"/>
    </row>
    <row r="999935" spans="1:1">
      <c r="A999935" s="590"/>
    </row>
    <row r="999936" spans="1:1">
      <c r="A999936" s="590"/>
    </row>
    <row r="999937" spans="1:1">
      <c r="A999937" s="590"/>
    </row>
    <row r="999938" spans="1:1">
      <c r="A999938" s="590"/>
    </row>
    <row r="999939" spans="1:1">
      <c r="A999939" s="590"/>
    </row>
    <row r="999940" spans="1:1">
      <c r="A999940" s="590"/>
    </row>
    <row r="999941" spans="1:1">
      <c r="A999941" s="590"/>
    </row>
    <row r="999942" spans="1:1">
      <c r="A999942" s="590"/>
    </row>
    <row r="999943" spans="1:1">
      <c r="A999943" s="590"/>
    </row>
    <row r="999944" spans="1:1">
      <c r="A999944" s="590"/>
    </row>
    <row r="999945" spans="1:1">
      <c r="A999945" s="590"/>
    </row>
    <row r="999946" spans="1:1">
      <c r="A999946" s="590"/>
    </row>
    <row r="999947" spans="1:1">
      <c r="A999947" s="590"/>
    </row>
    <row r="999948" spans="1:1">
      <c r="A999948" s="590"/>
    </row>
    <row r="999949" spans="1:1">
      <c r="A999949" s="590"/>
    </row>
    <row r="999950" spans="1:1">
      <c r="A999950" s="590"/>
    </row>
    <row r="999951" spans="1:1">
      <c r="A999951" s="590"/>
    </row>
    <row r="999952" spans="1:1">
      <c r="A999952" s="590"/>
    </row>
    <row r="999953" spans="1:1">
      <c r="A999953" s="590"/>
    </row>
    <row r="999954" spans="1:1">
      <c r="A999954" s="590"/>
    </row>
    <row r="999955" spans="1:1">
      <c r="A999955" s="590"/>
    </row>
    <row r="999956" spans="1:1">
      <c r="A999956" s="590"/>
    </row>
    <row r="999957" spans="1:1">
      <c r="A999957" s="590"/>
    </row>
    <row r="999958" spans="1:1">
      <c r="A999958" s="590"/>
    </row>
    <row r="999959" spans="1:1">
      <c r="A999959" s="590"/>
    </row>
    <row r="999960" spans="1:1">
      <c r="A999960" s="590"/>
    </row>
    <row r="999961" spans="1:1">
      <c r="A999961" s="590"/>
    </row>
    <row r="999962" spans="1:1">
      <c r="A999962" s="590"/>
    </row>
    <row r="999963" spans="1:1">
      <c r="A999963" s="590"/>
    </row>
    <row r="999964" spans="1:1">
      <c r="A999964" s="590"/>
    </row>
    <row r="999965" spans="1:1">
      <c r="A999965" s="590"/>
    </row>
    <row r="999966" spans="1:1">
      <c r="A999966" s="590"/>
    </row>
    <row r="999967" spans="1:1">
      <c r="A999967" s="590"/>
    </row>
    <row r="999968" spans="1:1">
      <c r="A999968" s="590"/>
    </row>
    <row r="999969" spans="1:1">
      <c r="A999969" s="590"/>
    </row>
    <row r="999970" spans="1:1">
      <c r="A999970" s="590"/>
    </row>
    <row r="999971" spans="1:1">
      <c r="A999971" s="590"/>
    </row>
    <row r="999972" spans="1:1">
      <c r="A999972" s="590"/>
    </row>
    <row r="999973" spans="1:1">
      <c r="A999973" s="590"/>
    </row>
    <row r="999974" spans="1:1">
      <c r="A999974" s="590"/>
    </row>
    <row r="999975" spans="1:1">
      <c r="A999975" s="590"/>
    </row>
    <row r="999976" spans="1:1">
      <c r="A999976" s="590"/>
    </row>
    <row r="999977" spans="1:1">
      <c r="A999977" s="590"/>
    </row>
    <row r="999978" spans="1:1">
      <c r="A999978" s="590"/>
    </row>
    <row r="999979" spans="1:1">
      <c r="A999979" s="590"/>
    </row>
    <row r="999980" spans="1:1">
      <c r="A999980" s="590"/>
    </row>
    <row r="999981" spans="1:1">
      <c r="A999981" s="590"/>
    </row>
    <row r="999982" spans="1:1">
      <c r="A999982" s="590"/>
    </row>
    <row r="999983" spans="1:1">
      <c r="A999983" s="590"/>
    </row>
    <row r="999984" spans="1:1">
      <c r="A999984" s="590"/>
    </row>
    <row r="999985" spans="1:1">
      <c r="A999985" s="590"/>
    </row>
    <row r="999986" spans="1:1">
      <c r="A999986" s="590"/>
    </row>
    <row r="999987" spans="1:1">
      <c r="A999987" s="590"/>
    </row>
    <row r="999988" spans="1:1">
      <c r="A999988" s="590"/>
    </row>
    <row r="999989" spans="1:1">
      <c r="A999989" s="590"/>
    </row>
    <row r="999990" spans="1:1">
      <c r="A999990" s="590"/>
    </row>
    <row r="999991" spans="1:1">
      <c r="A999991" s="590"/>
    </row>
    <row r="999992" spans="1:1">
      <c r="A999992" s="590"/>
    </row>
    <row r="999993" spans="1:1">
      <c r="A999993" s="590"/>
    </row>
    <row r="999994" spans="1:1">
      <c r="A999994" s="590"/>
    </row>
    <row r="999995" spans="1:1">
      <c r="A999995" s="590"/>
    </row>
    <row r="999996" spans="1:1">
      <c r="A999996" s="590"/>
    </row>
    <row r="999997" spans="1:1">
      <c r="A999997" s="590"/>
    </row>
    <row r="999998" spans="1:1">
      <c r="A999998" s="590"/>
    </row>
    <row r="999999" spans="1:1">
      <c r="A999999" s="590"/>
    </row>
    <row r="1000000" spans="1:1">
      <c r="A1000000" s="590"/>
    </row>
    <row r="1000001" spans="1:1">
      <c r="A1000001" s="590"/>
    </row>
    <row r="1000002" spans="1:1">
      <c r="A1000002" s="590"/>
    </row>
    <row r="1000003" spans="1:1">
      <c r="A1000003" s="590"/>
    </row>
    <row r="1000004" spans="1:1">
      <c r="A1000004" s="590"/>
    </row>
    <row r="1000005" spans="1:1">
      <c r="A1000005" s="590"/>
    </row>
    <row r="1000006" spans="1:1">
      <c r="A1000006" s="590"/>
    </row>
    <row r="1000007" spans="1:1">
      <c r="A1000007" s="590"/>
    </row>
    <row r="1000008" spans="1:1">
      <c r="A1000008" s="590"/>
    </row>
    <row r="1000009" spans="1:1">
      <c r="A1000009" s="590"/>
    </row>
    <row r="1000010" spans="1:1">
      <c r="A1000010" s="590"/>
    </row>
    <row r="1000011" spans="1:1">
      <c r="A1000011" s="590"/>
    </row>
    <row r="1000012" spans="1:1">
      <c r="A1000012" s="590"/>
    </row>
    <row r="1000013" spans="1:1">
      <c r="A1000013" s="590"/>
    </row>
    <row r="1000014" spans="1:1">
      <c r="A1000014" s="590"/>
    </row>
    <row r="1000015" spans="1:1">
      <c r="A1000015" s="590"/>
    </row>
    <row r="1000016" spans="1:1">
      <c r="A1000016" s="590"/>
    </row>
    <row r="1000017" spans="1:1">
      <c r="A1000017" s="590"/>
    </row>
    <row r="1000018" spans="1:1">
      <c r="A1000018" s="590"/>
    </row>
    <row r="1000019" spans="1:1">
      <c r="A1000019" s="590"/>
    </row>
    <row r="1000020" spans="1:1">
      <c r="A1000020" s="590"/>
    </row>
    <row r="1000021" spans="1:1">
      <c r="A1000021" s="590"/>
    </row>
    <row r="1000022" spans="1:1">
      <c r="A1000022" s="590"/>
    </row>
    <row r="1000023" spans="1:1">
      <c r="A1000023" s="590"/>
    </row>
    <row r="1000024" spans="1:1">
      <c r="A1000024" s="590"/>
    </row>
    <row r="1000025" spans="1:1">
      <c r="A1000025" s="590"/>
    </row>
    <row r="1000026" spans="1:1">
      <c r="A1000026" s="590"/>
    </row>
    <row r="1000027" spans="1:1">
      <c r="A1000027" s="590"/>
    </row>
    <row r="1000028" spans="1:1">
      <c r="A1000028" s="590"/>
    </row>
    <row r="1000029" spans="1:1">
      <c r="A1000029" s="590"/>
    </row>
    <row r="1000030" spans="1:1">
      <c r="A1000030" s="590"/>
    </row>
    <row r="1000031" spans="1:1">
      <c r="A1000031" s="590"/>
    </row>
    <row r="1000032" spans="1:1">
      <c r="A1000032" s="590"/>
    </row>
    <row r="1000033" spans="1:1">
      <c r="A1000033" s="590"/>
    </row>
    <row r="1000034" spans="1:1">
      <c r="A1000034" s="590"/>
    </row>
    <row r="1000035" spans="1:1">
      <c r="A1000035" s="590"/>
    </row>
    <row r="1000036" spans="1:1">
      <c r="A1000036" s="590"/>
    </row>
    <row r="1000037" spans="1:1">
      <c r="A1000037" s="590"/>
    </row>
    <row r="1000038" spans="1:1">
      <c r="A1000038" s="590"/>
    </row>
    <row r="1000039" spans="1:1">
      <c r="A1000039" s="590"/>
    </row>
    <row r="1000040" spans="1:1">
      <c r="A1000040" s="590"/>
    </row>
    <row r="1000041" spans="1:1">
      <c r="A1000041" s="590"/>
    </row>
    <row r="1000042" spans="1:1">
      <c r="A1000042" s="590"/>
    </row>
    <row r="1000043" spans="1:1">
      <c r="A1000043" s="590"/>
    </row>
    <row r="1000044" spans="1:1">
      <c r="A1000044" s="590"/>
    </row>
    <row r="1000045" spans="1:1">
      <c r="A1000045" s="590"/>
    </row>
    <row r="1000046" spans="1:1">
      <c r="A1000046" s="590"/>
    </row>
    <row r="1000047" spans="1:1">
      <c r="A1000047" s="590"/>
    </row>
    <row r="1000048" spans="1:1">
      <c r="A1000048" s="590"/>
    </row>
    <row r="1000049" spans="1:1">
      <c r="A1000049" s="590"/>
    </row>
    <row r="1000050" spans="1:1">
      <c r="A1000050" s="590"/>
    </row>
    <row r="1000051" spans="1:1">
      <c r="A1000051" s="590"/>
    </row>
    <row r="1000052" spans="1:1">
      <c r="A1000052" s="590"/>
    </row>
    <row r="1000053" spans="1:1">
      <c r="A1000053" s="590"/>
    </row>
    <row r="1000054" spans="1:1">
      <c r="A1000054" s="590"/>
    </row>
    <row r="1000055" spans="1:1">
      <c r="A1000055" s="590"/>
    </row>
    <row r="1000056" spans="1:1">
      <c r="A1000056" s="590"/>
    </row>
    <row r="1000057" spans="1:1">
      <c r="A1000057" s="590"/>
    </row>
    <row r="1000058" spans="1:1">
      <c r="A1000058" s="590"/>
    </row>
    <row r="1000059" spans="1:1">
      <c r="A1000059" s="590"/>
    </row>
    <row r="1000060" spans="1:1">
      <c r="A1000060" s="590"/>
    </row>
    <row r="1000061" spans="1:1">
      <c r="A1000061" s="590"/>
    </row>
    <row r="1000062" spans="1:1">
      <c r="A1000062" s="590"/>
    </row>
    <row r="1000063" spans="1:1">
      <c r="A1000063" s="590"/>
    </row>
    <row r="1000064" spans="1:1">
      <c r="A1000064" s="590"/>
    </row>
    <row r="1000065" spans="1:1">
      <c r="A1000065" s="590"/>
    </row>
    <row r="1000066" spans="1:1">
      <c r="A1000066" s="590"/>
    </row>
    <row r="1000067" spans="1:1">
      <c r="A1000067" s="590"/>
    </row>
    <row r="1000068" spans="1:1">
      <c r="A1000068" s="590"/>
    </row>
    <row r="1000069" spans="1:1">
      <c r="A1000069" s="590"/>
    </row>
    <row r="1000070" spans="1:1">
      <c r="A1000070" s="590"/>
    </row>
    <row r="1000071" spans="1:1">
      <c r="A1000071" s="590"/>
    </row>
    <row r="1000072" spans="1:1">
      <c r="A1000072" s="590"/>
    </row>
    <row r="1000073" spans="1:1">
      <c r="A1000073" s="590"/>
    </row>
    <row r="1000074" spans="1:1">
      <c r="A1000074" s="590"/>
    </row>
    <row r="1000075" spans="1:1">
      <c r="A1000075" s="590"/>
    </row>
    <row r="1000076" spans="1:1">
      <c r="A1000076" s="590"/>
    </row>
    <row r="1000077" spans="1:1">
      <c r="A1000077" s="590"/>
    </row>
    <row r="1000078" spans="1:1">
      <c r="A1000078" s="590"/>
    </row>
    <row r="1000079" spans="1:1">
      <c r="A1000079" s="590"/>
    </row>
    <row r="1000080" spans="1:1">
      <c r="A1000080" s="590"/>
    </row>
    <row r="1000081" spans="1:1">
      <c r="A1000081" s="590"/>
    </row>
    <row r="1000082" spans="1:1">
      <c r="A1000082" s="590"/>
    </row>
    <row r="1000083" spans="1:1">
      <c r="A1000083" s="590"/>
    </row>
    <row r="1000084" spans="1:1">
      <c r="A1000084" s="590"/>
    </row>
    <row r="1000085" spans="1:1">
      <c r="A1000085" s="590"/>
    </row>
    <row r="1000086" spans="1:1">
      <c r="A1000086" s="590"/>
    </row>
    <row r="1000087" spans="1:1">
      <c r="A1000087" s="590"/>
    </row>
    <row r="1000088" spans="1:1">
      <c r="A1000088" s="590"/>
    </row>
    <row r="1000089" spans="1:1">
      <c r="A1000089" s="590"/>
    </row>
    <row r="1000090" spans="1:1">
      <c r="A1000090" s="590"/>
    </row>
    <row r="1000091" spans="1:1">
      <c r="A1000091" s="590"/>
    </row>
    <row r="1000092" spans="1:1">
      <c r="A1000092" s="590"/>
    </row>
    <row r="1000093" spans="1:1">
      <c r="A1000093" s="590"/>
    </row>
    <row r="1000094" spans="1:1">
      <c r="A1000094" s="590"/>
    </row>
    <row r="1000095" spans="1:1">
      <c r="A1000095" s="590"/>
    </row>
    <row r="1000096" spans="1:1">
      <c r="A1000096" s="590"/>
    </row>
    <row r="1000097" spans="1:1">
      <c r="A1000097" s="590"/>
    </row>
    <row r="1000098" spans="1:1">
      <c r="A1000098" s="590"/>
    </row>
    <row r="1000099" spans="1:1">
      <c r="A1000099" s="590"/>
    </row>
    <row r="1000100" spans="1:1">
      <c r="A1000100" s="590"/>
    </row>
    <row r="1000101" spans="1:1">
      <c r="A1000101" s="590"/>
    </row>
    <row r="1000102" spans="1:1">
      <c r="A1000102" s="590"/>
    </row>
    <row r="1000103" spans="1:1">
      <c r="A1000103" s="590"/>
    </row>
    <row r="1000104" spans="1:1">
      <c r="A1000104" s="590"/>
    </row>
    <row r="1000105" spans="1:1">
      <c r="A1000105" s="590"/>
    </row>
    <row r="1000106" spans="1:1">
      <c r="A1000106" s="590"/>
    </row>
    <row r="1000107" spans="1:1">
      <c r="A1000107" s="590"/>
    </row>
    <row r="1000108" spans="1:1">
      <c r="A1000108" s="590"/>
    </row>
    <row r="1000109" spans="1:1">
      <c r="A1000109" s="590"/>
    </row>
    <row r="1000110" spans="1:1">
      <c r="A1000110" s="590"/>
    </row>
    <row r="1000111" spans="1:1">
      <c r="A1000111" s="590"/>
    </row>
    <row r="1000112" spans="1:1">
      <c r="A1000112" s="590"/>
    </row>
    <row r="1000113" spans="1:1">
      <c r="A1000113" s="590"/>
    </row>
    <row r="1000114" spans="1:1">
      <c r="A1000114" s="590"/>
    </row>
    <row r="1000115" spans="1:1">
      <c r="A1000115" s="590"/>
    </row>
    <row r="1000116" spans="1:1">
      <c r="A1000116" s="590"/>
    </row>
    <row r="1000117" spans="1:1">
      <c r="A1000117" s="590"/>
    </row>
    <row r="1000118" spans="1:1">
      <c r="A1000118" s="590"/>
    </row>
    <row r="1000119" spans="1:1">
      <c r="A1000119" s="590"/>
    </row>
    <row r="1000120" spans="1:1">
      <c r="A1000120" s="590"/>
    </row>
    <row r="1000121" spans="1:1">
      <c r="A1000121" s="590"/>
    </row>
    <row r="1000122" spans="1:1">
      <c r="A1000122" s="590"/>
    </row>
    <row r="1000123" spans="1:1">
      <c r="A1000123" s="590"/>
    </row>
    <row r="1000124" spans="1:1">
      <c r="A1000124" s="590"/>
    </row>
    <row r="1000125" spans="1:1">
      <c r="A1000125" s="590"/>
    </row>
    <row r="1000126" spans="1:1">
      <c r="A1000126" s="590"/>
    </row>
    <row r="1000127" spans="1:1">
      <c r="A1000127" s="590"/>
    </row>
    <row r="1000128" spans="1:1">
      <c r="A1000128" s="590"/>
    </row>
    <row r="1000129" spans="1:1">
      <c r="A1000129" s="590"/>
    </row>
    <row r="1000130" spans="1:1">
      <c r="A1000130" s="590"/>
    </row>
    <row r="1000131" spans="1:1">
      <c r="A1000131" s="590"/>
    </row>
    <row r="1000132" spans="1:1">
      <c r="A1000132" s="590"/>
    </row>
    <row r="1000133" spans="1:1">
      <c r="A1000133" s="590"/>
    </row>
    <row r="1000134" spans="1:1">
      <c r="A1000134" s="590"/>
    </row>
    <row r="1000135" spans="1:1">
      <c r="A1000135" s="590"/>
    </row>
    <row r="1000136" spans="1:1">
      <c r="A1000136" s="590"/>
    </row>
    <row r="1000137" spans="1:1">
      <c r="A1000137" s="590"/>
    </row>
    <row r="1000138" spans="1:1">
      <c r="A1000138" s="590"/>
    </row>
    <row r="1000139" spans="1:1">
      <c r="A1000139" s="590"/>
    </row>
    <row r="1000140" spans="1:1">
      <c r="A1000140" s="590"/>
    </row>
    <row r="1000141" spans="1:1">
      <c r="A1000141" s="590"/>
    </row>
    <row r="1000142" spans="1:1">
      <c r="A1000142" s="590"/>
    </row>
    <row r="1000143" spans="1:1">
      <c r="A1000143" s="590"/>
    </row>
    <row r="1000144" spans="1:1">
      <c r="A1000144" s="590"/>
    </row>
    <row r="1000145" spans="1:1">
      <c r="A1000145" s="590"/>
    </row>
    <row r="1000146" spans="1:1">
      <c r="A1000146" s="590"/>
    </row>
    <row r="1000147" spans="1:1">
      <c r="A1000147" s="590"/>
    </row>
    <row r="1000148" spans="1:1">
      <c r="A1000148" s="590"/>
    </row>
    <row r="1000149" spans="1:1">
      <c r="A1000149" s="590"/>
    </row>
    <row r="1000150" spans="1:1">
      <c r="A1000150" s="590"/>
    </row>
    <row r="1000151" spans="1:1">
      <c r="A1000151" s="590"/>
    </row>
    <row r="1000152" spans="1:1">
      <c r="A1000152" s="590"/>
    </row>
    <row r="1000153" spans="1:1">
      <c r="A1000153" s="590"/>
    </row>
    <row r="1000154" spans="1:1">
      <c r="A1000154" s="590"/>
    </row>
    <row r="1000155" spans="1:1">
      <c r="A1000155" s="590"/>
    </row>
    <row r="1000156" spans="1:1">
      <c r="A1000156" s="590"/>
    </row>
    <row r="1000157" spans="1:1">
      <c r="A1000157" s="590"/>
    </row>
    <row r="1000158" spans="1:1">
      <c r="A1000158" s="590"/>
    </row>
    <row r="1000159" spans="1:1">
      <c r="A1000159" s="590"/>
    </row>
    <row r="1000160" spans="1:1">
      <c r="A1000160" s="590"/>
    </row>
    <row r="1000161" spans="1:1">
      <c r="A1000161" s="590"/>
    </row>
    <row r="1000162" spans="1:1">
      <c r="A1000162" s="590"/>
    </row>
    <row r="1000163" spans="1:1">
      <c r="A1000163" s="590"/>
    </row>
    <row r="1000164" spans="1:1">
      <c r="A1000164" s="590"/>
    </row>
    <row r="1000165" spans="1:1">
      <c r="A1000165" s="590"/>
    </row>
    <row r="1000166" spans="1:1">
      <c r="A1000166" s="590"/>
    </row>
    <row r="1000167" spans="1:1">
      <c r="A1000167" s="590"/>
    </row>
    <row r="1000168" spans="1:1">
      <c r="A1000168" s="590"/>
    </row>
    <row r="1000169" spans="1:1">
      <c r="A1000169" s="590"/>
    </row>
    <row r="1000170" spans="1:1">
      <c r="A1000170" s="590"/>
    </row>
    <row r="1000171" spans="1:1">
      <c r="A1000171" s="590"/>
    </row>
    <row r="1000172" spans="1:1">
      <c r="A1000172" s="590"/>
    </row>
    <row r="1000173" spans="1:1">
      <c r="A1000173" s="590"/>
    </row>
    <row r="1000174" spans="1:1">
      <c r="A1000174" s="590"/>
    </row>
    <row r="1000175" spans="1:1">
      <c r="A1000175" s="590"/>
    </row>
    <row r="1000176" spans="1:1">
      <c r="A1000176" s="590"/>
    </row>
    <row r="1000177" spans="1:1">
      <c r="A1000177" s="590"/>
    </row>
    <row r="1000178" spans="1:1">
      <c r="A1000178" s="590"/>
    </row>
    <row r="1000179" spans="1:1">
      <c r="A1000179" s="590"/>
    </row>
    <row r="1000180" spans="1:1">
      <c r="A1000180" s="590"/>
    </row>
    <row r="1000181" spans="1:1">
      <c r="A1000181" s="590"/>
    </row>
    <row r="1000182" spans="1:1">
      <c r="A1000182" s="590"/>
    </row>
    <row r="1000183" spans="1:1">
      <c r="A1000183" s="590"/>
    </row>
    <row r="1000184" spans="1:1">
      <c r="A1000184" s="590"/>
    </row>
    <row r="1000185" spans="1:1">
      <c r="A1000185" s="590"/>
    </row>
    <row r="1000186" spans="1:1">
      <c r="A1000186" s="590"/>
    </row>
    <row r="1000187" spans="1:1">
      <c r="A1000187" s="590"/>
    </row>
    <row r="1000188" spans="1:1">
      <c r="A1000188" s="590"/>
    </row>
    <row r="1000189" spans="1:1">
      <c r="A1000189" s="590"/>
    </row>
    <row r="1000190" spans="1:1">
      <c r="A1000190" s="590"/>
    </row>
    <row r="1000191" spans="1:1">
      <c r="A1000191" s="590"/>
    </row>
    <row r="1000192" spans="1:1">
      <c r="A1000192" s="590"/>
    </row>
    <row r="1000193" spans="1:1">
      <c r="A1000193" s="590"/>
    </row>
    <row r="1000194" spans="1:1">
      <c r="A1000194" s="590"/>
    </row>
    <row r="1000195" spans="1:1">
      <c r="A1000195" s="590"/>
    </row>
    <row r="1000196" spans="1:1">
      <c r="A1000196" s="590"/>
    </row>
    <row r="1000197" spans="1:1">
      <c r="A1000197" s="590"/>
    </row>
    <row r="1000198" spans="1:1">
      <c r="A1000198" s="590"/>
    </row>
    <row r="1000199" spans="1:1">
      <c r="A1000199" s="590"/>
    </row>
    <row r="1000200" spans="1:1">
      <c r="A1000200" s="590"/>
    </row>
    <row r="1000201" spans="1:1">
      <c r="A1000201" s="590"/>
    </row>
    <row r="1000202" spans="1:1">
      <c r="A1000202" s="590"/>
    </row>
    <row r="1000203" spans="1:1">
      <c r="A1000203" s="590"/>
    </row>
    <row r="1000204" spans="1:1">
      <c r="A1000204" s="590"/>
    </row>
    <row r="1000205" spans="1:1">
      <c r="A1000205" s="590"/>
    </row>
    <row r="1000206" spans="1:1">
      <c r="A1000206" s="590"/>
    </row>
    <row r="1000207" spans="1:1">
      <c r="A1000207" s="590"/>
    </row>
    <row r="1000208" spans="1:1">
      <c r="A1000208" s="590"/>
    </row>
    <row r="1000209" spans="1:1">
      <c r="A1000209" s="590"/>
    </row>
    <row r="1000210" spans="1:1">
      <c r="A1000210" s="590"/>
    </row>
    <row r="1000211" spans="1:1">
      <c r="A1000211" s="590"/>
    </row>
    <row r="1000212" spans="1:1">
      <c r="A1000212" s="590"/>
    </row>
    <row r="1000213" spans="1:1">
      <c r="A1000213" s="590"/>
    </row>
    <row r="1000214" spans="1:1">
      <c r="A1000214" s="590"/>
    </row>
    <row r="1000215" spans="1:1">
      <c r="A1000215" s="590"/>
    </row>
    <row r="1000216" spans="1:1">
      <c r="A1000216" s="590"/>
    </row>
    <row r="1000217" spans="1:1">
      <c r="A1000217" s="590"/>
    </row>
    <row r="1000218" spans="1:1">
      <c r="A1000218" s="590"/>
    </row>
    <row r="1000219" spans="1:1">
      <c r="A1000219" s="590"/>
    </row>
    <row r="1000220" spans="1:1">
      <c r="A1000220" s="590"/>
    </row>
    <row r="1000221" spans="1:1">
      <c r="A1000221" s="590"/>
    </row>
    <row r="1000222" spans="1:1">
      <c r="A1000222" s="590"/>
    </row>
    <row r="1000223" spans="1:1">
      <c r="A1000223" s="590"/>
    </row>
    <row r="1000224" spans="1:1">
      <c r="A1000224" s="590"/>
    </row>
    <row r="1000225" spans="1:1">
      <c r="A1000225" s="590"/>
    </row>
    <row r="1000226" spans="1:1">
      <c r="A1000226" s="590"/>
    </row>
    <row r="1000227" spans="1:1">
      <c r="A1000227" s="590"/>
    </row>
    <row r="1000228" spans="1:1">
      <c r="A1000228" s="590"/>
    </row>
    <row r="1000229" spans="1:1">
      <c r="A1000229" s="590"/>
    </row>
    <row r="1000230" spans="1:1">
      <c r="A1000230" s="590"/>
    </row>
    <row r="1000231" spans="1:1">
      <c r="A1000231" s="590"/>
    </row>
    <row r="1000232" spans="1:1">
      <c r="A1000232" s="590"/>
    </row>
    <row r="1000233" spans="1:1">
      <c r="A1000233" s="590"/>
    </row>
    <row r="1000234" spans="1:1">
      <c r="A1000234" s="590"/>
    </row>
    <row r="1000235" spans="1:1">
      <c r="A1000235" s="590"/>
    </row>
    <row r="1000236" spans="1:1">
      <c r="A1000236" s="590"/>
    </row>
    <row r="1000237" spans="1:1">
      <c r="A1000237" s="590"/>
    </row>
    <row r="1000238" spans="1:1">
      <c r="A1000238" s="590"/>
    </row>
    <row r="1000239" spans="1:1">
      <c r="A1000239" s="590"/>
    </row>
    <row r="1000240" spans="1:1">
      <c r="A1000240" s="590"/>
    </row>
    <row r="1000241" spans="1:1">
      <c r="A1000241" s="590"/>
    </row>
    <row r="1000242" spans="1:1">
      <c r="A1000242" s="590"/>
    </row>
    <row r="1000243" spans="1:1">
      <c r="A1000243" s="590"/>
    </row>
    <row r="1000244" spans="1:1">
      <c r="A1000244" s="590"/>
    </row>
    <row r="1000245" spans="1:1">
      <c r="A1000245" s="590"/>
    </row>
    <row r="1000246" spans="1:1">
      <c r="A1000246" s="590"/>
    </row>
    <row r="1000247" spans="1:1">
      <c r="A1000247" s="590"/>
    </row>
    <row r="1000248" spans="1:1">
      <c r="A1000248" s="590"/>
    </row>
    <row r="1000249" spans="1:1">
      <c r="A1000249" s="590"/>
    </row>
    <row r="1000250" spans="1:1">
      <c r="A1000250" s="590"/>
    </row>
    <row r="1000251" spans="1:1">
      <c r="A1000251" s="590"/>
    </row>
    <row r="1000252" spans="1:1">
      <c r="A1000252" s="590"/>
    </row>
    <row r="1000253" spans="1:1">
      <c r="A1000253" s="590"/>
    </row>
    <row r="1000254" spans="1:1">
      <c r="A1000254" s="590"/>
    </row>
    <row r="1000255" spans="1:1">
      <c r="A1000255" s="590"/>
    </row>
    <row r="1000256" spans="1:1">
      <c r="A1000256" s="590"/>
    </row>
    <row r="1000257" spans="1:1">
      <c r="A1000257" s="590"/>
    </row>
    <row r="1000258" spans="1:1">
      <c r="A1000258" s="590"/>
    </row>
    <row r="1000259" spans="1:1">
      <c r="A1000259" s="590"/>
    </row>
    <row r="1000260" spans="1:1">
      <c r="A1000260" s="590"/>
    </row>
    <row r="1000261" spans="1:1">
      <c r="A1000261" s="590"/>
    </row>
    <row r="1000262" spans="1:1">
      <c r="A1000262" s="590"/>
    </row>
    <row r="1000263" spans="1:1">
      <c r="A1000263" s="590"/>
    </row>
    <row r="1000264" spans="1:1">
      <c r="A1000264" s="590"/>
    </row>
    <row r="1000265" spans="1:1">
      <c r="A1000265" s="590"/>
    </row>
    <row r="1000266" spans="1:1">
      <c r="A1000266" s="590"/>
    </row>
    <row r="1000267" spans="1:1">
      <c r="A1000267" s="590"/>
    </row>
    <row r="1000268" spans="1:1">
      <c r="A1000268" s="590"/>
    </row>
    <row r="1000269" spans="1:1">
      <c r="A1000269" s="590"/>
    </row>
    <row r="1000270" spans="1:1">
      <c r="A1000270" s="590"/>
    </row>
    <row r="1000271" spans="1:1">
      <c r="A1000271" s="590"/>
    </row>
    <row r="1000272" spans="1:1">
      <c r="A1000272" s="590"/>
    </row>
    <row r="1000273" spans="1:1">
      <c r="A1000273" s="590"/>
    </row>
    <row r="1000274" spans="1:1">
      <c r="A1000274" s="590"/>
    </row>
    <row r="1000275" spans="1:1">
      <c r="A1000275" s="590"/>
    </row>
    <row r="1000276" spans="1:1">
      <c r="A1000276" s="590"/>
    </row>
    <row r="1000277" spans="1:1">
      <c r="A1000277" s="590"/>
    </row>
    <row r="1000278" spans="1:1">
      <c r="A1000278" s="590"/>
    </row>
    <row r="1000279" spans="1:1">
      <c r="A1000279" s="590"/>
    </row>
    <row r="1000280" spans="1:1">
      <c r="A1000280" s="590"/>
    </row>
    <row r="1000281" spans="1:1">
      <c r="A1000281" s="590"/>
    </row>
    <row r="1000282" spans="1:1">
      <c r="A1000282" s="590"/>
    </row>
    <row r="1000283" spans="1:1">
      <c r="A1000283" s="590"/>
    </row>
    <row r="1000284" spans="1:1">
      <c r="A1000284" s="590"/>
    </row>
    <row r="1000285" spans="1:1">
      <c r="A1000285" s="590"/>
    </row>
    <row r="1000286" spans="1:1">
      <c r="A1000286" s="590"/>
    </row>
    <row r="1000287" spans="1:1">
      <c r="A1000287" s="590"/>
    </row>
    <row r="1000288" spans="1:1">
      <c r="A1000288" s="590"/>
    </row>
    <row r="1000289" spans="1:1">
      <c r="A1000289" s="590"/>
    </row>
    <row r="1000290" spans="1:1">
      <c r="A1000290" s="590"/>
    </row>
    <row r="1000291" spans="1:1">
      <c r="A1000291" s="590"/>
    </row>
    <row r="1000292" spans="1:1">
      <c r="A1000292" s="590"/>
    </row>
    <row r="1000293" spans="1:1">
      <c r="A1000293" s="590"/>
    </row>
    <row r="1000294" spans="1:1">
      <c r="A1000294" s="590"/>
    </row>
    <row r="1000295" spans="1:1">
      <c r="A1000295" s="590"/>
    </row>
    <row r="1000296" spans="1:1">
      <c r="A1000296" s="590"/>
    </row>
    <row r="1000297" spans="1:1">
      <c r="A1000297" s="590"/>
    </row>
    <row r="1000298" spans="1:1">
      <c r="A1000298" s="590"/>
    </row>
    <row r="1000299" spans="1:1">
      <c r="A1000299" s="590"/>
    </row>
    <row r="1000300" spans="1:1">
      <c r="A1000300" s="590"/>
    </row>
    <row r="1000301" spans="1:1">
      <c r="A1000301" s="590"/>
    </row>
    <row r="1000302" spans="1:1">
      <c r="A1000302" s="590"/>
    </row>
    <row r="1000303" spans="1:1">
      <c r="A1000303" s="590"/>
    </row>
    <row r="1000304" spans="1:1">
      <c r="A1000304" s="590"/>
    </row>
    <row r="1000305" spans="1:1">
      <c r="A1000305" s="590"/>
    </row>
    <row r="1000306" spans="1:1">
      <c r="A1000306" s="590"/>
    </row>
    <row r="1000307" spans="1:1">
      <c r="A1000307" s="590"/>
    </row>
    <row r="1000308" spans="1:1">
      <c r="A1000308" s="590"/>
    </row>
    <row r="1000309" spans="1:1">
      <c r="A1000309" s="590"/>
    </row>
    <row r="1000310" spans="1:1">
      <c r="A1000310" s="590"/>
    </row>
    <row r="1000311" spans="1:1">
      <c r="A1000311" s="590"/>
    </row>
    <row r="1000312" spans="1:1">
      <c r="A1000312" s="590"/>
    </row>
    <row r="1000313" spans="1:1">
      <c r="A1000313" s="590"/>
    </row>
    <row r="1000314" spans="1:1">
      <c r="A1000314" s="590"/>
    </row>
    <row r="1000315" spans="1:1">
      <c r="A1000315" s="590"/>
    </row>
    <row r="1000316" spans="1:1">
      <c r="A1000316" s="590"/>
    </row>
    <row r="1000317" spans="1:1">
      <c r="A1000317" s="590"/>
    </row>
    <row r="1000318" spans="1:1">
      <c r="A1000318" s="590"/>
    </row>
    <row r="1000319" spans="1:1">
      <c r="A1000319" s="590"/>
    </row>
    <row r="1000320" spans="1:1">
      <c r="A1000320" s="590"/>
    </row>
    <row r="1000321" spans="1:1">
      <c r="A1000321" s="590"/>
    </row>
    <row r="1000322" spans="1:1">
      <c r="A1000322" s="590"/>
    </row>
    <row r="1000323" spans="1:1">
      <c r="A1000323" s="590"/>
    </row>
    <row r="1000324" spans="1:1">
      <c r="A1000324" s="590"/>
    </row>
    <row r="1000325" spans="1:1">
      <c r="A1000325" s="590"/>
    </row>
    <row r="1000326" spans="1:1">
      <c r="A1000326" s="590"/>
    </row>
    <row r="1000327" spans="1:1">
      <c r="A1000327" s="590"/>
    </row>
    <row r="1000328" spans="1:1">
      <c r="A1000328" s="590"/>
    </row>
    <row r="1000329" spans="1:1">
      <c r="A1000329" s="590"/>
    </row>
    <row r="1000330" spans="1:1">
      <c r="A1000330" s="590"/>
    </row>
    <row r="1000331" spans="1:1">
      <c r="A1000331" s="590"/>
    </row>
    <row r="1000332" spans="1:1">
      <c r="A1000332" s="590"/>
    </row>
    <row r="1000333" spans="1:1">
      <c r="A1000333" s="590"/>
    </row>
    <row r="1000334" spans="1:1">
      <c r="A1000334" s="590"/>
    </row>
    <row r="1000335" spans="1:1">
      <c r="A1000335" s="590"/>
    </row>
    <row r="1000336" spans="1:1">
      <c r="A1000336" s="590"/>
    </row>
    <row r="1000337" spans="1:1">
      <c r="A1000337" s="590"/>
    </row>
    <row r="1000338" spans="1:1">
      <c r="A1000338" s="590"/>
    </row>
    <row r="1000339" spans="1:1">
      <c r="A1000339" s="590"/>
    </row>
    <row r="1000340" spans="1:1">
      <c r="A1000340" s="590"/>
    </row>
    <row r="1000341" spans="1:1">
      <c r="A1000341" s="590"/>
    </row>
    <row r="1000342" spans="1:1">
      <c r="A1000342" s="590"/>
    </row>
    <row r="1000343" spans="1:1">
      <c r="A1000343" s="590"/>
    </row>
    <row r="1000344" spans="1:1">
      <c r="A1000344" s="590"/>
    </row>
    <row r="1000345" spans="1:1">
      <c r="A1000345" s="590"/>
    </row>
    <row r="1000346" spans="1:1">
      <c r="A1000346" s="590"/>
    </row>
    <row r="1000347" spans="1:1">
      <c r="A1000347" s="590"/>
    </row>
    <row r="1000348" spans="1:1">
      <c r="A1000348" s="590"/>
    </row>
    <row r="1000349" spans="1:1">
      <c r="A1000349" s="590"/>
    </row>
    <row r="1000350" spans="1:1">
      <c r="A1000350" s="590"/>
    </row>
    <row r="1000351" spans="1:1">
      <c r="A1000351" s="590"/>
    </row>
    <row r="1000352" spans="1:1">
      <c r="A1000352" s="590"/>
    </row>
    <row r="1000353" spans="1:1">
      <c r="A1000353" s="590"/>
    </row>
    <row r="1000354" spans="1:1">
      <c r="A1000354" s="590"/>
    </row>
    <row r="1000355" spans="1:1">
      <c r="A1000355" s="590"/>
    </row>
    <row r="1000356" spans="1:1">
      <c r="A1000356" s="590"/>
    </row>
    <row r="1000357" spans="1:1">
      <c r="A1000357" s="590"/>
    </row>
    <row r="1000358" spans="1:1">
      <c r="A1000358" s="590"/>
    </row>
    <row r="1000359" spans="1:1">
      <c r="A1000359" s="590"/>
    </row>
    <row r="1000360" spans="1:1">
      <c r="A1000360" s="590"/>
    </row>
    <row r="1000361" spans="1:1">
      <c r="A1000361" s="590"/>
    </row>
    <row r="1000362" spans="1:1">
      <c r="A1000362" s="590"/>
    </row>
    <row r="1000363" spans="1:1">
      <c r="A1000363" s="590"/>
    </row>
    <row r="1000364" spans="1:1">
      <c r="A1000364" s="590"/>
    </row>
    <row r="1000365" spans="1:1">
      <c r="A1000365" s="590"/>
    </row>
    <row r="1000366" spans="1:1">
      <c r="A1000366" s="590"/>
    </row>
    <row r="1000367" spans="1:1">
      <c r="A1000367" s="590"/>
    </row>
    <row r="1000368" spans="1:1">
      <c r="A1000368" s="590"/>
    </row>
    <row r="1000369" spans="1:1">
      <c r="A1000369" s="590"/>
    </row>
    <row r="1000370" spans="1:1">
      <c r="A1000370" s="590"/>
    </row>
    <row r="1000371" spans="1:1">
      <c r="A1000371" s="590"/>
    </row>
    <row r="1000372" spans="1:1">
      <c r="A1000372" s="590"/>
    </row>
    <row r="1000373" spans="1:1">
      <c r="A1000373" s="590"/>
    </row>
    <row r="1000374" spans="1:1">
      <c r="A1000374" s="590"/>
    </row>
    <row r="1000375" spans="1:1">
      <c r="A1000375" s="590"/>
    </row>
    <row r="1000376" spans="1:1">
      <c r="A1000376" s="590"/>
    </row>
    <row r="1000377" spans="1:1">
      <c r="A1000377" s="590"/>
    </row>
    <row r="1000378" spans="1:1">
      <c r="A1000378" s="590"/>
    </row>
    <row r="1000379" spans="1:1">
      <c r="A1000379" s="590"/>
    </row>
    <row r="1000380" spans="1:1">
      <c r="A1000380" s="590"/>
    </row>
    <row r="1000381" spans="1:1">
      <c r="A1000381" s="590"/>
    </row>
    <row r="1000382" spans="1:1">
      <c r="A1000382" s="590"/>
    </row>
    <row r="1000383" spans="1:1">
      <c r="A1000383" s="590"/>
    </row>
    <row r="1000384" spans="1:1">
      <c r="A1000384" s="590"/>
    </row>
    <row r="1000385" spans="1:1">
      <c r="A1000385" s="590"/>
    </row>
    <row r="1000386" spans="1:1">
      <c r="A1000386" s="590"/>
    </row>
    <row r="1000387" spans="1:1">
      <c r="A1000387" s="590"/>
    </row>
    <row r="1000388" spans="1:1">
      <c r="A1000388" s="590"/>
    </row>
    <row r="1000389" spans="1:1">
      <c r="A1000389" s="590"/>
    </row>
    <row r="1000390" spans="1:1">
      <c r="A1000390" s="590"/>
    </row>
    <row r="1000391" spans="1:1">
      <c r="A1000391" s="590"/>
    </row>
    <row r="1000392" spans="1:1">
      <c r="A1000392" s="590"/>
    </row>
    <row r="1000393" spans="1:1">
      <c r="A1000393" s="590"/>
    </row>
    <row r="1000394" spans="1:1">
      <c r="A1000394" s="590"/>
    </row>
    <row r="1000395" spans="1:1">
      <c r="A1000395" s="590"/>
    </row>
    <row r="1000396" spans="1:1">
      <c r="A1000396" s="590"/>
    </row>
    <row r="1000397" spans="1:1">
      <c r="A1000397" s="590"/>
    </row>
    <row r="1000398" spans="1:1">
      <c r="A1000398" s="590"/>
    </row>
    <row r="1000399" spans="1:1">
      <c r="A1000399" s="590"/>
    </row>
    <row r="1000400" spans="1:1">
      <c r="A1000400" s="590"/>
    </row>
    <row r="1000401" spans="1:1">
      <c r="A1000401" s="590"/>
    </row>
    <row r="1000402" spans="1:1">
      <c r="A1000402" s="590"/>
    </row>
    <row r="1000403" spans="1:1">
      <c r="A1000403" s="590"/>
    </row>
    <row r="1000404" spans="1:1">
      <c r="A1000404" s="590"/>
    </row>
    <row r="1000405" spans="1:1">
      <c r="A1000405" s="590"/>
    </row>
    <row r="1000406" spans="1:1">
      <c r="A1000406" s="590"/>
    </row>
    <row r="1000407" spans="1:1">
      <c r="A1000407" s="590"/>
    </row>
    <row r="1000408" spans="1:1">
      <c r="A1000408" s="590"/>
    </row>
    <row r="1000409" spans="1:1">
      <c r="A1000409" s="590"/>
    </row>
    <row r="1000410" spans="1:1">
      <c r="A1000410" s="590"/>
    </row>
    <row r="1000411" spans="1:1">
      <c r="A1000411" s="590"/>
    </row>
    <row r="1000412" spans="1:1">
      <c r="A1000412" s="590"/>
    </row>
    <row r="1000413" spans="1:1">
      <c r="A1000413" s="590"/>
    </row>
    <row r="1000414" spans="1:1">
      <c r="A1000414" s="590"/>
    </row>
    <row r="1000415" spans="1:1">
      <c r="A1000415" s="590"/>
    </row>
    <row r="1000416" spans="1:1">
      <c r="A1000416" s="590"/>
    </row>
    <row r="1000417" spans="1:1">
      <c r="A1000417" s="590"/>
    </row>
    <row r="1000418" spans="1:1">
      <c r="A1000418" s="590"/>
    </row>
    <row r="1000419" spans="1:1">
      <c r="A1000419" s="590"/>
    </row>
    <row r="1000420" spans="1:1">
      <c r="A1000420" s="590"/>
    </row>
    <row r="1000421" spans="1:1">
      <c r="A1000421" s="590"/>
    </row>
    <row r="1000422" spans="1:1">
      <c r="A1000422" s="590"/>
    </row>
    <row r="1000423" spans="1:1">
      <c r="A1000423" s="590"/>
    </row>
    <row r="1000424" spans="1:1">
      <c r="A1000424" s="590"/>
    </row>
    <row r="1000425" spans="1:1">
      <c r="A1000425" s="590"/>
    </row>
    <row r="1000426" spans="1:1">
      <c r="A1000426" s="590"/>
    </row>
    <row r="1000427" spans="1:1">
      <c r="A1000427" s="590"/>
    </row>
    <row r="1000428" spans="1:1">
      <c r="A1000428" s="590"/>
    </row>
    <row r="1000429" spans="1:1">
      <c r="A1000429" s="590"/>
    </row>
    <row r="1000430" spans="1:1">
      <c r="A1000430" s="590"/>
    </row>
    <row r="1000431" spans="1:1">
      <c r="A1000431" s="590"/>
    </row>
    <row r="1000432" spans="1:1">
      <c r="A1000432" s="590"/>
    </row>
    <row r="1000433" spans="1:1">
      <c r="A1000433" s="590"/>
    </row>
    <row r="1000434" spans="1:1">
      <c r="A1000434" s="590"/>
    </row>
    <row r="1000435" spans="1:1">
      <c r="A1000435" s="590"/>
    </row>
    <row r="1000436" spans="1:1">
      <c r="A1000436" s="590"/>
    </row>
    <row r="1000437" spans="1:1">
      <c r="A1000437" s="590"/>
    </row>
    <row r="1000438" spans="1:1">
      <c r="A1000438" s="590"/>
    </row>
    <row r="1000439" spans="1:1">
      <c r="A1000439" s="590"/>
    </row>
    <row r="1000440" spans="1:1">
      <c r="A1000440" s="590"/>
    </row>
    <row r="1000441" spans="1:1">
      <c r="A1000441" s="590"/>
    </row>
    <row r="1000442" spans="1:1">
      <c r="A1000442" s="590"/>
    </row>
    <row r="1000443" spans="1:1">
      <c r="A1000443" s="590"/>
    </row>
    <row r="1000444" spans="1:1">
      <c r="A1000444" s="590"/>
    </row>
    <row r="1000445" spans="1:1">
      <c r="A1000445" s="590"/>
    </row>
    <row r="1000446" spans="1:1">
      <c r="A1000446" s="590"/>
    </row>
    <row r="1000447" spans="1:1">
      <c r="A1000447" s="590"/>
    </row>
    <row r="1000448" spans="1:1">
      <c r="A1000448" s="590"/>
    </row>
    <row r="1000449" spans="1:1">
      <c r="A1000449" s="590"/>
    </row>
    <row r="1000450" spans="1:1">
      <c r="A1000450" s="590"/>
    </row>
    <row r="1000451" spans="1:1">
      <c r="A1000451" s="590"/>
    </row>
    <row r="1000452" spans="1:1">
      <c r="A1000452" s="590"/>
    </row>
    <row r="1000453" spans="1:1">
      <c r="A1000453" s="590"/>
    </row>
    <row r="1000454" spans="1:1">
      <c r="A1000454" s="590"/>
    </row>
    <row r="1000455" spans="1:1">
      <c r="A1000455" s="590"/>
    </row>
    <row r="1000456" spans="1:1">
      <c r="A1000456" s="590"/>
    </row>
    <row r="1000457" spans="1:1">
      <c r="A1000457" s="590"/>
    </row>
    <row r="1000458" spans="1:1">
      <c r="A1000458" s="590"/>
    </row>
    <row r="1000459" spans="1:1">
      <c r="A1000459" s="590"/>
    </row>
    <row r="1000460" spans="1:1">
      <c r="A1000460" s="590"/>
    </row>
    <row r="1000461" spans="1:1">
      <c r="A1000461" s="590"/>
    </row>
    <row r="1000462" spans="1:1">
      <c r="A1000462" s="590"/>
    </row>
    <row r="1000463" spans="1:1">
      <c r="A1000463" s="590"/>
    </row>
    <row r="1000464" spans="1:1">
      <c r="A1000464" s="590"/>
    </row>
    <row r="1000465" spans="1:1">
      <c r="A1000465" s="590"/>
    </row>
    <row r="1000466" spans="1:1">
      <c r="A1000466" s="590"/>
    </row>
    <row r="1000467" spans="1:1">
      <c r="A1000467" s="590"/>
    </row>
    <row r="1000468" spans="1:1">
      <c r="A1000468" s="590"/>
    </row>
    <row r="1000469" spans="1:1">
      <c r="A1000469" s="590"/>
    </row>
    <row r="1000470" spans="1:1">
      <c r="A1000470" s="590"/>
    </row>
    <row r="1000471" spans="1:1">
      <c r="A1000471" s="590"/>
    </row>
    <row r="1000472" spans="1:1">
      <c r="A1000472" s="590"/>
    </row>
    <row r="1000473" spans="1:1">
      <c r="A1000473" s="590"/>
    </row>
    <row r="1000474" spans="1:1">
      <c r="A1000474" s="590"/>
    </row>
    <row r="1000475" spans="1:1">
      <c r="A1000475" s="590"/>
    </row>
    <row r="1000476" spans="1:1">
      <c r="A1000476" s="590"/>
    </row>
    <row r="1000477" spans="1:1">
      <c r="A1000477" s="590"/>
    </row>
    <row r="1000478" spans="1:1">
      <c r="A1000478" s="590"/>
    </row>
    <row r="1000479" spans="1:1">
      <c r="A1000479" s="590"/>
    </row>
    <row r="1000480" spans="1:1">
      <c r="A1000480" s="590"/>
    </row>
    <row r="1000481" spans="1:1">
      <c r="A1000481" s="590"/>
    </row>
    <row r="1000482" spans="1:1">
      <c r="A1000482" s="590"/>
    </row>
    <row r="1000483" spans="1:1">
      <c r="A1000483" s="590"/>
    </row>
    <row r="1000484" spans="1:1">
      <c r="A1000484" s="590"/>
    </row>
    <row r="1000485" spans="1:1">
      <c r="A1000485" s="590"/>
    </row>
    <row r="1000486" spans="1:1">
      <c r="A1000486" s="590"/>
    </row>
    <row r="1000487" spans="1:1">
      <c r="A1000487" s="590"/>
    </row>
    <row r="1000488" spans="1:1">
      <c r="A1000488" s="590"/>
    </row>
    <row r="1000489" spans="1:1">
      <c r="A1000489" s="590"/>
    </row>
    <row r="1000490" spans="1:1">
      <c r="A1000490" s="590"/>
    </row>
    <row r="1000491" spans="1:1">
      <c r="A1000491" s="590"/>
    </row>
    <row r="1000492" spans="1:1">
      <c r="A1000492" s="590"/>
    </row>
    <row r="1000493" spans="1:1">
      <c r="A1000493" s="590"/>
    </row>
    <row r="1000494" spans="1:1">
      <c r="A1000494" s="590"/>
    </row>
    <row r="1000495" spans="1:1">
      <c r="A1000495" s="590"/>
    </row>
    <row r="1000496" spans="1:1">
      <c r="A1000496" s="590"/>
    </row>
    <row r="1000497" spans="1:1">
      <c r="A1000497" s="590"/>
    </row>
    <row r="1000498" spans="1:1">
      <c r="A1000498" s="590"/>
    </row>
    <row r="1000499" spans="1:1">
      <c r="A1000499" s="590"/>
    </row>
    <row r="1000500" spans="1:1">
      <c r="A1000500" s="590"/>
    </row>
    <row r="1000501" spans="1:1">
      <c r="A1000501" s="590"/>
    </row>
    <row r="1000502" spans="1:1">
      <c r="A1000502" s="590"/>
    </row>
    <row r="1000503" spans="1:1">
      <c r="A1000503" s="590"/>
    </row>
    <row r="1000504" spans="1:1">
      <c r="A1000504" s="590"/>
    </row>
    <row r="1000505" spans="1:1">
      <c r="A1000505" s="590"/>
    </row>
    <row r="1000506" spans="1:1">
      <c r="A1000506" s="590"/>
    </row>
    <row r="1000507" spans="1:1">
      <c r="A1000507" s="590"/>
    </row>
    <row r="1000508" spans="1:1">
      <c r="A1000508" s="590"/>
    </row>
    <row r="1000509" spans="1:1">
      <c r="A1000509" s="590"/>
    </row>
    <row r="1000510" spans="1:1">
      <c r="A1000510" s="590"/>
    </row>
    <row r="1000511" spans="1:1">
      <c r="A1000511" s="590"/>
    </row>
    <row r="1000512" spans="1:1">
      <c r="A1000512" s="590"/>
    </row>
    <row r="1000513" spans="1:1">
      <c r="A1000513" s="590"/>
    </row>
    <row r="1000514" spans="1:1">
      <c r="A1000514" s="590"/>
    </row>
    <row r="1000515" spans="1:1">
      <c r="A1000515" s="590"/>
    </row>
    <row r="1000516" spans="1:1">
      <c r="A1000516" s="590"/>
    </row>
    <row r="1000517" spans="1:1">
      <c r="A1000517" s="590"/>
    </row>
    <row r="1000518" spans="1:1">
      <c r="A1000518" s="590"/>
    </row>
    <row r="1000519" spans="1:1">
      <c r="A1000519" s="590"/>
    </row>
    <row r="1000520" spans="1:1">
      <c r="A1000520" s="590"/>
    </row>
    <row r="1000521" spans="1:1">
      <c r="A1000521" s="590"/>
    </row>
    <row r="1000522" spans="1:1">
      <c r="A1000522" s="590"/>
    </row>
    <row r="1000523" spans="1:1">
      <c r="A1000523" s="590"/>
    </row>
    <row r="1000524" spans="1:1">
      <c r="A1000524" s="590"/>
    </row>
    <row r="1000525" spans="1:1">
      <c r="A1000525" s="590"/>
    </row>
    <row r="1000526" spans="1:1">
      <c r="A1000526" s="590"/>
    </row>
    <row r="1000527" spans="1:1">
      <c r="A1000527" s="590"/>
    </row>
    <row r="1000528" spans="1:1">
      <c r="A1000528" s="590"/>
    </row>
    <row r="1000529" spans="1:1">
      <c r="A1000529" s="590"/>
    </row>
    <row r="1000530" spans="1:1">
      <c r="A1000530" s="590"/>
    </row>
    <row r="1000531" spans="1:1">
      <c r="A1000531" s="590"/>
    </row>
    <row r="1000532" spans="1:1">
      <c r="A1000532" s="590"/>
    </row>
    <row r="1000533" spans="1:1">
      <c r="A1000533" s="590"/>
    </row>
    <row r="1000534" spans="1:1">
      <c r="A1000534" s="590"/>
    </row>
    <row r="1000535" spans="1:1">
      <c r="A1000535" s="590"/>
    </row>
    <row r="1000536" spans="1:1">
      <c r="A1000536" s="590"/>
    </row>
    <row r="1000537" spans="1:1">
      <c r="A1000537" s="590"/>
    </row>
    <row r="1000538" spans="1:1">
      <c r="A1000538" s="590"/>
    </row>
    <row r="1000539" spans="1:1">
      <c r="A1000539" s="590"/>
    </row>
    <row r="1000540" spans="1:1">
      <c r="A1000540" s="590"/>
    </row>
    <row r="1000541" spans="1:1">
      <c r="A1000541" s="590"/>
    </row>
    <row r="1000542" spans="1:1">
      <c r="A1000542" s="590"/>
    </row>
    <row r="1000543" spans="1:1">
      <c r="A1000543" s="590"/>
    </row>
    <row r="1000544" spans="1:1">
      <c r="A1000544" s="590"/>
    </row>
    <row r="1000545" spans="1:1">
      <c r="A1000545" s="590"/>
    </row>
    <row r="1000546" spans="1:1">
      <c r="A1000546" s="590"/>
    </row>
    <row r="1000547" spans="1:1">
      <c r="A1000547" s="590"/>
    </row>
    <row r="1000548" spans="1:1">
      <c r="A1000548" s="590"/>
    </row>
    <row r="1000549" spans="1:1">
      <c r="A1000549" s="590"/>
    </row>
    <row r="1000550" spans="1:1">
      <c r="A1000550" s="590"/>
    </row>
    <row r="1000551" spans="1:1">
      <c r="A1000551" s="590"/>
    </row>
    <row r="1000552" spans="1:1">
      <c r="A1000552" s="590"/>
    </row>
    <row r="1000553" spans="1:1">
      <c r="A1000553" s="590"/>
    </row>
    <row r="1000554" spans="1:1">
      <c r="A1000554" s="590"/>
    </row>
    <row r="1000555" spans="1:1">
      <c r="A1000555" s="590"/>
    </row>
    <row r="1000556" spans="1:1">
      <c r="A1000556" s="590"/>
    </row>
    <row r="1000557" spans="1:1">
      <c r="A1000557" s="590"/>
    </row>
    <row r="1000558" spans="1:1">
      <c r="A1000558" s="590"/>
    </row>
    <row r="1000559" spans="1:1">
      <c r="A1000559" s="590"/>
    </row>
    <row r="1000560" spans="1:1">
      <c r="A1000560" s="590"/>
    </row>
    <row r="1000561" spans="1:1">
      <c r="A1000561" s="590"/>
    </row>
    <row r="1000562" spans="1:1">
      <c r="A1000562" s="590"/>
    </row>
    <row r="1000563" spans="1:1">
      <c r="A1000563" s="590"/>
    </row>
    <row r="1000564" spans="1:1">
      <c r="A1000564" s="590"/>
    </row>
    <row r="1000565" spans="1:1">
      <c r="A1000565" s="590"/>
    </row>
    <row r="1000566" spans="1:1">
      <c r="A1000566" s="590"/>
    </row>
    <row r="1000567" spans="1:1">
      <c r="A1000567" s="590"/>
    </row>
    <row r="1000568" spans="1:1">
      <c r="A1000568" s="590"/>
    </row>
    <row r="1000569" spans="1:1">
      <c r="A1000569" s="590"/>
    </row>
    <row r="1000570" spans="1:1">
      <c r="A1000570" s="590"/>
    </row>
    <row r="1000571" spans="1:1">
      <c r="A1000571" s="590"/>
    </row>
    <row r="1000572" spans="1:1">
      <c r="A1000572" s="590"/>
    </row>
    <row r="1000573" spans="1:1">
      <c r="A1000573" s="590"/>
    </row>
    <row r="1000574" spans="1:1">
      <c r="A1000574" s="590"/>
    </row>
    <row r="1000575" spans="1:1">
      <c r="A1000575" s="590"/>
    </row>
    <row r="1000576" spans="1:1">
      <c r="A1000576" s="590"/>
    </row>
    <row r="1000577" spans="1:1">
      <c r="A1000577" s="590"/>
    </row>
    <row r="1000578" spans="1:1">
      <c r="A1000578" s="590"/>
    </row>
    <row r="1000579" spans="1:1">
      <c r="A1000579" s="590"/>
    </row>
    <row r="1000580" spans="1:1">
      <c r="A1000580" s="590"/>
    </row>
    <row r="1000581" spans="1:1">
      <c r="A1000581" s="590"/>
    </row>
    <row r="1000582" spans="1:1">
      <c r="A1000582" s="590"/>
    </row>
    <row r="1000583" spans="1:1">
      <c r="A1000583" s="590"/>
    </row>
    <row r="1000584" spans="1:1">
      <c r="A1000584" s="590"/>
    </row>
    <row r="1000585" spans="1:1">
      <c r="A1000585" s="590"/>
    </row>
    <row r="1000586" spans="1:1">
      <c r="A1000586" s="590"/>
    </row>
    <row r="1000587" spans="1:1">
      <c r="A1000587" s="590"/>
    </row>
    <row r="1000588" spans="1:1">
      <c r="A1000588" s="590"/>
    </row>
    <row r="1000589" spans="1:1">
      <c r="A1000589" s="590"/>
    </row>
    <row r="1000590" spans="1:1">
      <c r="A1000590" s="590"/>
    </row>
    <row r="1000591" spans="1:1">
      <c r="A1000591" s="590"/>
    </row>
    <row r="1000592" spans="1:1">
      <c r="A1000592" s="590"/>
    </row>
    <row r="1000593" spans="1:1">
      <c r="A1000593" s="590"/>
    </row>
    <row r="1000594" spans="1:1">
      <c r="A1000594" s="590"/>
    </row>
    <row r="1000595" spans="1:1">
      <c r="A1000595" s="590"/>
    </row>
    <row r="1000596" spans="1:1">
      <c r="A1000596" s="590"/>
    </row>
    <row r="1000597" spans="1:1">
      <c r="A1000597" s="590"/>
    </row>
    <row r="1000598" spans="1:1">
      <c r="A1000598" s="590"/>
    </row>
    <row r="1000599" spans="1:1">
      <c r="A1000599" s="590"/>
    </row>
    <row r="1000600" spans="1:1">
      <c r="A1000600" s="590"/>
    </row>
    <row r="1000601" spans="1:1">
      <c r="A1000601" s="590"/>
    </row>
    <row r="1000602" spans="1:1">
      <c r="A1000602" s="590"/>
    </row>
    <row r="1000603" spans="1:1">
      <c r="A1000603" s="590"/>
    </row>
    <row r="1000604" spans="1:1">
      <c r="A1000604" s="590"/>
    </row>
    <row r="1000605" spans="1:1">
      <c r="A1000605" s="590"/>
    </row>
    <row r="1000606" spans="1:1">
      <c r="A1000606" s="590"/>
    </row>
    <row r="1000607" spans="1:1">
      <c r="A1000607" s="590"/>
    </row>
    <row r="1000608" spans="1:1">
      <c r="A1000608" s="590"/>
    </row>
    <row r="1000609" spans="1:1">
      <c r="A1000609" s="590"/>
    </row>
    <row r="1000610" spans="1:1">
      <c r="A1000610" s="590"/>
    </row>
    <row r="1000611" spans="1:1">
      <c r="A1000611" s="590"/>
    </row>
    <row r="1000612" spans="1:1">
      <c r="A1000612" s="590"/>
    </row>
    <row r="1000613" spans="1:1">
      <c r="A1000613" s="590"/>
    </row>
    <row r="1000614" spans="1:1">
      <c r="A1000614" s="590"/>
    </row>
    <row r="1000615" spans="1:1">
      <c r="A1000615" s="590"/>
    </row>
    <row r="1000616" spans="1:1">
      <c r="A1000616" s="590"/>
    </row>
    <row r="1000617" spans="1:1">
      <c r="A1000617" s="590"/>
    </row>
    <row r="1000618" spans="1:1">
      <c r="A1000618" s="590"/>
    </row>
    <row r="1000619" spans="1:1">
      <c r="A1000619" s="590"/>
    </row>
    <row r="1000620" spans="1:1">
      <c r="A1000620" s="590"/>
    </row>
    <row r="1000621" spans="1:1">
      <c r="A1000621" s="590"/>
    </row>
    <row r="1000622" spans="1:1">
      <c r="A1000622" s="590"/>
    </row>
    <row r="1000623" spans="1:1">
      <c r="A1000623" s="590"/>
    </row>
    <row r="1000624" spans="1:1">
      <c r="A1000624" s="590"/>
    </row>
    <row r="1000625" spans="1:1">
      <c r="A1000625" s="590"/>
    </row>
    <row r="1000626" spans="1:1">
      <c r="A1000626" s="590"/>
    </row>
    <row r="1000627" spans="1:1">
      <c r="A1000627" s="590"/>
    </row>
    <row r="1000628" spans="1:1">
      <c r="A1000628" s="590"/>
    </row>
    <row r="1000629" spans="1:1">
      <c r="A1000629" s="590"/>
    </row>
    <row r="1000630" spans="1:1">
      <c r="A1000630" s="590"/>
    </row>
    <row r="1000631" spans="1:1">
      <c r="A1000631" s="590"/>
    </row>
    <row r="1000632" spans="1:1">
      <c r="A1000632" s="590"/>
    </row>
    <row r="1000633" spans="1:1">
      <c r="A1000633" s="590"/>
    </row>
    <row r="1000634" spans="1:1">
      <c r="A1000634" s="590"/>
    </row>
    <row r="1000635" spans="1:1">
      <c r="A1000635" s="590"/>
    </row>
    <row r="1000636" spans="1:1">
      <c r="A1000636" s="590"/>
    </row>
    <row r="1000637" spans="1:1">
      <c r="A1000637" s="590"/>
    </row>
    <row r="1000638" spans="1:1">
      <c r="A1000638" s="590"/>
    </row>
    <row r="1000639" spans="1:1">
      <c r="A1000639" s="590"/>
    </row>
    <row r="1000640" spans="1:1">
      <c r="A1000640" s="590"/>
    </row>
    <row r="1000641" spans="1:1">
      <c r="A1000641" s="590"/>
    </row>
    <row r="1000642" spans="1:1">
      <c r="A1000642" s="590"/>
    </row>
    <row r="1000643" spans="1:1">
      <c r="A1000643" s="590"/>
    </row>
    <row r="1000644" spans="1:1">
      <c r="A1000644" s="590"/>
    </row>
    <row r="1000645" spans="1:1">
      <c r="A1000645" s="590"/>
    </row>
    <row r="1000646" spans="1:1">
      <c r="A1000646" s="590"/>
    </row>
    <row r="1000647" spans="1:1">
      <c r="A1000647" s="590"/>
    </row>
    <row r="1000648" spans="1:1">
      <c r="A1000648" s="590"/>
    </row>
    <row r="1000649" spans="1:1">
      <c r="A1000649" s="590"/>
    </row>
    <row r="1000650" spans="1:1">
      <c r="A1000650" s="590"/>
    </row>
    <row r="1000651" spans="1:1">
      <c r="A1000651" s="590"/>
    </row>
    <row r="1000652" spans="1:1">
      <c r="A1000652" s="590"/>
    </row>
    <row r="1000653" spans="1:1">
      <c r="A1000653" s="590"/>
    </row>
    <row r="1000654" spans="1:1">
      <c r="A1000654" s="590"/>
    </row>
    <row r="1000655" spans="1:1">
      <c r="A1000655" s="590"/>
    </row>
    <row r="1000656" spans="1:1">
      <c r="A1000656" s="590"/>
    </row>
    <row r="1000657" spans="1:1">
      <c r="A1000657" s="590"/>
    </row>
    <row r="1000658" spans="1:1">
      <c r="A1000658" s="590"/>
    </row>
    <row r="1000659" spans="1:1">
      <c r="A1000659" s="590"/>
    </row>
    <row r="1000660" spans="1:1">
      <c r="A1000660" s="590"/>
    </row>
    <row r="1000661" spans="1:1">
      <c r="A1000661" s="590"/>
    </row>
    <row r="1000662" spans="1:1">
      <c r="A1000662" s="590"/>
    </row>
    <row r="1000663" spans="1:1">
      <c r="A1000663" s="590"/>
    </row>
    <row r="1000664" spans="1:1">
      <c r="A1000664" s="590"/>
    </row>
    <row r="1000665" spans="1:1">
      <c r="A1000665" s="590"/>
    </row>
    <row r="1000666" spans="1:1">
      <c r="A1000666" s="590"/>
    </row>
    <row r="1000667" spans="1:1">
      <c r="A1000667" s="590"/>
    </row>
    <row r="1000668" spans="1:1">
      <c r="A1000668" s="590"/>
    </row>
    <row r="1000669" spans="1:1">
      <c r="A1000669" s="590"/>
    </row>
    <row r="1000670" spans="1:1">
      <c r="A1000670" s="590"/>
    </row>
    <row r="1000671" spans="1:1">
      <c r="A1000671" s="590"/>
    </row>
    <row r="1000672" spans="1:1">
      <c r="A1000672" s="590"/>
    </row>
    <row r="1000673" spans="1:1">
      <c r="A1000673" s="590"/>
    </row>
    <row r="1000674" spans="1:1">
      <c r="A1000674" s="590"/>
    </row>
    <row r="1000675" spans="1:1">
      <c r="A1000675" s="590"/>
    </row>
    <row r="1000676" spans="1:1">
      <c r="A1000676" s="590"/>
    </row>
    <row r="1000677" spans="1:1">
      <c r="A1000677" s="590"/>
    </row>
    <row r="1000678" spans="1:1">
      <c r="A1000678" s="590"/>
    </row>
    <row r="1000679" spans="1:1">
      <c r="A1000679" s="590"/>
    </row>
    <row r="1000680" spans="1:1">
      <c r="A1000680" s="590"/>
    </row>
    <row r="1000681" spans="1:1">
      <c r="A1000681" s="590"/>
    </row>
    <row r="1000682" spans="1:1">
      <c r="A1000682" s="590"/>
    </row>
    <row r="1000683" spans="1:1">
      <c r="A1000683" s="590"/>
    </row>
    <row r="1000684" spans="1:1">
      <c r="A1000684" s="590"/>
    </row>
    <row r="1000685" spans="1:1">
      <c r="A1000685" s="590"/>
    </row>
    <row r="1000686" spans="1:1">
      <c r="A1000686" s="590"/>
    </row>
    <row r="1000687" spans="1:1">
      <c r="A1000687" s="590"/>
    </row>
    <row r="1000688" spans="1:1">
      <c r="A1000688" s="590"/>
    </row>
    <row r="1000689" spans="1:1">
      <c r="A1000689" s="590"/>
    </row>
    <row r="1000690" spans="1:1">
      <c r="A1000690" s="590"/>
    </row>
    <row r="1000691" spans="1:1">
      <c r="A1000691" s="590"/>
    </row>
    <row r="1000692" spans="1:1">
      <c r="A1000692" s="590"/>
    </row>
    <row r="1000693" spans="1:1">
      <c r="A1000693" s="590"/>
    </row>
    <row r="1000694" spans="1:1">
      <c r="A1000694" s="590"/>
    </row>
    <row r="1000695" spans="1:1">
      <c r="A1000695" s="590"/>
    </row>
    <row r="1000696" spans="1:1">
      <c r="A1000696" s="590"/>
    </row>
    <row r="1000697" spans="1:1">
      <c r="A1000697" s="590"/>
    </row>
    <row r="1000698" spans="1:1">
      <c r="A1000698" s="590"/>
    </row>
    <row r="1000699" spans="1:1">
      <c r="A1000699" s="590"/>
    </row>
    <row r="1000700" spans="1:1">
      <c r="A1000700" s="590"/>
    </row>
    <row r="1000701" spans="1:1">
      <c r="A1000701" s="590"/>
    </row>
    <row r="1000702" spans="1:1">
      <c r="A1000702" s="590"/>
    </row>
    <row r="1000703" spans="1:1">
      <c r="A1000703" s="590"/>
    </row>
    <row r="1000704" spans="1:1">
      <c r="A1000704" s="590"/>
    </row>
    <row r="1000705" spans="1:1">
      <c r="A1000705" s="590"/>
    </row>
    <row r="1000706" spans="1:1">
      <c r="A1000706" s="590"/>
    </row>
    <row r="1000707" spans="1:1">
      <c r="A1000707" s="590"/>
    </row>
    <row r="1000708" spans="1:1">
      <c r="A1000708" s="590"/>
    </row>
    <row r="1000709" spans="1:1">
      <c r="A1000709" s="590"/>
    </row>
    <row r="1000710" spans="1:1">
      <c r="A1000710" s="590"/>
    </row>
    <row r="1000711" spans="1:1">
      <c r="A1000711" s="590"/>
    </row>
    <row r="1000712" spans="1:1">
      <c r="A1000712" s="590"/>
    </row>
    <row r="1000713" spans="1:1">
      <c r="A1000713" s="590"/>
    </row>
    <row r="1000714" spans="1:1">
      <c r="A1000714" s="590"/>
    </row>
    <row r="1000715" spans="1:1">
      <c r="A1000715" s="590"/>
    </row>
    <row r="1000716" spans="1:1">
      <c r="A1000716" s="590"/>
    </row>
    <row r="1000717" spans="1:1">
      <c r="A1000717" s="590"/>
    </row>
    <row r="1000718" spans="1:1">
      <c r="A1000718" s="590"/>
    </row>
    <row r="1000719" spans="1:1">
      <c r="A1000719" s="590"/>
    </row>
    <row r="1000720" spans="1:1">
      <c r="A1000720" s="590"/>
    </row>
    <row r="1000721" spans="1:1">
      <c r="A1000721" s="590"/>
    </row>
    <row r="1000722" spans="1:1">
      <c r="A1000722" s="590"/>
    </row>
    <row r="1000723" spans="1:1">
      <c r="A1000723" s="590"/>
    </row>
    <row r="1000724" spans="1:1">
      <c r="A1000724" s="590"/>
    </row>
    <row r="1000725" spans="1:1">
      <c r="A1000725" s="590"/>
    </row>
    <row r="1000726" spans="1:1">
      <c r="A1000726" s="590"/>
    </row>
    <row r="1000727" spans="1:1">
      <c r="A1000727" s="590"/>
    </row>
    <row r="1000728" spans="1:1">
      <c r="A1000728" s="590"/>
    </row>
    <row r="1000729" spans="1:1">
      <c r="A1000729" s="590"/>
    </row>
    <row r="1000730" spans="1:1">
      <c r="A1000730" s="590"/>
    </row>
    <row r="1000731" spans="1:1">
      <c r="A1000731" s="590"/>
    </row>
    <row r="1000732" spans="1:1">
      <c r="A1000732" s="590"/>
    </row>
    <row r="1000733" spans="1:1">
      <c r="A1000733" s="590"/>
    </row>
    <row r="1000734" spans="1:1">
      <c r="A1000734" s="590"/>
    </row>
    <row r="1000735" spans="1:1">
      <c r="A1000735" s="590"/>
    </row>
    <row r="1000736" spans="1:1">
      <c r="A1000736" s="590"/>
    </row>
    <row r="1000737" spans="1:1">
      <c r="A1000737" s="590"/>
    </row>
    <row r="1000738" spans="1:1">
      <c r="A1000738" s="590"/>
    </row>
    <row r="1000739" spans="1:1">
      <c r="A1000739" s="590"/>
    </row>
    <row r="1000740" spans="1:1">
      <c r="A1000740" s="590"/>
    </row>
    <row r="1000741" spans="1:1">
      <c r="A1000741" s="590"/>
    </row>
    <row r="1000742" spans="1:1">
      <c r="A1000742" s="590"/>
    </row>
    <row r="1000743" spans="1:1">
      <c r="A1000743" s="590"/>
    </row>
    <row r="1000744" spans="1:1">
      <c r="A1000744" s="590"/>
    </row>
    <row r="1000745" spans="1:1">
      <c r="A1000745" s="590"/>
    </row>
    <row r="1000746" spans="1:1">
      <c r="A1000746" s="590"/>
    </row>
    <row r="1000747" spans="1:1">
      <c r="A1000747" s="590"/>
    </row>
    <row r="1000748" spans="1:1">
      <c r="A1000748" s="590"/>
    </row>
    <row r="1000749" spans="1:1">
      <c r="A1000749" s="590"/>
    </row>
    <row r="1000750" spans="1:1">
      <c r="A1000750" s="590"/>
    </row>
    <row r="1000751" spans="1:1">
      <c r="A1000751" s="590"/>
    </row>
    <row r="1000752" spans="1:1">
      <c r="A1000752" s="590"/>
    </row>
    <row r="1000753" spans="1:1">
      <c r="A1000753" s="590"/>
    </row>
    <row r="1000754" spans="1:1">
      <c r="A1000754" s="590"/>
    </row>
    <row r="1000755" spans="1:1">
      <c r="A1000755" s="590"/>
    </row>
    <row r="1000756" spans="1:1">
      <c r="A1000756" s="590"/>
    </row>
    <row r="1000757" spans="1:1">
      <c r="A1000757" s="590"/>
    </row>
    <row r="1000758" spans="1:1">
      <c r="A1000758" s="590"/>
    </row>
    <row r="1000759" spans="1:1">
      <c r="A1000759" s="590"/>
    </row>
    <row r="1000760" spans="1:1">
      <c r="A1000760" s="590"/>
    </row>
    <row r="1000761" spans="1:1">
      <c r="A1000761" s="590"/>
    </row>
    <row r="1000762" spans="1:1">
      <c r="A1000762" s="590"/>
    </row>
    <row r="1000763" spans="1:1">
      <c r="A1000763" s="590"/>
    </row>
    <row r="1000764" spans="1:1">
      <c r="A1000764" s="590"/>
    </row>
    <row r="1000765" spans="1:1">
      <c r="A1000765" s="590"/>
    </row>
    <row r="1000766" spans="1:1">
      <c r="A1000766" s="590"/>
    </row>
    <row r="1000767" spans="1:1">
      <c r="A1000767" s="590"/>
    </row>
    <row r="1000768" spans="1:1">
      <c r="A1000768" s="590"/>
    </row>
    <row r="1000769" spans="1:1">
      <c r="A1000769" s="590"/>
    </row>
    <row r="1000770" spans="1:1">
      <c r="A1000770" s="590"/>
    </row>
    <row r="1000771" spans="1:1">
      <c r="A1000771" s="590"/>
    </row>
    <row r="1000772" spans="1:1">
      <c r="A1000772" s="590"/>
    </row>
    <row r="1000773" spans="1:1">
      <c r="A1000773" s="590"/>
    </row>
    <row r="1000774" spans="1:1">
      <c r="A1000774" s="590"/>
    </row>
    <row r="1000775" spans="1:1">
      <c r="A1000775" s="590"/>
    </row>
    <row r="1000776" spans="1:1">
      <c r="A1000776" s="590"/>
    </row>
    <row r="1000777" spans="1:1">
      <c r="A1000777" s="590"/>
    </row>
    <row r="1000778" spans="1:1">
      <c r="A1000778" s="590"/>
    </row>
    <row r="1000779" spans="1:1">
      <c r="A1000779" s="590"/>
    </row>
    <row r="1000780" spans="1:1">
      <c r="A1000780" s="590"/>
    </row>
    <row r="1000781" spans="1:1">
      <c r="A1000781" s="590"/>
    </row>
    <row r="1000782" spans="1:1">
      <c r="A1000782" s="590"/>
    </row>
    <row r="1000783" spans="1:1">
      <c r="A1000783" s="590"/>
    </row>
    <row r="1000784" spans="1:1">
      <c r="A1000784" s="590"/>
    </row>
    <row r="1000785" spans="1:1">
      <c r="A1000785" s="590"/>
    </row>
    <row r="1000786" spans="1:1">
      <c r="A1000786" s="590"/>
    </row>
    <row r="1000787" spans="1:1">
      <c r="A1000787" s="590"/>
    </row>
    <row r="1000788" spans="1:1">
      <c r="A1000788" s="590"/>
    </row>
    <row r="1000789" spans="1:1">
      <c r="A1000789" s="590"/>
    </row>
    <row r="1000790" spans="1:1">
      <c r="A1000790" s="590"/>
    </row>
    <row r="1000791" spans="1:1">
      <c r="A1000791" s="590"/>
    </row>
    <row r="1000792" spans="1:1">
      <c r="A1000792" s="590"/>
    </row>
    <row r="1000793" spans="1:1">
      <c r="A1000793" s="590"/>
    </row>
    <row r="1000794" spans="1:1">
      <c r="A1000794" s="590"/>
    </row>
    <row r="1000795" spans="1:1">
      <c r="A1000795" s="590"/>
    </row>
    <row r="1000796" spans="1:1">
      <c r="A1000796" s="590"/>
    </row>
    <row r="1000797" spans="1:1">
      <c r="A1000797" s="590"/>
    </row>
    <row r="1000798" spans="1:1">
      <c r="A1000798" s="590"/>
    </row>
    <row r="1000799" spans="1:1">
      <c r="A1000799" s="590"/>
    </row>
    <row r="1000800" spans="1:1">
      <c r="A1000800" s="590"/>
    </row>
    <row r="1000801" spans="1:1">
      <c r="A1000801" s="590"/>
    </row>
    <row r="1000802" spans="1:1">
      <c r="A1000802" s="590"/>
    </row>
    <row r="1000803" spans="1:1">
      <c r="A1000803" s="590"/>
    </row>
    <row r="1000804" spans="1:1">
      <c r="A1000804" s="590"/>
    </row>
    <row r="1000805" spans="1:1">
      <c r="A1000805" s="590"/>
    </row>
    <row r="1000806" spans="1:1">
      <c r="A1000806" s="590"/>
    </row>
    <row r="1000807" spans="1:1">
      <c r="A1000807" s="590"/>
    </row>
    <row r="1000808" spans="1:1">
      <c r="A1000808" s="590"/>
    </row>
    <row r="1000809" spans="1:1">
      <c r="A1000809" s="590"/>
    </row>
    <row r="1000810" spans="1:1">
      <c r="A1000810" s="590"/>
    </row>
    <row r="1000811" spans="1:1">
      <c r="A1000811" s="590"/>
    </row>
    <row r="1000812" spans="1:1">
      <c r="A1000812" s="590"/>
    </row>
    <row r="1000813" spans="1:1">
      <c r="A1000813" s="590"/>
    </row>
    <row r="1000814" spans="1:1">
      <c r="A1000814" s="590"/>
    </row>
    <row r="1000815" spans="1:1">
      <c r="A1000815" s="590"/>
    </row>
    <row r="1000816" spans="1:1">
      <c r="A1000816" s="590"/>
    </row>
    <row r="1000817" spans="1:1">
      <c r="A1000817" s="590"/>
    </row>
    <row r="1000818" spans="1:1">
      <c r="A1000818" s="590"/>
    </row>
    <row r="1000819" spans="1:1">
      <c r="A1000819" s="590"/>
    </row>
    <row r="1000820" spans="1:1">
      <c r="A1000820" s="590"/>
    </row>
    <row r="1000821" spans="1:1">
      <c r="A1000821" s="590"/>
    </row>
    <row r="1000822" spans="1:1">
      <c r="A1000822" s="590"/>
    </row>
    <row r="1000823" spans="1:1">
      <c r="A1000823" s="590"/>
    </row>
    <row r="1000824" spans="1:1">
      <c r="A1000824" s="590"/>
    </row>
    <row r="1000825" spans="1:1">
      <c r="A1000825" s="590"/>
    </row>
    <row r="1000826" spans="1:1">
      <c r="A1000826" s="590"/>
    </row>
    <row r="1000827" spans="1:1">
      <c r="A1000827" s="590"/>
    </row>
    <row r="1000828" spans="1:1">
      <c r="A1000828" s="590"/>
    </row>
    <row r="1000829" spans="1:1">
      <c r="A1000829" s="590"/>
    </row>
    <row r="1000830" spans="1:1">
      <c r="A1000830" s="590"/>
    </row>
    <row r="1000831" spans="1:1">
      <c r="A1000831" s="590"/>
    </row>
    <row r="1000832" spans="1:1">
      <c r="A1000832" s="590"/>
    </row>
    <row r="1000833" spans="1:1">
      <c r="A1000833" s="590"/>
    </row>
    <row r="1000834" spans="1:1">
      <c r="A1000834" s="590"/>
    </row>
    <row r="1000835" spans="1:1">
      <c r="A1000835" s="590"/>
    </row>
    <row r="1000836" spans="1:1">
      <c r="A1000836" s="590"/>
    </row>
    <row r="1000837" spans="1:1">
      <c r="A1000837" s="590"/>
    </row>
    <row r="1000838" spans="1:1">
      <c r="A1000838" s="590"/>
    </row>
    <row r="1000839" spans="1:1">
      <c r="A1000839" s="590"/>
    </row>
    <row r="1000840" spans="1:1">
      <c r="A1000840" s="590"/>
    </row>
    <row r="1000841" spans="1:1">
      <c r="A1000841" s="590"/>
    </row>
    <row r="1000842" spans="1:1">
      <c r="A1000842" s="590"/>
    </row>
    <row r="1000843" spans="1:1">
      <c r="A1000843" s="590"/>
    </row>
    <row r="1000844" spans="1:1">
      <c r="A1000844" s="590"/>
    </row>
    <row r="1000845" spans="1:1">
      <c r="A1000845" s="590"/>
    </row>
    <row r="1000846" spans="1:1">
      <c r="A1000846" s="590"/>
    </row>
    <row r="1000847" spans="1:1">
      <c r="A1000847" s="590"/>
    </row>
    <row r="1000848" spans="1:1">
      <c r="A1000848" s="590"/>
    </row>
    <row r="1000849" spans="1:1">
      <c r="A1000849" s="590"/>
    </row>
    <row r="1000850" spans="1:1">
      <c r="A1000850" s="590"/>
    </row>
    <row r="1000851" spans="1:1">
      <c r="A1000851" s="590"/>
    </row>
    <row r="1000852" spans="1:1">
      <c r="A1000852" s="590"/>
    </row>
    <row r="1000853" spans="1:1">
      <c r="A1000853" s="590"/>
    </row>
    <row r="1000854" spans="1:1">
      <c r="A1000854" s="590"/>
    </row>
    <row r="1000855" spans="1:1">
      <c r="A1000855" s="590"/>
    </row>
    <row r="1000856" spans="1:1">
      <c r="A1000856" s="590"/>
    </row>
    <row r="1000857" spans="1:1">
      <c r="A1000857" s="590"/>
    </row>
    <row r="1000858" spans="1:1">
      <c r="A1000858" s="590"/>
    </row>
    <row r="1000859" spans="1:1">
      <c r="A1000859" s="590"/>
    </row>
    <row r="1000860" spans="1:1">
      <c r="A1000860" s="590"/>
    </row>
    <row r="1000861" spans="1:1">
      <c r="A1000861" s="590"/>
    </row>
    <row r="1000862" spans="1:1">
      <c r="A1000862" s="590"/>
    </row>
    <row r="1000863" spans="1:1">
      <c r="A1000863" s="590"/>
    </row>
    <row r="1000864" spans="1:1">
      <c r="A1000864" s="590"/>
    </row>
    <row r="1000865" spans="1:1">
      <c r="A1000865" s="590"/>
    </row>
    <row r="1000866" spans="1:1">
      <c r="A1000866" s="590"/>
    </row>
    <row r="1000867" spans="1:1">
      <c r="A1000867" s="590"/>
    </row>
    <row r="1000868" spans="1:1">
      <c r="A1000868" s="590"/>
    </row>
    <row r="1000869" spans="1:1">
      <c r="A1000869" s="590"/>
    </row>
    <row r="1000870" spans="1:1">
      <c r="A1000870" s="590"/>
    </row>
    <row r="1000871" spans="1:1">
      <c r="A1000871" s="590"/>
    </row>
    <row r="1000872" spans="1:1">
      <c r="A1000872" s="590"/>
    </row>
    <row r="1000873" spans="1:1">
      <c r="A1000873" s="590"/>
    </row>
    <row r="1000874" spans="1:1">
      <c r="A1000874" s="590"/>
    </row>
    <row r="1000875" spans="1:1">
      <c r="A1000875" s="590"/>
    </row>
    <row r="1000876" spans="1:1">
      <c r="A1000876" s="590"/>
    </row>
    <row r="1000877" spans="1:1">
      <c r="A1000877" s="590"/>
    </row>
    <row r="1000878" spans="1:1">
      <c r="A1000878" s="590"/>
    </row>
    <row r="1000879" spans="1:1">
      <c r="A1000879" s="590"/>
    </row>
    <row r="1000880" spans="1:1">
      <c r="A1000880" s="590"/>
    </row>
    <row r="1000881" spans="1:1">
      <c r="A1000881" s="590"/>
    </row>
    <row r="1000882" spans="1:1">
      <c r="A1000882" s="590"/>
    </row>
    <row r="1000883" spans="1:1">
      <c r="A1000883" s="590"/>
    </row>
    <row r="1000884" spans="1:1">
      <c r="A1000884" s="590"/>
    </row>
    <row r="1000885" spans="1:1">
      <c r="A1000885" s="590"/>
    </row>
    <row r="1000886" spans="1:1">
      <c r="A1000886" s="590"/>
    </row>
    <row r="1000887" spans="1:1">
      <c r="A1000887" s="590"/>
    </row>
    <row r="1000888" spans="1:1">
      <c r="A1000888" s="590"/>
    </row>
    <row r="1000889" spans="1:1">
      <c r="A1000889" s="590"/>
    </row>
    <row r="1000890" spans="1:1">
      <c r="A1000890" s="590"/>
    </row>
    <row r="1000891" spans="1:1">
      <c r="A1000891" s="590"/>
    </row>
    <row r="1000892" spans="1:1">
      <c r="A1000892" s="590"/>
    </row>
    <row r="1000893" spans="1:1">
      <c r="A1000893" s="590"/>
    </row>
    <row r="1000894" spans="1:1">
      <c r="A1000894" s="590"/>
    </row>
    <row r="1000895" spans="1:1">
      <c r="A1000895" s="590"/>
    </row>
    <row r="1000896" spans="1:1">
      <c r="A1000896" s="590"/>
    </row>
    <row r="1000897" spans="1:1">
      <c r="A1000897" s="590"/>
    </row>
    <row r="1000898" spans="1:1">
      <c r="A1000898" s="590"/>
    </row>
    <row r="1000899" spans="1:1">
      <c r="A1000899" s="590"/>
    </row>
    <row r="1000900" spans="1:1">
      <c r="A1000900" s="590"/>
    </row>
    <row r="1000901" spans="1:1">
      <c r="A1000901" s="590"/>
    </row>
    <row r="1000902" spans="1:1">
      <c r="A1000902" s="590"/>
    </row>
    <row r="1000903" spans="1:1">
      <c r="A1000903" s="590"/>
    </row>
    <row r="1000904" spans="1:1">
      <c r="A1000904" s="590"/>
    </row>
    <row r="1000905" spans="1:1">
      <c r="A1000905" s="590"/>
    </row>
    <row r="1000906" spans="1:1">
      <c r="A1000906" s="590"/>
    </row>
    <row r="1000907" spans="1:1">
      <c r="A1000907" s="590"/>
    </row>
    <row r="1000908" spans="1:1">
      <c r="A1000908" s="590"/>
    </row>
    <row r="1000909" spans="1:1">
      <c r="A1000909" s="590"/>
    </row>
    <row r="1000910" spans="1:1">
      <c r="A1000910" s="590"/>
    </row>
    <row r="1000911" spans="1:1">
      <c r="A1000911" s="590"/>
    </row>
    <row r="1000912" spans="1:1">
      <c r="A1000912" s="590"/>
    </row>
    <row r="1000913" spans="1:1">
      <c r="A1000913" s="590"/>
    </row>
    <row r="1000914" spans="1:1">
      <c r="A1000914" s="590"/>
    </row>
    <row r="1000915" spans="1:1">
      <c r="A1000915" s="590"/>
    </row>
    <row r="1000916" spans="1:1">
      <c r="A1000916" s="590"/>
    </row>
    <row r="1000917" spans="1:1">
      <c r="A1000917" s="590"/>
    </row>
    <row r="1000918" spans="1:1">
      <c r="A1000918" s="590"/>
    </row>
    <row r="1000919" spans="1:1">
      <c r="A1000919" s="590"/>
    </row>
    <row r="1000920" spans="1:1">
      <c r="A1000920" s="590"/>
    </row>
    <row r="1000921" spans="1:1">
      <c r="A1000921" s="590"/>
    </row>
    <row r="1000922" spans="1:1">
      <c r="A1000922" s="590"/>
    </row>
    <row r="1000923" spans="1:1">
      <c r="A1000923" s="590"/>
    </row>
    <row r="1000924" spans="1:1">
      <c r="A1000924" s="590"/>
    </row>
    <row r="1000925" spans="1:1">
      <c r="A1000925" s="590"/>
    </row>
    <row r="1000926" spans="1:1">
      <c r="A1000926" s="590"/>
    </row>
    <row r="1000927" spans="1:1">
      <c r="A1000927" s="590"/>
    </row>
    <row r="1000928" spans="1:1">
      <c r="A1000928" s="590"/>
    </row>
    <row r="1000929" spans="1:1">
      <c r="A1000929" s="590"/>
    </row>
    <row r="1000930" spans="1:1">
      <c r="A1000930" s="590"/>
    </row>
    <row r="1000931" spans="1:1">
      <c r="A1000931" s="590"/>
    </row>
    <row r="1000932" spans="1:1">
      <c r="A1000932" s="590"/>
    </row>
    <row r="1000933" spans="1:1">
      <c r="A1000933" s="590"/>
    </row>
    <row r="1000934" spans="1:1">
      <c r="A1000934" s="590"/>
    </row>
    <row r="1000935" spans="1:1">
      <c r="A1000935" s="590"/>
    </row>
    <row r="1000936" spans="1:1">
      <c r="A1000936" s="590"/>
    </row>
    <row r="1000937" spans="1:1">
      <c r="A1000937" s="590"/>
    </row>
    <row r="1000938" spans="1:1">
      <c r="A1000938" s="590"/>
    </row>
    <row r="1000939" spans="1:1">
      <c r="A1000939" s="590"/>
    </row>
    <row r="1000940" spans="1:1">
      <c r="A1000940" s="590"/>
    </row>
    <row r="1000941" spans="1:1">
      <c r="A1000941" s="590"/>
    </row>
    <row r="1000942" spans="1:1">
      <c r="A1000942" s="590"/>
    </row>
    <row r="1000943" spans="1:1">
      <c r="A1000943" s="590"/>
    </row>
    <row r="1000944" spans="1:1">
      <c r="A1000944" s="590"/>
    </row>
    <row r="1000945" spans="1:1">
      <c r="A1000945" s="590"/>
    </row>
    <row r="1000946" spans="1:1">
      <c r="A1000946" s="590"/>
    </row>
    <row r="1000947" spans="1:1">
      <c r="A1000947" s="590"/>
    </row>
    <row r="1000948" spans="1:1">
      <c r="A1000948" s="590"/>
    </row>
    <row r="1000949" spans="1:1">
      <c r="A1000949" s="590"/>
    </row>
    <row r="1000950" spans="1:1">
      <c r="A1000950" s="590"/>
    </row>
    <row r="1000951" spans="1:1">
      <c r="A1000951" s="590"/>
    </row>
    <row r="1000952" spans="1:1">
      <c r="A1000952" s="590"/>
    </row>
    <row r="1000953" spans="1:1">
      <c r="A1000953" s="590"/>
    </row>
    <row r="1000954" spans="1:1">
      <c r="A1000954" s="590"/>
    </row>
    <row r="1000955" spans="1:1">
      <c r="A1000955" s="590"/>
    </row>
    <row r="1000956" spans="1:1">
      <c r="A1000956" s="590"/>
    </row>
    <row r="1000957" spans="1:1">
      <c r="A1000957" s="590"/>
    </row>
    <row r="1000958" spans="1:1">
      <c r="A1000958" s="590"/>
    </row>
    <row r="1000959" spans="1:1">
      <c r="A1000959" s="590"/>
    </row>
    <row r="1000960" spans="1:1">
      <c r="A1000960" s="590"/>
    </row>
    <row r="1000961" spans="1:1">
      <c r="A1000961" s="590"/>
    </row>
    <row r="1000962" spans="1:1">
      <c r="A1000962" s="590"/>
    </row>
    <row r="1000963" spans="1:1">
      <c r="A1000963" s="590"/>
    </row>
    <row r="1000964" spans="1:1">
      <c r="A1000964" s="590"/>
    </row>
    <row r="1000965" spans="1:1">
      <c r="A1000965" s="590"/>
    </row>
    <row r="1000966" spans="1:1">
      <c r="A1000966" s="590"/>
    </row>
    <row r="1000967" spans="1:1">
      <c r="A1000967" s="590"/>
    </row>
    <row r="1000968" spans="1:1">
      <c r="A1000968" s="590"/>
    </row>
    <row r="1000969" spans="1:1">
      <c r="A1000969" s="590"/>
    </row>
    <row r="1000970" spans="1:1">
      <c r="A1000970" s="590"/>
    </row>
    <row r="1000971" spans="1:1">
      <c r="A1000971" s="590"/>
    </row>
    <row r="1000972" spans="1:1">
      <c r="A1000972" s="590"/>
    </row>
    <row r="1000973" spans="1:1">
      <c r="A1000973" s="590"/>
    </row>
    <row r="1000974" spans="1:1">
      <c r="A1000974" s="590"/>
    </row>
    <row r="1000975" spans="1:1">
      <c r="A1000975" s="590"/>
    </row>
    <row r="1000976" spans="1:1">
      <c r="A1000976" s="590"/>
    </row>
    <row r="1000977" spans="1:1">
      <c r="A1000977" s="590"/>
    </row>
    <row r="1000978" spans="1:1">
      <c r="A1000978" s="590"/>
    </row>
    <row r="1000979" spans="1:1">
      <c r="A1000979" s="590"/>
    </row>
    <row r="1000980" spans="1:1">
      <c r="A1000980" s="590"/>
    </row>
    <row r="1000981" spans="1:1">
      <c r="A1000981" s="590"/>
    </row>
    <row r="1000982" spans="1:1">
      <c r="A1000982" s="590"/>
    </row>
    <row r="1000983" spans="1:1">
      <c r="A1000983" s="590"/>
    </row>
    <row r="1000984" spans="1:1">
      <c r="A1000984" s="590"/>
    </row>
    <row r="1000985" spans="1:1">
      <c r="A1000985" s="590"/>
    </row>
    <row r="1000986" spans="1:1">
      <c r="A1000986" s="590"/>
    </row>
    <row r="1000987" spans="1:1">
      <c r="A1000987" s="590"/>
    </row>
    <row r="1000988" spans="1:1">
      <c r="A1000988" s="590"/>
    </row>
    <row r="1000989" spans="1:1">
      <c r="A1000989" s="590"/>
    </row>
    <row r="1000990" spans="1:1">
      <c r="A1000990" s="590"/>
    </row>
    <row r="1000991" spans="1:1">
      <c r="A1000991" s="590"/>
    </row>
    <row r="1000992" spans="1:1">
      <c r="A1000992" s="590"/>
    </row>
    <row r="1000993" spans="1:1">
      <c r="A1000993" s="590"/>
    </row>
    <row r="1000994" spans="1:1">
      <c r="A1000994" s="590"/>
    </row>
    <row r="1000995" spans="1:1">
      <c r="A1000995" s="590"/>
    </row>
    <row r="1000996" spans="1:1">
      <c r="A1000996" s="590"/>
    </row>
    <row r="1000997" spans="1:1">
      <c r="A1000997" s="590"/>
    </row>
    <row r="1000998" spans="1:1">
      <c r="A1000998" s="590"/>
    </row>
    <row r="1000999" spans="1:1">
      <c r="A1000999" s="590"/>
    </row>
    <row r="1001000" spans="1:1">
      <c r="A1001000" s="590"/>
    </row>
    <row r="1001001" spans="1:1">
      <c r="A1001001" s="590"/>
    </row>
    <row r="1001002" spans="1:1">
      <c r="A1001002" s="590"/>
    </row>
    <row r="1001003" spans="1:1">
      <c r="A1001003" s="590"/>
    </row>
    <row r="1001004" spans="1:1">
      <c r="A1001004" s="590"/>
    </row>
    <row r="1001005" spans="1:1">
      <c r="A1001005" s="590"/>
    </row>
    <row r="1001006" spans="1:1">
      <c r="A1001006" s="590"/>
    </row>
    <row r="1001007" spans="1:1">
      <c r="A1001007" s="590"/>
    </row>
    <row r="1001008" spans="1:1">
      <c r="A1001008" s="590"/>
    </row>
    <row r="1001009" spans="1:1">
      <c r="A1001009" s="590"/>
    </row>
    <row r="1001010" spans="1:1">
      <c r="A1001010" s="590"/>
    </row>
    <row r="1001011" spans="1:1">
      <c r="A1001011" s="590"/>
    </row>
    <row r="1001012" spans="1:1">
      <c r="A1001012" s="590"/>
    </row>
    <row r="1001013" spans="1:1">
      <c r="A1001013" s="590"/>
    </row>
    <row r="1001014" spans="1:1">
      <c r="A1001014" s="590"/>
    </row>
    <row r="1001015" spans="1:1">
      <c r="A1001015" s="590"/>
    </row>
    <row r="1001016" spans="1:1">
      <c r="A1001016" s="590"/>
    </row>
    <row r="1001017" spans="1:1">
      <c r="A1001017" s="590"/>
    </row>
    <row r="1001018" spans="1:1">
      <c r="A1001018" s="590"/>
    </row>
    <row r="1001019" spans="1:1">
      <c r="A1001019" s="590"/>
    </row>
    <row r="1001020" spans="1:1">
      <c r="A1001020" s="590"/>
    </row>
    <row r="1001021" spans="1:1">
      <c r="A1001021" s="590"/>
    </row>
    <row r="1001022" spans="1:1">
      <c r="A1001022" s="590"/>
    </row>
    <row r="1001023" spans="1:1">
      <c r="A1001023" s="590"/>
    </row>
    <row r="1001024" spans="1:1">
      <c r="A1001024" s="590"/>
    </row>
    <row r="1001025" spans="1:1">
      <c r="A1001025" s="590"/>
    </row>
    <row r="1001026" spans="1:1">
      <c r="A1001026" s="590"/>
    </row>
    <row r="1001027" spans="1:1">
      <c r="A1001027" s="590"/>
    </row>
    <row r="1001028" spans="1:1">
      <c r="A1001028" s="590"/>
    </row>
    <row r="1001029" spans="1:1">
      <c r="A1001029" s="590"/>
    </row>
    <row r="1001030" spans="1:1">
      <c r="A1001030" s="590"/>
    </row>
    <row r="1001031" spans="1:1">
      <c r="A1001031" s="590"/>
    </row>
    <row r="1001032" spans="1:1">
      <c r="A1001032" s="590"/>
    </row>
    <row r="1001033" spans="1:1">
      <c r="A1001033" s="590"/>
    </row>
    <row r="1001034" spans="1:1">
      <c r="A1001034" s="590"/>
    </row>
    <row r="1001035" spans="1:1">
      <c r="A1001035" s="590"/>
    </row>
    <row r="1001036" spans="1:1">
      <c r="A1001036" s="590"/>
    </row>
    <row r="1001037" spans="1:1">
      <c r="A1001037" s="590"/>
    </row>
    <row r="1001038" spans="1:1">
      <c r="A1001038" s="590"/>
    </row>
    <row r="1001039" spans="1:1">
      <c r="A1001039" s="590"/>
    </row>
    <row r="1001040" spans="1:1">
      <c r="A1001040" s="590"/>
    </row>
    <row r="1001041" spans="1:1">
      <c r="A1001041" s="590"/>
    </row>
    <row r="1001042" spans="1:1">
      <c r="A1001042" s="590"/>
    </row>
    <row r="1001043" spans="1:1">
      <c r="A1001043" s="590"/>
    </row>
    <row r="1001044" spans="1:1">
      <c r="A1001044" s="590"/>
    </row>
    <row r="1001045" spans="1:1">
      <c r="A1001045" s="590"/>
    </row>
    <row r="1001046" spans="1:1">
      <c r="A1001046" s="590"/>
    </row>
    <row r="1001047" spans="1:1">
      <c r="A1001047" s="590"/>
    </row>
    <row r="1001048" spans="1:1">
      <c r="A1001048" s="590"/>
    </row>
    <row r="1001049" spans="1:1">
      <c r="A1001049" s="590"/>
    </row>
    <row r="1001050" spans="1:1">
      <c r="A1001050" s="590"/>
    </row>
    <row r="1001051" spans="1:1">
      <c r="A1001051" s="590"/>
    </row>
    <row r="1001052" spans="1:1">
      <c r="A1001052" s="590"/>
    </row>
    <row r="1001053" spans="1:1">
      <c r="A1001053" s="590"/>
    </row>
    <row r="1001054" spans="1:1">
      <c r="A1001054" s="590"/>
    </row>
    <row r="1001055" spans="1:1">
      <c r="A1001055" s="590"/>
    </row>
    <row r="1001056" spans="1:1">
      <c r="A1001056" s="590"/>
    </row>
    <row r="1001057" spans="1:1">
      <c r="A1001057" s="590"/>
    </row>
    <row r="1001058" spans="1:1">
      <c r="A1001058" s="590"/>
    </row>
    <row r="1001059" spans="1:1">
      <c r="A1001059" s="590"/>
    </row>
    <row r="1001060" spans="1:1">
      <c r="A1001060" s="590"/>
    </row>
    <row r="1001061" spans="1:1">
      <c r="A1001061" s="590"/>
    </row>
    <row r="1001062" spans="1:1">
      <c r="A1001062" s="590"/>
    </row>
    <row r="1001063" spans="1:1">
      <c r="A1001063" s="590"/>
    </row>
    <row r="1001064" spans="1:1">
      <c r="A1001064" s="590"/>
    </row>
    <row r="1001065" spans="1:1">
      <c r="A1001065" s="590"/>
    </row>
    <row r="1001066" spans="1:1">
      <c r="A1001066" s="590"/>
    </row>
    <row r="1001067" spans="1:1">
      <c r="A1001067" s="590"/>
    </row>
    <row r="1001068" spans="1:1">
      <c r="A1001068" s="590"/>
    </row>
    <row r="1001069" spans="1:1">
      <c r="A1001069" s="590"/>
    </row>
    <row r="1001070" spans="1:1">
      <c r="A1001070" s="590"/>
    </row>
    <row r="1001071" spans="1:1">
      <c r="A1001071" s="590"/>
    </row>
    <row r="1001072" spans="1:1">
      <c r="A1001072" s="590"/>
    </row>
    <row r="1001073" spans="1:1">
      <c r="A1001073" s="590"/>
    </row>
    <row r="1001074" spans="1:1">
      <c r="A1001074" s="590"/>
    </row>
    <row r="1001075" spans="1:1">
      <c r="A1001075" s="590"/>
    </row>
    <row r="1001076" spans="1:1">
      <c r="A1001076" s="590"/>
    </row>
    <row r="1001077" spans="1:1">
      <c r="A1001077" s="590"/>
    </row>
    <row r="1001078" spans="1:1">
      <c r="A1001078" s="590"/>
    </row>
    <row r="1001079" spans="1:1">
      <c r="A1001079" s="590"/>
    </row>
    <row r="1001080" spans="1:1">
      <c r="A1001080" s="590"/>
    </row>
    <row r="1001081" spans="1:1">
      <c r="A1001081" s="590"/>
    </row>
    <row r="1001082" spans="1:1">
      <c r="A1001082" s="590"/>
    </row>
    <row r="1001083" spans="1:1">
      <c r="A1001083" s="590"/>
    </row>
    <row r="1001084" spans="1:1">
      <c r="A1001084" s="590"/>
    </row>
    <row r="1001085" spans="1:1">
      <c r="A1001085" s="590"/>
    </row>
    <row r="1001086" spans="1:1">
      <c r="A1001086" s="590"/>
    </row>
    <row r="1001087" spans="1:1">
      <c r="A1001087" s="590"/>
    </row>
    <row r="1001088" spans="1:1">
      <c r="A1001088" s="590"/>
    </row>
    <row r="1001089" spans="1:1">
      <c r="A1001089" s="590"/>
    </row>
    <row r="1001090" spans="1:1">
      <c r="A1001090" s="590"/>
    </row>
    <row r="1001091" spans="1:1">
      <c r="A1001091" s="590"/>
    </row>
    <row r="1001092" spans="1:1">
      <c r="A1001092" s="590"/>
    </row>
    <row r="1001093" spans="1:1">
      <c r="A1001093" s="590"/>
    </row>
    <row r="1001094" spans="1:1">
      <c r="A1001094" s="590"/>
    </row>
    <row r="1001095" spans="1:1">
      <c r="A1001095" s="590"/>
    </row>
    <row r="1001096" spans="1:1">
      <c r="A1001096" s="590"/>
    </row>
    <row r="1001097" spans="1:1">
      <c r="A1001097" s="590"/>
    </row>
    <row r="1001098" spans="1:1">
      <c r="A1001098" s="590"/>
    </row>
    <row r="1001099" spans="1:1">
      <c r="A1001099" s="590"/>
    </row>
    <row r="1001100" spans="1:1">
      <c r="A1001100" s="590"/>
    </row>
    <row r="1001101" spans="1:1">
      <c r="A1001101" s="590"/>
    </row>
    <row r="1001102" spans="1:1">
      <c r="A1001102" s="590"/>
    </row>
    <row r="1001103" spans="1:1">
      <c r="A1001103" s="590"/>
    </row>
    <row r="1001104" spans="1:1">
      <c r="A1001104" s="590"/>
    </row>
    <row r="1001105" spans="1:1">
      <c r="A1001105" s="590"/>
    </row>
    <row r="1001106" spans="1:1">
      <c r="A1001106" s="590"/>
    </row>
    <row r="1001107" spans="1:1">
      <c r="A1001107" s="590"/>
    </row>
    <row r="1001108" spans="1:1">
      <c r="A1001108" s="590"/>
    </row>
    <row r="1001109" spans="1:1">
      <c r="A1001109" s="590"/>
    </row>
    <row r="1001110" spans="1:1">
      <c r="A1001110" s="590"/>
    </row>
    <row r="1001111" spans="1:1">
      <c r="A1001111" s="590"/>
    </row>
    <row r="1001112" spans="1:1">
      <c r="A1001112" s="590"/>
    </row>
    <row r="1001113" spans="1:1">
      <c r="A1001113" s="590"/>
    </row>
    <row r="1001114" spans="1:1">
      <c r="A1001114" s="590"/>
    </row>
    <row r="1001115" spans="1:1">
      <c r="A1001115" s="590"/>
    </row>
    <row r="1001116" spans="1:1">
      <c r="A1001116" s="590"/>
    </row>
    <row r="1001117" spans="1:1">
      <c r="A1001117" s="590"/>
    </row>
    <row r="1001118" spans="1:1">
      <c r="A1001118" s="590"/>
    </row>
    <row r="1001119" spans="1:1">
      <c r="A1001119" s="590"/>
    </row>
    <row r="1001120" spans="1:1">
      <c r="A1001120" s="590"/>
    </row>
    <row r="1001121" spans="1:1">
      <c r="A1001121" s="590"/>
    </row>
    <row r="1001122" spans="1:1">
      <c r="A1001122" s="590"/>
    </row>
    <row r="1001123" spans="1:1">
      <c r="A1001123" s="590"/>
    </row>
    <row r="1001124" spans="1:1">
      <c r="A1001124" s="590"/>
    </row>
    <row r="1001125" spans="1:1">
      <c r="A1001125" s="590"/>
    </row>
    <row r="1001126" spans="1:1">
      <c r="A1001126" s="590"/>
    </row>
    <row r="1001127" spans="1:1">
      <c r="A1001127" s="590"/>
    </row>
    <row r="1001128" spans="1:1">
      <c r="A1001128" s="590"/>
    </row>
    <row r="1001129" spans="1:1">
      <c r="A1001129" s="590"/>
    </row>
    <row r="1001130" spans="1:1">
      <c r="A1001130" s="590"/>
    </row>
    <row r="1001131" spans="1:1">
      <c r="A1001131" s="590"/>
    </row>
    <row r="1001132" spans="1:1">
      <c r="A1001132" s="590"/>
    </row>
    <row r="1001133" spans="1:1">
      <c r="A1001133" s="590"/>
    </row>
    <row r="1001134" spans="1:1">
      <c r="A1001134" s="590"/>
    </row>
    <row r="1001135" spans="1:1">
      <c r="A1001135" s="590"/>
    </row>
    <row r="1001136" spans="1:1">
      <c r="A1001136" s="590"/>
    </row>
    <row r="1001137" spans="1:1">
      <c r="A1001137" s="590"/>
    </row>
    <row r="1001138" spans="1:1">
      <c r="A1001138" s="590"/>
    </row>
    <row r="1001139" spans="1:1">
      <c r="A1001139" s="590"/>
    </row>
    <row r="1001140" spans="1:1">
      <c r="A1001140" s="590"/>
    </row>
    <row r="1001141" spans="1:1">
      <c r="A1001141" s="590"/>
    </row>
    <row r="1001142" spans="1:1">
      <c r="A1001142" s="590"/>
    </row>
    <row r="1001143" spans="1:1">
      <c r="A1001143" s="590"/>
    </row>
    <row r="1001144" spans="1:1">
      <c r="A1001144" s="590"/>
    </row>
    <row r="1001145" spans="1:1">
      <c r="A1001145" s="590"/>
    </row>
    <row r="1001146" spans="1:1">
      <c r="A1001146" s="590"/>
    </row>
    <row r="1001147" spans="1:1">
      <c r="A1001147" s="590"/>
    </row>
    <row r="1001148" spans="1:1">
      <c r="A1001148" s="590"/>
    </row>
    <row r="1001149" spans="1:1">
      <c r="A1001149" s="590"/>
    </row>
    <row r="1001150" spans="1:1">
      <c r="A1001150" s="590"/>
    </row>
    <row r="1001151" spans="1:1">
      <c r="A1001151" s="590"/>
    </row>
    <row r="1001152" spans="1:1">
      <c r="A1001152" s="590"/>
    </row>
    <row r="1001153" spans="1:1">
      <c r="A1001153" s="590"/>
    </row>
    <row r="1001154" spans="1:1">
      <c r="A1001154" s="590"/>
    </row>
    <row r="1001155" spans="1:1">
      <c r="A1001155" s="590"/>
    </row>
    <row r="1001156" spans="1:1">
      <c r="A1001156" s="590"/>
    </row>
    <row r="1001157" spans="1:1">
      <c r="A1001157" s="590"/>
    </row>
    <row r="1001158" spans="1:1">
      <c r="A1001158" s="590"/>
    </row>
    <row r="1001159" spans="1:1">
      <c r="A1001159" s="590"/>
    </row>
    <row r="1001160" spans="1:1">
      <c r="A1001160" s="590"/>
    </row>
    <row r="1001161" spans="1:1">
      <c r="A1001161" s="590"/>
    </row>
    <row r="1001162" spans="1:1">
      <c r="A1001162" s="590"/>
    </row>
    <row r="1001163" spans="1:1">
      <c r="A1001163" s="590"/>
    </row>
    <row r="1001164" spans="1:1">
      <c r="A1001164" s="590"/>
    </row>
    <row r="1001165" spans="1:1">
      <c r="A1001165" s="590"/>
    </row>
    <row r="1001166" spans="1:1">
      <c r="A1001166" s="590"/>
    </row>
    <row r="1001167" spans="1:1">
      <c r="A1001167" s="590"/>
    </row>
    <row r="1001168" spans="1:1">
      <c r="A1001168" s="590"/>
    </row>
    <row r="1001169" spans="1:1">
      <c r="A1001169" s="590"/>
    </row>
    <row r="1001170" spans="1:1">
      <c r="A1001170" s="590"/>
    </row>
    <row r="1001171" spans="1:1">
      <c r="A1001171" s="590"/>
    </row>
    <row r="1001172" spans="1:1">
      <c r="A1001172" s="590"/>
    </row>
    <row r="1001173" spans="1:1">
      <c r="A1001173" s="590"/>
    </row>
    <row r="1001174" spans="1:1">
      <c r="A1001174" s="590"/>
    </row>
    <row r="1001175" spans="1:1">
      <c r="A1001175" s="590"/>
    </row>
    <row r="1001176" spans="1:1">
      <c r="A1001176" s="590"/>
    </row>
    <row r="1001177" spans="1:1">
      <c r="A1001177" s="590"/>
    </row>
    <row r="1001178" spans="1:1">
      <c r="A1001178" s="590"/>
    </row>
    <row r="1001179" spans="1:1">
      <c r="A1001179" s="590"/>
    </row>
    <row r="1001180" spans="1:1">
      <c r="A1001180" s="590"/>
    </row>
    <row r="1001181" spans="1:1">
      <c r="A1001181" s="590"/>
    </row>
    <row r="1001182" spans="1:1">
      <c r="A1001182" s="590"/>
    </row>
    <row r="1001183" spans="1:1">
      <c r="A1001183" s="590"/>
    </row>
    <row r="1001184" spans="1:1">
      <c r="A1001184" s="590"/>
    </row>
    <row r="1001185" spans="1:1">
      <c r="A1001185" s="590"/>
    </row>
    <row r="1001186" spans="1:1">
      <c r="A1001186" s="590"/>
    </row>
    <row r="1001187" spans="1:1">
      <c r="A1001187" s="590"/>
    </row>
    <row r="1001188" spans="1:1">
      <c r="A1001188" s="590"/>
    </row>
    <row r="1001189" spans="1:1">
      <c r="A1001189" s="590"/>
    </row>
    <row r="1001190" spans="1:1">
      <c r="A1001190" s="590"/>
    </row>
    <row r="1001191" spans="1:1">
      <c r="A1001191" s="590"/>
    </row>
    <row r="1001192" spans="1:1">
      <c r="A1001192" s="590"/>
    </row>
    <row r="1001193" spans="1:1">
      <c r="A1001193" s="590"/>
    </row>
    <row r="1001194" spans="1:1">
      <c r="A1001194" s="590"/>
    </row>
    <row r="1001195" spans="1:1">
      <c r="A1001195" s="590"/>
    </row>
    <row r="1001196" spans="1:1">
      <c r="A1001196" s="590"/>
    </row>
    <row r="1001197" spans="1:1">
      <c r="A1001197" s="590"/>
    </row>
    <row r="1001198" spans="1:1">
      <c r="A1001198" s="590"/>
    </row>
    <row r="1001199" spans="1:1">
      <c r="A1001199" s="590"/>
    </row>
    <row r="1001200" spans="1:1">
      <c r="A1001200" s="590"/>
    </row>
    <row r="1001201" spans="1:1">
      <c r="A1001201" s="590"/>
    </row>
    <row r="1001202" spans="1:1">
      <c r="A1001202" s="590"/>
    </row>
    <row r="1001203" spans="1:1">
      <c r="A1001203" s="590"/>
    </row>
    <row r="1001204" spans="1:1">
      <c r="A1001204" s="590"/>
    </row>
    <row r="1001205" spans="1:1">
      <c r="A1001205" s="590"/>
    </row>
    <row r="1001206" spans="1:1">
      <c r="A1001206" s="590"/>
    </row>
    <row r="1001207" spans="1:1">
      <c r="A1001207" s="590"/>
    </row>
    <row r="1001208" spans="1:1">
      <c r="A1001208" s="590"/>
    </row>
    <row r="1001209" spans="1:1">
      <c r="A1001209" s="590"/>
    </row>
    <row r="1001210" spans="1:1">
      <c r="A1001210" s="590"/>
    </row>
    <row r="1001211" spans="1:1">
      <c r="A1001211" s="590"/>
    </row>
    <row r="1001212" spans="1:1">
      <c r="A1001212" s="590"/>
    </row>
    <row r="1001213" spans="1:1">
      <c r="A1001213" s="590"/>
    </row>
    <row r="1001214" spans="1:1">
      <c r="A1001214" s="590"/>
    </row>
    <row r="1001215" spans="1:1">
      <c r="A1001215" s="590"/>
    </row>
    <row r="1001216" spans="1:1">
      <c r="A1001216" s="590"/>
    </row>
    <row r="1001217" spans="1:1">
      <c r="A1001217" s="590"/>
    </row>
    <row r="1001218" spans="1:1">
      <c r="A1001218" s="590"/>
    </row>
    <row r="1001219" spans="1:1">
      <c r="A1001219" s="590"/>
    </row>
    <row r="1001220" spans="1:1">
      <c r="A1001220" s="590"/>
    </row>
    <row r="1001221" spans="1:1">
      <c r="A1001221" s="590"/>
    </row>
    <row r="1001222" spans="1:1">
      <c r="A1001222" s="590"/>
    </row>
    <row r="1001223" spans="1:1">
      <c r="A1001223" s="590"/>
    </row>
    <row r="1001224" spans="1:1">
      <c r="A1001224" s="590"/>
    </row>
    <row r="1001225" spans="1:1">
      <c r="A1001225" s="590"/>
    </row>
    <row r="1001226" spans="1:1">
      <c r="A1001226" s="590"/>
    </row>
    <row r="1001227" spans="1:1">
      <c r="A1001227" s="590"/>
    </row>
    <row r="1001228" spans="1:1">
      <c r="A1001228" s="590"/>
    </row>
    <row r="1001229" spans="1:1">
      <c r="A1001229" s="590"/>
    </row>
    <row r="1001230" spans="1:1">
      <c r="A1001230" s="590"/>
    </row>
    <row r="1001231" spans="1:1">
      <c r="A1001231" s="590"/>
    </row>
    <row r="1001232" spans="1:1">
      <c r="A1001232" s="590"/>
    </row>
    <row r="1001233" spans="1:1">
      <c r="A1001233" s="590"/>
    </row>
    <row r="1001234" spans="1:1">
      <c r="A1001234" s="590"/>
    </row>
    <row r="1001235" spans="1:1">
      <c r="A1001235" s="590"/>
    </row>
    <row r="1001236" spans="1:1">
      <c r="A1001236" s="590"/>
    </row>
    <row r="1001237" spans="1:1">
      <c r="A1001237" s="590"/>
    </row>
    <row r="1001238" spans="1:1">
      <c r="A1001238" s="590"/>
    </row>
    <row r="1001239" spans="1:1">
      <c r="A1001239" s="590"/>
    </row>
    <row r="1001240" spans="1:1">
      <c r="A1001240" s="590"/>
    </row>
    <row r="1001241" spans="1:1">
      <c r="A1001241" s="590"/>
    </row>
    <row r="1001242" spans="1:1">
      <c r="A1001242" s="590"/>
    </row>
    <row r="1001243" spans="1:1">
      <c r="A1001243" s="590"/>
    </row>
    <row r="1001244" spans="1:1">
      <c r="A1001244" s="590"/>
    </row>
    <row r="1001245" spans="1:1">
      <c r="A1001245" s="590"/>
    </row>
    <row r="1001246" spans="1:1">
      <c r="A1001246" s="590"/>
    </row>
    <row r="1001247" spans="1:1">
      <c r="A1001247" s="590"/>
    </row>
    <row r="1001248" spans="1:1">
      <c r="A1001248" s="590"/>
    </row>
    <row r="1001249" spans="1:1">
      <c r="A1001249" s="590"/>
    </row>
    <row r="1001250" spans="1:1">
      <c r="A1001250" s="590"/>
    </row>
    <row r="1001251" spans="1:1">
      <c r="A1001251" s="590"/>
    </row>
    <row r="1001252" spans="1:1">
      <c r="A1001252" s="590"/>
    </row>
    <row r="1001253" spans="1:1">
      <c r="A1001253" s="590"/>
    </row>
    <row r="1001254" spans="1:1">
      <c r="A1001254" s="590"/>
    </row>
    <row r="1001255" spans="1:1">
      <c r="A1001255" s="590"/>
    </row>
    <row r="1001256" spans="1:1">
      <c r="A1001256" s="590"/>
    </row>
    <row r="1001257" spans="1:1">
      <c r="A1001257" s="590"/>
    </row>
    <row r="1001258" spans="1:1">
      <c r="A1001258" s="590"/>
    </row>
    <row r="1001259" spans="1:1">
      <c r="A1001259" s="590"/>
    </row>
    <row r="1001260" spans="1:1">
      <c r="A1001260" s="590"/>
    </row>
    <row r="1001261" spans="1:1">
      <c r="A1001261" s="590"/>
    </row>
    <row r="1001262" spans="1:1">
      <c r="A1001262" s="590"/>
    </row>
    <row r="1001263" spans="1:1">
      <c r="A1001263" s="590"/>
    </row>
    <row r="1001264" spans="1:1">
      <c r="A1001264" s="590"/>
    </row>
    <row r="1001265" spans="1:1">
      <c r="A1001265" s="590"/>
    </row>
    <row r="1001266" spans="1:1">
      <c r="A1001266" s="590"/>
    </row>
    <row r="1001267" spans="1:1">
      <c r="A1001267" s="590"/>
    </row>
    <row r="1001268" spans="1:1">
      <c r="A1001268" s="590"/>
    </row>
    <row r="1001269" spans="1:1">
      <c r="A1001269" s="590"/>
    </row>
    <row r="1001270" spans="1:1">
      <c r="A1001270" s="590"/>
    </row>
    <row r="1001271" spans="1:1">
      <c r="A1001271" s="590"/>
    </row>
    <row r="1001272" spans="1:1">
      <c r="A1001272" s="590"/>
    </row>
    <row r="1001273" spans="1:1">
      <c r="A1001273" s="590"/>
    </row>
    <row r="1001274" spans="1:1">
      <c r="A1001274" s="590"/>
    </row>
    <row r="1001275" spans="1:1">
      <c r="A1001275" s="590"/>
    </row>
    <row r="1001276" spans="1:1">
      <c r="A1001276" s="590"/>
    </row>
    <row r="1001277" spans="1:1">
      <c r="A1001277" s="590"/>
    </row>
    <row r="1001278" spans="1:1">
      <c r="A1001278" s="590"/>
    </row>
    <row r="1001279" spans="1:1">
      <c r="A1001279" s="590"/>
    </row>
    <row r="1001280" spans="1:1">
      <c r="A1001280" s="590"/>
    </row>
    <row r="1001281" spans="1:1">
      <c r="A1001281" s="590"/>
    </row>
    <row r="1001282" spans="1:1">
      <c r="A1001282" s="590"/>
    </row>
    <row r="1001283" spans="1:1">
      <c r="A1001283" s="590"/>
    </row>
    <row r="1001284" spans="1:1">
      <c r="A1001284" s="590"/>
    </row>
    <row r="1001285" spans="1:1">
      <c r="A1001285" s="590"/>
    </row>
    <row r="1001286" spans="1:1">
      <c r="A1001286" s="590"/>
    </row>
    <row r="1001287" spans="1:1">
      <c r="A1001287" s="590"/>
    </row>
    <row r="1001288" spans="1:1">
      <c r="A1001288" s="590"/>
    </row>
    <row r="1001289" spans="1:1">
      <c r="A1001289" s="590"/>
    </row>
    <row r="1001290" spans="1:1">
      <c r="A1001290" s="590"/>
    </row>
    <row r="1001291" spans="1:1">
      <c r="A1001291" s="590"/>
    </row>
    <row r="1001292" spans="1:1">
      <c r="A1001292" s="590"/>
    </row>
    <row r="1001293" spans="1:1">
      <c r="A1001293" s="590"/>
    </row>
    <row r="1001294" spans="1:1">
      <c r="A1001294" s="590"/>
    </row>
    <row r="1001295" spans="1:1">
      <c r="A1001295" s="590"/>
    </row>
    <row r="1001296" spans="1:1">
      <c r="A1001296" s="590"/>
    </row>
    <row r="1001297" spans="1:1">
      <c r="A1001297" s="590"/>
    </row>
    <row r="1001298" spans="1:1">
      <c r="A1001298" s="590"/>
    </row>
    <row r="1001299" spans="1:1">
      <c r="A1001299" s="590"/>
    </row>
    <row r="1001300" spans="1:1">
      <c r="A1001300" s="590"/>
    </row>
    <row r="1001301" spans="1:1">
      <c r="A1001301" s="590"/>
    </row>
    <row r="1001302" spans="1:1">
      <c r="A1001302" s="590"/>
    </row>
    <row r="1001303" spans="1:1">
      <c r="A1001303" s="590"/>
    </row>
    <row r="1001304" spans="1:1">
      <c r="A1001304" s="590"/>
    </row>
    <row r="1001305" spans="1:1">
      <c r="A1001305" s="590"/>
    </row>
    <row r="1001306" spans="1:1">
      <c r="A1001306" s="590"/>
    </row>
    <row r="1001307" spans="1:1">
      <c r="A1001307" s="590"/>
    </row>
    <row r="1001308" spans="1:1">
      <c r="A1001308" s="590"/>
    </row>
    <row r="1001309" spans="1:1">
      <c r="A1001309" s="590"/>
    </row>
    <row r="1001310" spans="1:1">
      <c r="A1001310" s="590"/>
    </row>
    <row r="1001311" spans="1:1">
      <c r="A1001311" s="590"/>
    </row>
    <row r="1001312" spans="1:1">
      <c r="A1001312" s="590"/>
    </row>
    <row r="1001313" spans="1:1">
      <c r="A1001313" s="590"/>
    </row>
    <row r="1001314" spans="1:1">
      <c r="A1001314" s="590"/>
    </row>
    <row r="1001315" spans="1:1">
      <c r="A1001315" s="590"/>
    </row>
    <row r="1001316" spans="1:1">
      <c r="A1001316" s="590"/>
    </row>
    <row r="1001317" spans="1:1">
      <c r="A1001317" s="590"/>
    </row>
    <row r="1001318" spans="1:1">
      <c r="A1001318" s="590"/>
    </row>
    <row r="1001319" spans="1:1">
      <c r="A1001319" s="590"/>
    </row>
    <row r="1001320" spans="1:1">
      <c r="A1001320" s="590"/>
    </row>
    <row r="1001321" spans="1:1">
      <c r="A1001321" s="590"/>
    </row>
    <row r="1001322" spans="1:1">
      <c r="A1001322" s="590"/>
    </row>
    <row r="1001323" spans="1:1">
      <c r="A1001323" s="590"/>
    </row>
    <row r="1001324" spans="1:1">
      <c r="A1001324" s="590"/>
    </row>
    <row r="1001325" spans="1:1">
      <c r="A1001325" s="590"/>
    </row>
    <row r="1001326" spans="1:1">
      <c r="A1001326" s="590"/>
    </row>
    <row r="1001327" spans="1:1">
      <c r="A1001327" s="590"/>
    </row>
    <row r="1001328" spans="1:1">
      <c r="A1001328" s="590"/>
    </row>
    <row r="1001329" spans="1:1">
      <c r="A1001329" s="590"/>
    </row>
    <row r="1001330" spans="1:1">
      <c r="A1001330" s="590"/>
    </row>
    <row r="1001331" spans="1:1">
      <c r="A1001331" s="590"/>
    </row>
    <row r="1001332" spans="1:1">
      <c r="A1001332" s="590"/>
    </row>
    <row r="1001333" spans="1:1">
      <c r="A1001333" s="590"/>
    </row>
    <row r="1001334" spans="1:1">
      <c r="A1001334" s="590"/>
    </row>
    <row r="1001335" spans="1:1">
      <c r="A1001335" s="590"/>
    </row>
    <row r="1001336" spans="1:1">
      <c r="A1001336" s="590"/>
    </row>
    <row r="1001337" spans="1:1">
      <c r="A1001337" s="590"/>
    </row>
    <row r="1001338" spans="1:1">
      <c r="A1001338" s="590"/>
    </row>
    <row r="1001339" spans="1:1">
      <c r="A1001339" s="590"/>
    </row>
    <row r="1001340" spans="1:1">
      <c r="A1001340" s="590"/>
    </row>
    <row r="1001341" spans="1:1">
      <c r="A1001341" s="590"/>
    </row>
    <row r="1001342" spans="1:1">
      <c r="A1001342" s="590"/>
    </row>
    <row r="1001343" spans="1:1">
      <c r="A1001343" s="590"/>
    </row>
    <row r="1001344" spans="1:1">
      <c r="A1001344" s="590"/>
    </row>
    <row r="1001345" spans="1:1">
      <c r="A1001345" s="590"/>
    </row>
    <row r="1001346" spans="1:1">
      <c r="A1001346" s="590"/>
    </row>
    <row r="1001347" spans="1:1">
      <c r="A1001347" s="590"/>
    </row>
    <row r="1001348" spans="1:1">
      <c r="A1001348" s="590"/>
    </row>
    <row r="1001349" spans="1:1">
      <c r="A1001349" s="590"/>
    </row>
    <row r="1001350" spans="1:1">
      <c r="A1001350" s="590"/>
    </row>
    <row r="1001351" spans="1:1">
      <c r="A1001351" s="590"/>
    </row>
    <row r="1001352" spans="1:1">
      <c r="A1001352" s="590"/>
    </row>
    <row r="1001353" spans="1:1">
      <c r="A1001353" s="590"/>
    </row>
    <row r="1001354" spans="1:1">
      <c r="A1001354" s="590"/>
    </row>
    <row r="1001355" spans="1:1">
      <c r="A1001355" s="590"/>
    </row>
    <row r="1001356" spans="1:1">
      <c r="A1001356" s="590"/>
    </row>
    <row r="1001357" spans="1:1">
      <c r="A1001357" s="590"/>
    </row>
    <row r="1001358" spans="1:1">
      <c r="A1001358" s="590"/>
    </row>
    <row r="1001359" spans="1:1">
      <c r="A1001359" s="590"/>
    </row>
    <row r="1001360" spans="1:1">
      <c r="A1001360" s="590"/>
    </row>
    <row r="1001361" spans="1:1">
      <c r="A1001361" s="590"/>
    </row>
    <row r="1001362" spans="1:1">
      <c r="A1001362" s="590"/>
    </row>
    <row r="1001363" spans="1:1">
      <c r="A1001363" s="590"/>
    </row>
    <row r="1001364" spans="1:1">
      <c r="A1001364" s="590"/>
    </row>
    <row r="1001365" spans="1:1">
      <c r="A1001365" s="590"/>
    </row>
    <row r="1001366" spans="1:1">
      <c r="A1001366" s="590"/>
    </row>
    <row r="1001367" spans="1:1">
      <c r="A1001367" s="590"/>
    </row>
    <row r="1001368" spans="1:1">
      <c r="A1001368" s="590"/>
    </row>
    <row r="1001369" spans="1:1">
      <c r="A1001369" s="590"/>
    </row>
    <row r="1001370" spans="1:1">
      <c r="A1001370" s="590"/>
    </row>
    <row r="1001371" spans="1:1">
      <c r="A1001371" s="590"/>
    </row>
    <row r="1001372" spans="1:1">
      <c r="A1001372" s="590"/>
    </row>
    <row r="1001373" spans="1:1">
      <c r="A1001373" s="590"/>
    </row>
    <row r="1001374" spans="1:1">
      <c r="A1001374" s="590"/>
    </row>
    <row r="1001375" spans="1:1">
      <c r="A1001375" s="590"/>
    </row>
    <row r="1001376" spans="1:1">
      <c r="A1001376" s="590"/>
    </row>
    <row r="1001377" spans="1:1">
      <c r="A1001377" s="590"/>
    </row>
    <row r="1001378" spans="1:1">
      <c r="A1001378" s="590"/>
    </row>
    <row r="1001379" spans="1:1">
      <c r="A1001379" s="590"/>
    </row>
    <row r="1001380" spans="1:1">
      <c r="A1001380" s="590"/>
    </row>
    <row r="1001381" spans="1:1">
      <c r="A1001381" s="590"/>
    </row>
    <row r="1001382" spans="1:1">
      <c r="A1001382" s="590"/>
    </row>
    <row r="1001383" spans="1:1">
      <c r="A1001383" s="590"/>
    </row>
    <row r="1001384" spans="1:1">
      <c r="A1001384" s="590"/>
    </row>
    <row r="1001385" spans="1:1">
      <c r="A1001385" s="590"/>
    </row>
    <row r="1001386" spans="1:1">
      <c r="A1001386" s="590"/>
    </row>
    <row r="1001387" spans="1:1">
      <c r="A1001387" s="590"/>
    </row>
    <row r="1001388" spans="1:1">
      <c r="A1001388" s="590"/>
    </row>
    <row r="1001389" spans="1:1">
      <c r="A1001389" s="590"/>
    </row>
    <row r="1001390" spans="1:1">
      <c r="A1001390" s="590"/>
    </row>
    <row r="1001391" spans="1:1">
      <c r="A1001391" s="590"/>
    </row>
    <row r="1001392" spans="1:1">
      <c r="A1001392" s="590"/>
    </row>
    <row r="1001393" spans="1:1">
      <c r="A1001393" s="590"/>
    </row>
    <row r="1001394" spans="1:1">
      <c r="A1001394" s="590"/>
    </row>
    <row r="1001395" spans="1:1">
      <c r="A1001395" s="590"/>
    </row>
    <row r="1001396" spans="1:1">
      <c r="A1001396" s="590"/>
    </row>
    <row r="1001397" spans="1:1">
      <c r="A1001397" s="590"/>
    </row>
    <row r="1001398" spans="1:1">
      <c r="A1001398" s="590"/>
    </row>
    <row r="1001399" spans="1:1">
      <c r="A1001399" s="590"/>
    </row>
    <row r="1001400" spans="1:1">
      <c r="A1001400" s="590"/>
    </row>
    <row r="1001401" spans="1:1">
      <c r="A1001401" s="590"/>
    </row>
    <row r="1001402" spans="1:1">
      <c r="A1001402" s="590"/>
    </row>
    <row r="1001403" spans="1:1">
      <c r="A1001403" s="590"/>
    </row>
    <row r="1001404" spans="1:1">
      <c r="A1001404" s="590"/>
    </row>
    <row r="1001405" spans="1:1">
      <c r="A1001405" s="590"/>
    </row>
    <row r="1001406" spans="1:1">
      <c r="A1001406" s="590"/>
    </row>
    <row r="1001407" spans="1:1">
      <c r="A1001407" s="590"/>
    </row>
    <row r="1001408" spans="1:1">
      <c r="A1001408" s="590"/>
    </row>
    <row r="1001409" spans="1:1">
      <c r="A1001409" s="590"/>
    </row>
    <row r="1001410" spans="1:1">
      <c r="A1001410" s="590"/>
    </row>
    <row r="1001411" spans="1:1">
      <c r="A1001411" s="590"/>
    </row>
    <row r="1001412" spans="1:1">
      <c r="A1001412" s="590"/>
    </row>
    <row r="1001413" spans="1:1">
      <c r="A1001413" s="590"/>
    </row>
    <row r="1001414" spans="1:1">
      <c r="A1001414" s="590"/>
    </row>
    <row r="1001415" spans="1:1">
      <c r="A1001415" s="590"/>
    </row>
    <row r="1001416" spans="1:1">
      <c r="A1001416" s="590"/>
    </row>
    <row r="1001417" spans="1:1">
      <c r="A1001417" s="590"/>
    </row>
    <row r="1001418" spans="1:1">
      <c r="A1001418" s="590"/>
    </row>
    <row r="1001419" spans="1:1">
      <c r="A1001419" s="590"/>
    </row>
    <row r="1001420" spans="1:1">
      <c r="A1001420" s="590"/>
    </row>
    <row r="1001421" spans="1:1">
      <c r="A1001421" s="590"/>
    </row>
    <row r="1001422" spans="1:1">
      <c r="A1001422" s="590"/>
    </row>
    <row r="1001423" spans="1:1">
      <c r="A1001423" s="590"/>
    </row>
    <row r="1001424" spans="1:1">
      <c r="A1001424" s="590"/>
    </row>
    <row r="1001425" spans="1:1">
      <c r="A1001425" s="590"/>
    </row>
    <row r="1001426" spans="1:1">
      <c r="A1001426" s="590"/>
    </row>
    <row r="1001427" spans="1:1">
      <c r="A1001427" s="590"/>
    </row>
    <row r="1001428" spans="1:1">
      <c r="A1001428" s="590"/>
    </row>
    <row r="1001429" spans="1:1">
      <c r="A1001429" s="590"/>
    </row>
    <row r="1001430" spans="1:1">
      <c r="A1001430" s="590"/>
    </row>
    <row r="1001431" spans="1:1">
      <c r="A1001431" s="590"/>
    </row>
    <row r="1001432" spans="1:1">
      <c r="A1001432" s="590"/>
    </row>
    <row r="1001433" spans="1:1">
      <c r="A1001433" s="590"/>
    </row>
    <row r="1001434" spans="1:1">
      <c r="A1001434" s="590"/>
    </row>
    <row r="1001435" spans="1:1">
      <c r="A1001435" s="590"/>
    </row>
    <row r="1001436" spans="1:1">
      <c r="A1001436" s="590"/>
    </row>
    <row r="1001437" spans="1:1">
      <c r="A1001437" s="590"/>
    </row>
    <row r="1001438" spans="1:1">
      <c r="A1001438" s="590"/>
    </row>
    <row r="1001439" spans="1:1">
      <c r="A1001439" s="590"/>
    </row>
    <row r="1001440" spans="1:1">
      <c r="A1001440" s="590"/>
    </row>
    <row r="1001441" spans="1:1">
      <c r="A1001441" s="590"/>
    </row>
    <row r="1001442" spans="1:1">
      <c r="A1001442" s="590"/>
    </row>
    <row r="1001443" spans="1:1">
      <c r="A1001443" s="590"/>
    </row>
    <row r="1001444" spans="1:1">
      <c r="A1001444" s="590"/>
    </row>
    <row r="1001445" spans="1:1">
      <c r="A1001445" s="590"/>
    </row>
    <row r="1001446" spans="1:1">
      <c r="A1001446" s="590"/>
    </row>
    <row r="1001447" spans="1:1">
      <c r="A1001447" s="590"/>
    </row>
    <row r="1001448" spans="1:1">
      <c r="A1001448" s="590"/>
    </row>
    <row r="1001449" spans="1:1">
      <c r="A1001449" s="590"/>
    </row>
    <row r="1001450" spans="1:1">
      <c r="A1001450" s="590"/>
    </row>
    <row r="1001451" spans="1:1">
      <c r="A1001451" s="590"/>
    </row>
    <row r="1001452" spans="1:1">
      <c r="A1001452" s="590"/>
    </row>
    <row r="1001453" spans="1:1">
      <c r="A1001453" s="590"/>
    </row>
    <row r="1001454" spans="1:1">
      <c r="A1001454" s="590"/>
    </row>
    <row r="1001455" spans="1:1">
      <c r="A1001455" s="590"/>
    </row>
    <row r="1001456" spans="1:1">
      <c r="A1001456" s="590"/>
    </row>
    <row r="1001457" spans="1:1">
      <c r="A1001457" s="590"/>
    </row>
    <row r="1001458" spans="1:1">
      <c r="A1001458" s="590"/>
    </row>
    <row r="1001459" spans="1:1">
      <c r="A1001459" s="590"/>
    </row>
    <row r="1001460" spans="1:1">
      <c r="A1001460" s="590"/>
    </row>
    <row r="1001461" spans="1:1">
      <c r="A1001461" s="590"/>
    </row>
    <row r="1001462" spans="1:1">
      <c r="A1001462" s="590"/>
    </row>
    <row r="1001463" spans="1:1">
      <c r="A1001463" s="590"/>
    </row>
    <row r="1001464" spans="1:1">
      <c r="A1001464" s="590"/>
    </row>
    <row r="1001465" spans="1:1">
      <c r="A1001465" s="590"/>
    </row>
    <row r="1001466" spans="1:1">
      <c r="A1001466" s="590"/>
    </row>
    <row r="1001467" spans="1:1">
      <c r="A1001467" s="590"/>
    </row>
    <row r="1001468" spans="1:1">
      <c r="A1001468" s="590"/>
    </row>
    <row r="1001469" spans="1:1">
      <c r="A1001469" s="590"/>
    </row>
    <row r="1001470" spans="1:1">
      <c r="A1001470" s="590"/>
    </row>
    <row r="1001471" spans="1:1">
      <c r="A1001471" s="590"/>
    </row>
    <row r="1001472" spans="1:1">
      <c r="A1001472" s="590"/>
    </row>
    <row r="1001473" spans="1:1">
      <c r="A1001473" s="590"/>
    </row>
    <row r="1001474" spans="1:1">
      <c r="A1001474" s="590"/>
    </row>
    <row r="1001475" spans="1:1">
      <c r="A1001475" s="590"/>
    </row>
    <row r="1001476" spans="1:1">
      <c r="A1001476" s="590"/>
    </row>
    <row r="1001477" spans="1:1">
      <c r="A1001477" s="590"/>
    </row>
    <row r="1001478" spans="1:1">
      <c r="A1001478" s="590"/>
    </row>
    <row r="1001479" spans="1:1">
      <c r="A1001479" s="590"/>
    </row>
    <row r="1001480" spans="1:1">
      <c r="A1001480" s="590"/>
    </row>
    <row r="1001481" spans="1:1">
      <c r="A1001481" s="590"/>
    </row>
    <row r="1001482" spans="1:1">
      <c r="A1001482" s="590"/>
    </row>
    <row r="1001483" spans="1:1">
      <c r="A1001483" s="590"/>
    </row>
    <row r="1001484" spans="1:1">
      <c r="A1001484" s="590"/>
    </row>
    <row r="1001485" spans="1:1">
      <c r="A1001485" s="590"/>
    </row>
    <row r="1001486" spans="1:1">
      <c r="A1001486" s="590"/>
    </row>
    <row r="1001487" spans="1:1">
      <c r="A1001487" s="590"/>
    </row>
    <row r="1001488" spans="1:1">
      <c r="A1001488" s="590"/>
    </row>
    <row r="1001489" spans="1:1">
      <c r="A1001489" s="590"/>
    </row>
    <row r="1001490" spans="1:1">
      <c r="A1001490" s="590"/>
    </row>
    <row r="1001491" spans="1:1">
      <c r="A1001491" s="590"/>
    </row>
    <row r="1001492" spans="1:1">
      <c r="A1001492" s="590"/>
    </row>
    <row r="1001493" spans="1:1">
      <c r="A1001493" s="590"/>
    </row>
    <row r="1001494" spans="1:1">
      <c r="A1001494" s="590"/>
    </row>
    <row r="1001495" spans="1:1">
      <c r="A1001495" s="590"/>
    </row>
    <row r="1001496" spans="1:1">
      <c r="A1001496" s="590"/>
    </row>
    <row r="1001497" spans="1:1">
      <c r="A1001497" s="590"/>
    </row>
    <row r="1001498" spans="1:1">
      <c r="A1001498" s="590"/>
    </row>
    <row r="1001499" spans="1:1">
      <c r="A1001499" s="590"/>
    </row>
    <row r="1001500" spans="1:1">
      <c r="A1001500" s="590"/>
    </row>
    <row r="1001501" spans="1:1">
      <c r="A1001501" s="590"/>
    </row>
    <row r="1001502" spans="1:1">
      <c r="A1001502" s="590"/>
    </row>
    <row r="1001503" spans="1:1">
      <c r="A1001503" s="590"/>
    </row>
    <row r="1001504" spans="1:1">
      <c r="A1001504" s="590"/>
    </row>
    <row r="1001505" spans="1:1">
      <c r="A1001505" s="590"/>
    </row>
    <row r="1001506" spans="1:1">
      <c r="A1001506" s="590"/>
    </row>
    <row r="1001507" spans="1:1">
      <c r="A1001507" s="590"/>
    </row>
    <row r="1001508" spans="1:1">
      <c r="A1001508" s="590"/>
    </row>
    <row r="1001509" spans="1:1">
      <c r="A1001509" s="590"/>
    </row>
    <row r="1001510" spans="1:1">
      <c r="A1001510" s="590"/>
    </row>
    <row r="1001511" spans="1:1">
      <c r="A1001511" s="590"/>
    </row>
    <row r="1001512" spans="1:1">
      <c r="A1001512" s="590"/>
    </row>
    <row r="1001513" spans="1:1">
      <c r="A1001513" s="590"/>
    </row>
    <row r="1001514" spans="1:1">
      <c r="A1001514" s="590"/>
    </row>
    <row r="1001515" spans="1:1">
      <c r="A1001515" s="590"/>
    </row>
    <row r="1001516" spans="1:1">
      <c r="A1001516" s="590"/>
    </row>
    <row r="1001517" spans="1:1">
      <c r="A1001517" s="590"/>
    </row>
    <row r="1001518" spans="1:1">
      <c r="A1001518" s="590"/>
    </row>
    <row r="1001519" spans="1:1">
      <c r="A1001519" s="590"/>
    </row>
    <row r="1001520" spans="1:1">
      <c r="A1001520" s="590"/>
    </row>
    <row r="1001521" spans="1:1">
      <c r="A1001521" s="590"/>
    </row>
    <row r="1001522" spans="1:1">
      <c r="A1001522" s="590"/>
    </row>
    <row r="1001523" spans="1:1">
      <c r="A1001523" s="590"/>
    </row>
    <row r="1001524" spans="1:1">
      <c r="A1001524" s="590"/>
    </row>
    <row r="1001525" spans="1:1">
      <c r="A1001525" s="590"/>
    </row>
    <row r="1001526" spans="1:1">
      <c r="A1001526" s="590"/>
    </row>
    <row r="1001527" spans="1:1">
      <c r="A1001527" s="590"/>
    </row>
    <row r="1001528" spans="1:1">
      <c r="A1001528" s="590"/>
    </row>
    <row r="1001529" spans="1:1">
      <c r="A1001529" s="590"/>
    </row>
    <row r="1001530" spans="1:1">
      <c r="A1001530" s="590"/>
    </row>
    <row r="1001531" spans="1:1">
      <c r="A1001531" s="590"/>
    </row>
    <row r="1001532" spans="1:1">
      <c r="A1001532" s="590"/>
    </row>
    <row r="1001533" spans="1:1">
      <c r="A1001533" s="590"/>
    </row>
    <row r="1001534" spans="1:1">
      <c r="A1001534" s="590"/>
    </row>
    <row r="1001535" spans="1:1">
      <c r="A1001535" s="590"/>
    </row>
    <row r="1001536" spans="1:1">
      <c r="A1001536" s="590"/>
    </row>
    <row r="1001537" spans="1:1">
      <c r="A1001537" s="590"/>
    </row>
    <row r="1001538" spans="1:1">
      <c r="A1001538" s="590"/>
    </row>
    <row r="1001539" spans="1:1">
      <c r="A1001539" s="590"/>
    </row>
    <row r="1001540" spans="1:1">
      <c r="A1001540" s="590"/>
    </row>
    <row r="1001541" spans="1:1">
      <c r="A1001541" s="590"/>
    </row>
    <row r="1001542" spans="1:1">
      <c r="A1001542" s="590"/>
    </row>
    <row r="1001543" spans="1:1">
      <c r="A1001543" s="590"/>
    </row>
    <row r="1001544" spans="1:1">
      <c r="A1001544" s="590"/>
    </row>
    <row r="1001545" spans="1:1">
      <c r="A1001545" s="590"/>
    </row>
    <row r="1001546" spans="1:1">
      <c r="A1001546" s="590"/>
    </row>
    <row r="1001547" spans="1:1">
      <c r="A1001547" s="590"/>
    </row>
    <row r="1001548" spans="1:1">
      <c r="A1001548" s="590"/>
    </row>
    <row r="1001549" spans="1:1">
      <c r="A1001549" s="590"/>
    </row>
    <row r="1001550" spans="1:1">
      <c r="A1001550" s="590"/>
    </row>
    <row r="1001551" spans="1:1">
      <c r="A1001551" s="590"/>
    </row>
    <row r="1001552" spans="1:1">
      <c r="A1001552" s="590"/>
    </row>
    <row r="1001553" spans="1:1">
      <c r="A1001553" s="590"/>
    </row>
    <row r="1001554" spans="1:1">
      <c r="A1001554" s="590"/>
    </row>
    <row r="1001555" spans="1:1">
      <c r="A1001555" s="590"/>
    </row>
    <row r="1001556" spans="1:1">
      <c r="A1001556" s="590"/>
    </row>
    <row r="1001557" spans="1:1">
      <c r="A1001557" s="590"/>
    </row>
    <row r="1001558" spans="1:1">
      <c r="A1001558" s="590"/>
    </row>
    <row r="1001559" spans="1:1">
      <c r="A1001559" s="590"/>
    </row>
    <row r="1001560" spans="1:1">
      <c r="A1001560" s="590"/>
    </row>
    <row r="1001561" spans="1:1">
      <c r="A1001561" s="590"/>
    </row>
    <row r="1001562" spans="1:1">
      <c r="A1001562" s="590"/>
    </row>
    <row r="1001563" spans="1:1">
      <c r="A1001563" s="590"/>
    </row>
    <row r="1001564" spans="1:1">
      <c r="A1001564" s="590"/>
    </row>
    <row r="1001565" spans="1:1">
      <c r="A1001565" s="590"/>
    </row>
    <row r="1001566" spans="1:1">
      <c r="A1001566" s="590"/>
    </row>
    <row r="1001567" spans="1:1">
      <c r="A1001567" s="590"/>
    </row>
    <row r="1001568" spans="1:1">
      <c r="A1001568" s="590"/>
    </row>
    <row r="1001569" spans="1:1">
      <c r="A1001569" s="590"/>
    </row>
    <row r="1001570" spans="1:1">
      <c r="A1001570" s="590"/>
    </row>
    <row r="1001571" spans="1:1">
      <c r="A1001571" s="590"/>
    </row>
    <row r="1001572" spans="1:1">
      <c r="A1001572" s="590"/>
    </row>
    <row r="1001573" spans="1:1">
      <c r="A1001573" s="590"/>
    </row>
    <row r="1001574" spans="1:1">
      <c r="A1001574" s="590"/>
    </row>
    <row r="1001575" spans="1:1">
      <c r="A1001575" s="590"/>
    </row>
    <row r="1001576" spans="1:1">
      <c r="A1001576" s="590"/>
    </row>
    <row r="1001577" spans="1:1">
      <c r="A1001577" s="590"/>
    </row>
    <row r="1001578" spans="1:1">
      <c r="A1001578" s="590"/>
    </row>
    <row r="1001579" spans="1:1">
      <c r="A1001579" s="590"/>
    </row>
    <row r="1001580" spans="1:1">
      <c r="A1001580" s="590"/>
    </row>
    <row r="1001581" spans="1:1">
      <c r="A1001581" s="590"/>
    </row>
    <row r="1001582" spans="1:1">
      <c r="A1001582" s="590"/>
    </row>
    <row r="1001583" spans="1:1">
      <c r="A1001583" s="590"/>
    </row>
    <row r="1001584" spans="1:1">
      <c r="A1001584" s="590"/>
    </row>
    <row r="1001585" spans="1:1">
      <c r="A1001585" s="590"/>
    </row>
    <row r="1001586" spans="1:1">
      <c r="A1001586" s="590"/>
    </row>
    <row r="1001587" spans="1:1">
      <c r="A1001587" s="590"/>
    </row>
    <row r="1001588" spans="1:1">
      <c r="A1001588" s="590"/>
    </row>
    <row r="1001589" spans="1:1">
      <c r="A1001589" s="590"/>
    </row>
    <row r="1001590" spans="1:1">
      <c r="A1001590" s="590"/>
    </row>
    <row r="1001591" spans="1:1">
      <c r="A1001591" s="590"/>
    </row>
    <row r="1001592" spans="1:1">
      <c r="A1001592" s="590"/>
    </row>
    <row r="1001593" spans="1:1">
      <c r="A1001593" s="590"/>
    </row>
    <row r="1001594" spans="1:1">
      <c r="A1001594" s="590"/>
    </row>
    <row r="1001595" spans="1:1">
      <c r="A1001595" s="590"/>
    </row>
    <row r="1001596" spans="1:1">
      <c r="A1001596" s="590"/>
    </row>
    <row r="1001597" spans="1:1">
      <c r="A1001597" s="590"/>
    </row>
    <row r="1001598" spans="1:1">
      <c r="A1001598" s="590"/>
    </row>
    <row r="1001599" spans="1:1">
      <c r="A1001599" s="590"/>
    </row>
    <row r="1001600" spans="1:1">
      <c r="A1001600" s="590"/>
    </row>
    <row r="1001601" spans="1:1">
      <c r="A1001601" s="590"/>
    </row>
    <row r="1001602" spans="1:1">
      <c r="A1001602" s="590"/>
    </row>
    <row r="1001603" spans="1:1">
      <c r="A1001603" s="590"/>
    </row>
    <row r="1001604" spans="1:1">
      <c r="A1001604" s="590"/>
    </row>
    <row r="1001605" spans="1:1">
      <c r="A1001605" s="590"/>
    </row>
    <row r="1001606" spans="1:1">
      <c r="A1001606" s="590"/>
    </row>
    <row r="1001607" spans="1:1">
      <c r="A1001607" s="590"/>
    </row>
    <row r="1001608" spans="1:1">
      <c r="A1001608" s="590"/>
    </row>
    <row r="1001609" spans="1:1">
      <c r="A1001609" s="590"/>
    </row>
    <row r="1001610" spans="1:1">
      <c r="A1001610" s="590"/>
    </row>
    <row r="1001611" spans="1:1">
      <c r="A1001611" s="590"/>
    </row>
    <row r="1001612" spans="1:1">
      <c r="A1001612" s="590"/>
    </row>
    <row r="1001613" spans="1:1">
      <c r="A1001613" s="590"/>
    </row>
    <row r="1001614" spans="1:1">
      <c r="A1001614" s="590"/>
    </row>
    <row r="1001615" spans="1:1">
      <c r="A1001615" s="590"/>
    </row>
    <row r="1001616" spans="1:1">
      <c r="A1001616" s="590"/>
    </row>
    <row r="1001617" spans="1:1">
      <c r="A1001617" s="590"/>
    </row>
    <row r="1001618" spans="1:1">
      <c r="A1001618" s="590"/>
    </row>
    <row r="1001619" spans="1:1">
      <c r="A1001619" s="590"/>
    </row>
    <row r="1001620" spans="1:1">
      <c r="A1001620" s="590"/>
    </row>
    <row r="1001621" spans="1:1">
      <c r="A1001621" s="590"/>
    </row>
    <row r="1001622" spans="1:1">
      <c r="A1001622" s="590"/>
    </row>
    <row r="1001623" spans="1:1">
      <c r="A1001623" s="590"/>
    </row>
    <row r="1001624" spans="1:1">
      <c r="A1001624" s="590"/>
    </row>
    <row r="1001625" spans="1:1">
      <c r="A1001625" s="590"/>
    </row>
    <row r="1001626" spans="1:1">
      <c r="A1001626" s="590"/>
    </row>
    <row r="1001627" spans="1:1">
      <c r="A1001627" s="590"/>
    </row>
    <row r="1001628" spans="1:1">
      <c r="A1001628" s="590"/>
    </row>
    <row r="1001629" spans="1:1">
      <c r="A1001629" s="590"/>
    </row>
    <row r="1001630" spans="1:1">
      <c r="A1001630" s="590"/>
    </row>
    <row r="1001631" spans="1:1">
      <c r="A1001631" s="590"/>
    </row>
    <row r="1001632" spans="1:1">
      <c r="A1001632" s="590"/>
    </row>
    <row r="1001633" spans="1:1">
      <c r="A1001633" s="590"/>
    </row>
    <row r="1001634" spans="1:1">
      <c r="A1001634" s="590"/>
    </row>
    <row r="1001635" spans="1:1">
      <c r="A1001635" s="590"/>
    </row>
    <row r="1001636" spans="1:1">
      <c r="A1001636" s="590"/>
    </row>
    <row r="1001637" spans="1:1">
      <c r="A1001637" s="590"/>
    </row>
    <row r="1001638" spans="1:1">
      <c r="A1001638" s="590"/>
    </row>
    <row r="1001639" spans="1:1">
      <c r="A1001639" s="590"/>
    </row>
    <row r="1001640" spans="1:1">
      <c r="A1001640" s="590"/>
    </row>
    <row r="1001641" spans="1:1">
      <c r="A1001641" s="590"/>
    </row>
    <row r="1001642" spans="1:1">
      <c r="A1001642" s="590"/>
    </row>
    <row r="1001643" spans="1:1">
      <c r="A1001643" s="590"/>
    </row>
    <row r="1001644" spans="1:1">
      <c r="A1001644" s="590"/>
    </row>
    <row r="1001645" spans="1:1">
      <c r="A1001645" s="590"/>
    </row>
    <row r="1001646" spans="1:1">
      <c r="A1001646" s="590"/>
    </row>
    <row r="1001647" spans="1:1">
      <c r="A1001647" s="590"/>
    </row>
    <row r="1001648" spans="1:1">
      <c r="A1001648" s="590"/>
    </row>
    <row r="1001649" spans="1:1">
      <c r="A1001649" s="590"/>
    </row>
    <row r="1001650" spans="1:1">
      <c r="A1001650" s="590"/>
    </row>
    <row r="1001651" spans="1:1">
      <c r="A1001651" s="590"/>
    </row>
    <row r="1001652" spans="1:1">
      <c r="A1001652" s="590"/>
    </row>
    <row r="1001653" spans="1:1">
      <c r="A1001653" s="590"/>
    </row>
    <row r="1001654" spans="1:1">
      <c r="A1001654" s="590"/>
    </row>
    <row r="1001655" spans="1:1">
      <c r="A1001655" s="590"/>
    </row>
    <row r="1001656" spans="1:1">
      <c r="A1001656" s="590"/>
    </row>
    <row r="1001657" spans="1:1">
      <c r="A1001657" s="590"/>
    </row>
    <row r="1001658" spans="1:1">
      <c r="A1001658" s="590"/>
    </row>
    <row r="1001659" spans="1:1">
      <c r="A1001659" s="590"/>
    </row>
    <row r="1001660" spans="1:1">
      <c r="A1001660" s="590"/>
    </row>
    <row r="1001661" spans="1:1">
      <c r="A1001661" s="590"/>
    </row>
    <row r="1001662" spans="1:1">
      <c r="A1001662" s="590"/>
    </row>
    <row r="1001663" spans="1:1">
      <c r="A1001663" s="590"/>
    </row>
    <row r="1001664" spans="1:1">
      <c r="A1001664" s="590"/>
    </row>
    <row r="1001665" spans="1:1">
      <c r="A1001665" s="590"/>
    </row>
    <row r="1001666" spans="1:1">
      <c r="A1001666" s="590"/>
    </row>
    <row r="1001667" spans="1:1">
      <c r="A1001667" s="590"/>
    </row>
    <row r="1001668" spans="1:1">
      <c r="A1001668" s="590"/>
    </row>
    <row r="1001669" spans="1:1">
      <c r="A1001669" s="590"/>
    </row>
    <row r="1001670" spans="1:1">
      <c r="A1001670" s="590"/>
    </row>
    <row r="1001671" spans="1:1">
      <c r="A1001671" s="590"/>
    </row>
    <row r="1001672" spans="1:1">
      <c r="A1001672" s="590"/>
    </row>
    <row r="1001673" spans="1:1">
      <c r="A1001673" s="590"/>
    </row>
    <row r="1001674" spans="1:1">
      <c r="A1001674" s="590"/>
    </row>
    <row r="1001675" spans="1:1">
      <c r="A1001675" s="590"/>
    </row>
    <row r="1001676" spans="1:1">
      <c r="A1001676" s="590"/>
    </row>
    <row r="1001677" spans="1:1">
      <c r="A1001677" s="590"/>
    </row>
    <row r="1001678" spans="1:1">
      <c r="A1001678" s="590"/>
    </row>
    <row r="1001679" spans="1:1">
      <c r="A1001679" s="590"/>
    </row>
    <row r="1001680" spans="1:1">
      <c r="A1001680" s="590"/>
    </row>
    <row r="1001681" spans="1:1">
      <c r="A1001681" s="590"/>
    </row>
    <row r="1001682" spans="1:1">
      <c r="A1001682" s="590"/>
    </row>
    <row r="1001683" spans="1:1">
      <c r="A1001683" s="590"/>
    </row>
    <row r="1001684" spans="1:1">
      <c r="A1001684" s="590"/>
    </row>
    <row r="1001685" spans="1:1">
      <c r="A1001685" s="590"/>
    </row>
    <row r="1001686" spans="1:1">
      <c r="A1001686" s="590"/>
    </row>
    <row r="1001687" spans="1:1">
      <c r="A1001687" s="590"/>
    </row>
    <row r="1001688" spans="1:1">
      <c r="A1001688" s="590"/>
    </row>
    <row r="1001689" spans="1:1">
      <c r="A1001689" s="590"/>
    </row>
    <row r="1001690" spans="1:1">
      <c r="A1001690" s="590"/>
    </row>
    <row r="1001691" spans="1:1">
      <c r="A1001691" s="590"/>
    </row>
    <row r="1001692" spans="1:1">
      <c r="A1001692" s="590"/>
    </row>
    <row r="1001693" spans="1:1">
      <c r="A1001693" s="590"/>
    </row>
    <row r="1001694" spans="1:1">
      <c r="A1001694" s="590"/>
    </row>
    <row r="1001695" spans="1:1">
      <c r="A1001695" s="590"/>
    </row>
    <row r="1001696" spans="1:1">
      <c r="A1001696" s="590"/>
    </row>
    <row r="1001697" spans="1:1">
      <c r="A1001697" s="590"/>
    </row>
    <row r="1001698" spans="1:1">
      <c r="A1001698" s="590"/>
    </row>
    <row r="1001699" spans="1:1">
      <c r="A1001699" s="590"/>
    </row>
    <row r="1001700" spans="1:1">
      <c r="A1001700" s="590"/>
    </row>
    <row r="1001701" spans="1:1">
      <c r="A1001701" s="590"/>
    </row>
    <row r="1001702" spans="1:1">
      <c r="A1001702" s="590"/>
    </row>
    <row r="1001703" spans="1:1">
      <c r="A1001703" s="590"/>
    </row>
    <row r="1001704" spans="1:1">
      <c r="A1001704" s="590"/>
    </row>
    <row r="1001705" spans="1:1">
      <c r="A1001705" s="590"/>
    </row>
    <row r="1001706" spans="1:1">
      <c r="A1001706" s="590"/>
    </row>
    <row r="1001707" spans="1:1">
      <c r="A1001707" s="590"/>
    </row>
    <row r="1001708" spans="1:1">
      <c r="A1001708" s="590"/>
    </row>
    <row r="1001709" spans="1:1">
      <c r="A1001709" s="590"/>
    </row>
    <row r="1001710" spans="1:1">
      <c r="A1001710" s="590"/>
    </row>
    <row r="1001711" spans="1:1">
      <c r="A1001711" s="590"/>
    </row>
    <row r="1001712" spans="1:1">
      <c r="A1001712" s="590"/>
    </row>
    <row r="1001713" spans="1:1">
      <c r="A1001713" s="590"/>
    </row>
    <row r="1001714" spans="1:1">
      <c r="A1001714" s="590"/>
    </row>
    <row r="1001715" spans="1:1">
      <c r="A1001715" s="590"/>
    </row>
    <row r="1001716" spans="1:1">
      <c r="A1001716" s="590"/>
    </row>
    <row r="1001717" spans="1:1">
      <c r="A1001717" s="590"/>
    </row>
    <row r="1001718" spans="1:1">
      <c r="A1001718" s="590"/>
    </row>
    <row r="1001719" spans="1:1">
      <c r="A1001719" s="590"/>
    </row>
    <row r="1001720" spans="1:1">
      <c r="A1001720" s="590"/>
    </row>
    <row r="1001721" spans="1:1">
      <c r="A1001721" s="590"/>
    </row>
    <row r="1001722" spans="1:1">
      <c r="A1001722" s="590"/>
    </row>
    <row r="1001723" spans="1:1">
      <c r="A1001723" s="590"/>
    </row>
    <row r="1001724" spans="1:1">
      <c r="A1001724" s="590"/>
    </row>
    <row r="1001725" spans="1:1">
      <c r="A1001725" s="590"/>
    </row>
    <row r="1001726" spans="1:1">
      <c r="A1001726" s="590"/>
    </row>
    <row r="1001727" spans="1:1">
      <c r="A1001727" s="590"/>
    </row>
    <row r="1001728" spans="1:1">
      <c r="A1001728" s="590"/>
    </row>
    <row r="1001729" spans="1:1">
      <c r="A1001729" s="590"/>
    </row>
    <row r="1001730" spans="1:1">
      <c r="A1001730" s="590"/>
    </row>
    <row r="1001731" spans="1:1">
      <c r="A1001731" s="590"/>
    </row>
    <row r="1001732" spans="1:1">
      <c r="A1001732" s="590"/>
    </row>
    <row r="1001733" spans="1:1">
      <c r="A1001733" s="590"/>
    </row>
    <row r="1001734" spans="1:1">
      <c r="A1001734" s="590"/>
    </row>
    <row r="1001735" spans="1:1">
      <c r="A1001735" s="590"/>
    </row>
    <row r="1001736" spans="1:1">
      <c r="A1001736" s="590"/>
    </row>
    <row r="1001737" spans="1:1">
      <c r="A1001737" s="590"/>
    </row>
    <row r="1001738" spans="1:1">
      <c r="A1001738" s="590"/>
    </row>
    <row r="1001739" spans="1:1">
      <c r="A1001739" s="590"/>
    </row>
    <row r="1001740" spans="1:1">
      <c r="A1001740" s="590"/>
    </row>
    <row r="1001741" spans="1:1">
      <c r="A1001741" s="590"/>
    </row>
    <row r="1001742" spans="1:1">
      <c r="A1001742" s="590"/>
    </row>
    <row r="1001743" spans="1:1">
      <c r="A1001743" s="590"/>
    </row>
    <row r="1001744" spans="1:1">
      <c r="A1001744" s="590"/>
    </row>
    <row r="1001745" spans="1:1">
      <c r="A1001745" s="590"/>
    </row>
    <row r="1001746" spans="1:1">
      <c r="A1001746" s="590"/>
    </row>
    <row r="1001747" spans="1:1">
      <c r="A1001747" s="590"/>
    </row>
    <row r="1001748" spans="1:1">
      <c r="A1001748" s="590"/>
    </row>
    <row r="1001749" spans="1:1">
      <c r="A1001749" s="590"/>
    </row>
    <row r="1001750" spans="1:1">
      <c r="A1001750" s="590"/>
    </row>
    <row r="1001751" spans="1:1">
      <c r="A1001751" s="590"/>
    </row>
    <row r="1001752" spans="1:1">
      <c r="A1001752" s="590"/>
    </row>
    <row r="1001753" spans="1:1">
      <c r="A1001753" s="590"/>
    </row>
    <row r="1001754" spans="1:1">
      <c r="A1001754" s="590"/>
    </row>
    <row r="1001755" spans="1:1">
      <c r="A1001755" s="590"/>
    </row>
    <row r="1001756" spans="1:1">
      <c r="A1001756" s="590"/>
    </row>
    <row r="1001757" spans="1:1">
      <c r="A1001757" s="590"/>
    </row>
    <row r="1001758" spans="1:1">
      <c r="A1001758" s="590"/>
    </row>
    <row r="1001759" spans="1:1">
      <c r="A1001759" s="590"/>
    </row>
    <row r="1001760" spans="1:1">
      <c r="A1001760" s="590"/>
    </row>
    <row r="1001761" spans="1:1">
      <c r="A1001761" s="590"/>
    </row>
    <row r="1001762" spans="1:1">
      <c r="A1001762" s="590"/>
    </row>
    <row r="1001763" spans="1:1">
      <c r="A1001763" s="590"/>
    </row>
    <row r="1001764" spans="1:1">
      <c r="A1001764" s="590"/>
    </row>
    <row r="1001765" spans="1:1">
      <c r="A1001765" s="590"/>
    </row>
    <row r="1001766" spans="1:1">
      <c r="A1001766" s="590"/>
    </row>
    <row r="1001767" spans="1:1">
      <c r="A1001767" s="590"/>
    </row>
    <row r="1001768" spans="1:1">
      <c r="A1001768" s="590"/>
    </row>
    <row r="1001769" spans="1:1">
      <c r="A1001769" s="590"/>
    </row>
    <row r="1001770" spans="1:1">
      <c r="A1001770" s="590"/>
    </row>
    <row r="1001771" spans="1:1">
      <c r="A1001771" s="590"/>
    </row>
    <row r="1001772" spans="1:1">
      <c r="A1001772" s="590"/>
    </row>
    <row r="1001773" spans="1:1">
      <c r="A1001773" s="590"/>
    </row>
    <row r="1001774" spans="1:1">
      <c r="A1001774" s="590"/>
    </row>
    <row r="1001775" spans="1:1">
      <c r="A1001775" s="590"/>
    </row>
    <row r="1001776" spans="1:1">
      <c r="A1001776" s="590"/>
    </row>
    <row r="1001777" spans="1:1">
      <c r="A1001777" s="590"/>
    </row>
    <row r="1001778" spans="1:1">
      <c r="A1001778" s="590"/>
    </row>
    <row r="1001779" spans="1:1">
      <c r="A1001779" s="590"/>
    </row>
    <row r="1001780" spans="1:1">
      <c r="A1001780" s="590"/>
    </row>
    <row r="1001781" spans="1:1">
      <c r="A1001781" s="590"/>
    </row>
    <row r="1001782" spans="1:1">
      <c r="A1001782" s="590"/>
    </row>
    <row r="1001783" spans="1:1">
      <c r="A1001783" s="590"/>
    </row>
    <row r="1001784" spans="1:1">
      <c r="A1001784" s="590"/>
    </row>
    <row r="1001785" spans="1:1">
      <c r="A1001785" s="590"/>
    </row>
    <row r="1001786" spans="1:1">
      <c r="A1001786" s="590"/>
    </row>
    <row r="1001787" spans="1:1">
      <c r="A1001787" s="590"/>
    </row>
    <row r="1001788" spans="1:1">
      <c r="A1001788" s="590"/>
    </row>
    <row r="1001789" spans="1:1">
      <c r="A1001789" s="590"/>
    </row>
    <row r="1001790" spans="1:1">
      <c r="A1001790" s="590"/>
    </row>
    <row r="1001791" spans="1:1">
      <c r="A1001791" s="590"/>
    </row>
    <row r="1001792" spans="1:1">
      <c r="A1001792" s="590"/>
    </row>
    <row r="1001793" spans="1:1">
      <c r="A1001793" s="590"/>
    </row>
    <row r="1001794" spans="1:1">
      <c r="A1001794" s="590"/>
    </row>
    <row r="1001795" spans="1:1">
      <c r="A1001795" s="590"/>
    </row>
    <row r="1001796" spans="1:1">
      <c r="A1001796" s="590"/>
    </row>
    <row r="1001797" spans="1:1">
      <c r="A1001797" s="590"/>
    </row>
    <row r="1001798" spans="1:1">
      <c r="A1001798" s="590"/>
    </row>
    <row r="1001799" spans="1:1">
      <c r="A1001799" s="590"/>
    </row>
    <row r="1001800" spans="1:1">
      <c r="A1001800" s="590"/>
    </row>
    <row r="1001801" spans="1:1">
      <c r="A1001801" s="590"/>
    </row>
    <row r="1001802" spans="1:1">
      <c r="A1001802" s="590"/>
    </row>
    <row r="1001803" spans="1:1">
      <c r="A1001803" s="590"/>
    </row>
    <row r="1001804" spans="1:1">
      <c r="A1001804" s="590"/>
    </row>
    <row r="1001805" spans="1:1">
      <c r="A1001805" s="590"/>
    </row>
    <row r="1001806" spans="1:1">
      <c r="A1001806" s="590"/>
    </row>
    <row r="1001807" spans="1:1">
      <c r="A1001807" s="590"/>
    </row>
    <row r="1001808" spans="1:1">
      <c r="A1001808" s="590"/>
    </row>
    <row r="1001809" spans="1:1">
      <c r="A1001809" s="590"/>
    </row>
    <row r="1001810" spans="1:1">
      <c r="A1001810" s="590"/>
    </row>
    <row r="1001811" spans="1:1">
      <c r="A1001811" s="590"/>
    </row>
    <row r="1001812" spans="1:1">
      <c r="A1001812" s="590"/>
    </row>
    <row r="1001813" spans="1:1">
      <c r="A1001813" s="590"/>
    </row>
    <row r="1001814" spans="1:1">
      <c r="A1001814" s="590"/>
    </row>
    <row r="1001815" spans="1:1">
      <c r="A1001815" s="590"/>
    </row>
    <row r="1001816" spans="1:1">
      <c r="A1001816" s="590"/>
    </row>
    <row r="1001817" spans="1:1">
      <c r="A1001817" s="590"/>
    </row>
    <row r="1001818" spans="1:1">
      <c r="A1001818" s="590"/>
    </row>
    <row r="1001819" spans="1:1">
      <c r="A1001819" s="590"/>
    </row>
    <row r="1001820" spans="1:1">
      <c r="A1001820" s="590"/>
    </row>
    <row r="1001821" spans="1:1">
      <c r="A1001821" s="590"/>
    </row>
    <row r="1001822" spans="1:1">
      <c r="A1001822" s="590"/>
    </row>
    <row r="1001823" spans="1:1">
      <c r="A1001823" s="590"/>
    </row>
    <row r="1001824" spans="1:1">
      <c r="A1001824" s="590"/>
    </row>
    <row r="1001825" spans="1:1">
      <c r="A1001825" s="590"/>
    </row>
    <row r="1001826" spans="1:1">
      <c r="A1001826" s="590"/>
    </row>
    <row r="1001827" spans="1:1">
      <c r="A1001827" s="590"/>
    </row>
    <row r="1001828" spans="1:1">
      <c r="A1001828" s="590"/>
    </row>
    <row r="1001829" spans="1:1">
      <c r="A1001829" s="590"/>
    </row>
    <row r="1001830" spans="1:1">
      <c r="A1001830" s="590"/>
    </row>
    <row r="1001831" spans="1:1">
      <c r="A1001831" s="590"/>
    </row>
    <row r="1001832" spans="1:1">
      <c r="A1001832" s="590"/>
    </row>
    <row r="1001833" spans="1:1">
      <c r="A1001833" s="590"/>
    </row>
    <row r="1001834" spans="1:1">
      <c r="A1001834" s="590"/>
    </row>
    <row r="1001835" spans="1:1">
      <c r="A1001835" s="590"/>
    </row>
    <row r="1001836" spans="1:1">
      <c r="A1001836" s="590"/>
    </row>
    <row r="1001837" spans="1:1">
      <c r="A1001837" s="590"/>
    </row>
    <row r="1001838" spans="1:1">
      <c r="A1001838" s="590"/>
    </row>
    <row r="1001839" spans="1:1">
      <c r="A1001839" s="590"/>
    </row>
    <row r="1001840" spans="1:1">
      <c r="A1001840" s="590"/>
    </row>
    <row r="1001841" spans="1:1">
      <c r="A1001841" s="590"/>
    </row>
    <row r="1001842" spans="1:1">
      <c r="A1001842" s="590"/>
    </row>
    <row r="1001843" spans="1:1">
      <c r="A1001843" s="590"/>
    </row>
    <row r="1001844" spans="1:1">
      <c r="A1001844" s="590"/>
    </row>
    <row r="1001845" spans="1:1">
      <c r="A1001845" s="590"/>
    </row>
    <row r="1001846" spans="1:1">
      <c r="A1001846" s="590"/>
    </row>
    <row r="1001847" spans="1:1">
      <c r="A1001847" s="590"/>
    </row>
    <row r="1001848" spans="1:1">
      <c r="A1001848" s="590"/>
    </row>
    <row r="1001849" spans="1:1">
      <c r="A1001849" s="590"/>
    </row>
    <row r="1001850" spans="1:1">
      <c r="A1001850" s="590"/>
    </row>
    <row r="1001851" spans="1:1">
      <c r="A1001851" s="590"/>
    </row>
    <row r="1001852" spans="1:1">
      <c r="A1001852" s="590"/>
    </row>
    <row r="1001853" spans="1:1">
      <c r="A1001853" s="590"/>
    </row>
    <row r="1001854" spans="1:1">
      <c r="A1001854" s="590"/>
    </row>
    <row r="1001855" spans="1:1">
      <c r="A1001855" s="590"/>
    </row>
    <row r="1001856" spans="1:1">
      <c r="A1001856" s="590"/>
    </row>
    <row r="1001857" spans="1:1">
      <c r="A1001857" s="590"/>
    </row>
    <row r="1001858" spans="1:1">
      <c r="A1001858" s="590"/>
    </row>
    <row r="1001859" spans="1:1">
      <c r="A1001859" s="590"/>
    </row>
    <row r="1001860" spans="1:1">
      <c r="A1001860" s="590"/>
    </row>
    <row r="1001861" spans="1:1">
      <c r="A1001861" s="590"/>
    </row>
    <row r="1001862" spans="1:1">
      <c r="A1001862" s="590"/>
    </row>
    <row r="1001863" spans="1:1">
      <c r="A1001863" s="590"/>
    </row>
    <row r="1001864" spans="1:1">
      <c r="A1001864" s="590"/>
    </row>
    <row r="1001865" spans="1:1">
      <c r="A1001865" s="590"/>
    </row>
    <row r="1001866" spans="1:1">
      <c r="A1001866" s="590"/>
    </row>
    <row r="1001867" spans="1:1">
      <c r="A1001867" s="590"/>
    </row>
    <row r="1001868" spans="1:1">
      <c r="A1001868" s="590"/>
    </row>
    <row r="1001869" spans="1:1">
      <c r="A1001869" s="590"/>
    </row>
    <row r="1001870" spans="1:1">
      <c r="A1001870" s="590"/>
    </row>
    <row r="1001871" spans="1:1">
      <c r="A1001871" s="590"/>
    </row>
    <row r="1001872" spans="1:1">
      <c r="A1001872" s="590"/>
    </row>
    <row r="1001873" spans="1:1">
      <c r="A1001873" s="590"/>
    </row>
    <row r="1001874" spans="1:1">
      <c r="A1001874" s="590"/>
    </row>
    <row r="1001875" spans="1:1">
      <c r="A1001875" s="590"/>
    </row>
    <row r="1001876" spans="1:1">
      <c r="A1001876" s="590"/>
    </row>
    <row r="1001877" spans="1:1">
      <c r="A1001877" s="590"/>
    </row>
    <row r="1001878" spans="1:1">
      <c r="A1001878" s="590"/>
    </row>
    <row r="1001879" spans="1:1">
      <c r="A1001879" s="590"/>
    </row>
    <row r="1001880" spans="1:1">
      <c r="A1001880" s="590"/>
    </row>
    <row r="1001881" spans="1:1">
      <c r="A1001881" s="590"/>
    </row>
    <row r="1001882" spans="1:1">
      <c r="A1001882" s="590"/>
    </row>
    <row r="1001883" spans="1:1">
      <c r="A1001883" s="590"/>
    </row>
    <row r="1001884" spans="1:1">
      <c r="A1001884" s="590"/>
    </row>
    <row r="1001885" spans="1:1">
      <c r="A1001885" s="590"/>
    </row>
    <row r="1001886" spans="1:1">
      <c r="A1001886" s="590"/>
    </row>
    <row r="1001887" spans="1:1">
      <c r="A1001887" s="590"/>
    </row>
    <row r="1001888" spans="1:1">
      <c r="A1001888" s="590"/>
    </row>
    <row r="1001889" spans="1:1">
      <c r="A1001889" s="590"/>
    </row>
    <row r="1001890" spans="1:1">
      <c r="A1001890" s="590"/>
    </row>
    <row r="1001891" spans="1:1">
      <c r="A1001891" s="590"/>
    </row>
    <row r="1001892" spans="1:1">
      <c r="A1001892" s="590"/>
    </row>
    <row r="1001893" spans="1:1">
      <c r="A1001893" s="590"/>
    </row>
    <row r="1001894" spans="1:1">
      <c r="A1001894" s="590"/>
    </row>
    <row r="1001895" spans="1:1">
      <c r="A1001895" s="590"/>
    </row>
    <row r="1001896" spans="1:1">
      <c r="A1001896" s="590"/>
    </row>
    <row r="1001897" spans="1:1">
      <c r="A1001897" s="590"/>
    </row>
    <row r="1001898" spans="1:1">
      <c r="A1001898" s="590"/>
    </row>
    <row r="1001899" spans="1:1">
      <c r="A1001899" s="590"/>
    </row>
    <row r="1001900" spans="1:1">
      <c r="A1001900" s="590"/>
    </row>
    <row r="1001901" spans="1:1">
      <c r="A1001901" s="590"/>
    </row>
    <row r="1001902" spans="1:1">
      <c r="A1001902" s="590"/>
    </row>
    <row r="1001903" spans="1:1">
      <c r="A1001903" s="590"/>
    </row>
    <row r="1001904" spans="1:1">
      <c r="A1001904" s="590"/>
    </row>
    <row r="1001905" spans="1:1">
      <c r="A1001905" s="590"/>
    </row>
    <row r="1001906" spans="1:1">
      <c r="A1001906" s="590"/>
    </row>
    <row r="1001907" spans="1:1">
      <c r="A1001907" s="590"/>
    </row>
    <row r="1001908" spans="1:1">
      <c r="A1001908" s="590"/>
    </row>
    <row r="1001909" spans="1:1">
      <c r="A1001909" s="590"/>
    </row>
    <row r="1001910" spans="1:1">
      <c r="A1001910" s="590"/>
    </row>
    <row r="1001911" spans="1:1">
      <c r="A1001911" s="590"/>
    </row>
    <row r="1001912" spans="1:1">
      <c r="A1001912" s="590"/>
    </row>
    <row r="1001913" spans="1:1">
      <c r="A1001913" s="590"/>
    </row>
    <row r="1001914" spans="1:1">
      <c r="A1001914" s="590"/>
    </row>
    <row r="1001915" spans="1:1">
      <c r="A1001915" s="590"/>
    </row>
    <row r="1001916" spans="1:1">
      <c r="A1001916" s="590"/>
    </row>
    <row r="1001917" spans="1:1">
      <c r="A1001917" s="590"/>
    </row>
    <row r="1001918" spans="1:1">
      <c r="A1001918" s="590"/>
    </row>
    <row r="1001919" spans="1:1">
      <c r="A1001919" s="590"/>
    </row>
    <row r="1001920" spans="1:1">
      <c r="A1001920" s="590"/>
    </row>
    <row r="1001921" spans="1:1">
      <c r="A1001921" s="590"/>
    </row>
    <row r="1001922" spans="1:1">
      <c r="A1001922" s="590"/>
    </row>
    <row r="1001923" spans="1:1">
      <c r="A1001923" s="590"/>
    </row>
    <row r="1001924" spans="1:1">
      <c r="A1001924" s="590"/>
    </row>
    <row r="1001925" spans="1:1">
      <c r="A1001925" s="590"/>
    </row>
    <row r="1001926" spans="1:1">
      <c r="A1001926" s="590"/>
    </row>
    <row r="1001927" spans="1:1">
      <c r="A1001927" s="590"/>
    </row>
    <row r="1001928" spans="1:1">
      <c r="A1001928" s="590"/>
    </row>
    <row r="1001929" spans="1:1">
      <c r="A1001929" s="590"/>
    </row>
    <row r="1001930" spans="1:1">
      <c r="A1001930" s="590"/>
    </row>
    <row r="1001931" spans="1:1">
      <c r="A1001931" s="590"/>
    </row>
    <row r="1001932" spans="1:1">
      <c r="A1001932" s="590"/>
    </row>
    <row r="1001933" spans="1:1">
      <c r="A1001933" s="590"/>
    </row>
    <row r="1001934" spans="1:1">
      <c r="A1001934" s="590"/>
    </row>
    <row r="1001935" spans="1:1">
      <c r="A1001935" s="590"/>
    </row>
    <row r="1001936" spans="1:1">
      <c r="A1001936" s="590"/>
    </row>
    <row r="1001937" spans="1:1">
      <c r="A1001937" s="590"/>
    </row>
    <row r="1001938" spans="1:1">
      <c r="A1001938" s="590"/>
    </row>
    <row r="1001939" spans="1:1">
      <c r="A1001939" s="590"/>
    </row>
    <row r="1001940" spans="1:1">
      <c r="A1001940" s="590"/>
    </row>
    <row r="1001941" spans="1:1">
      <c r="A1001941" s="590"/>
    </row>
    <row r="1001942" spans="1:1">
      <c r="A1001942" s="590"/>
    </row>
    <row r="1001943" spans="1:1">
      <c r="A1001943" s="590"/>
    </row>
    <row r="1001944" spans="1:1">
      <c r="A1001944" s="590"/>
    </row>
    <row r="1001945" spans="1:1">
      <c r="A1001945" s="590"/>
    </row>
    <row r="1001946" spans="1:1">
      <c r="A1001946" s="590"/>
    </row>
    <row r="1001947" spans="1:1">
      <c r="A1001947" s="590"/>
    </row>
    <row r="1001948" spans="1:1">
      <c r="A1001948" s="590"/>
    </row>
    <row r="1001949" spans="1:1">
      <c r="A1001949" s="590"/>
    </row>
    <row r="1001950" spans="1:1">
      <c r="A1001950" s="590"/>
    </row>
    <row r="1001951" spans="1:1">
      <c r="A1001951" s="590"/>
    </row>
    <row r="1001952" spans="1:1">
      <c r="A1001952" s="590"/>
    </row>
    <row r="1001953" spans="1:1">
      <c r="A1001953" s="590"/>
    </row>
    <row r="1001954" spans="1:1">
      <c r="A1001954" s="590"/>
    </row>
    <row r="1001955" spans="1:1">
      <c r="A1001955" s="590"/>
    </row>
    <row r="1001956" spans="1:1">
      <c r="A1001956" s="590"/>
    </row>
    <row r="1001957" spans="1:1">
      <c r="A1001957" s="590"/>
    </row>
    <row r="1001958" spans="1:1">
      <c r="A1001958" s="590"/>
    </row>
    <row r="1001959" spans="1:1">
      <c r="A1001959" s="590"/>
    </row>
    <row r="1001960" spans="1:1">
      <c r="A1001960" s="590"/>
    </row>
    <row r="1001961" spans="1:1">
      <c r="A1001961" s="590"/>
    </row>
    <row r="1001962" spans="1:1">
      <c r="A1001962" s="590"/>
    </row>
    <row r="1001963" spans="1:1">
      <c r="A1001963" s="590"/>
    </row>
    <row r="1001964" spans="1:1">
      <c r="A1001964" s="590"/>
    </row>
    <row r="1001965" spans="1:1">
      <c r="A1001965" s="590"/>
    </row>
    <row r="1001966" spans="1:1">
      <c r="A1001966" s="590"/>
    </row>
    <row r="1001967" spans="1:1">
      <c r="A1001967" s="590"/>
    </row>
    <row r="1001968" spans="1:1">
      <c r="A1001968" s="590"/>
    </row>
    <row r="1001969" spans="1:1">
      <c r="A1001969" s="590"/>
    </row>
    <row r="1001970" spans="1:1">
      <c r="A1001970" s="590"/>
    </row>
    <row r="1001971" spans="1:1">
      <c r="A1001971" s="590"/>
    </row>
    <row r="1001972" spans="1:1">
      <c r="A1001972" s="590"/>
    </row>
    <row r="1001973" spans="1:1">
      <c r="A1001973" s="590"/>
    </row>
    <row r="1001974" spans="1:1">
      <c r="A1001974" s="590"/>
    </row>
    <row r="1001975" spans="1:1">
      <c r="A1001975" s="590"/>
    </row>
    <row r="1001976" spans="1:1">
      <c r="A1001976" s="590"/>
    </row>
    <row r="1001977" spans="1:1">
      <c r="A1001977" s="590"/>
    </row>
    <row r="1001978" spans="1:1">
      <c r="A1001978" s="590"/>
    </row>
    <row r="1001979" spans="1:1">
      <c r="A1001979" s="590"/>
    </row>
    <row r="1001980" spans="1:1">
      <c r="A1001980" s="590"/>
    </row>
    <row r="1001981" spans="1:1">
      <c r="A1001981" s="590"/>
    </row>
    <row r="1001982" spans="1:1">
      <c r="A1001982" s="590"/>
    </row>
    <row r="1001983" spans="1:1">
      <c r="A1001983" s="590"/>
    </row>
    <row r="1001984" spans="1:1">
      <c r="A1001984" s="590"/>
    </row>
    <row r="1001985" spans="1:1">
      <c r="A1001985" s="590"/>
    </row>
    <row r="1001986" spans="1:1">
      <c r="A1001986" s="590"/>
    </row>
    <row r="1001987" spans="1:1">
      <c r="A1001987" s="590"/>
    </row>
    <row r="1001988" spans="1:1">
      <c r="A1001988" s="590"/>
    </row>
    <row r="1001989" spans="1:1">
      <c r="A1001989" s="590"/>
    </row>
    <row r="1001990" spans="1:1">
      <c r="A1001990" s="590"/>
    </row>
    <row r="1001991" spans="1:1">
      <c r="A1001991" s="590"/>
    </row>
    <row r="1001992" spans="1:1">
      <c r="A1001992" s="590"/>
    </row>
    <row r="1001993" spans="1:1">
      <c r="A1001993" s="590"/>
    </row>
    <row r="1001994" spans="1:1">
      <c r="A1001994" s="590"/>
    </row>
    <row r="1001995" spans="1:1">
      <c r="A1001995" s="590"/>
    </row>
    <row r="1001996" spans="1:1">
      <c r="A1001996" s="590"/>
    </row>
    <row r="1001997" spans="1:1">
      <c r="A1001997" s="590"/>
    </row>
    <row r="1001998" spans="1:1">
      <c r="A1001998" s="590"/>
    </row>
    <row r="1001999" spans="1:1">
      <c r="A1001999" s="590"/>
    </row>
    <row r="1002000" spans="1:1">
      <c r="A1002000" s="590"/>
    </row>
    <row r="1002001" spans="1:1">
      <c r="A1002001" s="590"/>
    </row>
    <row r="1002002" spans="1:1">
      <c r="A1002002" s="590"/>
    </row>
    <row r="1002003" spans="1:1">
      <c r="A1002003" s="590"/>
    </row>
    <row r="1002004" spans="1:1">
      <c r="A1002004" s="590"/>
    </row>
    <row r="1002005" spans="1:1">
      <c r="A1002005" s="590"/>
    </row>
    <row r="1002006" spans="1:1">
      <c r="A1002006" s="590"/>
    </row>
    <row r="1002007" spans="1:1">
      <c r="A1002007" s="590"/>
    </row>
    <row r="1002008" spans="1:1">
      <c r="A1002008" s="590"/>
    </row>
    <row r="1002009" spans="1:1">
      <c r="A1002009" s="590"/>
    </row>
    <row r="1002010" spans="1:1">
      <c r="A1002010" s="590"/>
    </row>
    <row r="1002011" spans="1:1">
      <c r="A1002011" s="590"/>
    </row>
    <row r="1002012" spans="1:1">
      <c r="A1002012" s="590"/>
    </row>
    <row r="1002013" spans="1:1">
      <c r="A1002013" s="590"/>
    </row>
    <row r="1002014" spans="1:1">
      <c r="A1002014" s="590"/>
    </row>
    <row r="1002015" spans="1:1">
      <c r="A1002015" s="590"/>
    </row>
    <row r="1002016" spans="1:1">
      <c r="A1002016" s="590"/>
    </row>
    <row r="1002017" spans="1:1">
      <c r="A1002017" s="590"/>
    </row>
    <row r="1002018" spans="1:1">
      <c r="A1002018" s="590"/>
    </row>
    <row r="1002019" spans="1:1">
      <c r="A1002019" s="590"/>
    </row>
    <row r="1002020" spans="1:1">
      <c r="A1002020" s="590"/>
    </row>
    <row r="1002021" spans="1:1">
      <c r="A1002021" s="590"/>
    </row>
    <row r="1002022" spans="1:1">
      <c r="A1002022" s="590"/>
    </row>
    <row r="1002023" spans="1:1">
      <c r="A1002023" s="590"/>
    </row>
    <row r="1002024" spans="1:1">
      <c r="A1002024" s="590"/>
    </row>
    <row r="1002025" spans="1:1">
      <c r="A1002025" s="590"/>
    </row>
    <row r="1002026" spans="1:1">
      <c r="A1002026" s="590"/>
    </row>
    <row r="1002027" spans="1:1">
      <c r="A1002027" s="590"/>
    </row>
    <row r="1002028" spans="1:1">
      <c r="A1002028" s="590"/>
    </row>
    <row r="1002029" spans="1:1">
      <c r="A1002029" s="590"/>
    </row>
    <row r="1002030" spans="1:1">
      <c r="A1002030" s="590"/>
    </row>
    <row r="1002031" spans="1:1">
      <c r="A1002031" s="590"/>
    </row>
    <row r="1002032" spans="1:1">
      <c r="A1002032" s="590"/>
    </row>
    <row r="1002033" spans="1:1">
      <c r="A1002033" s="590"/>
    </row>
    <row r="1002034" spans="1:1">
      <c r="A1002034" s="590"/>
    </row>
    <row r="1002035" spans="1:1">
      <c r="A1002035" s="590"/>
    </row>
    <row r="1002036" spans="1:1">
      <c r="A1002036" s="590"/>
    </row>
    <row r="1002037" spans="1:1">
      <c r="A1002037" s="590"/>
    </row>
    <row r="1002038" spans="1:1">
      <c r="A1002038" s="590"/>
    </row>
    <row r="1002039" spans="1:1">
      <c r="A1002039" s="590"/>
    </row>
    <row r="1002040" spans="1:1">
      <c r="A1002040" s="590"/>
    </row>
    <row r="1002041" spans="1:1">
      <c r="A1002041" s="590"/>
    </row>
    <row r="1002042" spans="1:1">
      <c r="A1002042" s="590"/>
    </row>
    <row r="1002043" spans="1:1">
      <c r="A1002043" s="590"/>
    </row>
    <row r="1002044" spans="1:1">
      <c r="A1002044" s="590"/>
    </row>
    <row r="1002045" spans="1:1">
      <c r="A1002045" s="590"/>
    </row>
    <row r="1002046" spans="1:1">
      <c r="A1002046" s="590"/>
    </row>
    <row r="1002047" spans="1:1">
      <c r="A1002047" s="590"/>
    </row>
    <row r="1002048" spans="1:1">
      <c r="A1002048" s="590"/>
    </row>
    <row r="1002049" spans="1:1">
      <c r="A1002049" s="590"/>
    </row>
    <row r="1002050" spans="1:1">
      <c r="A1002050" s="590"/>
    </row>
    <row r="1002051" spans="1:1">
      <c r="A1002051" s="590"/>
    </row>
    <row r="1002052" spans="1:1">
      <c r="A1002052" s="590"/>
    </row>
    <row r="1002053" spans="1:1">
      <c r="A1002053" s="590"/>
    </row>
    <row r="1002054" spans="1:1">
      <c r="A1002054" s="590"/>
    </row>
    <row r="1002055" spans="1:1">
      <c r="A1002055" s="590"/>
    </row>
    <row r="1002056" spans="1:1">
      <c r="A1002056" s="590"/>
    </row>
    <row r="1002057" spans="1:1">
      <c r="A1002057" s="590"/>
    </row>
    <row r="1002058" spans="1:1">
      <c r="A1002058" s="590"/>
    </row>
    <row r="1002059" spans="1:1">
      <c r="A1002059" s="590"/>
    </row>
    <row r="1002060" spans="1:1">
      <c r="A1002060" s="590"/>
    </row>
    <row r="1002061" spans="1:1">
      <c r="A1002061" s="590"/>
    </row>
    <row r="1002062" spans="1:1">
      <c r="A1002062" s="590"/>
    </row>
    <row r="1002063" spans="1:1">
      <c r="A1002063" s="590"/>
    </row>
    <row r="1002064" spans="1:1">
      <c r="A1002064" s="590"/>
    </row>
    <row r="1002065" spans="1:1">
      <c r="A1002065" s="590"/>
    </row>
    <row r="1002066" spans="1:1">
      <c r="A1002066" s="590"/>
    </row>
    <row r="1002067" spans="1:1">
      <c r="A1002067" s="590"/>
    </row>
    <row r="1002068" spans="1:1">
      <c r="A1002068" s="590"/>
    </row>
    <row r="1002069" spans="1:1">
      <c r="A1002069" s="590"/>
    </row>
    <row r="1002070" spans="1:1">
      <c r="A1002070" s="590"/>
    </row>
    <row r="1002071" spans="1:1">
      <c r="A1002071" s="590"/>
    </row>
    <row r="1002072" spans="1:1">
      <c r="A1002072" s="590"/>
    </row>
    <row r="1002073" spans="1:1">
      <c r="A1002073" s="590"/>
    </row>
    <row r="1002074" spans="1:1">
      <c r="A1002074" s="590"/>
    </row>
    <row r="1002075" spans="1:1">
      <c r="A1002075" s="590"/>
    </row>
    <row r="1002076" spans="1:1">
      <c r="A1002076" s="590"/>
    </row>
    <row r="1002077" spans="1:1">
      <c r="A1002077" s="590"/>
    </row>
    <row r="1002078" spans="1:1">
      <c r="A1002078" s="590"/>
    </row>
    <row r="1002079" spans="1:1">
      <c r="A1002079" s="590"/>
    </row>
    <row r="1002080" spans="1:1">
      <c r="A1002080" s="590"/>
    </row>
    <row r="1002081" spans="1:1">
      <c r="A1002081" s="590"/>
    </row>
    <row r="1002082" spans="1:1">
      <c r="A1002082" s="590"/>
    </row>
    <row r="1002083" spans="1:1">
      <c r="A1002083" s="590"/>
    </row>
    <row r="1002084" spans="1:1">
      <c r="A1002084" s="590"/>
    </row>
    <row r="1002085" spans="1:1">
      <c r="A1002085" s="590"/>
    </row>
    <row r="1002086" spans="1:1">
      <c r="A1002086" s="590"/>
    </row>
    <row r="1002087" spans="1:1">
      <c r="A1002087" s="590"/>
    </row>
    <row r="1002088" spans="1:1">
      <c r="A1002088" s="590"/>
    </row>
    <row r="1002089" spans="1:1">
      <c r="A1002089" s="590"/>
    </row>
    <row r="1002090" spans="1:1">
      <c r="A1002090" s="590"/>
    </row>
    <row r="1002091" spans="1:1">
      <c r="A1002091" s="590"/>
    </row>
    <row r="1002092" spans="1:1">
      <c r="A1002092" s="590"/>
    </row>
    <row r="1002093" spans="1:1">
      <c r="A1002093" s="590"/>
    </row>
    <row r="1002094" spans="1:1">
      <c r="A1002094" s="590"/>
    </row>
    <row r="1002095" spans="1:1">
      <c r="A1002095" s="590"/>
    </row>
    <row r="1002096" spans="1:1">
      <c r="A1002096" s="590"/>
    </row>
    <row r="1002097" spans="1:1">
      <c r="A1002097" s="590"/>
    </row>
    <row r="1002098" spans="1:1">
      <c r="A1002098" s="590"/>
    </row>
    <row r="1002099" spans="1:1">
      <c r="A1002099" s="590"/>
    </row>
    <row r="1002100" spans="1:1">
      <c r="A1002100" s="590"/>
    </row>
    <row r="1002101" spans="1:1">
      <c r="A1002101" s="590"/>
    </row>
    <row r="1002102" spans="1:1">
      <c r="A1002102" s="590"/>
    </row>
    <row r="1002103" spans="1:1">
      <c r="A1002103" s="590"/>
    </row>
    <row r="1002104" spans="1:1">
      <c r="A1002104" s="590"/>
    </row>
    <row r="1002105" spans="1:1">
      <c r="A1002105" s="590"/>
    </row>
    <row r="1002106" spans="1:1">
      <c r="A1002106" s="590"/>
    </row>
    <row r="1002107" spans="1:1">
      <c r="A1002107" s="590"/>
    </row>
    <row r="1002108" spans="1:1">
      <c r="A1002108" s="590"/>
    </row>
    <row r="1002109" spans="1:1">
      <c r="A1002109" s="590"/>
    </row>
    <row r="1002110" spans="1:1">
      <c r="A1002110" s="590"/>
    </row>
    <row r="1002111" spans="1:1">
      <c r="A1002111" s="590"/>
    </row>
    <row r="1002112" spans="1:1">
      <c r="A1002112" s="590"/>
    </row>
    <row r="1002113" spans="1:1">
      <c r="A1002113" s="590"/>
    </row>
    <row r="1002114" spans="1:1">
      <c r="A1002114" s="590"/>
    </row>
    <row r="1002115" spans="1:1">
      <c r="A1002115" s="590"/>
    </row>
    <row r="1002116" spans="1:1">
      <c r="A1002116" s="590"/>
    </row>
    <row r="1002117" spans="1:1">
      <c r="A1002117" s="590"/>
    </row>
    <row r="1002118" spans="1:1">
      <c r="A1002118" s="590"/>
    </row>
    <row r="1002119" spans="1:1">
      <c r="A1002119" s="590"/>
    </row>
    <row r="1002120" spans="1:1">
      <c r="A1002120" s="590"/>
    </row>
    <row r="1002121" spans="1:1">
      <c r="A1002121" s="590"/>
    </row>
    <row r="1002122" spans="1:1">
      <c r="A1002122" s="590"/>
    </row>
    <row r="1002123" spans="1:1">
      <c r="A1002123" s="590"/>
    </row>
    <row r="1002124" spans="1:1">
      <c r="A1002124" s="590"/>
    </row>
    <row r="1002125" spans="1:1">
      <c r="A1002125" s="590"/>
    </row>
    <row r="1002126" spans="1:1">
      <c r="A1002126" s="590"/>
    </row>
    <row r="1002127" spans="1:1">
      <c r="A1002127" s="590"/>
    </row>
    <row r="1002128" spans="1:1">
      <c r="A1002128" s="590"/>
    </row>
    <row r="1002129" spans="1:1">
      <c r="A1002129" s="590"/>
    </row>
    <row r="1002130" spans="1:1">
      <c r="A1002130" s="590"/>
    </row>
    <row r="1002131" spans="1:1">
      <c r="A1002131" s="590"/>
    </row>
    <row r="1002132" spans="1:1">
      <c r="A1002132" s="590"/>
    </row>
    <row r="1002133" spans="1:1">
      <c r="A1002133" s="590"/>
    </row>
    <row r="1002134" spans="1:1">
      <c r="A1002134" s="590"/>
    </row>
    <row r="1002135" spans="1:1">
      <c r="A1002135" s="590"/>
    </row>
    <row r="1002136" spans="1:1">
      <c r="A1002136" s="590"/>
    </row>
    <row r="1002137" spans="1:1">
      <c r="A1002137" s="590"/>
    </row>
    <row r="1002138" spans="1:1">
      <c r="A1002138" s="590"/>
    </row>
    <row r="1002139" spans="1:1">
      <c r="A1002139" s="590"/>
    </row>
    <row r="1002140" spans="1:1">
      <c r="A1002140" s="590"/>
    </row>
    <row r="1002141" spans="1:1">
      <c r="A1002141" s="590"/>
    </row>
    <row r="1002142" spans="1:1">
      <c r="A1002142" s="590"/>
    </row>
    <row r="1002143" spans="1:1">
      <c r="A1002143" s="590"/>
    </row>
    <row r="1002144" spans="1:1">
      <c r="A1002144" s="590"/>
    </row>
    <row r="1002145" spans="1:1">
      <c r="A1002145" s="590"/>
    </row>
    <row r="1002146" spans="1:1">
      <c r="A1002146" s="590"/>
    </row>
    <row r="1002147" spans="1:1">
      <c r="A1002147" s="590"/>
    </row>
    <row r="1002148" spans="1:1">
      <c r="A1002148" s="590"/>
    </row>
    <row r="1002149" spans="1:1">
      <c r="A1002149" s="590"/>
    </row>
    <row r="1002150" spans="1:1">
      <c r="A1002150" s="590"/>
    </row>
    <row r="1002151" spans="1:1">
      <c r="A1002151" s="590"/>
    </row>
    <row r="1002152" spans="1:1">
      <c r="A1002152" s="590"/>
    </row>
    <row r="1002153" spans="1:1">
      <c r="A1002153" s="590"/>
    </row>
    <row r="1002154" spans="1:1">
      <c r="A1002154" s="590"/>
    </row>
    <row r="1002155" spans="1:1">
      <c r="A1002155" s="590"/>
    </row>
    <row r="1002156" spans="1:1">
      <c r="A1002156" s="590"/>
    </row>
    <row r="1002157" spans="1:1">
      <c r="A1002157" s="590"/>
    </row>
    <row r="1002158" spans="1:1">
      <c r="A1002158" s="590"/>
    </row>
    <row r="1002159" spans="1:1">
      <c r="A1002159" s="590"/>
    </row>
    <row r="1002160" spans="1:1">
      <c r="A1002160" s="590"/>
    </row>
    <row r="1002161" spans="1:1">
      <c r="A1002161" s="590"/>
    </row>
    <row r="1002162" spans="1:1">
      <c r="A1002162" s="590"/>
    </row>
    <row r="1002163" spans="1:1">
      <c r="A1002163" s="590"/>
    </row>
    <row r="1002164" spans="1:1">
      <c r="A1002164" s="590"/>
    </row>
    <row r="1002165" spans="1:1">
      <c r="A1002165" s="590"/>
    </row>
    <row r="1002166" spans="1:1">
      <c r="A1002166" s="590"/>
    </row>
    <row r="1002167" spans="1:1">
      <c r="A1002167" s="590"/>
    </row>
    <row r="1002168" spans="1:1">
      <c r="A1002168" s="590"/>
    </row>
    <row r="1002169" spans="1:1">
      <c r="A1002169" s="590"/>
    </row>
    <row r="1002170" spans="1:1">
      <c r="A1002170" s="590"/>
    </row>
    <row r="1002171" spans="1:1">
      <c r="A1002171" s="590"/>
    </row>
    <row r="1002172" spans="1:1">
      <c r="A1002172" s="590"/>
    </row>
    <row r="1002173" spans="1:1">
      <c r="A1002173" s="590"/>
    </row>
    <row r="1002174" spans="1:1">
      <c r="A1002174" s="590"/>
    </row>
    <row r="1002175" spans="1:1">
      <c r="A1002175" s="590"/>
    </row>
    <row r="1002176" spans="1:1">
      <c r="A1002176" s="590"/>
    </row>
    <row r="1002177" spans="1:1">
      <c r="A1002177" s="590"/>
    </row>
    <row r="1002178" spans="1:1">
      <c r="A1002178" s="590"/>
    </row>
    <row r="1002179" spans="1:1">
      <c r="A1002179" s="590"/>
    </row>
    <row r="1002180" spans="1:1">
      <c r="A1002180" s="590"/>
    </row>
    <row r="1002181" spans="1:1">
      <c r="A1002181" s="590"/>
    </row>
    <row r="1002182" spans="1:1">
      <c r="A1002182" s="590"/>
    </row>
    <row r="1002183" spans="1:1">
      <c r="A1002183" s="590"/>
    </row>
    <row r="1002184" spans="1:1">
      <c r="A1002184" s="590"/>
    </row>
    <row r="1002185" spans="1:1">
      <c r="A1002185" s="590"/>
    </row>
    <row r="1002186" spans="1:1">
      <c r="A1002186" s="590"/>
    </row>
    <row r="1002187" spans="1:1">
      <c r="A1002187" s="590"/>
    </row>
    <row r="1002188" spans="1:1">
      <c r="A1002188" s="590"/>
    </row>
    <row r="1002189" spans="1:1">
      <c r="A1002189" s="590"/>
    </row>
    <row r="1002190" spans="1:1">
      <c r="A1002190" s="590"/>
    </row>
    <row r="1002191" spans="1:1">
      <c r="A1002191" s="590"/>
    </row>
    <row r="1002192" spans="1:1">
      <c r="A1002192" s="590"/>
    </row>
    <row r="1002193" spans="1:1">
      <c r="A1002193" s="590"/>
    </row>
    <row r="1002194" spans="1:1">
      <c r="A1002194" s="590"/>
    </row>
    <row r="1002195" spans="1:1">
      <c r="A1002195" s="590"/>
    </row>
    <row r="1002196" spans="1:1">
      <c r="A1002196" s="590"/>
    </row>
    <row r="1002197" spans="1:1">
      <c r="A1002197" s="590"/>
    </row>
    <row r="1002198" spans="1:1">
      <c r="A1002198" s="590"/>
    </row>
    <row r="1002199" spans="1:1">
      <c r="A1002199" s="590"/>
    </row>
    <row r="1002200" spans="1:1">
      <c r="A1002200" s="590"/>
    </row>
    <row r="1002201" spans="1:1">
      <c r="A1002201" s="590"/>
    </row>
    <row r="1002202" spans="1:1">
      <c r="A1002202" s="590"/>
    </row>
    <row r="1002203" spans="1:1">
      <c r="A1002203" s="590"/>
    </row>
    <row r="1002204" spans="1:1">
      <c r="A1002204" s="590"/>
    </row>
    <row r="1002205" spans="1:1">
      <c r="A1002205" s="590"/>
    </row>
    <row r="1002206" spans="1:1">
      <c r="A1002206" s="590"/>
    </row>
    <row r="1002207" spans="1:1">
      <c r="A1002207" s="590"/>
    </row>
    <row r="1002208" spans="1:1">
      <c r="A1002208" s="590"/>
    </row>
    <row r="1002209" spans="1:1">
      <c r="A1002209" s="590"/>
    </row>
    <row r="1002210" spans="1:1">
      <c r="A1002210" s="590"/>
    </row>
    <row r="1002211" spans="1:1">
      <c r="A1002211" s="590"/>
    </row>
    <row r="1002212" spans="1:1">
      <c r="A1002212" s="590"/>
    </row>
    <row r="1002213" spans="1:1">
      <c r="A1002213" s="590"/>
    </row>
    <row r="1002214" spans="1:1">
      <c r="A1002214" s="590"/>
    </row>
    <row r="1002215" spans="1:1">
      <c r="A1002215" s="590"/>
    </row>
    <row r="1002216" spans="1:1">
      <c r="A1002216" s="590"/>
    </row>
    <row r="1002217" spans="1:1">
      <c r="A1002217" s="590"/>
    </row>
    <row r="1002218" spans="1:1">
      <c r="A1002218" s="590"/>
    </row>
    <row r="1002219" spans="1:1">
      <c r="A1002219" s="590"/>
    </row>
    <row r="1002220" spans="1:1">
      <c r="A1002220" s="590"/>
    </row>
    <row r="1002221" spans="1:1">
      <c r="A1002221" s="590"/>
    </row>
    <row r="1002222" spans="1:1">
      <c r="A1002222" s="590"/>
    </row>
    <row r="1002223" spans="1:1">
      <c r="A1002223" s="590"/>
    </row>
    <row r="1002224" spans="1:1">
      <c r="A1002224" s="590"/>
    </row>
    <row r="1002225" spans="1:1">
      <c r="A1002225" s="590"/>
    </row>
    <row r="1002226" spans="1:1">
      <c r="A1002226" s="590"/>
    </row>
    <row r="1002227" spans="1:1">
      <c r="A1002227" s="590"/>
    </row>
    <row r="1002228" spans="1:1">
      <c r="A1002228" s="590"/>
    </row>
    <row r="1002229" spans="1:1">
      <c r="A1002229" s="590"/>
    </row>
    <row r="1002230" spans="1:1">
      <c r="A1002230" s="590"/>
    </row>
    <row r="1002231" spans="1:1">
      <c r="A1002231" s="590"/>
    </row>
    <row r="1002232" spans="1:1">
      <c r="A1002232" s="590"/>
    </row>
    <row r="1002233" spans="1:1">
      <c r="A1002233" s="590"/>
    </row>
    <row r="1002234" spans="1:1">
      <c r="A1002234" s="590"/>
    </row>
    <row r="1002235" spans="1:1">
      <c r="A1002235" s="590"/>
    </row>
    <row r="1002236" spans="1:1">
      <c r="A1002236" s="590"/>
    </row>
    <row r="1002237" spans="1:1">
      <c r="A1002237" s="590"/>
    </row>
    <row r="1002238" spans="1:1">
      <c r="A1002238" s="590"/>
    </row>
    <row r="1002239" spans="1:1">
      <c r="A1002239" s="590"/>
    </row>
    <row r="1002240" spans="1:1">
      <c r="A1002240" s="590"/>
    </row>
    <row r="1002241" spans="1:1">
      <c r="A1002241" s="590"/>
    </row>
    <row r="1002242" spans="1:1">
      <c r="A1002242" s="590"/>
    </row>
    <row r="1002243" spans="1:1">
      <c r="A1002243" s="590"/>
    </row>
    <row r="1002244" spans="1:1">
      <c r="A1002244" s="590"/>
    </row>
    <row r="1002245" spans="1:1">
      <c r="A1002245" s="590"/>
    </row>
    <row r="1002246" spans="1:1">
      <c r="A1002246" s="590"/>
    </row>
    <row r="1002247" spans="1:1">
      <c r="A1002247" s="590"/>
    </row>
    <row r="1002248" spans="1:1">
      <c r="A1002248" s="590"/>
    </row>
    <row r="1002249" spans="1:1">
      <c r="A1002249" s="590"/>
    </row>
    <row r="1002250" spans="1:1">
      <c r="A1002250" s="590"/>
    </row>
    <row r="1002251" spans="1:1">
      <c r="A1002251" s="590"/>
    </row>
    <row r="1002252" spans="1:1">
      <c r="A1002252" s="590"/>
    </row>
    <row r="1002253" spans="1:1">
      <c r="A1002253" s="590"/>
    </row>
    <row r="1002254" spans="1:1">
      <c r="A1002254" s="590"/>
    </row>
    <row r="1002255" spans="1:1">
      <c r="A1002255" s="590"/>
    </row>
    <row r="1002256" spans="1:1">
      <c r="A1002256" s="590"/>
    </row>
    <row r="1002257" spans="1:1">
      <c r="A1002257" s="590"/>
    </row>
    <row r="1002258" spans="1:1">
      <c r="A1002258" s="590"/>
    </row>
    <row r="1002259" spans="1:1">
      <c r="A1002259" s="590"/>
    </row>
    <row r="1002260" spans="1:1">
      <c r="A1002260" s="590"/>
    </row>
    <row r="1002261" spans="1:1">
      <c r="A1002261" s="590"/>
    </row>
    <row r="1002262" spans="1:1">
      <c r="A1002262" s="590"/>
    </row>
    <row r="1002263" spans="1:1">
      <c r="A1002263" s="590"/>
    </row>
    <row r="1002264" spans="1:1">
      <c r="A1002264" s="590"/>
    </row>
    <row r="1002265" spans="1:1">
      <c r="A1002265" s="590"/>
    </row>
    <row r="1002266" spans="1:1">
      <c r="A1002266" s="590"/>
    </row>
    <row r="1002267" spans="1:1">
      <c r="A1002267" s="590"/>
    </row>
    <row r="1002268" spans="1:1">
      <c r="A1002268" s="590"/>
    </row>
    <row r="1002269" spans="1:1">
      <c r="A1002269" s="590"/>
    </row>
    <row r="1002270" spans="1:1">
      <c r="A1002270" s="590"/>
    </row>
    <row r="1002271" spans="1:1">
      <c r="A1002271" s="590"/>
    </row>
    <row r="1002272" spans="1:1">
      <c r="A1002272" s="590"/>
    </row>
    <row r="1002273" spans="1:1">
      <c r="A1002273" s="590"/>
    </row>
    <row r="1002274" spans="1:1">
      <c r="A1002274" s="590"/>
    </row>
    <row r="1002275" spans="1:1">
      <c r="A1002275" s="590"/>
    </row>
    <row r="1002276" spans="1:1">
      <c r="A1002276" s="590"/>
    </row>
    <row r="1002277" spans="1:1">
      <c r="A1002277" s="590"/>
    </row>
    <row r="1002278" spans="1:1">
      <c r="A1002278" s="590"/>
    </row>
    <row r="1002279" spans="1:1">
      <c r="A1002279" s="590"/>
    </row>
    <row r="1002280" spans="1:1">
      <c r="A1002280" s="590"/>
    </row>
    <row r="1002281" spans="1:1">
      <c r="A1002281" s="590"/>
    </row>
    <row r="1002282" spans="1:1">
      <c r="A1002282" s="590"/>
    </row>
    <row r="1002283" spans="1:1">
      <c r="A1002283" s="590"/>
    </row>
    <row r="1002284" spans="1:1">
      <c r="A1002284" s="590"/>
    </row>
    <row r="1002285" spans="1:1">
      <c r="A1002285" s="590"/>
    </row>
    <row r="1002286" spans="1:1">
      <c r="A1002286" s="590"/>
    </row>
    <row r="1002287" spans="1:1">
      <c r="A1002287" s="590"/>
    </row>
    <row r="1002288" spans="1:1">
      <c r="A1002288" s="590"/>
    </row>
    <row r="1002289" spans="1:1">
      <c r="A1002289" s="590"/>
    </row>
    <row r="1002290" spans="1:1">
      <c r="A1002290" s="590"/>
    </row>
    <row r="1002291" spans="1:1">
      <c r="A1002291" s="590"/>
    </row>
    <row r="1002292" spans="1:1">
      <c r="A1002292" s="590"/>
    </row>
    <row r="1002293" spans="1:1">
      <c r="A1002293" s="590"/>
    </row>
    <row r="1002294" spans="1:1">
      <c r="A1002294" s="590"/>
    </row>
    <row r="1002295" spans="1:1">
      <c r="A1002295" s="590"/>
    </row>
    <row r="1002296" spans="1:1">
      <c r="A1002296" s="590"/>
    </row>
    <row r="1002297" spans="1:1">
      <c r="A1002297" s="590"/>
    </row>
    <row r="1002298" spans="1:1">
      <c r="A1002298" s="590"/>
    </row>
    <row r="1002299" spans="1:1">
      <c r="A1002299" s="590"/>
    </row>
    <row r="1002300" spans="1:1">
      <c r="A1002300" s="590"/>
    </row>
    <row r="1002301" spans="1:1">
      <c r="A1002301" s="590"/>
    </row>
    <row r="1002302" spans="1:1">
      <c r="A1002302" s="590"/>
    </row>
    <row r="1002303" spans="1:1">
      <c r="A1002303" s="590"/>
    </row>
    <row r="1002304" spans="1:1">
      <c r="A1002304" s="590"/>
    </row>
    <row r="1002305" spans="1:1">
      <c r="A1002305" s="590"/>
    </row>
    <row r="1002306" spans="1:1">
      <c r="A1002306" s="590"/>
    </row>
    <row r="1002307" spans="1:1">
      <c r="A1002307" s="590"/>
    </row>
    <row r="1002308" spans="1:1">
      <c r="A1002308" s="590"/>
    </row>
    <row r="1002309" spans="1:1">
      <c r="A1002309" s="590"/>
    </row>
    <row r="1002310" spans="1:1">
      <c r="A1002310" s="590"/>
    </row>
    <row r="1002311" spans="1:1">
      <c r="A1002311" s="590"/>
    </row>
    <row r="1002312" spans="1:1">
      <c r="A1002312" s="590"/>
    </row>
    <row r="1002313" spans="1:1">
      <c r="A1002313" s="590"/>
    </row>
    <row r="1002314" spans="1:1">
      <c r="A1002314" s="590"/>
    </row>
    <row r="1002315" spans="1:1">
      <c r="A1002315" s="590"/>
    </row>
    <row r="1002316" spans="1:1">
      <c r="A1002316" s="590"/>
    </row>
    <row r="1002317" spans="1:1">
      <c r="A1002317" s="590"/>
    </row>
    <row r="1002318" spans="1:1">
      <c r="A1002318" s="590"/>
    </row>
    <row r="1002319" spans="1:1">
      <c r="A1002319" s="590"/>
    </row>
    <row r="1002320" spans="1:1">
      <c r="A1002320" s="590"/>
    </row>
    <row r="1002321" spans="1:1">
      <c r="A1002321" s="590"/>
    </row>
    <row r="1002322" spans="1:1">
      <c r="A1002322" s="590"/>
    </row>
    <row r="1002323" spans="1:1">
      <c r="A1002323" s="590"/>
    </row>
    <row r="1002324" spans="1:1">
      <c r="A1002324" s="590"/>
    </row>
    <row r="1002325" spans="1:1">
      <c r="A1002325" s="590"/>
    </row>
    <row r="1002326" spans="1:1">
      <c r="A1002326" s="590"/>
    </row>
    <row r="1002327" spans="1:1">
      <c r="A1002327" s="590"/>
    </row>
    <row r="1002328" spans="1:1">
      <c r="A1002328" s="590"/>
    </row>
    <row r="1002329" spans="1:1">
      <c r="A1002329" s="590"/>
    </row>
    <row r="1002330" spans="1:1">
      <c r="A1002330" s="590"/>
    </row>
    <row r="1002331" spans="1:1">
      <c r="A1002331" s="590"/>
    </row>
    <row r="1002332" spans="1:1">
      <c r="A1002332" s="590"/>
    </row>
    <row r="1002333" spans="1:1">
      <c r="A1002333" s="590"/>
    </row>
    <row r="1002334" spans="1:1">
      <c r="A1002334" s="590"/>
    </row>
    <row r="1002335" spans="1:1">
      <c r="A1002335" s="590"/>
    </row>
    <row r="1002336" spans="1:1">
      <c r="A1002336" s="590"/>
    </row>
    <row r="1002337" spans="1:1">
      <c r="A1002337" s="590"/>
    </row>
    <row r="1002338" spans="1:1">
      <c r="A1002338" s="590"/>
    </row>
    <row r="1002339" spans="1:1">
      <c r="A1002339" s="590"/>
    </row>
    <row r="1002340" spans="1:1">
      <c r="A1002340" s="590"/>
    </row>
    <row r="1002341" spans="1:1">
      <c r="A1002341" s="590"/>
    </row>
    <row r="1002342" spans="1:1">
      <c r="A1002342" s="590"/>
    </row>
    <row r="1002343" spans="1:1">
      <c r="A1002343" s="590"/>
    </row>
    <row r="1002344" spans="1:1">
      <c r="A1002344" s="590"/>
    </row>
    <row r="1002345" spans="1:1">
      <c r="A1002345" s="590"/>
    </row>
    <row r="1002346" spans="1:1">
      <c r="A1002346" s="590"/>
    </row>
    <row r="1002347" spans="1:1">
      <c r="A1002347" s="590"/>
    </row>
    <row r="1002348" spans="1:1">
      <c r="A1002348" s="590"/>
    </row>
    <row r="1002349" spans="1:1">
      <c r="A1002349" s="590"/>
    </row>
    <row r="1002350" spans="1:1">
      <c r="A1002350" s="590"/>
    </row>
    <row r="1002351" spans="1:1">
      <c r="A1002351" s="590"/>
    </row>
    <row r="1002352" spans="1:1">
      <c r="A1002352" s="590"/>
    </row>
    <row r="1002353" spans="1:1">
      <c r="A1002353" s="590"/>
    </row>
    <row r="1002354" spans="1:1">
      <c r="A1002354" s="590"/>
    </row>
    <row r="1002355" spans="1:1">
      <c r="A1002355" s="590"/>
    </row>
    <row r="1002356" spans="1:1">
      <c r="A1002356" s="590"/>
    </row>
    <row r="1002357" spans="1:1">
      <c r="A1002357" s="590"/>
    </row>
    <row r="1002358" spans="1:1">
      <c r="A1002358" s="590"/>
    </row>
    <row r="1002359" spans="1:1">
      <c r="A1002359" s="590"/>
    </row>
    <row r="1002360" spans="1:1">
      <c r="A1002360" s="590"/>
    </row>
    <row r="1002361" spans="1:1">
      <c r="A1002361" s="590"/>
    </row>
    <row r="1002362" spans="1:1">
      <c r="A1002362" s="590"/>
    </row>
    <row r="1002363" spans="1:1">
      <c r="A1002363" s="590"/>
    </row>
    <row r="1002364" spans="1:1">
      <c r="A1002364" s="590"/>
    </row>
    <row r="1002365" spans="1:1">
      <c r="A1002365" s="590"/>
    </row>
    <row r="1002366" spans="1:1">
      <c r="A1002366" s="590"/>
    </row>
    <row r="1002367" spans="1:1">
      <c r="A1002367" s="590"/>
    </row>
    <row r="1002368" spans="1:1">
      <c r="A1002368" s="590"/>
    </row>
    <row r="1002369" spans="1:1">
      <c r="A1002369" s="590"/>
    </row>
    <row r="1002370" spans="1:1">
      <c r="A1002370" s="590"/>
    </row>
    <row r="1002371" spans="1:1">
      <c r="A1002371" s="590"/>
    </row>
    <row r="1002372" spans="1:1">
      <c r="A1002372" s="590"/>
    </row>
    <row r="1002373" spans="1:1">
      <c r="A1002373" s="590"/>
    </row>
    <row r="1002374" spans="1:1">
      <c r="A1002374" s="590"/>
    </row>
    <row r="1002375" spans="1:1">
      <c r="A1002375" s="590"/>
    </row>
    <row r="1002376" spans="1:1">
      <c r="A1002376" s="590"/>
    </row>
    <row r="1002377" spans="1:1">
      <c r="A1002377" s="590"/>
    </row>
    <row r="1002378" spans="1:1">
      <c r="A1002378" s="590"/>
    </row>
    <row r="1002379" spans="1:1">
      <c r="A1002379" s="590"/>
    </row>
    <row r="1002380" spans="1:1">
      <c r="A1002380" s="590"/>
    </row>
    <row r="1002381" spans="1:1">
      <c r="A1002381" s="590"/>
    </row>
    <row r="1002382" spans="1:1">
      <c r="A1002382" s="590"/>
    </row>
    <row r="1002383" spans="1:1">
      <c r="A1002383" s="590"/>
    </row>
    <row r="1002384" spans="1:1">
      <c r="A1002384" s="590"/>
    </row>
    <row r="1002385" spans="1:1">
      <c r="A1002385" s="590"/>
    </row>
    <row r="1002386" spans="1:1">
      <c r="A1002386" s="590"/>
    </row>
    <row r="1002387" spans="1:1">
      <c r="A1002387" s="590"/>
    </row>
    <row r="1002388" spans="1:1">
      <c r="A1002388" s="590"/>
    </row>
    <row r="1002389" spans="1:1">
      <c r="A1002389" s="590"/>
    </row>
    <row r="1002390" spans="1:1">
      <c r="A1002390" s="590"/>
    </row>
    <row r="1002391" spans="1:1">
      <c r="A1002391" s="590"/>
    </row>
    <row r="1002392" spans="1:1">
      <c r="A1002392" s="590"/>
    </row>
    <row r="1002393" spans="1:1">
      <c r="A1002393" s="590"/>
    </row>
    <row r="1002394" spans="1:1">
      <c r="A1002394" s="590"/>
    </row>
    <row r="1002395" spans="1:1">
      <c r="A1002395" s="590"/>
    </row>
    <row r="1002396" spans="1:1">
      <c r="A1002396" s="590"/>
    </row>
    <row r="1002397" spans="1:1">
      <c r="A1002397" s="590"/>
    </row>
    <row r="1002398" spans="1:1">
      <c r="A1002398" s="590"/>
    </row>
    <row r="1002399" spans="1:1">
      <c r="A1002399" s="590"/>
    </row>
    <row r="1002400" spans="1:1">
      <c r="A1002400" s="590"/>
    </row>
    <row r="1002401" spans="1:1">
      <c r="A1002401" s="590"/>
    </row>
    <row r="1002402" spans="1:1">
      <c r="A1002402" s="590"/>
    </row>
    <row r="1002403" spans="1:1">
      <c r="A1002403" s="590"/>
    </row>
    <row r="1002404" spans="1:1">
      <c r="A1002404" s="590"/>
    </row>
    <row r="1002405" spans="1:1">
      <c r="A1002405" s="590"/>
    </row>
    <row r="1002406" spans="1:1">
      <c r="A1002406" s="590"/>
    </row>
    <row r="1002407" spans="1:1">
      <c r="A1002407" s="590"/>
    </row>
    <row r="1002408" spans="1:1">
      <c r="A1002408" s="590"/>
    </row>
    <row r="1002409" spans="1:1">
      <c r="A1002409" s="590"/>
    </row>
    <row r="1002410" spans="1:1">
      <c r="A1002410" s="590"/>
    </row>
    <row r="1002411" spans="1:1">
      <c r="A1002411" s="590"/>
    </row>
    <row r="1002412" spans="1:1">
      <c r="A1002412" s="590"/>
    </row>
    <row r="1002413" spans="1:1">
      <c r="A1002413" s="590"/>
    </row>
    <row r="1002414" spans="1:1">
      <c r="A1002414" s="590"/>
    </row>
    <row r="1002415" spans="1:1">
      <c r="A1002415" s="590"/>
    </row>
    <row r="1002416" spans="1:1">
      <c r="A1002416" s="590"/>
    </row>
    <row r="1002417" spans="1:1">
      <c r="A1002417" s="590"/>
    </row>
    <row r="1002418" spans="1:1">
      <c r="A1002418" s="590"/>
    </row>
    <row r="1002419" spans="1:1">
      <c r="A1002419" s="590"/>
    </row>
    <row r="1002420" spans="1:1">
      <c r="A1002420" s="590"/>
    </row>
    <row r="1002421" spans="1:1">
      <c r="A1002421" s="590"/>
    </row>
    <row r="1002422" spans="1:1">
      <c r="A1002422" s="590"/>
    </row>
    <row r="1002423" spans="1:1">
      <c r="A1002423" s="590"/>
    </row>
    <row r="1002424" spans="1:1">
      <c r="A1002424" s="590"/>
    </row>
    <row r="1002425" spans="1:1">
      <c r="A1002425" s="590"/>
    </row>
    <row r="1002426" spans="1:1">
      <c r="A1002426" s="590"/>
    </row>
    <row r="1002427" spans="1:1">
      <c r="A1002427" s="590"/>
    </row>
    <row r="1002428" spans="1:1">
      <c r="A1002428" s="590"/>
    </row>
    <row r="1002429" spans="1:1">
      <c r="A1002429" s="590"/>
    </row>
    <row r="1002430" spans="1:1">
      <c r="A1002430" s="590"/>
    </row>
    <row r="1002431" spans="1:1">
      <c r="A1002431" s="590"/>
    </row>
    <row r="1002432" spans="1:1">
      <c r="A1002432" s="590"/>
    </row>
    <row r="1002433" spans="1:1">
      <c r="A1002433" s="590"/>
    </row>
    <row r="1002434" spans="1:1">
      <c r="A1002434" s="590"/>
    </row>
    <row r="1002435" spans="1:1">
      <c r="A1002435" s="590"/>
    </row>
    <row r="1002436" spans="1:1">
      <c r="A1002436" s="590"/>
    </row>
    <row r="1002437" spans="1:1">
      <c r="A1002437" s="590"/>
    </row>
    <row r="1002438" spans="1:1">
      <c r="A1002438" s="590"/>
    </row>
    <row r="1002439" spans="1:1">
      <c r="A1002439" s="590"/>
    </row>
    <row r="1002440" spans="1:1">
      <c r="A1002440" s="590"/>
    </row>
    <row r="1002441" spans="1:1">
      <c r="A1002441" s="590"/>
    </row>
    <row r="1002442" spans="1:1">
      <c r="A1002442" s="590"/>
    </row>
    <row r="1002443" spans="1:1">
      <c r="A1002443" s="590"/>
    </row>
    <row r="1002444" spans="1:1">
      <c r="A1002444" s="590"/>
    </row>
    <row r="1002445" spans="1:1">
      <c r="A1002445" s="590"/>
    </row>
    <row r="1002446" spans="1:1">
      <c r="A1002446" s="590"/>
    </row>
    <row r="1002447" spans="1:1">
      <c r="A1002447" s="590"/>
    </row>
    <row r="1002448" spans="1:1">
      <c r="A1002448" s="590"/>
    </row>
    <row r="1002449" spans="1:1">
      <c r="A1002449" s="590"/>
    </row>
    <row r="1002450" spans="1:1">
      <c r="A1002450" s="590"/>
    </row>
    <row r="1002451" spans="1:1">
      <c r="A1002451" s="590"/>
    </row>
    <row r="1002452" spans="1:1">
      <c r="A1002452" s="590"/>
    </row>
    <row r="1002453" spans="1:1">
      <c r="A1002453" s="590"/>
    </row>
    <row r="1002454" spans="1:1">
      <c r="A1002454" s="590"/>
    </row>
    <row r="1002455" spans="1:1">
      <c r="A1002455" s="590"/>
    </row>
    <row r="1002456" spans="1:1">
      <c r="A1002456" s="590"/>
    </row>
    <row r="1002457" spans="1:1">
      <c r="A1002457" s="590"/>
    </row>
    <row r="1002458" spans="1:1">
      <c r="A1002458" s="590"/>
    </row>
    <row r="1002459" spans="1:1">
      <c r="A1002459" s="590"/>
    </row>
    <row r="1002460" spans="1:1">
      <c r="A1002460" s="590"/>
    </row>
    <row r="1002461" spans="1:1">
      <c r="A1002461" s="590"/>
    </row>
    <row r="1002462" spans="1:1">
      <c r="A1002462" s="590"/>
    </row>
    <row r="1002463" spans="1:1">
      <c r="A1002463" s="590"/>
    </row>
    <row r="1002464" spans="1:1">
      <c r="A1002464" s="590"/>
    </row>
    <row r="1002465" spans="1:1">
      <c r="A1002465" s="590"/>
    </row>
    <row r="1002466" spans="1:1">
      <c r="A1002466" s="590"/>
    </row>
    <row r="1002467" spans="1:1">
      <c r="A1002467" s="590"/>
    </row>
    <row r="1002468" spans="1:1">
      <c r="A1002468" s="590"/>
    </row>
    <row r="1002469" spans="1:1">
      <c r="A1002469" s="590"/>
    </row>
    <row r="1002470" spans="1:1">
      <c r="A1002470" s="590"/>
    </row>
    <row r="1002471" spans="1:1">
      <c r="A1002471" s="590"/>
    </row>
    <row r="1002472" spans="1:1">
      <c r="A1002472" s="590"/>
    </row>
    <row r="1002473" spans="1:1">
      <c r="A1002473" s="590"/>
    </row>
    <row r="1002474" spans="1:1">
      <c r="A1002474" s="590"/>
    </row>
    <row r="1002475" spans="1:1">
      <c r="A1002475" s="590"/>
    </row>
    <row r="1002476" spans="1:1">
      <c r="A1002476" s="590"/>
    </row>
    <row r="1002477" spans="1:1">
      <c r="A1002477" s="590"/>
    </row>
    <row r="1002478" spans="1:1">
      <c r="A1002478" s="590"/>
    </row>
    <row r="1002479" spans="1:1">
      <c r="A1002479" s="590"/>
    </row>
    <row r="1002480" spans="1:1">
      <c r="A1002480" s="590"/>
    </row>
    <row r="1002481" spans="1:1">
      <c r="A1002481" s="590"/>
    </row>
    <row r="1002482" spans="1:1">
      <c r="A1002482" s="590"/>
    </row>
    <row r="1002483" spans="1:1">
      <c r="A1002483" s="590"/>
    </row>
    <row r="1002484" spans="1:1">
      <c r="A1002484" s="590"/>
    </row>
    <row r="1002485" spans="1:1">
      <c r="A1002485" s="590"/>
    </row>
    <row r="1002486" spans="1:1">
      <c r="A1002486" s="590"/>
    </row>
    <row r="1002487" spans="1:1">
      <c r="A1002487" s="590"/>
    </row>
    <row r="1002488" spans="1:1">
      <c r="A1002488" s="590"/>
    </row>
    <row r="1002489" spans="1:1">
      <c r="A1002489" s="590"/>
    </row>
    <row r="1002490" spans="1:1">
      <c r="A1002490" s="590"/>
    </row>
    <row r="1002491" spans="1:1">
      <c r="A1002491" s="590"/>
    </row>
    <row r="1002492" spans="1:1">
      <c r="A1002492" s="590"/>
    </row>
    <row r="1002493" spans="1:1">
      <c r="A1002493" s="590"/>
    </row>
    <row r="1002494" spans="1:1">
      <c r="A1002494" s="590"/>
    </row>
    <row r="1002495" spans="1:1">
      <c r="A1002495" s="590"/>
    </row>
    <row r="1002496" spans="1:1">
      <c r="A1002496" s="590"/>
    </row>
    <row r="1002497" spans="1:1">
      <c r="A1002497" s="590"/>
    </row>
    <row r="1002498" spans="1:1">
      <c r="A1002498" s="590"/>
    </row>
    <row r="1002499" spans="1:1">
      <c r="A1002499" s="590"/>
    </row>
    <row r="1002500" spans="1:1">
      <c r="A1002500" s="590"/>
    </row>
    <row r="1002501" spans="1:1">
      <c r="A1002501" s="590"/>
    </row>
    <row r="1002502" spans="1:1">
      <c r="A1002502" s="590"/>
    </row>
    <row r="1002503" spans="1:1">
      <c r="A1002503" s="590"/>
    </row>
    <row r="1002504" spans="1:1">
      <c r="A1002504" s="590"/>
    </row>
    <row r="1002505" spans="1:1">
      <c r="A1002505" s="590"/>
    </row>
    <row r="1002506" spans="1:1">
      <c r="A1002506" s="590"/>
    </row>
    <row r="1002507" spans="1:1">
      <c r="A1002507" s="590"/>
    </row>
    <row r="1002508" spans="1:1">
      <c r="A1002508" s="590"/>
    </row>
    <row r="1002509" spans="1:1">
      <c r="A1002509" s="590"/>
    </row>
    <row r="1002510" spans="1:1">
      <c r="A1002510" s="590"/>
    </row>
    <row r="1002511" spans="1:1">
      <c r="A1002511" s="590"/>
    </row>
    <row r="1002512" spans="1:1">
      <c r="A1002512" s="590"/>
    </row>
    <row r="1002513" spans="1:1">
      <c r="A1002513" s="590"/>
    </row>
    <row r="1002514" spans="1:1">
      <c r="A1002514" s="590"/>
    </row>
    <row r="1002515" spans="1:1">
      <c r="A1002515" s="590"/>
    </row>
    <row r="1002516" spans="1:1">
      <c r="A1002516" s="590"/>
    </row>
    <row r="1002517" spans="1:1">
      <c r="A1002517" s="590"/>
    </row>
    <row r="1002518" spans="1:1">
      <c r="A1002518" s="590"/>
    </row>
    <row r="1002519" spans="1:1">
      <c r="A1002519" s="590"/>
    </row>
    <row r="1002520" spans="1:1">
      <c r="A1002520" s="590"/>
    </row>
    <row r="1002521" spans="1:1">
      <c r="A1002521" s="590"/>
    </row>
    <row r="1002522" spans="1:1">
      <c r="A1002522" s="590"/>
    </row>
    <row r="1002523" spans="1:1">
      <c r="A1002523" s="590"/>
    </row>
    <row r="1002524" spans="1:1">
      <c r="A1002524" s="590"/>
    </row>
    <row r="1002525" spans="1:1">
      <c r="A1002525" s="590"/>
    </row>
    <row r="1002526" spans="1:1">
      <c r="A1002526" s="590"/>
    </row>
    <row r="1002527" spans="1:1">
      <c r="A1002527" s="590"/>
    </row>
    <row r="1002528" spans="1:1">
      <c r="A1002528" s="590"/>
    </row>
    <row r="1002529" spans="1:1">
      <c r="A1002529" s="590"/>
    </row>
    <row r="1002530" spans="1:1">
      <c r="A1002530" s="590"/>
    </row>
    <row r="1002531" spans="1:1">
      <c r="A1002531" s="590"/>
    </row>
    <row r="1002532" spans="1:1">
      <c r="A1002532" s="590"/>
    </row>
    <row r="1002533" spans="1:1">
      <c r="A1002533" s="590"/>
    </row>
    <row r="1002534" spans="1:1">
      <c r="A1002534" s="590"/>
    </row>
    <row r="1002535" spans="1:1">
      <c r="A1002535" s="590"/>
    </row>
    <row r="1002536" spans="1:1">
      <c r="A1002536" s="590"/>
    </row>
    <row r="1002537" spans="1:1">
      <c r="A1002537" s="590"/>
    </row>
    <row r="1002538" spans="1:1">
      <c r="A1002538" s="590"/>
    </row>
    <row r="1002539" spans="1:1">
      <c r="A1002539" s="590"/>
    </row>
    <row r="1002540" spans="1:1">
      <c r="A1002540" s="590"/>
    </row>
    <row r="1002541" spans="1:1">
      <c r="A1002541" s="590"/>
    </row>
    <row r="1002542" spans="1:1">
      <c r="A1002542" s="590"/>
    </row>
    <row r="1002543" spans="1:1">
      <c r="A1002543" s="590"/>
    </row>
    <row r="1002544" spans="1:1">
      <c r="A1002544" s="590"/>
    </row>
    <row r="1002545" spans="1:1">
      <c r="A1002545" s="590"/>
    </row>
    <row r="1002546" spans="1:1">
      <c r="A1002546" s="590"/>
    </row>
    <row r="1002547" spans="1:1">
      <c r="A1002547" s="590"/>
    </row>
    <row r="1002548" spans="1:1">
      <c r="A1002548" s="590"/>
    </row>
    <row r="1002549" spans="1:1">
      <c r="A1002549" s="590"/>
    </row>
    <row r="1002550" spans="1:1">
      <c r="A1002550" s="590"/>
    </row>
    <row r="1002551" spans="1:1">
      <c r="A1002551" s="590"/>
    </row>
    <row r="1002552" spans="1:1">
      <c r="A1002552" s="590"/>
    </row>
    <row r="1002553" spans="1:1">
      <c r="A1002553" s="590"/>
    </row>
    <row r="1002554" spans="1:1">
      <c r="A1002554" s="590"/>
    </row>
    <row r="1002555" spans="1:1">
      <c r="A1002555" s="590"/>
    </row>
    <row r="1002556" spans="1:1">
      <c r="A1002556" s="590"/>
    </row>
    <row r="1002557" spans="1:1">
      <c r="A1002557" s="590"/>
    </row>
    <row r="1002558" spans="1:1">
      <c r="A1002558" s="590"/>
    </row>
    <row r="1002559" spans="1:1">
      <c r="A1002559" s="590"/>
    </row>
    <row r="1002560" spans="1:1">
      <c r="A1002560" s="590"/>
    </row>
    <row r="1002561" spans="1:1">
      <c r="A1002561" s="590"/>
    </row>
    <row r="1002562" spans="1:1">
      <c r="A1002562" s="590"/>
    </row>
    <row r="1002563" spans="1:1">
      <c r="A1002563" s="590"/>
    </row>
    <row r="1002564" spans="1:1">
      <c r="A1002564" s="590"/>
    </row>
    <row r="1002565" spans="1:1">
      <c r="A1002565" s="590"/>
    </row>
    <row r="1002566" spans="1:1">
      <c r="A1002566" s="590"/>
    </row>
    <row r="1002567" spans="1:1">
      <c r="A1002567" s="590"/>
    </row>
    <row r="1002568" spans="1:1">
      <c r="A1002568" s="590"/>
    </row>
    <row r="1002569" spans="1:1">
      <c r="A1002569" s="590"/>
    </row>
    <row r="1002570" spans="1:1">
      <c r="A1002570" s="590"/>
    </row>
    <row r="1002571" spans="1:1">
      <c r="A1002571" s="590"/>
    </row>
    <row r="1002572" spans="1:1">
      <c r="A1002572" s="590"/>
    </row>
    <row r="1002573" spans="1:1">
      <c r="A1002573" s="590"/>
    </row>
    <row r="1002574" spans="1:1">
      <c r="A1002574" s="590"/>
    </row>
    <row r="1002575" spans="1:1">
      <c r="A1002575" s="590"/>
    </row>
    <row r="1002576" spans="1:1">
      <c r="A1002576" s="590"/>
    </row>
    <row r="1002577" spans="1:1">
      <c r="A1002577" s="590"/>
    </row>
    <row r="1002578" spans="1:1">
      <c r="A1002578" s="590"/>
    </row>
    <row r="1002579" spans="1:1">
      <c r="A1002579" s="590"/>
    </row>
    <row r="1002580" spans="1:1">
      <c r="A1002580" s="590"/>
    </row>
    <row r="1002581" spans="1:1">
      <c r="A1002581" s="590"/>
    </row>
    <row r="1002582" spans="1:1">
      <c r="A1002582" s="590"/>
    </row>
    <row r="1002583" spans="1:1">
      <c r="A1002583" s="590"/>
    </row>
    <row r="1002584" spans="1:1">
      <c r="A1002584" s="590"/>
    </row>
    <row r="1002585" spans="1:1">
      <c r="A1002585" s="590"/>
    </row>
    <row r="1002586" spans="1:1">
      <c r="A1002586" s="590"/>
    </row>
    <row r="1002587" spans="1:1">
      <c r="A1002587" s="590"/>
    </row>
    <row r="1002588" spans="1:1">
      <c r="A1002588" s="590"/>
    </row>
    <row r="1002589" spans="1:1">
      <c r="A1002589" s="590"/>
    </row>
    <row r="1002590" spans="1:1">
      <c r="A1002590" s="590"/>
    </row>
    <row r="1002591" spans="1:1">
      <c r="A1002591" s="590"/>
    </row>
    <row r="1002592" spans="1:1">
      <c r="A1002592" s="590"/>
    </row>
    <row r="1002593" spans="1:1">
      <c r="A1002593" s="590"/>
    </row>
    <row r="1002594" spans="1:1">
      <c r="A1002594" s="590"/>
    </row>
    <row r="1002595" spans="1:1">
      <c r="A1002595" s="590"/>
    </row>
    <row r="1002596" spans="1:1">
      <c r="A1002596" s="590"/>
    </row>
    <row r="1002597" spans="1:1">
      <c r="A1002597" s="590"/>
    </row>
    <row r="1002598" spans="1:1">
      <c r="A1002598" s="590"/>
    </row>
    <row r="1002599" spans="1:1">
      <c r="A1002599" s="590"/>
    </row>
    <row r="1002600" spans="1:1">
      <c r="A1002600" s="590"/>
    </row>
    <row r="1002601" spans="1:1">
      <c r="A1002601" s="590"/>
    </row>
    <row r="1002602" spans="1:1">
      <c r="A1002602" s="590"/>
    </row>
    <row r="1002603" spans="1:1">
      <c r="A1002603" s="590"/>
    </row>
    <row r="1002604" spans="1:1">
      <c r="A1002604" s="590"/>
    </row>
    <row r="1002605" spans="1:1">
      <c r="A1002605" s="590"/>
    </row>
    <row r="1002606" spans="1:1">
      <c r="A1002606" s="590"/>
    </row>
    <row r="1002607" spans="1:1">
      <c r="A1002607" s="590"/>
    </row>
    <row r="1002608" spans="1:1">
      <c r="A1002608" s="590"/>
    </row>
    <row r="1002609" spans="1:1">
      <c r="A1002609" s="590"/>
    </row>
    <row r="1002610" spans="1:1">
      <c r="A1002610" s="590"/>
    </row>
    <row r="1002611" spans="1:1">
      <c r="A1002611" s="590"/>
    </row>
    <row r="1002612" spans="1:1">
      <c r="A1002612" s="590"/>
    </row>
    <row r="1002613" spans="1:1">
      <c r="A1002613" s="590"/>
    </row>
    <row r="1002614" spans="1:1">
      <c r="A1002614" s="590"/>
    </row>
    <row r="1002615" spans="1:1">
      <c r="A1002615" s="590"/>
    </row>
    <row r="1002616" spans="1:1">
      <c r="A1002616" s="590"/>
    </row>
    <row r="1002617" spans="1:1">
      <c r="A1002617" s="590"/>
    </row>
    <row r="1002618" spans="1:1">
      <c r="A1002618" s="590"/>
    </row>
    <row r="1002619" spans="1:1">
      <c r="A1002619" s="590"/>
    </row>
    <row r="1002620" spans="1:1">
      <c r="A1002620" s="590"/>
    </row>
    <row r="1002621" spans="1:1">
      <c r="A1002621" s="590"/>
    </row>
    <row r="1002622" spans="1:1">
      <c r="A1002622" s="590"/>
    </row>
    <row r="1002623" spans="1:1">
      <c r="A1002623" s="590"/>
    </row>
    <row r="1002624" spans="1:1">
      <c r="A1002624" s="590"/>
    </row>
    <row r="1002625" spans="1:1">
      <c r="A1002625" s="590"/>
    </row>
    <row r="1002626" spans="1:1">
      <c r="A1002626" s="590"/>
    </row>
    <row r="1002627" spans="1:1">
      <c r="A1002627" s="590"/>
    </row>
    <row r="1002628" spans="1:1">
      <c r="A1002628" s="590"/>
    </row>
    <row r="1002629" spans="1:1">
      <c r="A1002629" s="590"/>
    </row>
    <row r="1002630" spans="1:1">
      <c r="A1002630" s="590"/>
    </row>
    <row r="1002631" spans="1:1">
      <c r="A1002631" s="590"/>
    </row>
    <row r="1002632" spans="1:1">
      <c r="A1002632" s="590"/>
    </row>
    <row r="1002633" spans="1:1">
      <c r="A1002633" s="590"/>
    </row>
    <row r="1002634" spans="1:1">
      <c r="A1002634" s="590"/>
    </row>
    <row r="1002635" spans="1:1">
      <c r="A1002635" s="590"/>
    </row>
    <row r="1002636" spans="1:1">
      <c r="A1002636" s="590"/>
    </row>
    <row r="1002637" spans="1:1">
      <c r="A1002637" s="590"/>
    </row>
    <row r="1002638" spans="1:1">
      <c r="A1002638" s="590"/>
    </row>
    <row r="1002639" spans="1:1">
      <c r="A1002639" s="590"/>
    </row>
    <row r="1002640" spans="1:1">
      <c r="A1002640" s="590"/>
    </row>
    <row r="1002641" spans="1:1">
      <c r="A1002641" s="590"/>
    </row>
    <row r="1002642" spans="1:1">
      <c r="A1002642" s="590"/>
    </row>
    <row r="1002643" spans="1:1">
      <c r="A1002643" s="590"/>
    </row>
    <row r="1002644" spans="1:1">
      <c r="A1002644" s="590"/>
    </row>
    <row r="1002645" spans="1:1">
      <c r="A1002645" s="590"/>
    </row>
    <row r="1002646" spans="1:1">
      <c r="A1002646" s="590"/>
    </row>
    <row r="1002647" spans="1:1">
      <c r="A1002647" s="590"/>
    </row>
    <row r="1002648" spans="1:1">
      <c r="A1002648" s="590"/>
    </row>
    <row r="1002649" spans="1:1">
      <c r="A1002649" s="590"/>
    </row>
    <row r="1002650" spans="1:1">
      <c r="A1002650" s="590"/>
    </row>
    <row r="1002651" spans="1:1">
      <c r="A1002651" s="590"/>
    </row>
    <row r="1002652" spans="1:1">
      <c r="A1002652" s="590"/>
    </row>
    <row r="1002653" spans="1:1">
      <c r="A1002653" s="590"/>
    </row>
    <row r="1002654" spans="1:1">
      <c r="A1002654" s="590"/>
    </row>
    <row r="1002655" spans="1:1">
      <c r="A1002655" s="590"/>
    </row>
    <row r="1002656" spans="1:1">
      <c r="A1002656" s="590"/>
    </row>
    <row r="1002657" spans="1:1">
      <c r="A1002657" s="590"/>
    </row>
    <row r="1002658" spans="1:1">
      <c r="A1002658" s="590"/>
    </row>
    <row r="1002659" spans="1:1">
      <c r="A1002659" s="590"/>
    </row>
    <row r="1002660" spans="1:1">
      <c r="A1002660" s="590"/>
    </row>
    <row r="1002661" spans="1:1">
      <c r="A1002661" s="590"/>
    </row>
    <row r="1002662" spans="1:1">
      <c r="A1002662" s="590"/>
    </row>
    <row r="1002663" spans="1:1">
      <c r="A1002663" s="590"/>
    </row>
    <row r="1002664" spans="1:1">
      <c r="A1002664" s="590"/>
    </row>
    <row r="1002665" spans="1:1">
      <c r="A1002665" s="590"/>
    </row>
    <row r="1002666" spans="1:1">
      <c r="A1002666" s="590"/>
    </row>
    <row r="1002667" spans="1:1">
      <c r="A1002667" s="590"/>
    </row>
    <row r="1002668" spans="1:1">
      <c r="A1002668" s="590"/>
    </row>
    <row r="1002669" spans="1:1">
      <c r="A1002669" s="590"/>
    </row>
    <row r="1002670" spans="1:1">
      <c r="A1002670" s="590"/>
    </row>
    <row r="1002671" spans="1:1">
      <c r="A1002671" s="590"/>
    </row>
    <row r="1002672" spans="1:1">
      <c r="A1002672" s="590"/>
    </row>
    <row r="1002673" spans="1:1">
      <c r="A1002673" s="590"/>
    </row>
    <row r="1002674" spans="1:1">
      <c r="A1002674" s="590"/>
    </row>
    <row r="1002675" spans="1:1">
      <c r="A1002675" s="590"/>
    </row>
    <row r="1002676" spans="1:1">
      <c r="A1002676" s="590"/>
    </row>
    <row r="1002677" spans="1:1">
      <c r="A1002677" s="590"/>
    </row>
    <row r="1002678" spans="1:1">
      <c r="A1002678" s="590"/>
    </row>
    <row r="1002679" spans="1:1">
      <c r="A1002679" s="590"/>
    </row>
    <row r="1002680" spans="1:1">
      <c r="A1002680" s="590"/>
    </row>
    <row r="1002681" spans="1:1">
      <c r="A1002681" s="590"/>
    </row>
    <row r="1002682" spans="1:1">
      <c r="A1002682" s="590"/>
    </row>
    <row r="1002683" spans="1:1">
      <c r="A1002683" s="590"/>
    </row>
    <row r="1002684" spans="1:1">
      <c r="A1002684" s="590"/>
    </row>
    <row r="1002685" spans="1:1">
      <c r="A1002685" s="590"/>
    </row>
    <row r="1002686" spans="1:1">
      <c r="A1002686" s="590"/>
    </row>
    <row r="1002687" spans="1:1">
      <c r="A1002687" s="590"/>
    </row>
    <row r="1002688" spans="1:1">
      <c r="A1002688" s="590"/>
    </row>
    <row r="1002689" spans="1:1">
      <c r="A1002689" s="590"/>
    </row>
    <row r="1002690" spans="1:1">
      <c r="A1002690" s="590"/>
    </row>
    <row r="1002691" spans="1:1">
      <c r="A1002691" s="590"/>
    </row>
    <row r="1002692" spans="1:1">
      <c r="A1002692" s="590"/>
    </row>
    <row r="1002693" spans="1:1">
      <c r="A1002693" s="590"/>
    </row>
    <row r="1002694" spans="1:1">
      <c r="A1002694" s="590"/>
    </row>
    <row r="1002695" spans="1:1">
      <c r="A1002695" s="590"/>
    </row>
    <row r="1002696" spans="1:1">
      <c r="A1002696" s="590"/>
    </row>
    <row r="1002697" spans="1:1">
      <c r="A1002697" s="590"/>
    </row>
    <row r="1002698" spans="1:1">
      <c r="A1002698" s="590"/>
    </row>
    <row r="1002699" spans="1:1">
      <c r="A1002699" s="590"/>
    </row>
    <row r="1002700" spans="1:1">
      <c r="A1002700" s="590"/>
    </row>
    <row r="1002701" spans="1:1">
      <c r="A1002701" s="590"/>
    </row>
    <row r="1002702" spans="1:1">
      <c r="A1002702" s="590"/>
    </row>
    <row r="1002703" spans="1:1">
      <c r="A1002703" s="590"/>
    </row>
    <row r="1002704" spans="1:1">
      <c r="A1002704" s="590"/>
    </row>
    <row r="1002705" spans="1:1">
      <c r="A1002705" s="590"/>
    </row>
    <row r="1002706" spans="1:1">
      <c r="A1002706" s="590"/>
    </row>
    <row r="1002707" spans="1:1">
      <c r="A1002707" s="590"/>
    </row>
    <row r="1002708" spans="1:1">
      <c r="A1002708" s="590"/>
    </row>
    <row r="1002709" spans="1:1">
      <c r="A1002709" s="590"/>
    </row>
    <row r="1002710" spans="1:1">
      <c r="A1002710" s="590"/>
    </row>
    <row r="1002711" spans="1:1">
      <c r="A1002711" s="590"/>
    </row>
    <row r="1002712" spans="1:1">
      <c r="A1002712" s="590"/>
    </row>
    <row r="1002713" spans="1:1">
      <c r="A1002713" s="590"/>
    </row>
    <row r="1002714" spans="1:1">
      <c r="A1002714" s="590"/>
    </row>
    <row r="1002715" spans="1:1">
      <c r="A1002715" s="590"/>
    </row>
    <row r="1002716" spans="1:1">
      <c r="A1002716" s="590"/>
    </row>
    <row r="1002717" spans="1:1">
      <c r="A1002717" s="590"/>
    </row>
    <row r="1002718" spans="1:1">
      <c r="A1002718" s="590"/>
    </row>
    <row r="1002719" spans="1:1">
      <c r="A1002719" s="590"/>
    </row>
    <row r="1002720" spans="1:1">
      <c r="A1002720" s="590"/>
    </row>
    <row r="1002721" spans="1:1">
      <c r="A1002721" s="590"/>
    </row>
    <row r="1002722" spans="1:1">
      <c r="A1002722" s="590"/>
    </row>
    <row r="1002723" spans="1:1">
      <c r="A1002723" s="590"/>
    </row>
    <row r="1002724" spans="1:1">
      <c r="A1002724" s="590"/>
    </row>
    <row r="1002725" spans="1:1">
      <c r="A1002725" s="590"/>
    </row>
    <row r="1002726" spans="1:1">
      <c r="A1002726" s="590"/>
    </row>
    <row r="1002727" spans="1:1">
      <c r="A1002727" s="590"/>
    </row>
    <row r="1002728" spans="1:1">
      <c r="A1002728" s="590"/>
    </row>
    <row r="1002729" spans="1:1">
      <c r="A1002729" s="590"/>
    </row>
    <row r="1002730" spans="1:1">
      <c r="A1002730" s="590"/>
    </row>
    <row r="1002731" spans="1:1">
      <c r="A1002731" s="590"/>
    </row>
    <row r="1002732" spans="1:1">
      <c r="A1002732" s="590"/>
    </row>
    <row r="1002733" spans="1:1">
      <c r="A1002733" s="590"/>
    </row>
    <row r="1002734" spans="1:1">
      <c r="A1002734" s="590"/>
    </row>
    <row r="1002735" spans="1:1">
      <c r="A1002735" s="590"/>
    </row>
    <row r="1002736" spans="1:1">
      <c r="A1002736" s="590"/>
    </row>
    <row r="1002737" spans="1:1">
      <c r="A1002737" s="590"/>
    </row>
    <row r="1002738" spans="1:1">
      <c r="A1002738" s="590"/>
    </row>
    <row r="1002739" spans="1:1">
      <c r="A1002739" s="590"/>
    </row>
    <row r="1002740" spans="1:1">
      <c r="A1002740" s="590"/>
    </row>
    <row r="1002741" spans="1:1">
      <c r="A1002741" s="590"/>
    </row>
    <row r="1002742" spans="1:1">
      <c r="A1002742" s="590"/>
    </row>
    <row r="1002743" spans="1:1">
      <c r="A1002743" s="590"/>
    </row>
    <row r="1002744" spans="1:1">
      <c r="A1002744" s="590"/>
    </row>
    <row r="1002745" spans="1:1">
      <c r="A1002745" s="590"/>
    </row>
    <row r="1002746" spans="1:1">
      <c r="A1002746" s="590"/>
    </row>
    <row r="1002747" spans="1:1">
      <c r="A1002747" s="590"/>
    </row>
    <row r="1002748" spans="1:1">
      <c r="A1002748" s="590"/>
    </row>
    <row r="1002749" spans="1:1">
      <c r="A1002749" s="590"/>
    </row>
    <row r="1002750" spans="1:1">
      <c r="A1002750" s="590"/>
    </row>
    <row r="1002751" spans="1:1">
      <c r="A1002751" s="590"/>
    </row>
    <row r="1002752" spans="1:1">
      <c r="A1002752" s="590"/>
    </row>
    <row r="1002753" spans="1:1">
      <c r="A1002753" s="590"/>
    </row>
    <row r="1002754" spans="1:1">
      <c r="A1002754" s="590"/>
    </row>
    <row r="1002755" spans="1:1">
      <c r="A1002755" s="590"/>
    </row>
    <row r="1002756" spans="1:1">
      <c r="A1002756" s="590"/>
    </row>
    <row r="1002757" spans="1:1">
      <c r="A1002757" s="590"/>
    </row>
    <row r="1002758" spans="1:1">
      <c r="A1002758" s="590"/>
    </row>
    <row r="1002759" spans="1:1">
      <c r="A1002759" s="590"/>
    </row>
    <row r="1002760" spans="1:1">
      <c r="A1002760" s="590"/>
    </row>
    <row r="1002761" spans="1:1">
      <c r="A1002761" s="590"/>
    </row>
    <row r="1002762" spans="1:1">
      <c r="A1002762" s="590"/>
    </row>
    <row r="1002763" spans="1:1">
      <c r="A1002763" s="590"/>
    </row>
    <row r="1002764" spans="1:1">
      <c r="A1002764" s="590"/>
    </row>
    <row r="1002765" spans="1:1">
      <c r="A1002765" s="590"/>
    </row>
    <row r="1002766" spans="1:1">
      <c r="A1002766" s="590"/>
    </row>
    <row r="1002767" spans="1:1">
      <c r="A1002767" s="590"/>
    </row>
    <row r="1002768" spans="1:1">
      <c r="A1002768" s="590"/>
    </row>
    <row r="1002769" spans="1:1">
      <c r="A1002769" s="590"/>
    </row>
    <row r="1002770" spans="1:1">
      <c r="A1002770" s="590"/>
    </row>
    <row r="1002771" spans="1:1">
      <c r="A1002771" s="590"/>
    </row>
    <row r="1002772" spans="1:1">
      <c r="A1002772" s="590"/>
    </row>
    <row r="1002773" spans="1:1">
      <c r="A1002773" s="590"/>
    </row>
    <row r="1002774" spans="1:1">
      <c r="A1002774" s="590"/>
    </row>
    <row r="1002775" spans="1:1">
      <c r="A1002775" s="590"/>
    </row>
    <row r="1002776" spans="1:1">
      <c r="A1002776" s="590"/>
    </row>
    <row r="1002777" spans="1:1">
      <c r="A1002777" s="590"/>
    </row>
    <row r="1002778" spans="1:1">
      <c r="A1002778" s="590"/>
    </row>
    <row r="1002779" spans="1:1">
      <c r="A1002779" s="590"/>
    </row>
    <row r="1002780" spans="1:1">
      <c r="A1002780" s="590"/>
    </row>
    <row r="1002781" spans="1:1">
      <c r="A1002781" s="590"/>
    </row>
    <row r="1002782" spans="1:1">
      <c r="A1002782" s="590"/>
    </row>
    <row r="1002783" spans="1:1">
      <c r="A1002783" s="590"/>
    </row>
    <row r="1002784" spans="1:1">
      <c r="A1002784" s="590"/>
    </row>
    <row r="1002785" spans="1:1">
      <c r="A1002785" s="590"/>
    </row>
    <row r="1002786" spans="1:1">
      <c r="A1002786" s="590"/>
    </row>
    <row r="1002787" spans="1:1">
      <c r="A1002787" s="590"/>
    </row>
    <row r="1002788" spans="1:1">
      <c r="A1002788" s="590"/>
    </row>
    <row r="1002789" spans="1:1">
      <c r="A1002789" s="590"/>
    </row>
    <row r="1002790" spans="1:1">
      <c r="A1002790" s="590"/>
    </row>
    <row r="1002791" spans="1:1">
      <c r="A1002791" s="590"/>
    </row>
    <row r="1002792" spans="1:1">
      <c r="A1002792" s="590"/>
    </row>
    <row r="1002793" spans="1:1">
      <c r="A1002793" s="590"/>
    </row>
    <row r="1002794" spans="1:1">
      <c r="A1002794" s="590"/>
    </row>
    <row r="1002795" spans="1:1">
      <c r="A1002795" s="590"/>
    </row>
    <row r="1002796" spans="1:1">
      <c r="A1002796" s="590"/>
    </row>
    <row r="1002797" spans="1:1">
      <c r="A1002797" s="590"/>
    </row>
    <row r="1002798" spans="1:1">
      <c r="A1002798" s="590"/>
    </row>
    <row r="1002799" spans="1:1">
      <c r="A1002799" s="590"/>
    </row>
    <row r="1002800" spans="1:1">
      <c r="A1002800" s="590"/>
    </row>
    <row r="1002801" spans="1:1">
      <c r="A1002801" s="590"/>
    </row>
    <row r="1002802" spans="1:1">
      <c r="A1002802" s="590"/>
    </row>
    <row r="1002803" spans="1:1">
      <c r="A1002803" s="590"/>
    </row>
    <row r="1002804" spans="1:1">
      <c r="A1002804" s="590"/>
    </row>
    <row r="1002805" spans="1:1">
      <c r="A1002805" s="590"/>
    </row>
    <row r="1002806" spans="1:1">
      <c r="A1002806" s="590"/>
    </row>
    <row r="1002807" spans="1:1">
      <c r="A1002807" s="590"/>
    </row>
    <row r="1002808" spans="1:1">
      <c r="A1002808" s="590"/>
    </row>
    <row r="1002809" spans="1:1">
      <c r="A1002809" s="590"/>
    </row>
    <row r="1002810" spans="1:1">
      <c r="A1002810" s="590"/>
    </row>
    <row r="1002811" spans="1:1">
      <c r="A1002811" s="590"/>
    </row>
    <row r="1002812" spans="1:1">
      <c r="A1002812" s="590"/>
    </row>
    <row r="1002813" spans="1:1">
      <c r="A1002813" s="590"/>
    </row>
    <row r="1002814" spans="1:1">
      <c r="A1002814" s="590"/>
    </row>
    <row r="1002815" spans="1:1">
      <c r="A1002815" s="590"/>
    </row>
    <row r="1002816" spans="1:1">
      <c r="A1002816" s="590"/>
    </row>
    <row r="1002817" spans="1:1">
      <c r="A1002817" s="590"/>
    </row>
    <row r="1002818" spans="1:1">
      <c r="A1002818" s="590"/>
    </row>
    <row r="1002819" spans="1:1">
      <c r="A1002819" s="590"/>
    </row>
    <row r="1002820" spans="1:1">
      <c r="A1002820" s="590"/>
    </row>
    <row r="1002821" spans="1:1">
      <c r="A1002821" s="590"/>
    </row>
    <row r="1002822" spans="1:1">
      <c r="A1002822" s="590"/>
    </row>
    <row r="1002823" spans="1:1">
      <c r="A1002823" s="590"/>
    </row>
    <row r="1002824" spans="1:1">
      <c r="A1002824" s="590"/>
    </row>
    <row r="1002825" spans="1:1">
      <c r="A1002825" s="590"/>
    </row>
    <row r="1002826" spans="1:1">
      <c r="A1002826" s="590"/>
    </row>
    <row r="1002827" spans="1:1">
      <c r="A1002827" s="590"/>
    </row>
    <row r="1002828" spans="1:1">
      <c r="A1002828" s="590"/>
    </row>
    <row r="1002829" spans="1:1">
      <c r="A1002829" s="590"/>
    </row>
    <row r="1002830" spans="1:1">
      <c r="A1002830" s="590"/>
    </row>
    <row r="1002831" spans="1:1">
      <c r="A1002831" s="590"/>
    </row>
    <row r="1002832" spans="1:1">
      <c r="A1002832" s="590"/>
    </row>
    <row r="1002833" spans="1:1">
      <c r="A1002833" s="590"/>
    </row>
    <row r="1002834" spans="1:1">
      <c r="A1002834" s="590"/>
    </row>
    <row r="1002835" spans="1:1">
      <c r="A1002835" s="590"/>
    </row>
    <row r="1002836" spans="1:1">
      <c r="A1002836" s="590"/>
    </row>
    <row r="1002837" spans="1:1">
      <c r="A1002837" s="590"/>
    </row>
    <row r="1002838" spans="1:1">
      <c r="A1002838" s="590"/>
    </row>
    <row r="1002839" spans="1:1">
      <c r="A1002839" s="590"/>
    </row>
    <row r="1002840" spans="1:1">
      <c r="A1002840" s="590"/>
    </row>
    <row r="1002841" spans="1:1">
      <c r="A1002841" s="590"/>
    </row>
    <row r="1002842" spans="1:1">
      <c r="A1002842" s="590"/>
    </row>
    <row r="1002843" spans="1:1">
      <c r="A1002843" s="590"/>
    </row>
    <row r="1002844" spans="1:1">
      <c r="A1002844" s="590"/>
    </row>
    <row r="1002845" spans="1:1">
      <c r="A1002845" s="590"/>
    </row>
    <row r="1002846" spans="1:1">
      <c r="A1002846" s="590"/>
    </row>
    <row r="1002847" spans="1:1">
      <c r="A1002847" s="590"/>
    </row>
    <row r="1002848" spans="1:1">
      <c r="A1002848" s="590"/>
    </row>
    <row r="1002849" spans="1:1">
      <c r="A1002849" s="590"/>
    </row>
    <row r="1002850" spans="1:1">
      <c r="A1002850" s="590"/>
    </row>
    <row r="1002851" spans="1:1">
      <c r="A1002851" s="590"/>
    </row>
    <row r="1002852" spans="1:1">
      <c r="A1002852" s="590"/>
    </row>
    <row r="1002853" spans="1:1">
      <c r="A1002853" s="590"/>
    </row>
    <row r="1002854" spans="1:1">
      <c r="A1002854" s="590"/>
    </row>
    <row r="1002855" spans="1:1">
      <c r="A1002855" s="590"/>
    </row>
    <row r="1002856" spans="1:1">
      <c r="A1002856" s="590"/>
    </row>
    <row r="1002857" spans="1:1">
      <c r="A1002857" s="590"/>
    </row>
    <row r="1002858" spans="1:1">
      <c r="A1002858" s="590"/>
    </row>
    <row r="1002859" spans="1:1">
      <c r="A1002859" s="590"/>
    </row>
    <row r="1002860" spans="1:1">
      <c r="A1002860" s="590"/>
    </row>
    <row r="1002861" spans="1:1">
      <c r="A1002861" s="590"/>
    </row>
    <row r="1002862" spans="1:1">
      <c r="A1002862" s="590"/>
    </row>
    <row r="1002863" spans="1:1">
      <c r="A1002863" s="590"/>
    </row>
    <row r="1002864" spans="1:1">
      <c r="A1002864" s="590"/>
    </row>
    <row r="1002865" spans="1:1">
      <c r="A1002865" s="590"/>
    </row>
    <row r="1002866" spans="1:1">
      <c r="A1002866" s="590"/>
    </row>
    <row r="1002867" spans="1:1">
      <c r="A1002867" s="590"/>
    </row>
    <row r="1002868" spans="1:1">
      <c r="A1002868" s="590"/>
    </row>
    <row r="1002869" spans="1:1">
      <c r="A1002869" s="590"/>
    </row>
    <row r="1002870" spans="1:1">
      <c r="A1002870" s="590"/>
    </row>
    <row r="1002871" spans="1:1">
      <c r="A1002871" s="590"/>
    </row>
    <row r="1002872" spans="1:1">
      <c r="A1002872" s="590"/>
    </row>
    <row r="1002873" spans="1:1">
      <c r="A1002873" s="590"/>
    </row>
    <row r="1002874" spans="1:1">
      <c r="A1002874" s="590"/>
    </row>
    <row r="1002875" spans="1:1">
      <c r="A1002875" s="590"/>
    </row>
    <row r="1002876" spans="1:1">
      <c r="A1002876" s="590"/>
    </row>
    <row r="1002877" spans="1:1">
      <c r="A1002877" s="590"/>
    </row>
    <row r="1002878" spans="1:1">
      <c r="A1002878" s="590"/>
    </row>
    <row r="1002879" spans="1:1">
      <c r="A1002879" s="590"/>
    </row>
    <row r="1002880" spans="1:1">
      <c r="A1002880" s="590"/>
    </row>
    <row r="1002881" spans="1:1">
      <c r="A1002881" s="590"/>
    </row>
    <row r="1002882" spans="1:1">
      <c r="A1002882" s="590"/>
    </row>
    <row r="1002883" spans="1:1">
      <c r="A1002883" s="590"/>
    </row>
    <row r="1002884" spans="1:1">
      <c r="A1002884" s="590"/>
    </row>
    <row r="1002885" spans="1:1">
      <c r="A1002885" s="590"/>
    </row>
    <row r="1002886" spans="1:1">
      <c r="A1002886" s="590"/>
    </row>
    <row r="1002887" spans="1:1">
      <c r="A1002887" s="590"/>
    </row>
    <row r="1002888" spans="1:1">
      <c r="A1002888" s="590"/>
    </row>
    <row r="1002889" spans="1:1">
      <c r="A1002889" s="590"/>
    </row>
    <row r="1002890" spans="1:1">
      <c r="A1002890" s="590"/>
    </row>
    <row r="1002891" spans="1:1">
      <c r="A1002891" s="590"/>
    </row>
    <row r="1002892" spans="1:1">
      <c r="A1002892" s="590"/>
    </row>
    <row r="1002893" spans="1:1">
      <c r="A1002893" s="590"/>
    </row>
    <row r="1002894" spans="1:1">
      <c r="A1002894" s="590"/>
    </row>
    <row r="1002895" spans="1:1">
      <c r="A1002895" s="590"/>
    </row>
    <row r="1002896" spans="1:1">
      <c r="A1002896" s="590"/>
    </row>
    <row r="1002897" spans="1:1">
      <c r="A1002897" s="590"/>
    </row>
    <row r="1002898" spans="1:1">
      <c r="A1002898" s="590"/>
    </row>
    <row r="1002899" spans="1:1">
      <c r="A1002899" s="590"/>
    </row>
    <row r="1002900" spans="1:1">
      <c r="A1002900" s="590"/>
    </row>
    <row r="1002901" spans="1:1">
      <c r="A1002901" s="590"/>
    </row>
    <row r="1002902" spans="1:1">
      <c r="A1002902" s="590"/>
    </row>
    <row r="1002903" spans="1:1">
      <c r="A1002903" s="590"/>
    </row>
    <row r="1002904" spans="1:1">
      <c r="A1002904" s="590"/>
    </row>
    <row r="1002905" spans="1:1">
      <c r="A1002905" s="590"/>
    </row>
    <row r="1002906" spans="1:1">
      <c r="A1002906" s="590"/>
    </row>
    <row r="1002907" spans="1:1">
      <c r="A1002907" s="590"/>
    </row>
    <row r="1002908" spans="1:1">
      <c r="A1002908" s="590"/>
    </row>
    <row r="1002909" spans="1:1">
      <c r="A1002909" s="590"/>
    </row>
    <row r="1002910" spans="1:1">
      <c r="A1002910" s="590"/>
    </row>
    <row r="1002911" spans="1:1">
      <c r="A1002911" s="590"/>
    </row>
    <row r="1002912" spans="1:1">
      <c r="A1002912" s="590"/>
    </row>
    <row r="1002913" spans="1:1">
      <c r="A1002913" s="590"/>
    </row>
    <row r="1002914" spans="1:1">
      <c r="A1002914" s="590"/>
    </row>
    <row r="1002915" spans="1:1">
      <c r="A1002915" s="590"/>
    </row>
    <row r="1002916" spans="1:1">
      <c r="A1002916" s="590"/>
    </row>
    <row r="1002917" spans="1:1">
      <c r="A1002917" s="590"/>
    </row>
    <row r="1002918" spans="1:1">
      <c r="A1002918" s="590"/>
    </row>
    <row r="1002919" spans="1:1">
      <c r="A1002919" s="590"/>
    </row>
    <row r="1002920" spans="1:1">
      <c r="A1002920" s="590"/>
    </row>
    <row r="1002921" spans="1:1">
      <c r="A1002921" s="590"/>
    </row>
    <row r="1002922" spans="1:1">
      <c r="A1002922" s="590"/>
    </row>
    <row r="1002923" spans="1:1">
      <c r="A1002923" s="590"/>
    </row>
    <row r="1002924" spans="1:1">
      <c r="A1002924" s="590"/>
    </row>
    <row r="1002925" spans="1:1">
      <c r="A1002925" s="590"/>
    </row>
    <row r="1002926" spans="1:1">
      <c r="A1002926" s="590"/>
    </row>
    <row r="1002927" spans="1:1">
      <c r="A1002927" s="590"/>
    </row>
    <row r="1002928" spans="1:1">
      <c r="A1002928" s="590"/>
    </row>
    <row r="1002929" spans="1:1">
      <c r="A1002929" s="590"/>
    </row>
    <row r="1002930" spans="1:1">
      <c r="A1002930" s="590"/>
    </row>
    <row r="1002931" spans="1:1">
      <c r="A1002931" s="590"/>
    </row>
    <row r="1002932" spans="1:1">
      <c r="A1002932" s="590"/>
    </row>
    <row r="1002933" spans="1:1">
      <c r="A1002933" s="590"/>
    </row>
    <row r="1002934" spans="1:1">
      <c r="A1002934" s="590"/>
    </row>
    <row r="1002935" spans="1:1">
      <c r="A1002935" s="590"/>
    </row>
    <row r="1002936" spans="1:1">
      <c r="A1002936" s="590"/>
    </row>
    <row r="1002937" spans="1:1">
      <c r="A1002937" s="590"/>
    </row>
    <row r="1002938" spans="1:1">
      <c r="A1002938" s="590"/>
    </row>
    <row r="1002939" spans="1:1">
      <c r="A1002939" s="590"/>
    </row>
    <row r="1002940" spans="1:1">
      <c r="A1002940" s="590"/>
    </row>
    <row r="1002941" spans="1:1">
      <c r="A1002941" s="590"/>
    </row>
    <row r="1002942" spans="1:1">
      <c r="A1002942" s="590"/>
    </row>
    <row r="1002943" spans="1:1">
      <c r="A1002943" s="590"/>
    </row>
    <row r="1002944" spans="1:1">
      <c r="A1002944" s="590"/>
    </row>
    <row r="1002945" spans="1:1">
      <c r="A1002945" s="590"/>
    </row>
    <row r="1002946" spans="1:1">
      <c r="A1002946" s="590"/>
    </row>
    <row r="1002947" spans="1:1">
      <c r="A1002947" s="590"/>
    </row>
    <row r="1002948" spans="1:1">
      <c r="A1002948" s="590"/>
    </row>
    <row r="1002949" spans="1:1">
      <c r="A1002949" s="590"/>
    </row>
    <row r="1002950" spans="1:1">
      <c r="A1002950" s="590"/>
    </row>
    <row r="1002951" spans="1:1">
      <c r="A1002951" s="590"/>
    </row>
    <row r="1002952" spans="1:1">
      <c r="A1002952" s="590"/>
    </row>
    <row r="1002953" spans="1:1">
      <c r="A1002953" s="590"/>
    </row>
    <row r="1002954" spans="1:1">
      <c r="A1002954" s="590"/>
    </row>
    <row r="1002955" spans="1:1">
      <c r="A1002955" s="590"/>
    </row>
    <row r="1002956" spans="1:1">
      <c r="A1002956" s="590"/>
    </row>
    <row r="1002957" spans="1:1">
      <c r="A1002957" s="590"/>
    </row>
    <row r="1002958" spans="1:1">
      <c r="A1002958" s="590"/>
    </row>
    <row r="1002959" spans="1:1">
      <c r="A1002959" s="590"/>
    </row>
    <row r="1002960" spans="1:1">
      <c r="A1002960" s="590"/>
    </row>
    <row r="1002961" spans="1:1">
      <c r="A1002961" s="590"/>
    </row>
    <row r="1002962" spans="1:1">
      <c r="A1002962" s="590"/>
    </row>
    <row r="1002963" spans="1:1">
      <c r="A1002963" s="590"/>
    </row>
    <row r="1002964" spans="1:1">
      <c r="A1002964" s="590"/>
    </row>
    <row r="1002965" spans="1:1">
      <c r="A1002965" s="590"/>
    </row>
    <row r="1002966" spans="1:1">
      <c r="A1002966" s="590"/>
    </row>
    <row r="1002967" spans="1:1">
      <c r="A1002967" s="590"/>
    </row>
    <row r="1002968" spans="1:1">
      <c r="A1002968" s="590"/>
    </row>
    <row r="1002969" spans="1:1">
      <c r="A1002969" s="590"/>
    </row>
    <row r="1002970" spans="1:1">
      <c r="A1002970" s="590"/>
    </row>
    <row r="1002971" spans="1:1">
      <c r="A1002971" s="590"/>
    </row>
    <row r="1002972" spans="1:1">
      <c r="A1002972" s="590"/>
    </row>
    <row r="1002973" spans="1:1">
      <c r="A1002973" s="590"/>
    </row>
    <row r="1002974" spans="1:1">
      <c r="A1002974" s="590"/>
    </row>
    <row r="1002975" spans="1:1">
      <c r="A1002975" s="590"/>
    </row>
    <row r="1002976" spans="1:1">
      <c r="A1002976" s="590"/>
    </row>
    <row r="1002977" spans="1:1">
      <c r="A1002977" s="590"/>
    </row>
    <row r="1002978" spans="1:1">
      <c r="A1002978" s="590"/>
    </row>
    <row r="1002979" spans="1:1">
      <c r="A1002979" s="590"/>
    </row>
    <row r="1002980" spans="1:1">
      <c r="A1002980" s="590"/>
    </row>
    <row r="1002981" spans="1:1">
      <c r="A1002981" s="590"/>
    </row>
    <row r="1002982" spans="1:1">
      <c r="A1002982" s="590"/>
    </row>
    <row r="1002983" spans="1:1">
      <c r="A1002983" s="590"/>
    </row>
    <row r="1002984" spans="1:1">
      <c r="A1002984" s="590"/>
    </row>
    <row r="1002985" spans="1:1">
      <c r="A1002985" s="590"/>
    </row>
    <row r="1002986" spans="1:1">
      <c r="A1002986" s="590"/>
    </row>
    <row r="1002987" spans="1:1">
      <c r="A1002987" s="590"/>
    </row>
    <row r="1002988" spans="1:1">
      <c r="A1002988" s="590"/>
    </row>
    <row r="1002989" spans="1:1">
      <c r="A1002989" s="590"/>
    </row>
    <row r="1002990" spans="1:1">
      <c r="A1002990" s="590"/>
    </row>
    <row r="1002991" spans="1:1">
      <c r="A1002991" s="590"/>
    </row>
    <row r="1002992" spans="1:1">
      <c r="A1002992" s="590"/>
    </row>
    <row r="1002993" spans="1:1">
      <c r="A1002993" s="590"/>
    </row>
    <row r="1002994" spans="1:1">
      <c r="A1002994" s="590"/>
    </row>
    <row r="1002995" spans="1:1">
      <c r="A1002995" s="590"/>
    </row>
    <row r="1002996" spans="1:1">
      <c r="A1002996" s="590"/>
    </row>
    <row r="1002997" spans="1:1">
      <c r="A1002997" s="590"/>
    </row>
    <row r="1002998" spans="1:1">
      <c r="A1002998" s="590"/>
    </row>
    <row r="1002999" spans="1:1">
      <c r="A1002999" s="590"/>
    </row>
    <row r="1003000" spans="1:1">
      <c r="A1003000" s="590"/>
    </row>
    <row r="1003001" spans="1:1">
      <c r="A1003001" s="590"/>
    </row>
    <row r="1003002" spans="1:1">
      <c r="A1003002" s="590"/>
    </row>
    <row r="1003003" spans="1:1">
      <c r="A1003003" s="590"/>
    </row>
    <row r="1003004" spans="1:1">
      <c r="A1003004" s="590"/>
    </row>
    <row r="1003005" spans="1:1">
      <c r="A1003005" s="590"/>
    </row>
    <row r="1003006" spans="1:1">
      <c r="A1003006" s="590"/>
    </row>
    <row r="1003007" spans="1:1">
      <c r="A1003007" s="590"/>
    </row>
    <row r="1003008" spans="1:1">
      <c r="A1003008" s="590"/>
    </row>
    <row r="1003009" spans="1:1">
      <c r="A1003009" s="590"/>
    </row>
    <row r="1003010" spans="1:1">
      <c r="A1003010" s="590"/>
    </row>
    <row r="1003011" spans="1:1">
      <c r="A1003011" s="590"/>
    </row>
    <row r="1003012" spans="1:1">
      <c r="A1003012" s="590"/>
    </row>
    <row r="1003013" spans="1:1">
      <c r="A1003013" s="590"/>
    </row>
    <row r="1003014" spans="1:1">
      <c r="A1003014" s="590"/>
    </row>
    <row r="1003015" spans="1:1">
      <c r="A1003015" s="590"/>
    </row>
    <row r="1003016" spans="1:1">
      <c r="A1003016" s="590"/>
    </row>
    <row r="1003017" spans="1:1">
      <c r="A1003017" s="590"/>
    </row>
    <row r="1003018" spans="1:1">
      <c r="A1003018" s="590"/>
    </row>
    <row r="1003019" spans="1:1">
      <c r="A1003019" s="590"/>
    </row>
    <row r="1003020" spans="1:1">
      <c r="A1003020" s="590"/>
    </row>
    <row r="1003021" spans="1:1">
      <c r="A1003021" s="590"/>
    </row>
    <row r="1003022" spans="1:1">
      <c r="A1003022" s="590"/>
    </row>
    <row r="1003023" spans="1:1">
      <c r="A1003023" s="590"/>
    </row>
    <row r="1003024" spans="1:1">
      <c r="A1003024" s="590"/>
    </row>
    <row r="1003025" spans="1:1">
      <c r="A1003025" s="590"/>
    </row>
    <row r="1003026" spans="1:1">
      <c r="A1003026" s="590"/>
    </row>
    <row r="1003027" spans="1:1">
      <c r="A1003027" s="590"/>
    </row>
    <row r="1003028" spans="1:1">
      <c r="A1003028" s="590"/>
    </row>
    <row r="1003029" spans="1:1">
      <c r="A1003029" s="590"/>
    </row>
    <row r="1003030" spans="1:1">
      <c r="A1003030" s="590"/>
    </row>
    <row r="1003031" spans="1:1">
      <c r="A1003031" s="590"/>
    </row>
    <row r="1003032" spans="1:1">
      <c r="A1003032" s="590"/>
    </row>
    <row r="1003033" spans="1:1">
      <c r="A1003033" s="590"/>
    </row>
    <row r="1003034" spans="1:1">
      <c r="A1003034" s="590"/>
    </row>
    <row r="1003035" spans="1:1">
      <c r="A1003035" s="590"/>
    </row>
    <row r="1003036" spans="1:1">
      <c r="A1003036" s="590"/>
    </row>
    <row r="1003037" spans="1:1">
      <c r="A1003037" s="590"/>
    </row>
    <row r="1003038" spans="1:1">
      <c r="A1003038" s="590"/>
    </row>
    <row r="1003039" spans="1:1">
      <c r="A1003039" s="590"/>
    </row>
    <row r="1003040" spans="1:1">
      <c r="A1003040" s="590"/>
    </row>
    <row r="1003041" spans="1:1">
      <c r="A1003041" s="590"/>
    </row>
    <row r="1003042" spans="1:1">
      <c r="A1003042" s="590"/>
    </row>
    <row r="1003043" spans="1:1">
      <c r="A1003043" s="590"/>
    </row>
    <row r="1003044" spans="1:1">
      <c r="A1003044" s="590"/>
    </row>
    <row r="1003045" spans="1:1">
      <c r="A1003045" s="590"/>
    </row>
    <row r="1003046" spans="1:1">
      <c r="A1003046" s="590"/>
    </row>
    <row r="1003047" spans="1:1">
      <c r="A1003047" s="590"/>
    </row>
    <row r="1003048" spans="1:1">
      <c r="A1003048" s="590"/>
    </row>
    <row r="1003049" spans="1:1">
      <c r="A1003049" s="590"/>
    </row>
    <row r="1003050" spans="1:1">
      <c r="A1003050" s="590"/>
    </row>
    <row r="1003051" spans="1:1">
      <c r="A1003051" s="590"/>
    </row>
    <row r="1003052" spans="1:1">
      <c r="A1003052" s="590"/>
    </row>
    <row r="1003053" spans="1:1">
      <c r="A1003053" s="590"/>
    </row>
    <row r="1003054" spans="1:1">
      <c r="A1003054" s="590"/>
    </row>
    <row r="1003055" spans="1:1">
      <c r="A1003055" s="590"/>
    </row>
    <row r="1003056" spans="1:1">
      <c r="A1003056" s="590"/>
    </row>
    <row r="1003057" spans="1:1">
      <c r="A1003057" s="590"/>
    </row>
    <row r="1003058" spans="1:1">
      <c r="A1003058" s="590"/>
    </row>
    <row r="1003059" spans="1:1">
      <c r="A1003059" s="590"/>
    </row>
    <row r="1003060" spans="1:1">
      <c r="A1003060" s="590"/>
    </row>
    <row r="1003061" spans="1:1">
      <c r="A1003061" s="590"/>
    </row>
    <row r="1003062" spans="1:1">
      <c r="A1003062" s="590"/>
    </row>
    <row r="1003063" spans="1:1">
      <c r="A1003063" s="590"/>
    </row>
    <row r="1003064" spans="1:1">
      <c r="A1003064" s="590"/>
    </row>
    <row r="1003065" spans="1:1">
      <c r="A1003065" s="590"/>
    </row>
    <row r="1003066" spans="1:1">
      <c r="A1003066" s="590"/>
    </row>
    <row r="1003067" spans="1:1">
      <c r="A1003067" s="590"/>
    </row>
    <row r="1003068" spans="1:1">
      <c r="A1003068" s="590"/>
    </row>
    <row r="1003069" spans="1:1">
      <c r="A1003069" s="590"/>
    </row>
    <row r="1003070" spans="1:1">
      <c r="A1003070" s="590"/>
    </row>
    <row r="1003071" spans="1:1">
      <c r="A1003071" s="590"/>
    </row>
    <row r="1003072" spans="1:1">
      <c r="A1003072" s="590"/>
    </row>
    <row r="1003073" spans="1:1">
      <c r="A1003073" s="590"/>
    </row>
    <row r="1003074" spans="1:1">
      <c r="A1003074" s="590"/>
    </row>
    <row r="1003075" spans="1:1">
      <c r="A1003075" s="590"/>
    </row>
    <row r="1003076" spans="1:1">
      <c r="A1003076" s="590"/>
    </row>
    <row r="1003077" spans="1:1">
      <c r="A1003077" s="590"/>
    </row>
    <row r="1003078" spans="1:1">
      <c r="A1003078" s="590"/>
    </row>
    <row r="1003079" spans="1:1">
      <c r="A1003079" s="590"/>
    </row>
    <row r="1003080" spans="1:1">
      <c r="A1003080" s="590"/>
    </row>
    <row r="1003081" spans="1:1">
      <c r="A1003081" s="590"/>
    </row>
    <row r="1003082" spans="1:1">
      <c r="A1003082" s="590"/>
    </row>
    <row r="1003083" spans="1:1">
      <c r="A1003083" s="590"/>
    </row>
    <row r="1003084" spans="1:1">
      <c r="A1003084" s="590"/>
    </row>
    <row r="1003085" spans="1:1">
      <c r="A1003085" s="590"/>
    </row>
    <row r="1003086" spans="1:1">
      <c r="A1003086" s="590"/>
    </row>
    <row r="1003087" spans="1:1">
      <c r="A1003087" s="590"/>
    </row>
    <row r="1003088" spans="1:1">
      <c r="A1003088" s="590"/>
    </row>
    <row r="1003089" spans="1:1">
      <c r="A1003089" s="590"/>
    </row>
    <row r="1003090" spans="1:1">
      <c r="A1003090" s="590"/>
    </row>
    <row r="1003091" spans="1:1">
      <c r="A1003091" s="590"/>
    </row>
    <row r="1003092" spans="1:1">
      <c r="A1003092" s="590"/>
    </row>
    <row r="1003093" spans="1:1">
      <c r="A1003093" s="590"/>
    </row>
    <row r="1003094" spans="1:1">
      <c r="A1003094" s="590"/>
    </row>
    <row r="1003095" spans="1:1">
      <c r="A1003095" s="590"/>
    </row>
    <row r="1003096" spans="1:1">
      <c r="A1003096" s="590"/>
    </row>
    <row r="1003097" spans="1:1">
      <c r="A1003097" s="590"/>
    </row>
    <row r="1003098" spans="1:1">
      <c r="A1003098" s="590"/>
    </row>
    <row r="1003099" spans="1:1">
      <c r="A1003099" s="590"/>
    </row>
    <row r="1003100" spans="1:1">
      <c r="A1003100" s="590"/>
    </row>
    <row r="1003101" spans="1:1">
      <c r="A1003101" s="590"/>
    </row>
    <row r="1003102" spans="1:1">
      <c r="A1003102" s="590"/>
    </row>
    <row r="1003103" spans="1:1">
      <c r="A1003103" s="590"/>
    </row>
    <row r="1003104" spans="1:1">
      <c r="A1003104" s="590"/>
    </row>
    <row r="1003105" spans="1:1">
      <c r="A1003105" s="590"/>
    </row>
    <row r="1003106" spans="1:1">
      <c r="A1003106" s="590"/>
    </row>
    <row r="1003107" spans="1:1">
      <c r="A1003107" s="590"/>
    </row>
    <row r="1003108" spans="1:1">
      <c r="A1003108" s="590"/>
    </row>
    <row r="1003109" spans="1:1">
      <c r="A1003109" s="590"/>
    </row>
    <row r="1003110" spans="1:1">
      <c r="A1003110" s="590"/>
    </row>
    <row r="1003111" spans="1:1">
      <c r="A1003111" s="590"/>
    </row>
    <row r="1003112" spans="1:1">
      <c r="A1003112" s="590"/>
    </row>
    <row r="1003113" spans="1:1">
      <c r="A1003113" s="590"/>
    </row>
    <row r="1003114" spans="1:1">
      <c r="A1003114" s="590"/>
    </row>
    <row r="1003115" spans="1:1">
      <c r="A1003115" s="590"/>
    </row>
    <row r="1003116" spans="1:1">
      <c r="A1003116" s="590"/>
    </row>
    <row r="1003117" spans="1:1">
      <c r="A1003117" s="590"/>
    </row>
    <row r="1003118" spans="1:1">
      <c r="A1003118" s="590"/>
    </row>
    <row r="1003119" spans="1:1">
      <c r="A1003119" s="590"/>
    </row>
    <row r="1003120" spans="1:1">
      <c r="A1003120" s="590"/>
    </row>
    <row r="1003121" spans="1:1">
      <c r="A1003121" s="590"/>
    </row>
    <row r="1003122" spans="1:1">
      <c r="A1003122" s="590"/>
    </row>
    <row r="1003123" spans="1:1">
      <c r="A1003123" s="590"/>
    </row>
    <row r="1003124" spans="1:1">
      <c r="A1003124" s="590"/>
    </row>
    <row r="1003125" spans="1:1">
      <c r="A1003125" s="590"/>
    </row>
    <row r="1003126" spans="1:1">
      <c r="A1003126" s="590"/>
    </row>
    <row r="1003127" spans="1:1">
      <c r="A1003127" s="590"/>
    </row>
    <row r="1003128" spans="1:1">
      <c r="A1003128" s="590"/>
    </row>
    <row r="1003129" spans="1:1">
      <c r="A1003129" s="590"/>
    </row>
    <row r="1003130" spans="1:1">
      <c r="A1003130" s="590"/>
    </row>
    <row r="1003131" spans="1:1">
      <c r="A1003131" s="590"/>
    </row>
    <row r="1003132" spans="1:1">
      <c r="A1003132" s="590"/>
    </row>
    <row r="1003133" spans="1:1">
      <c r="A1003133" s="590"/>
    </row>
    <row r="1003134" spans="1:1">
      <c r="A1003134" s="590"/>
    </row>
    <row r="1003135" spans="1:1">
      <c r="A1003135" s="590"/>
    </row>
    <row r="1003136" spans="1:1">
      <c r="A1003136" s="590"/>
    </row>
    <row r="1003137" spans="1:1">
      <c r="A1003137" s="590"/>
    </row>
    <row r="1003138" spans="1:1">
      <c r="A1003138" s="590"/>
    </row>
    <row r="1003139" spans="1:1">
      <c r="A1003139" s="590"/>
    </row>
    <row r="1003140" spans="1:1">
      <c r="A1003140" s="590"/>
    </row>
    <row r="1003141" spans="1:1">
      <c r="A1003141" s="590"/>
    </row>
    <row r="1003142" spans="1:1">
      <c r="A1003142" s="590"/>
    </row>
    <row r="1003143" spans="1:1">
      <c r="A1003143" s="590"/>
    </row>
    <row r="1003144" spans="1:1">
      <c r="A1003144" s="590"/>
    </row>
    <row r="1003145" spans="1:1">
      <c r="A1003145" s="590"/>
    </row>
    <row r="1003146" spans="1:1">
      <c r="A1003146" s="590"/>
    </row>
    <row r="1003147" spans="1:1">
      <c r="A1003147" s="590"/>
    </row>
    <row r="1003148" spans="1:1">
      <c r="A1003148" s="590"/>
    </row>
    <row r="1003149" spans="1:1">
      <c r="A1003149" s="590"/>
    </row>
    <row r="1003150" spans="1:1">
      <c r="A1003150" s="590"/>
    </row>
    <row r="1003151" spans="1:1">
      <c r="A1003151" s="590"/>
    </row>
    <row r="1003152" spans="1:1">
      <c r="A1003152" s="590"/>
    </row>
    <row r="1003153" spans="1:1">
      <c r="A1003153" s="590"/>
    </row>
    <row r="1003154" spans="1:1">
      <c r="A1003154" s="590"/>
    </row>
    <row r="1003155" spans="1:1">
      <c r="A1003155" s="590"/>
    </row>
    <row r="1003156" spans="1:1">
      <c r="A1003156" s="590"/>
    </row>
    <row r="1003157" spans="1:1">
      <c r="A1003157" s="590"/>
    </row>
    <row r="1003158" spans="1:1">
      <c r="A1003158" s="590"/>
    </row>
    <row r="1003159" spans="1:1">
      <c r="A1003159" s="590"/>
    </row>
    <row r="1003160" spans="1:1">
      <c r="A1003160" s="590"/>
    </row>
    <row r="1003161" spans="1:1">
      <c r="A1003161" s="590"/>
    </row>
    <row r="1003162" spans="1:1">
      <c r="A1003162" s="590"/>
    </row>
    <row r="1003163" spans="1:1">
      <c r="A1003163" s="590"/>
    </row>
    <row r="1003164" spans="1:1">
      <c r="A1003164" s="590"/>
    </row>
    <row r="1003165" spans="1:1">
      <c r="A1003165" s="590"/>
    </row>
    <row r="1003166" spans="1:1">
      <c r="A1003166" s="590"/>
    </row>
    <row r="1003167" spans="1:1">
      <c r="A1003167" s="590"/>
    </row>
    <row r="1003168" spans="1:1">
      <c r="A1003168" s="590"/>
    </row>
    <row r="1003169" spans="1:1">
      <c r="A1003169" s="590"/>
    </row>
    <row r="1003170" spans="1:1">
      <c r="A1003170" s="590"/>
    </row>
    <row r="1003171" spans="1:1">
      <c r="A1003171" s="590"/>
    </row>
    <row r="1003172" spans="1:1">
      <c r="A1003172" s="590"/>
    </row>
    <row r="1003173" spans="1:1">
      <c r="A1003173" s="590"/>
    </row>
    <row r="1003174" spans="1:1">
      <c r="A1003174" s="590"/>
    </row>
    <row r="1003175" spans="1:1">
      <c r="A1003175" s="590"/>
    </row>
    <row r="1003176" spans="1:1">
      <c r="A1003176" s="590"/>
    </row>
    <row r="1003177" spans="1:1">
      <c r="A1003177" s="590"/>
    </row>
    <row r="1003178" spans="1:1">
      <c r="A1003178" s="590"/>
    </row>
    <row r="1003179" spans="1:1">
      <c r="A1003179" s="590"/>
    </row>
    <row r="1003180" spans="1:1">
      <c r="A1003180" s="590"/>
    </row>
    <row r="1003181" spans="1:1">
      <c r="A1003181" s="590"/>
    </row>
    <row r="1003182" spans="1:1">
      <c r="A1003182" s="590"/>
    </row>
    <row r="1003183" spans="1:1">
      <c r="A1003183" s="590"/>
    </row>
    <row r="1003184" spans="1:1">
      <c r="A1003184" s="590"/>
    </row>
    <row r="1003185" spans="1:1">
      <c r="A1003185" s="590"/>
    </row>
    <row r="1003186" spans="1:1">
      <c r="A1003186" s="590"/>
    </row>
    <row r="1003187" spans="1:1">
      <c r="A1003187" s="590"/>
    </row>
    <row r="1003188" spans="1:1">
      <c r="A1003188" s="590"/>
    </row>
    <row r="1003189" spans="1:1">
      <c r="A1003189" s="590"/>
    </row>
    <row r="1003190" spans="1:1">
      <c r="A1003190" s="590"/>
    </row>
    <row r="1003191" spans="1:1">
      <c r="A1003191" s="590"/>
    </row>
    <row r="1003192" spans="1:1">
      <c r="A1003192" s="590"/>
    </row>
    <row r="1003193" spans="1:1">
      <c r="A1003193" s="590"/>
    </row>
    <row r="1003194" spans="1:1">
      <c r="A1003194" s="590"/>
    </row>
    <row r="1003195" spans="1:1">
      <c r="A1003195" s="590"/>
    </row>
    <row r="1003196" spans="1:1">
      <c r="A1003196" s="590"/>
    </row>
    <row r="1003197" spans="1:1">
      <c r="A1003197" s="590"/>
    </row>
    <row r="1003198" spans="1:1">
      <c r="A1003198" s="590"/>
    </row>
    <row r="1003199" spans="1:1">
      <c r="A1003199" s="590"/>
    </row>
    <row r="1003200" spans="1:1">
      <c r="A1003200" s="590"/>
    </row>
    <row r="1003201" spans="1:1">
      <c r="A1003201" s="590"/>
    </row>
    <row r="1003202" spans="1:1">
      <c r="A1003202" s="590"/>
    </row>
    <row r="1003203" spans="1:1">
      <c r="A1003203" s="590"/>
    </row>
    <row r="1003204" spans="1:1">
      <c r="A1003204" s="590"/>
    </row>
    <row r="1003205" spans="1:1">
      <c r="A1003205" s="590"/>
    </row>
    <row r="1003206" spans="1:1">
      <c r="A1003206" s="590"/>
    </row>
    <row r="1003207" spans="1:1">
      <c r="A1003207" s="590"/>
    </row>
    <row r="1003208" spans="1:1">
      <c r="A1003208" s="590"/>
    </row>
    <row r="1003209" spans="1:1">
      <c r="A1003209" s="590"/>
    </row>
    <row r="1003210" spans="1:1">
      <c r="A1003210" s="590"/>
    </row>
    <row r="1003211" spans="1:1">
      <c r="A1003211" s="590"/>
    </row>
    <row r="1003212" spans="1:1">
      <c r="A1003212" s="590"/>
    </row>
    <row r="1003213" spans="1:1">
      <c r="A1003213" s="590"/>
    </row>
    <row r="1003214" spans="1:1">
      <c r="A1003214" s="590"/>
    </row>
    <row r="1003215" spans="1:1">
      <c r="A1003215" s="590"/>
    </row>
    <row r="1003216" spans="1:1">
      <c r="A1003216" s="590"/>
    </row>
    <row r="1003217" spans="1:1">
      <c r="A1003217" s="590"/>
    </row>
    <row r="1003218" spans="1:1">
      <c r="A1003218" s="590"/>
    </row>
    <row r="1003219" spans="1:1">
      <c r="A1003219" s="590"/>
    </row>
    <row r="1003220" spans="1:1">
      <c r="A1003220" s="590"/>
    </row>
    <row r="1003221" spans="1:1">
      <c r="A1003221" s="590"/>
    </row>
    <row r="1003222" spans="1:1">
      <c r="A1003222" s="590"/>
    </row>
    <row r="1003223" spans="1:1">
      <c r="A1003223" s="590"/>
    </row>
    <row r="1003224" spans="1:1">
      <c r="A1003224" s="590"/>
    </row>
    <row r="1003225" spans="1:1">
      <c r="A1003225" s="590"/>
    </row>
    <row r="1003226" spans="1:1">
      <c r="A1003226" s="590"/>
    </row>
    <row r="1003227" spans="1:1">
      <c r="A1003227" s="590"/>
    </row>
    <row r="1003228" spans="1:1">
      <c r="A1003228" s="590"/>
    </row>
    <row r="1003229" spans="1:1">
      <c r="A1003229" s="590"/>
    </row>
    <row r="1003230" spans="1:1">
      <c r="A1003230" s="590"/>
    </row>
    <row r="1003231" spans="1:1">
      <c r="A1003231" s="590"/>
    </row>
    <row r="1003232" spans="1:1">
      <c r="A1003232" s="590"/>
    </row>
    <row r="1003233" spans="1:1">
      <c r="A1003233" s="590"/>
    </row>
    <row r="1003234" spans="1:1">
      <c r="A1003234" s="590"/>
    </row>
    <row r="1003235" spans="1:1">
      <c r="A1003235" s="590"/>
    </row>
    <row r="1003236" spans="1:1">
      <c r="A1003236" s="590"/>
    </row>
    <row r="1003237" spans="1:1">
      <c r="A1003237" s="590"/>
    </row>
    <row r="1003238" spans="1:1">
      <c r="A1003238" s="590"/>
    </row>
    <row r="1003239" spans="1:1">
      <c r="A1003239" s="590"/>
    </row>
    <row r="1003240" spans="1:1">
      <c r="A1003240" s="590"/>
    </row>
    <row r="1003241" spans="1:1">
      <c r="A1003241" s="590"/>
    </row>
    <row r="1003242" spans="1:1">
      <c r="A1003242" s="590"/>
    </row>
    <row r="1003243" spans="1:1">
      <c r="A1003243" s="590"/>
    </row>
    <row r="1003244" spans="1:1">
      <c r="A1003244" s="590"/>
    </row>
    <row r="1003245" spans="1:1">
      <c r="A1003245" s="590"/>
    </row>
    <row r="1003246" spans="1:1">
      <c r="A1003246" s="590"/>
    </row>
    <row r="1003247" spans="1:1">
      <c r="A1003247" s="590"/>
    </row>
    <row r="1003248" spans="1:1">
      <c r="A1003248" s="590"/>
    </row>
    <row r="1003249" spans="1:1">
      <c r="A1003249" s="590"/>
    </row>
    <row r="1003250" spans="1:1">
      <c r="A1003250" s="590"/>
    </row>
    <row r="1003251" spans="1:1">
      <c r="A1003251" s="590"/>
    </row>
    <row r="1003252" spans="1:1">
      <c r="A1003252" s="590"/>
    </row>
    <row r="1003253" spans="1:1">
      <c r="A1003253" s="590"/>
    </row>
    <row r="1003254" spans="1:1">
      <c r="A1003254" s="590"/>
    </row>
    <row r="1003255" spans="1:1">
      <c r="A1003255" s="590"/>
    </row>
    <row r="1003256" spans="1:1">
      <c r="A1003256" s="590"/>
    </row>
    <row r="1003257" spans="1:1">
      <c r="A1003257" s="590"/>
    </row>
    <row r="1003258" spans="1:1">
      <c r="A1003258" s="590"/>
    </row>
    <row r="1003259" spans="1:1">
      <c r="A1003259" s="590"/>
    </row>
    <row r="1003260" spans="1:1">
      <c r="A1003260" s="590"/>
    </row>
    <row r="1003261" spans="1:1">
      <c r="A1003261" s="590"/>
    </row>
    <row r="1003262" spans="1:1">
      <c r="A1003262" s="590"/>
    </row>
    <row r="1003263" spans="1:1">
      <c r="A1003263" s="590"/>
    </row>
    <row r="1003264" spans="1:1">
      <c r="A1003264" s="590"/>
    </row>
    <row r="1003265" spans="1:1">
      <c r="A1003265" s="590"/>
    </row>
    <row r="1003266" spans="1:1">
      <c r="A1003266" s="590"/>
    </row>
    <row r="1003267" spans="1:1">
      <c r="A1003267" s="590"/>
    </row>
    <row r="1003268" spans="1:1">
      <c r="A1003268" s="590"/>
    </row>
    <row r="1003269" spans="1:1">
      <c r="A1003269" s="590"/>
    </row>
    <row r="1003270" spans="1:1">
      <c r="A1003270" s="590"/>
    </row>
    <row r="1003271" spans="1:1">
      <c r="A1003271" s="590"/>
    </row>
    <row r="1003272" spans="1:1">
      <c r="A1003272" s="590"/>
    </row>
    <row r="1003273" spans="1:1">
      <c r="A1003273" s="590"/>
    </row>
    <row r="1003274" spans="1:1">
      <c r="A1003274" s="590"/>
    </row>
    <row r="1003275" spans="1:1">
      <c r="A1003275" s="590"/>
    </row>
    <row r="1003276" spans="1:1">
      <c r="A1003276" s="590"/>
    </row>
    <row r="1003277" spans="1:1">
      <c r="A1003277" s="590"/>
    </row>
    <row r="1003278" spans="1:1">
      <c r="A1003278" s="590"/>
    </row>
    <row r="1003279" spans="1:1">
      <c r="A1003279" s="590"/>
    </row>
    <row r="1003280" spans="1:1">
      <c r="A1003280" s="590"/>
    </row>
    <row r="1003281" spans="1:1">
      <c r="A1003281" s="590"/>
    </row>
    <row r="1003282" spans="1:1">
      <c r="A1003282" s="590"/>
    </row>
    <row r="1003283" spans="1:1">
      <c r="A1003283" s="590"/>
    </row>
    <row r="1003284" spans="1:1">
      <c r="A1003284" s="590"/>
    </row>
    <row r="1003285" spans="1:1">
      <c r="A1003285" s="590"/>
    </row>
    <row r="1003286" spans="1:1">
      <c r="A1003286" s="590"/>
    </row>
    <row r="1003287" spans="1:1">
      <c r="A1003287" s="590"/>
    </row>
    <row r="1003288" spans="1:1">
      <c r="A1003288" s="590"/>
    </row>
    <row r="1003289" spans="1:1">
      <c r="A1003289" s="590"/>
    </row>
    <row r="1003290" spans="1:1">
      <c r="A1003290" s="590"/>
    </row>
    <row r="1003291" spans="1:1">
      <c r="A1003291" s="590"/>
    </row>
    <row r="1003292" spans="1:1">
      <c r="A1003292" s="590"/>
    </row>
    <row r="1003293" spans="1:1">
      <c r="A1003293" s="590"/>
    </row>
    <row r="1003294" spans="1:1">
      <c r="A1003294" s="590"/>
    </row>
    <row r="1003295" spans="1:1">
      <c r="A1003295" s="590"/>
    </row>
    <row r="1003296" spans="1:1">
      <c r="A1003296" s="590"/>
    </row>
    <row r="1003297" spans="1:1">
      <c r="A1003297" s="590"/>
    </row>
    <row r="1003298" spans="1:1">
      <c r="A1003298" s="590"/>
    </row>
    <row r="1003299" spans="1:1">
      <c r="A1003299" s="590"/>
    </row>
    <row r="1003300" spans="1:1">
      <c r="A1003300" s="590"/>
    </row>
    <row r="1003301" spans="1:1">
      <c r="A1003301" s="590"/>
    </row>
    <row r="1003302" spans="1:1">
      <c r="A1003302" s="590"/>
    </row>
    <row r="1003303" spans="1:1">
      <c r="A1003303" s="590"/>
    </row>
    <row r="1003304" spans="1:1">
      <c r="A1003304" s="590"/>
    </row>
    <row r="1003305" spans="1:1">
      <c r="A1003305" s="590"/>
    </row>
    <row r="1003306" spans="1:1">
      <c r="A1003306" s="590"/>
    </row>
    <row r="1003307" spans="1:1">
      <c r="A1003307" s="590"/>
    </row>
    <row r="1003308" spans="1:1">
      <c r="A1003308" s="590"/>
    </row>
    <row r="1003309" spans="1:1">
      <c r="A1003309" s="590"/>
    </row>
    <row r="1003310" spans="1:1">
      <c r="A1003310" s="590"/>
    </row>
    <row r="1003311" spans="1:1">
      <c r="A1003311" s="590"/>
    </row>
    <row r="1003312" spans="1:1">
      <c r="A1003312" s="590"/>
    </row>
    <row r="1003313" spans="1:1">
      <c r="A1003313" s="590"/>
    </row>
    <row r="1003314" spans="1:1">
      <c r="A1003314" s="590"/>
    </row>
    <row r="1003315" spans="1:1">
      <c r="A1003315" s="590"/>
    </row>
    <row r="1003316" spans="1:1">
      <c r="A1003316" s="590"/>
    </row>
    <row r="1003317" spans="1:1">
      <c r="A1003317" s="590"/>
    </row>
    <row r="1003318" spans="1:1">
      <c r="A1003318" s="590"/>
    </row>
    <row r="1003319" spans="1:1">
      <c r="A1003319" s="590"/>
    </row>
    <row r="1003320" spans="1:1">
      <c r="A1003320" s="590"/>
    </row>
    <row r="1003321" spans="1:1">
      <c r="A1003321" s="590"/>
    </row>
    <row r="1003322" spans="1:1">
      <c r="A1003322" s="590"/>
    </row>
    <row r="1003323" spans="1:1">
      <c r="A1003323" s="590"/>
    </row>
    <row r="1003324" spans="1:1">
      <c r="A1003324" s="590"/>
    </row>
    <row r="1003325" spans="1:1">
      <c r="A1003325" s="590"/>
    </row>
    <row r="1003326" spans="1:1">
      <c r="A1003326" s="590"/>
    </row>
    <row r="1003327" spans="1:1">
      <c r="A1003327" s="590"/>
    </row>
    <row r="1003328" spans="1:1">
      <c r="A1003328" s="590"/>
    </row>
    <row r="1003329" spans="1:1">
      <c r="A1003329" s="590"/>
    </row>
    <row r="1003330" spans="1:1">
      <c r="A1003330" s="590"/>
    </row>
    <row r="1003331" spans="1:1">
      <c r="A1003331" s="590"/>
    </row>
    <row r="1003332" spans="1:1">
      <c r="A1003332" s="590"/>
    </row>
    <row r="1003333" spans="1:1">
      <c r="A1003333" s="590"/>
    </row>
    <row r="1003334" spans="1:1">
      <c r="A1003334" s="590"/>
    </row>
    <row r="1003335" spans="1:1">
      <c r="A1003335" s="590"/>
    </row>
    <row r="1003336" spans="1:1">
      <c r="A1003336" s="590"/>
    </row>
    <row r="1003337" spans="1:1">
      <c r="A1003337" s="590"/>
    </row>
    <row r="1003338" spans="1:1">
      <c r="A1003338" s="590"/>
    </row>
    <row r="1003339" spans="1:1">
      <c r="A1003339" s="590"/>
    </row>
    <row r="1003340" spans="1:1">
      <c r="A1003340" s="590"/>
    </row>
    <row r="1003341" spans="1:1">
      <c r="A1003341" s="590"/>
    </row>
    <row r="1003342" spans="1:1">
      <c r="A1003342" s="590"/>
    </row>
    <row r="1003343" spans="1:1">
      <c r="A1003343" s="590"/>
    </row>
    <row r="1003344" spans="1:1">
      <c r="A1003344" s="590"/>
    </row>
    <row r="1003345" spans="1:1">
      <c r="A1003345" s="590"/>
    </row>
    <row r="1003346" spans="1:1">
      <c r="A1003346" s="590"/>
    </row>
    <row r="1003347" spans="1:1">
      <c r="A1003347" s="590"/>
    </row>
    <row r="1003348" spans="1:1">
      <c r="A1003348" s="590"/>
    </row>
    <row r="1003349" spans="1:1">
      <c r="A1003349" s="590"/>
    </row>
    <row r="1003350" spans="1:1">
      <c r="A1003350" s="590"/>
    </row>
    <row r="1003351" spans="1:1">
      <c r="A1003351" s="590"/>
    </row>
    <row r="1003352" spans="1:1">
      <c r="A1003352" s="590"/>
    </row>
    <row r="1003353" spans="1:1">
      <c r="A1003353" s="590"/>
    </row>
    <row r="1003354" spans="1:1">
      <c r="A1003354" s="590"/>
    </row>
    <row r="1003355" spans="1:1">
      <c r="A1003355" s="590"/>
    </row>
    <row r="1003356" spans="1:1">
      <c r="A1003356" s="590"/>
    </row>
    <row r="1003357" spans="1:1">
      <c r="A1003357" s="590"/>
    </row>
    <row r="1003358" spans="1:1">
      <c r="A1003358" s="590"/>
    </row>
    <row r="1003359" spans="1:1">
      <c r="A1003359" s="590"/>
    </row>
    <row r="1003360" spans="1:1">
      <c r="A1003360" s="590"/>
    </row>
    <row r="1003361" spans="1:1">
      <c r="A1003361" s="590"/>
    </row>
    <row r="1003362" spans="1:1">
      <c r="A1003362" s="590"/>
    </row>
    <row r="1003363" spans="1:1">
      <c r="A1003363" s="590"/>
    </row>
    <row r="1003364" spans="1:1">
      <c r="A1003364" s="590"/>
    </row>
    <row r="1003365" spans="1:1">
      <c r="A1003365" s="590"/>
    </row>
    <row r="1003366" spans="1:1">
      <c r="A1003366" s="590"/>
    </row>
    <row r="1003367" spans="1:1">
      <c r="A1003367" s="590"/>
    </row>
    <row r="1003368" spans="1:1">
      <c r="A1003368" s="590"/>
    </row>
    <row r="1003369" spans="1:1">
      <c r="A1003369" s="590"/>
    </row>
    <row r="1003370" spans="1:1">
      <c r="A1003370" s="590"/>
    </row>
    <row r="1003371" spans="1:1">
      <c r="A1003371" s="590"/>
    </row>
    <row r="1003372" spans="1:1">
      <c r="A1003372" s="590"/>
    </row>
    <row r="1003373" spans="1:1">
      <c r="A1003373" s="590"/>
    </row>
    <row r="1003374" spans="1:1">
      <c r="A1003374" s="590"/>
    </row>
    <row r="1003375" spans="1:1">
      <c r="A1003375" s="590"/>
    </row>
    <row r="1003376" spans="1:1">
      <c r="A1003376" s="590"/>
    </row>
    <row r="1003377" spans="1:1">
      <c r="A1003377" s="590"/>
    </row>
    <row r="1003378" spans="1:1">
      <c r="A1003378" s="590"/>
    </row>
    <row r="1003379" spans="1:1">
      <c r="A1003379" s="590"/>
    </row>
    <row r="1003380" spans="1:1">
      <c r="A1003380" s="590"/>
    </row>
    <row r="1003381" spans="1:1">
      <c r="A1003381" s="590"/>
    </row>
    <row r="1003382" spans="1:1">
      <c r="A1003382" s="590"/>
    </row>
    <row r="1003383" spans="1:1">
      <c r="A1003383" s="590"/>
    </row>
    <row r="1003384" spans="1:1">
      <c r="A1003384" s="590"/>
    </row>
    <row r="1003385" spans="1:1">
      <c r="A1003385" s="590"/>
    </row>
    <row r="1003386" spans="1:1">
      <c r="A1003386" s="590"/>
    </row>
    <row r="1003387" spans="1:1">
      <c r="A1003387" s="590"/>
    </row>
    <row r="1003388" spans="1:1">
      <c r="A1003388" s="590"/>
    </row>
    <row r="1003389" spans="1:1">
      <c r="A1003389" s="590"/>
    </row>
    <row r="1003390" spans="1:1">
      <c r="A1003390" s="590"/>
    </row>
    <row r="1003391" spans="1:1">
      <c r="A1003391" s="590"/>
    </row>
    <row r="1003392" spans="1:1">
      <c r="A1003392" s="590"/>
    </row>
    <row r="1003393" spans="1:1">
      <c r="A1003393" s="590"/>
    </row>
    <row r="1003394" spans="1:1">
      <c r="A1003394" s="590"/>
    </row>
    <row r="1003395" spans="1:1">
      <c r="A1003395" s="590"/>
    </row>
    <row r="1003396" spans="1:1">
      <c r="A1003396" s="590"/>
    </row>
    <row r="1003397" spans="1:1">
      <c r="A1003397" s="590"/>
    </row>
    <row r="1003398" spans="1:1">
      <c r="A1003398" s="590"/>
    </row>
    <row r="1003399" spans="1:1">
      <c r="A1003399" s="590"/>
    </row>
    <row r="1003400" spans="1:1">
      <c r="A1003400" s="590"/>
    </row>
    <row r="1003401" spans="1:1">
      <c r="A1003401" s="590"/>
    </row>
    <row r="1003402" spans="1:1">
      <c r="A1003402" s="590"/>
    </row>
    <row r="1003403" spans="1:1">
      <c r="A1003403" s="590"/>
    </row>
    <row r="1003404" spans="1:1">
      <c r="A1003404" s="590"/>
    </row>
    <row r="1003405" spans="1:1">
      <c r="A1003405" s="590"/>
    </row>
    <row r="1003406" spans="1:1">
      <c r="A1003406" s="590"/>
    </row>
    <row r="1003407" spans="1:1">
      <c r="A1003407" s="590"/>
    </row>
    <row r="1003408" spans="1:1">
      <c r="A1003408" s="590"/>
    </row>
    <row r="1003409" spans="1:1">
      <c r="A1003409" s="590"/>
    </row>
    <row r="1003410" spans="1:1">
      <c r="A1003410" s="590"/>
    </row>
    <row r="1003411" spans="1:1">
      <c r="A1003411" s="590"/>
    </row>
    <row r="1003412" spans="1:1">
      <c r="A1003412" s="590"/>
    </row>
    <row r="1003413" spans="1:1">
      <c r="A1003413" s="590"/>
    </row>
    <row r="1003414" spans="1:1">
      <c r="A1003414" s="590"/>
    </row>
    <row r="1003415" spans="1:1">
      <c r="A1003415" s="590"/>
    </row>
    <row r="1003416" spans="1:1">
      <c r="A1003416" s="590"/>
    </row>
    <row r="1003417" spans="1:1">
      <c r="A1003417" s="590"/>
    </row>
    <row r="1003418" spans="1:1">
      <c r="A1003418" s="590"/>
    </row>
    <row r="1003419" spans="1:1">
      <c r="A1003419" s="590"/>
    </row>
    <row r="1003420" spans="1:1">
      <c r="A1003420" s="590"/>
    </row>
    <row r="1003421" spans="1:1">
      <c r="A1003421" s="590"/>
    </row>
    <row r="1003422" spans="1:1">
      <c r="A1003422" s="590"/>
    </row>
    <row r="1003423" spans="1:1">
      <c r="A1003423" s="590"/>
    </row>
    <row r="1003424" spans="1:1">
      <c r="A1003424" s="590"/>
    </row>
    <row r="1003425" spans="1:1">
      <c r="A1003425" s="590"/>
    </row>
    <row r="1003426" spans="1:1">
      <c r="A1003426" s="590"/>
    </row>
    <row r="1003427" spans="1:1">
      <c r="A1003427" s="590"/>
    </row>
    <row r="1003428" spans="1:1">
      <c r="A1003428" s="590"/>
    </row>
    <row r="1003429" spans="1:1">
      <c r="A1003429" s="590"/>
    </row>
    <row r="1003430" spans="1:1">
      <c r="A1003430" s="590"/>
    </row>
    <row r="1003431" spans="1:1">
      <c r="A1003431" s="590"/>
    </row>
    <row r="1003432" spans="1:1">
      <c r="A1003432" s="590"/>
    </row>
    <row r="1003433" spans="1:1">
      <c r="A1003433" s="590"/>
    </row>
    <row r="1003434" spans="1:1">
      <c r="A1003434" s="590"/>
    </row>
    <row r="1003435" spans="1:1">
      <c r="A1003435" s="590"/>
    </row>
    <row r="1003436" spans="1:1">
      <c r="A1003436" s="590"/>
    </row>
    <row r="1003437" spans="1:1">
      <c r="A1003437" s="590"/>
    </row>
    <row r="1003438" spans="1:1">
      <c r="A1003438" s="590"/>
    </row>
    <row r="1003439" spans="1:1">
      <c r="A1003439" s="590"/>
    </row>
    <row r="1003440" spans="1:1">
      <c r="A1003440" s="590"/>
    </row>
    <row r="1003441" spans="1:1">
      <c r="A1003441" s="590"/>
    </row>
    <row r="1003442" spans="1:1">
      <c r="A1003442" s="590"/>
    </row>
    <row r="1003443" spans="1:1">
      <c r="A1003443" s="590"/>
    </row>
    <row r="1003444" spans="1:1">
      <c r="A1003444" s="590"/>
    </row>
    <row r="1003445" spans="1:1">
      <c r="A1003445" s="590"/>
    </row>
    <row r="1003446" spans="1:1">
      <c r="A1003446" s="590"/>
    </row>
    <row r="1003447" spans="1:1">
      <c r="A1003447" s="590"/>
    </row>
    <row r="1003448" spans="1:1">
      <c r="A1003448" s="590"/>
    </row>
    <row r="1003449" spans="1:1">
      <c r="A1003449" s="590"/>
    </row>
    <row r="1003450" spans="1:1">
      <c r="A1003450" s="590"/>
    </row>
    <row r="1003451" spans="1:1">
      <c r="A1003451" s="590"/>
    </row>
    <row r="1003452" spans="1:1">
      <c r="A1003452" s="590"/>
    </row>
    <row r="1003453" spans="1:1">
      <c r="A1003453" s="590"/>
    </row>
    <row r="1003454" spans="1:1">
      <c r="A1003454" s="590"/>
    </row>
    <row r="1003455" spans="1:1">
      <c r="A1003455" s="590"/>
    </row>
    <row r="1003456" spans="1:1">
      <c r="A1003456" s="590"/>
    </row>
    <row r="1003457" spans="1:1">
      <c r="A1003457" s="590"/>
    </row>
    <row r="1003458" spans="1:1">
      <c r="A1003458" s="590"/>
    </row>
    <row r="1003459" spans="1:1">
      <c r="A1003459" s="590"/>
    </row>
    <row r="1003460" spans="1:1">
      <c r="A1003460" s="590"/>
    </row>
    <row r="1003461" spans="1:1">
      <c r="A1003461" s="590"/>
    </row>
    <row r="1003462" spans="1:1">
      <c r="A1003462" s="590"/>
    </row>
    <row r="1003463" spans="1:1">
      <c r="A1003463" s="590"/>
    </row>
    <row r="1003464" spans="1:1">
      <c r="A1003464" s="590"/>
    </row>
    <row r="1003465" spans="1:1">
      <c r="A1003465" s="590"/>
    </row>
    <row r="1003466" spans="1:1">
      <c r="A1003466" s="590"/>
    </row>
    <row r="1003467" spans="1:1">
      <c r="A1003467" s="590"/>
    </row>
    <row r="1003468" spans="1:1">
      <c r="A1003468" s="590"/>
    </row>
    <row r="1003469" spans="1:1">
      <c r="A1003469" s="590"/>
    </row>
    <row r="1003470" spans="1:1">
      <c r="A1003470" s="590"/>
    </row>
    <row r="1003471" spans="1:1">
      <c r="A1003471" s="590"/>
    </row>
    <row r="1003472" spans="1:1">
      <c r="A1003472" s="590"/>
    </row>
    <row r="1003473" spans="1:1">
      <c r="A1003473" s="590"/>
    </row>
    <row r="1003474" spans="1:1">
      <c r="A1003474" s="590"/>
    </row>
    <row r="1003475" spans="1:1">
      <c r="A1003475" s="590"/>
    </row>
    <row r="1003476" spans="1:1">
      <c r="A1003476" s="590"/>
    </row>
    <row r="1003477" spans="1:1">
      <c r="A1003477" s="590"/>
    </row>
    <row r="1003478" spans="1:1">
      <c r="A1003478" s="590"/>
    </row>
    <row r="1003479" spans="1:1">
      <c r="A1003479" s="590"/>
    </row>
    <row r="1003480" spans="1:1">
      <c r="A1003480" s="590"/>
    </row>
    <row r="1003481" spans="1:1">
      <c r="A1003481" s="590"/>
    </row>
    <row r="1003482" spans="1:1">
      <c r="A1003482" s="590"/>
    </row>
    <row r="1003483" spans="1:1">
      <c r="A1003483" s="590"/>
    </row>
    <row r="1003484" spans="1:1">
      <c r="A1003484" s="590"/>
    </row>
    <row r="1003485" spans="1:1">
      <c r="A1003485" s="590"/>
    </row>
    <row r="1003486" spans="1:1">
      <c r="A1003486" s="590"/>
    </row>
    <row r="1003487" spans="1:1">
      <c r="A1003487" s="590"/>
    </row>
    <row r="1003488" spans="1:1">
      <c r="A1003488" s="590"/>
    </row>
    <row r="1003489" spans="1:1">
      <c r="A1003489" s="590"/>
    </row>
    <row r="1003490" spans="1:1">
      <c r="A1003490" s="590"/>
    </row>
    <row r="1003491" spans="1:1">
      <c r="A1003491" s="590"/>
    </row>
    <row r="1003492" spans="1:1">
      <c r="A1003492" s="590"/>
    </row>
    <row r="1003493" spans="1:1">
      <c r="A1003493" s="590"/>
    </row>
    <row r="1003494" spans="1:1">
      <c r="A1003494" s="590"/>
    </row>
    <row r="1003495" spans="1:1">
      <c r="A1003495" s="590"/>
    </row>
    <row r="1003496" spans="1:1">
      <c r="A1003496" s="590"/>
    </row>
    <row r="1003497" spans="1:1">
      <c r="A1003497" s="590"/>
    </row>
    <row r="1003498" spans="1:1">
      <c r="A1003498" s="590"/>
    </row>
    <row r="1003499" spans="1:1">
      <c r="A1003499" s="590"/>
    </row>
    <row r="1003500" spans="1:1">
      <c r="A1003500" s="590"/>
    </row>
    <row r="1003501" spans="1:1">
      <c r="A1003501" s="590"/>
    </row>
    <row r="1003502" spans="1:1">
      <c r="A1003502" s="590"/>
    </row>
    <row r="1003503" spans="1:1">
      <c r="A1003503" s="590"/>
    </row>
    <row r="1003504" spans="1:1">
      <c r="A1003504" s="590"/>
    </row>
    <row r="1003505" spans="1:1">
      <c r="A1003505" s="590"/>
    </row>
    <row r="1003506" spans="1:1">
      <c r="A1003506" s="590"/>
    </row>
    <row r="1003507" spans="1:1">
      <c r="A1003507" s="590"/>
    </row>
    <row r="1003508" spans="1:1">
      <c r="A1003508" s="590"/>
    </row>
    <row r="1003509" spans="1:1">
      <c r="A1003509" s="590"/>
    </row>
    <row r="1003510" spans="1:1">
      <c r="A1003510" s="590"/>
    </row>
    <row r="1003511" spans="1:1">
      <c r="A1003511" s="590"/>
    </row>
    <row r="1003512" spans="1:1">
      <c r="A1003512" s="590"/>
    </row>
    <row r="1003513" spans="1:1">
      <c r="A1003513" s="590"/>
    </row>
    <row r="1003514" spans="1:1">
      <c r="A1003514" s="590"/>
    </row>
    <row r="1003515" spans="1:1">
      <c r="A1003515" s="590"/>
    </row>
    <row r="1003516" spans="1:1">
      <c r="A1003516" s="590"/>
    </row>
    <row r="1003517" spans="1:1">
      <c r="A1003517" s="590"/>
    </row>
    <row r="1003518" spans="1:1">
      <c r="A1003518" s="590"/>
    </row>
    <row r="1003519" spans="1:1">
      <c r="A1003519" s="590"/>
    </row>
    <row r="1003520" spans="1:1">
      <c r="A1003520" s="590"/>
    </row>
    <row r="1003521" spans="1:1">
      <c r="A1003521" s="590"/>
    </row>
    <row r="1003522" spans="1:1">
      <c r="A1003522" s="590"/>
    </row>
    <row r="1003523" spans="1:1">
      <c r="A1003523" s="590"/>
    </row>
    <row r="1003524" spans="1:1">
      <c r="A1003524" s="590"/>
    </row>
    <row r="1003525" spans="1:1">
      <c r="A1003525" s="590"/>
    </row>
    <row r="1003526" spans="1:1">
      <c r="A1003526" s="590"/>
    </row>
    <row r="1003527" spans="1:1">
      <c r="A1003527" s="590"/>
    </row>
    <row r="1003528" spans="1:1">
      <c r="A1003528" s="590"/>
    </row>
    <row r="1003529" spans="1:1">
      <c r="A1003529" s="590"/>
    </row>
    <row r="1003530" spans="1:1">
      <c r="A1003530" s="590"/>
    </row>
    <row r="1003531" spans="1:1">
      <c r="A1003531" s="590"/>
    </row>
    <row r="1003532" spans="1:1">
      <c r="A1003532" s="590"/>
    </row>
    <row r="1003533" spans="1:1">
      <c r="A1003533" s="590"/>
    </row>
    <row r="1003534" spans="1:1">
      <c r="A1003534" s="590"/>
    </row>
    <row r="1003535" spans="1:1">
      <c r="A1003535" s="590"/>
    </row>
    <row r="1003536" spans="1:1">
      <c r="A1003536" s="590"/>
    </row>
    <row r="1003537" spans="1:1">
      <c r="A1003537" s="590"/>
    </row>
    <row r="1003538" spans="1:1">
      <c r="A1003538" s="590"/>
    </row>
    <row r="1003539" spans="1:1">
      <c r="A1003539" s="590"/>
    </row>
    <row r="1003540" spans="1:1">
      <c r="A1003540" s="590"/>
    </row>
    <row r="1003541" spans="1:1">
      <c r="A1003541" s="590"/>
    </row>
    <row r="1003542" spans="1:1">
      <c r="A1003542" s="590"/>
    </row>
    <row r="1003543" spans="1:1">
      <c r="A1003543" s="590"/>
    </row>
    <row r="1003544" spans="1:1">
      <c r="A1003544" s="590"/>
    </row>
    <row r="1003545" spans="1:1">
      <c r="A1003545" s="590"/>
    </row>
    <row r="1003546" spans="1:1">
      <c r="A1003546" s="590"/>
    </row>
    <row r="1003547" spans="1:1">
      <c r="A1003547" s="590"/>
    </row>
    <row r="1003548" spans="1:1">
      <c r="A1003548" s="590"/>
    </row>
    <row r="1003549" spans="1:1">
      <c r="A1003549" s="590"/>
    </row>
    <row r="1003550" spans="1:1">
      <c r="A1003550" s="590"/>
    </row>
    <row r="1003551" spans="1:1">
      <c r="A1003551" s="590"/>
    </row>
    <row r="1003552" spans="1:1">
      <c r="A1003552" s="590"/>
    </row>
    <row r="1003553" spans="1:1">
      <c r="A1003553" s="590"/>
    </row>
    <row r="1003554" spans="1:1">
      <c r="A1003554" s="590"/>
    </row>
    <row r="1003555" spans="1:1">
      <c r="A1003555" s="590"/>
    </row>
    <row r="1003556" spans="1:1">
      <c r="A1003556" s="590"/>
    </row>
    <row r="1003557" spans="1:1">
      <c r="A1003557" s="590"/>
    </row>
    <row r="1003558" spans="1:1">
      <c r="A1003558" s="590"/>
    </row>
    <row r="1003559" spans="1:1">
      <c r="A1003559" s="590"/>
    </row>
    <row r="1003560" spans="1:1">
      <c r="A1003560" s="590"/>
    </row>
    <row r="1003561" spans="1:1">
      <c r="A1003561" s="590"/>
    </row>
    <row r="1003562" spans="1:1">
      <c r="A1003562" s="590"/>
    </row>
    <row r="1003563" spans="1:1">
      <c r="A1003563" s="590"/>
    </row>
    <row r="1003564" spans="1:1">
      <c r="A1003564" s="590"/>
    </row>
    <row r="1003565" spans="1:1">
      <c r="A1003565" s="590"/>
    </row>
    <row r="1003566" spans="1:1">
      <c r="A1003566" s="590"/>
    </row>
    <row r="1003567" spans="1:1">
      <c r="A1003567" s="590"/>
    </row>
    <row r="1003568" spans="1:1">
      <c r="A1003568" s="590"/>
    </row>
    <row r="1003569" spans="1:1">
      <c r="A1003569" s="590"/>
    </row>
    <row r="1003570" spans="1:1">
      <c r="A1003570" s="590"/>
    </row>
    <row r="1003571" spans="1:1">
      <c r="A1003571" s="590"/>
    </row>
    <row r="1003572" spans="1:1">
      <c r="A1003572" s="590"/>
    </row>
    <row r="1003573" spans="1:1">
      <c r="A1003573" s="590"/>
    </row>
    <row r="1003574" spans="1:1">
      <c r="A1003574" s="590"/>
    </row>
    <row r="1003575" spans="1:1">
      <c r="A1003575" s="590"/>
    </row>
    <row r="1003576" spans="1:1">
      <c r="A1003576" s="590"/>
    </row>
    <row r="1003577" spans="1:1">
      <c r="A1003577" s="590"/>
    </row>
    <row r="1003578" spans="1:1">
      <c r="A1003578" s="590"/>
    </row>
    <row r="1003579" spans="1:1">
      <c r="A1003579" s="590"/>
    </row>
    <row r="1003580" spans="1:1">
      <c r="A1003580" s="590"/>
    </row>
    <row r="1003581" spans="1:1">
      <c r="A1003581" s="590"/>
    </row>
    <row r="1003582" spans="1:1">
      <c r="A1003582" s="590"/>
    </row>
    <row r="1003583" spans="1:1">
      <c r="A1003583" s="590"/>
    </row>
    <row r="1003584" spans="1:1">
      <c r="A1003584" s="590"/>
    </row>
    <row r="1003585" spans="1:1">
      <c r="A1003585" s="590"/>
    </row>
    <row r="1003586" spans="1:1">
      <c r="A1003586" s="590"/>
    </row>
    <row r="1003587" spans="1:1">
      <c r="A1003587" s="590"/>
    </row>
    <row r="1003588" spans="1:1">
      <c r="A1003588" s="590"/>
    </row>
    <row r="1003589" spans="1:1">
      <c r="A1003589" s="590"/>
    </row>
    <row r="1003590" spans="1:1">
      <c r="A1003590" s="590"/>
    </row>
    <row r="1003591" spans="1:1">
      <c r="A1003591" s="590"/>
    </row>
    <row r="1003592" spans="1:1">
      <c r="A1003592" s="590"/>
    </row>
    <row r="1003593" spans="1:1">
      <c r="A1003593" s="590"/>
    </row>
    <row r="1003594" spans="1:1">
      <c r="A1003594" s="590"/>
    </row>
    <row r="1003595" spans="1:1">
      <c r="A1003595" s="590"/>
    </row>
    <row r="1003596" spans="1:1">
      <c r="A1003596" s="590"/>
    </row>
    <row r="1003597" spans="1:1">
      <c r="A1003597" s="590"/>
    </row>
    <row r="1003598" spans="1:1">
      <c r="A1003598" s="590"/>
    </row>
    <row r="1003599" spans="1:1">
      <c r="A1003599" s="590"/>
    </row>
    <row r="1003600" spans="1:1">
      <c r="A1003600" s="590"/>
    </row>
    <row r="1003601" spans="1:1">
      <c r="A1003601" s="590"/>
    </row>
    <row r="1003602" spans="1:1">
      <c r="A1003602" s="590"/>
    </row>
    <row r="1003603" spans="1:1">
      <c r="A1003603" s="590"/>
    </row>
    <row r="1003604" spans="1:1">
      <c r="A1003604" s="590"/>
    </row>
    <row r="1003605" spans="1:1">
      <c r="A1003605" s="590"/>
    </row>
    <row r="1003606" spans="1:1">
      <c r="A1003606" s="590"/>
    </row>
    <row r="1003607" spans="1:1">
      <c r="A1003607" s="590"/>
    </row>
    <row r="1003608" spans="1:1">
      <c r="A1003608" s="590"/>
    </row>
    <row r="1003609" spans="1:1">
      <c r="A1003609" s="590"/>
    </row>
    <row r="1003610" spans="1:1">
      <c r="A1003610" s="590"/>
    </row>
    <row r="1003611" spans="1:1">
      <c r="A1003611" s="590"/>
    </row>
    <row r="1003612" spans="1:1">
      <c r="A1003612" s="590"/>
    </row>
    <row r="1003613" spans="1:1">
      <c r="A1003613" s="590"/>
    </row>
    <row r="1003614" spans="1:1">
      <c r="A1003614" s="590"/>
    </row>
    <row r="1003615" spans="1:1">
      <c r="A1003615" s="590"/>
    </row>
    <row r="1003616" spans="1:1">
      <c r="A1003616" s="590"/>
    </row>
    <row r="1003617" spans="1:1">
      <c r="A1003617" s="590"/>
    </row>
    <row r="1003618" spans="1:1">
      <c r="A1003618" s="590"/>
    </row>
    <row r="1003619" spans="1:1">
      <c r="A1003619" s="590"/>
    </row>
    <row r="1003620" spans="1:1">
      <c r="A1003620" s="590"/>
    </row>
    <row r="1003621" spans="1:1">
      <c r="A1003621" s="590"/>
    </row>
    <row r="1003622" spans="1:1">
      <c r="A1003622" s="590"/>
    </row>
    <row r="1003623" spans="1:1">
      <c r="A1003623" s="590"/>
    </row>
    <row r="1003624" spans="1:1">
      <c r="A1003624" s="590"/>
    </row>
    <row r="1003625" spans="1:1">
      <c r="A1003625" s="590"/>
    </row>
    <row r="1003626" spans="1:1">
      <c r="A1003626" s="590"/>
    </row>
    <row r="1003627" spans="1:1">
      <c r="A1003627" s="590"/>
    </row>
    <row r="1003628" spans="1:1">
      <c r="A1003628" s="590"/>
    </row>
    <row r="1003629" spans="1:1">
      <c r="A1003629" s="590"/>
    </row>
    <row r="1003630" spans="1:1">
      <c r="A1003630" s="590"/>
    </row>
    <row r="1003631" spans="1:1">
      <c r="A1003631" s="590"/>
    </row>
    <row r="1003632" spans="1:1">
      <c r="A1003632" s="590"/>
    </row>
    <row r="1003633" spans="1:1">
      <c r="A1003633" s="590"/>
    </row>
    <row r="1003634" spans="1:1">
      <c r="A1003634" s="590"/>
    </row>
    <row r="1003635" spans="1:1">
      <c r="A1003635" s="590"/>
    </row>
    <row r="1003636" spans="1:1">
      <c r="A1003636" s="590"/>
    </row>
    <row r="1003637" spans="1:1">
      <c r="A1003637" s="590"/>
    </row>
    <row r="1003638" spans="1:1">
      <c r="A1003638" s="590"/>
    </row>
    <row r="1003639" spans="1:1">
      <c r="A1003639" s="590"/>
    </row>
    <row r="1003640" spans="1:1">
      <c r="A1003640" s="590"/>
    </row>
    <row r="1003641" spans="1:1">
      <c r="A1003641" s="590"/>
    </row>
    <row r="1003642" spans="1:1">
      <c r="A1003642" s="590"/>
    </row>
    <row r="1003643" spans="1:1">
      <c r="A1003643" s="590"/>
    </row>
    <row r="1003644" spans="1:1">
      <c r="A1003644" s="590"/>
    </row>
    <row r="1003645" spans="1:1">
      <c r="A1003645" s="590"/>
    </row>
    <row r="1003646" spans="1:1">
      <c r="A1003646" s="590"/>
    </row>
    <row r="1003647" spans="1:1">
      <c r="A1003647" s="590"/>
    </row>
    <row r="1003648" spans="1:1">
      <c r="A1003648" s="590"/>
    </row>
    <row r="1003649" spans="1:1">
      <c r="A1003649" s="590"/>
    </row>
    <row r="1003650" spans="1:1">
      <c r="A1003650" s="590"/>
    </row>
    <row r="1003651" spans="1:1">
      <c r="A1003651" s="590"/>
    </row>
    <row r="1003652" spans="1:1">
      <c r="A1003652" s="590"/>
    </row>
    <row r="1003653" spans="1:1">
      <c r="A1003653" s="590"/>
    </row>
    <row r="1003654" spans="1:1">
      <c r="A1003654" s="590"/>
    </row>
    <row r="1003655" spans="1:1">
      <c r="A1003655" s="590"/>
    </row>
    <row r="1003656" spans="1:1">
      <c r="A1003656" s="590"/>
    </row>
    <row r="1003657" spans="1:1">
      <c r="A1003657" s="590"/>
    </row>
    <row r="1003658" spans="1:1">
      <c r="A1003658" s="590"/>
    </row>
    <row r="1003659" spans="1:1">
      <c r="A1003659" s="590"/>
    </row>
    <row r="1003660" spans="1:1">
      <c r="A1003660" s="590"/>
    </row>
    <row r="1003661" spans="1:1">
      <c r="A1003661" s="590"/>
    </row>
    <row r="1003662" spans="1:1">
      <c r="A1003662" s="590"/>
    </row>
    <row r="1003663" spans="1:1">
      <c r="A1003663" s="590"/>
    </row>
    <row r="1003664" spans="1:1">
      <c r="A1003664" s="590"/>
    </row>
    <row r="1003665" spans="1:1">
      <c r="A1003665" s="590"/>
    </row>
    <row r="1003666" spans="1:1">
      <c r="A1003666" s="590"/>
    </row>
    <row r="1003667" spans="1:1">
      <c r="A1003667" s="590"/>
    </row>
    <row r="1003668" spans="1:1">
      <c r="A1003668" s="590"/>
    </row>
    <row r="1003669" spans="1:1">
      <c r="A1003669" s="590"/>
    </row>
    <row r="1003670" spans="1:1">
      <c r="A1003670" s="590"/>
    </row>
    <row r="1003671" spans="1:1">
      <c r="A1003671" s="590"/>
    </row>
    <row r="1003672" spans="1:1">
      <c r="A1003672" s="590"/>
    </row>
    <row r="1003673" spans="1:1">
      <c r="A1003673" s="590"/>
    </row>
    <row r="1003674" spans="1:1">
      <c r="A1003674" s="590"/>
    </row>
    <row r="1003675" spans="1:1">
      <c r="A1003675" s="590"/>
    </row>
    <row r="1003676" spans="1:1">
      <c r="A1003676" s="590"/>
    </row>
    <row r="1003677" spans="1:1">
      <c r="A1003677" s="590"/>
    </row>
    <row r="1003678" spans="1:1">
      <c r="A1003678" s="590"/>
    </row>
    <row r="1003679" spans="1:1">
      <c r="A1003679" s="590"/>
    </row>
    <row r="1003680" spans="1:1">
      <c r="A1003680" s="590"/>
    </row>
    <row r="1003681" spans="1:1">
      <c r="A1003681" s="590"/>
    </row>
    <row r="1003682" spans="1:1">
      <c r="A1003682" s="590"/>
    </row>
    <row r="1003683" spans="1:1">
      <c r="A1003683" s="590"/>
    </row>
    <row r="1003684" spans="1:1">
      <c r="A1003684" s="590"/>
    </row>
    <row r="1003685" spans="1:1">
      <c r="A1003685" s="590"/>
    </row>
    <row r="1003686" spans="1:1">
      <c r="A1003686" s="590"/>
    </row>
    <row r="1003687" spans="1:1">
      <c r="A1003687" s="590"/>
    </row>
    <row r="1003688" spans="1:1">
      <c r="A1003688" s="590"/>
    </row>
    <row r="1003689" spans="1:1">
      <c r="A1003689" s="590"/>
    </row>
    <row r="1003690" spans="1:1">
      <c r="A1003690" s="590"/>
    </row>
    <row r="1003691" spans="1:1">
      <c r="A1003691" s="590"/>
    </row>
    <row r="1003692" spans="1:1">
      <c r="A1003692" s="590"/>
    </row>
    <row r="1003693" spans="1:1">
      <c r="A1003693" s="590"/>
    </row>
    <row r="1003694" spans="1:1">
      <c r="A1003694" s="590"/>
    </row>
    <row r="1003695" spans="1:1">
      <c r="A1003695" s="590"/>
    </row>
    <row r="1003696" spans="1:1">
      <c r="A1003696" s="590"/>
    </row>
    <row r="1003697" spans="1:1">
      <c r="A1003697" s="590"/>
    </row>
    <row r="1003698" spans="1:1">
      <c r="A1003698" s="590"/>
    </row>
    <row r="1003699" spans="1:1">
      <c r="A1003699" s="590"/>
    </row>
    <row r="1003700" spans="1:1">
      <c r="A1003700" s="590"/>
    </row>
    <row r="1003701" spans="1:1">
      <c r="A1003701" s="590"/>
    </row>
    <row r="1003702" spans="1:1">
      <c r="A1003702" s="590"/>
    </row>
    <row r="1003703" spans="1:1">
      <c r="A1003703" s="590"/>
    </row>
    <row r="1003704" spans="1:1">
      <c r="A1003704" s="590"/>
    </row>
    <row r="1003705" spans="1:1">
      <c r="A1003705" s="590"/>
    </row>
    <row r="1003706" spans="1:1">
      <c r="A1003706" s="590"/>
    </row>
    <row r="1003707" spans="1:1">
      <c r="A1003707" s="590"/>
    </row>
    <row r="1003708" spans="1:1">
      <c r="A1003708" s="590"/>
    </row>
    <row r="1003709" spans="1:1">
      <c r="A1003709" s="590"/>
    </row>
    <row r="1003710" spans="1:1">
      <c r="A1003710" s="590"/>
    </row>
    <row r="1003711" spans="1:1">
      <c r="A1003711" s="590"/>
    </row>
    <row r="1003712" spans="1:1">
      <c r="A1003712" s="590"/>
    </row>
    <row r="1003713" spans="1:1">
      <c r="A1003713" s="590"/>
    </row>
    <row r="1003714" spans="1:1">
      <c r="A1003714" s="590"/>
    </row>
    <row r="1003715" spans="1:1">
      <c r="A1003715" s="590"/>
    </row>
    <row r="1003716" spans="1:1">
      <c r="A1003716" s="590"/>
    </row>
    <row r="1003717" spans="1:1">
      <c r="A1003717" s="590"/>
    </row>
    <row r="1003718" spans="1:1">
      <c r="A1003718" s="590"/>
    </row>
    <row r="1003719" spans="1:1">
      <c r="A1003719" s="590"/>
    </row>
    <row r="1003720" spans="1:1">
      <c r="A1003720" s="590"/>
    </row>
    <row r="1003721" spans="1:1">
      <c r="A1003721" s="590"/>
    </row>
    <row r="1003722" spans="1:1">
      <c r="A1003722" s="590"/>
    </row>
    <row r="1003723" spans="1:1">
      <c r="A1003723" s="590"/>
    </row>
    <row r="1003724" spans="1:1">
      <c r="A1003724" s="590"/>
    </row>
    <row r="1003725" spans="1:1">
      <c r="A1003725" s="590"/>
    </row>
    <row r="1003726" spans="1:1">
      <c r="A1003726" s="590"/>
    </row>
    <row r="1003727" spans="1:1">
      <c r="A1003727" s="590"/>
    </row>
    <row r="1003728" spans="1:1">
      <c r="A1003728" s="590"/>
    </row>
    <row r="1003729" spans="1:1">
      <c r="A1003729" s="590"/>
    </row>
    <row r="1003730" spans="1:1">
      <c r="A1003730" s="590"/>
    </row>
    <row r="1003731" spans="1:1">
      <c r="A1003731" s="590"/>
    </row>
    <row r="1003732" spans="1:1">
      <c r="A1003732" s="590"/>
    </row>
    <row r="1003733" spans="1:1">
      <c r="A1003733" s="590"/>
    </row>
    <row r="1003734" spans="1:1">
      <c r="A1003734" s="590"/>
    </row>
    <row r="1003735" spans="1:1">
      <c r="A1003735" s="590"/>
    </row>
    <row r="1003736" spans="1:1">
      <c r="A1003736" s="590"/>
    </row>
    <row r="1003737" spans="1:1">
      <c r="A1003737" s="590"/>
    </row>
    <row r="1003738" spans="1:1">
      <c r="A1003738" s="590"/>
    </row>
    <row r="1003739" spans="1:1">
      <c r="A1003739" s="590"/>
    </row>
    <row r="1003740" spans="1:1">
      <c r="A1003740" s="590"/>
    </row>
    <row r="1003741" spans="1:1">
      <c r="A1003741" s="590"/>
    </row>
    <row r="1003742" spans="1:1">
      <c r="A1003742" s="590"/>
    </row>
    <row r="1003743" spans="1:1">
      <c r="A1003743" s="590"/>
    </row>
    <row r="1003744" spans="1:1">
      <c r="A1003744" s="590"/>
    </row>
    <row r="1003745" spans="1:1">
      <c r="A1003745" s="590"/>
    </row>
    <row r="1003746" spans="1:1">
      <c r="A1003746" s="590"/>
    </row>
    <row r="1003747" spans="1:1">
      <c r="A1003747" s="590"/>
    </row>
    <row r="1003748" spans="1:1">
      <c r="A1003748" s="590"/>
    </row>
    <row r="1003749" spans="1:1">
      <c r="A1003749" s="590"/>
    </row>
    <row r="1003750" spans="1:1">
      <c r="A1003750" s="590"/>
    </row>
    <row r="1003751" spans="1:1">
      <c r="A1003751" s="590"/>
    </row>
    <row r="1003752" spans="1:1">
      <c r="A1003752" s="590"/>
    </row>
    <row r="1003753" spans="1:1">
      <c r="A1003753" s="590"/>
    </row>
    <row r="1003754" spans="1:1">
      <c r="A1003754" s="590"/>
    </row>
    <row r="1003755" spans="1:1">
      <c r="A1003755" s="590"/>
    </row>
    <row r="1003756" spans="1:1">
      <c r="A1003756" s="590"/>
    </row>
    <row r="1003757" spans="1:1">
      <c r="A1003757" s="590"/>
    </row>
    <row r="1003758" spans="1:1">
      <c r="A1003758" s="590"/>
    </row>
    <row r="1003759" spans="1:1">
      <c r="A1003759" s="590"/>
    </row>
    <row r="1003760" spans="1:1">
      <c r="A1003760" s="590"/>
    </row>
    <row r="1003761" spans="1:1">
      <c r="A1003761" s="590"/>
    </row>
    <row r="1003762" spans="1:1">
      <c r="A1003762" s="590"/>
    </row>
    <row r="1003763" spans="1:1">
      <c r="A1003763" s="590"/>
    </row>
    <row r="1003764" spans="1:1">
      <c r="A1003764" s="590"/>
    </row>
    <row r="1003765" spans="1:1">
      <c r="A1003765" s="590"/>
    </row>
    <row r="1003766" spans="1:1">
      <c r="A1003766" s="590"/>
    </row>
    <row r="1003767" spans="1:1">
      <c r="A1003767" s="590"/>
    </row>
    <row r="1003768" spans="1:1">
      <c r="A1003768" s="590"/>
    </row>
    <row r="1003769" spans="1:1">
      <c r="A1003769" s="590"/>
    </row>
    <row r="1003770" spans="1:1">
      <c r="A1003770" s="590"/>
    </row>
    <row r="1003771" spans="1:1">
      <c r="A1003771" s="590"/>
    </row>
    <row r="1003772" spans="1:1">
      <c r="A1003772" s="590"/>
    </row>
    <row r="1003773" spans="1:1">
      <c r="A1003773" s="590"/>
    </row>
    <row r="1003774" spans="1:1">
      <c r="A1003774" s="590"/>
    </row>
    <row r="1003775" spans="1:1">
      <c r="A1003775" s="590"/>
    </row>
    <row r="1003776" spans="1:1">
      <c r="A1003776" s="590"/>
    </row>
    <row r="1003777" spans="1:1">
      <c r="A1003777" s="590"/>
    </row>
    <row r="1003778" spans="1:1">
      <c r="A1003778" s="590"/>
    </row>
    <row r="1003779" spans="1:1">
      <c r="A1003779" s="590"/>
    </row>
    <row r="1003780" spans="1:1">
      <c r="A1003780" s="590"/>
    </row>
    <row r="1003781" spans="1:1">
      <c r="A1003781" s="590"/>
    </row>
    <row r="1003782" spans="1:1">
      <c r="A1003782" s="590"/>
    </row>
    <row r="1003783" spans="1:1">
      <c r="A1003783" s="590"/>
    </row>
    <row r="1003784" spans="1:1">
      <c r="A1003784" s="590"/>
    </row>
    <row r="1003785" spans="1:1">
      <c r="A1003785" s="590"/>
    </row>
    <row r="1003786" spans="1:1">
      <c r="A1003786" s="590"/>
    </row>
    <row r="1003787" spans="1:1">
      <c r="A1003787" s="590"/>
    </row>
    <row r="1003788" spans="1:1">
      <c r="A1003788" s="590"/>
    </row>
    <row r="1003789" spans="1:1">
      <c r="A1003789" s="590"/>
    </row>
    <row r="1003790" spans="1:1">
      <c r="A1003790" s="590"/>
    </row>
    <row r="1003791" spans="1:1">
      <c r="A1003791" s="590"/>
    </row>
    <row r="1003792" spans="1:1">
      <c r="A1003792" s="590"/>
    </row>
    <row r="1003793" spans="1:1">
      <c r="A1003793" s="590"/>
    </row>
    <row r="1003794" spans="1:1">
      <c r="A1003794" s="590"/>
    </row>
    <row r="1003795" spans="1:1">
      <c r="A1003795" s="590"/>
    </row>
    <row r="1003796" spans="1:1">
      <c r="A1003796" s="590"/>
    </row>
    <row r="1003797" spans="1:1">
      <c r="A1003797" s="590"/>
    </row>
    <row r="1003798" spans="1:1">
      <c r="A1003798" s="590"/>
    </row>
    <row r="1003799" spans="1:1">
      <c r="A1003799" s="590"/>
    </row>
    <row r="1003800" spans="1:1">
      <c r="A1003800" s="590"/>
    </row>
    <row r="1003801" spans="1:1">
      <c r="A1003801" s="590"/>
    </row>
    <row r="1003802" spans="1:1">
      <c r="A1003802" s="590"/>
    </row>
    <row r="1003803" spans="1:1">
      <c r="A1003803" s="590"/>
    </row>
    <row r="1003804" spans="1:1">
      <c r="A1003804" s="590"/>
    </row>
    <row r="1003805" spans="1:1">
      <c r="A1003805" s="590"/>
    </row>
    <row r="1003806" spans="1:1">
      <c r="A1003806" s="590"/>
    </row>
    <row r="1003807" spans="1:1">
      <c r="A1003807" s="590"/>
    </row>
    <row r="1003808" spans="1:1">
      <c r="A1003808" s="590"/>
    </row>
    <row r="1003809" spans="1:1">
      <c r="A1003809" s="590"/>
    </row>
    <row r="1003810" spans="1:1">
      <c r="A1003810" s="590"/>
    </row>
    <row r="1003811" spans="1:1">
      <c r="A1003811" s="590"/>
    </row>
    <row r="1003812" spans="1:1">
      <c r="A1003812" s="590"/>
    </row>
    <row r="1003813" spans="1:1">
      <c r="A1003813" s="590"/>
    </row>
    <row r="1003814" spans="1:1">
      <c r="A1003814" s="590"/>
    </row>
    <row r="1003815" spans="1:1">
      <c r="A1003815" s="590"/>
    </row>
    <row r="1003816" spans="1:1">
      <c r="A1003816" s="590"/>
    </row>
    <row r="1003817" spans="1:1">
      <c r="A1003817" s="590"/>
    </row>
    <row r="1003818" spans="1:1">
      <c r="A1003818" s="590"/>
    </row>
    <row r="1003819" spans="1:1">
      <c r="A1003819" s="590"/>
    </row>
    <row r="1003820" spans="1:1">
      <c r="A1003820" s="590"/>
    </row>
    <row r="1003821" spans="1:1">
      <c r="A1003821" s="590"/>
    </row>
    <row r="1003822" spans="1:1">
      <c r="A1003822" s="590"/>
    </row>
    <row r="1003823" spans="1:1">
      <c r="A1003823" s="590"/>
    </row>
    <row r="1003824" spans="1:1">
      <c r="A1003824" s="590"/>
    </row>
    <row r="1003825" spans="1:1">
      <c r="A1003825" s="590"/>
    </row>
    <row r="1003826" spans="1:1">
      <c r="A1003826" s="590"/>
    </row>
    <row r="1003827" spans="1:1">
      <c r="A1003827" s="590"/>
    </row>
    <row r="1003828" spans="1:1">
      <c r="A1003828" s="590"/>
    </row>
    <row r="1003829" spans="1:1">
      <c r="A1003829" s="590"/>
    </row>
    <row r="1003830" spans="1:1">
      <c r="A1003830" s="590"/>
    </row>
    <row r="1003831" spans="1:1">
      <c r="A1003831" s="590"/>
    </row>
    <row r="1003832" spans="1:1">
      <c r="A1003832" s="590"/>
    </row>
    <row r="1003833" spans="1:1">
      <c r="A1003833" s="590"/>
    </row>
    <row r="1003834" spans="1:1">
      <c r="A1003834" s="590"/>
    </row>
    <row r="1003835" spans="1:1">
      <c r="A1003835" s="590"/>
    </row>
    <row r="1003836" spans="1:1">
      <c r="A1003836" s="590"/>
    </row>
    <row r="1003837" spans="1:1">
      <c r="A1003837" s="590"/>
    </row>
    <row r="1003838" spans="1:1">
      <c r="A1003838" s="590"/>
    </row>
    <row r="1003839" spans="1:1">
      <c r="A1003839" s="590"/>
    </row>
    <row r="1003840" spans="1:1">
      <c r="A1003840" s="590"/>
    </row>
    <row r="1003841" spans="1:1">
      <c r="A1003841" s="590"/>
    </row>
    <row r="1003842" spans="1:1">
      <c r="A1003842" s="590"/>
    </row>
    <row r="1003843" spans="1:1">
      <c r="A1003843" s="590"/>
    </row>
    <row r="1003844" spans="1:1">
      <c r="A1003844" s="590"/>
    </row>
    <row r="1003845" spans="1:1">
      <c r="A1003845" s="590"/>
    </row>
    <row r="1003846" spans="1:1">
      <c r="A1003846" s="590"/>
    </row>
    <row r="1003847" spans="1:1">
      <c r="A1003847" s="590"/>
    </row>
    <row r="1003848" spans="1:1">
      <c r="A1003848" s="590"/>
    </row>
    <row r="1003849" spans="1:1">
      <c r="A1003849" s="590"/>
    </row>
    <row r="1003850" spans="1:1">
      <c r="A1003850" s="590"/>
    </row>
    <row r="1003851" spans="1:1">
      <c r="A1003851" s="590"/>
    </row>
    <row r="1003852" spans="1:1">
      <c r="A1003852" s="590"/>
    </row>
    <row r="1003853" spans="1:1">
      <c r="A1003853" s="590"/>
    </row>
    <row r="1003854" spans="1:1">
      <c r="A1003854" s="590"/>
    </row>
    <row r="1003855" spans="1:1">
      <c r="A1003855" s="590"/>
    </row>
    <row r="1003856" spans="1:1">
      <c r="A1003856" s="590"/>
    </row>
    <row r="1003857" spans="1:1">
      <c r="A1003857" s="590"/>
    </row>
    <row r="1003858" spans="1:1">
      <c r="A1003858" s="590"/>
    </row>
    <row r="1003859" spans="1:1">
      <c r="A1003859" s="590"/>
    </row>
    <row r="1003860" spans="1:1">
      <c r="A1003860" s="590"/>
    </row>
    <row r="1003861" spans="1:1">
      <c r="A1003861" s="590"/>
    </row>
    <row r="1003862" spans="1:1">
      <c r="A1003862" s="590"/>
    </row>
    <row r="1003863" spans="1:1">
      <c r="A1003863" s="590"/>
    </row>
    <row r="1003864" spans="1:1">
      <c r="A1003864" s="590"/>
    </row>
    <row r="1003865" spans="1:1">
      <c r="A1003865" s="590"/>
    </row>
    <row r="1003866" spans="1:1">
      <c r="A1003866" s="590"/>
    </row>
    <row r="1003867" spans="1:1">
      <c r="A1003867" s="590"/>
    </row>
    <row r="1003868" spans="1:1">
      <c r="A1003868" s="590"/>
    </row>
    <row r="1003869" spans="1:1">
      <c r="A1003869" s="590"/>
    </row>
    <row r="1003870" spans="1:1">
      <c r="A1003870" s="590"/>
    </row>
    <row r="1003871" spans="1:1">
      <c r="A1003871" s="590"/>
    </row>
    <row r="1003872" spans="1:1">
      <c r="A1003872" s="590"/>
    </row>
    <row r="1003873" spans="1:1">
      <c r="A1003873" s="590"/>
    </row>
    <row r="1003874" spans="1:1">
      <c r="A1003874" s="590"/>
    </row>
    <row r="1003875" spans="1:1">
      <c r="A1003875" s="590"/>
    </row>
    <row r="1003876" spans="1:1">
      <c r="A1003876" s="590"/>
    </row>
    <row r="1003877" spans="1:1">
      <c r="A1003877" s="590"/>
    </row>
    <row r="1003878" spans="1:1">
      <c r="A1003878" s="590"/>
    </row>
    <row r="1003879" spans="1:1">
      <c r="A1003879" s="590"/>
    </row>
    <row r="1003880" spans="1:1">
      <c r="A1003880" s="590"/>
    </row>
    <row r="1003881" spans="1:1">
      <c r="A1003881" s="590"/>
    </row>
    <row r="1003882" spans="1:1">
      <c r="A1003882" s="590"/>
    </row>
    <row r="1003883" spans="1:1">
      <c r="A1003883" s="590"/>
    </row>
    <row r="1003884" spans="1:1">
      <c r="A1003884" s="590"/>
    </row>
    <row r="1003885" spans="1:1">
      <c r="A1003885" s="590"/>
    </row>
    <row r="1003886" spans="1:1">
      <c r="A1003886" s="590"/>
    </row>
    <row r="1003887" spans="1:1">
      <c r="A1003887" s="590"/>
    </row>
    <row r="1003888" spans="1:1">
      <c r="A1003888" s="590"/>
    </row>
    <row r="1003889" spans="1:1">
      <c r="A1003889" s="590"/>
    </row>
    <row r="1003890" spans="1:1">
      <c r="A1003890" s="590"/>
    </row>
    <row r="1003891" spans="1:1">
      <c r="A1003891" s="590"/>
    </row>
    <row r="1003892" spans="1:1">
      <c r="A1003892" s="590"/>
    </row>
    <row r="1003893" spans="1:1">
      <c r="A1003893" s="590"/>
    </row>
    <row r="1003894" spans="1:1">
      <c r="A1003894" s="590"/>
    </row>
    <row r="1003895" spans="1:1">
      <c r="A1003895" s="590"/>
    </row>
    <row r="1003896" spans="1:1">
      <c r="A1003896" s="590"/>
    </row>
    <row r="1003897" spans="1:1">
      <c r="A1003897" s="590"/>
    </row>
    <row r="1003898" spans="1:1">
      <c r="A1003898" s="590"/>
    </row>
    <row r="1003899" spans="1:1">
      <c r="A1003899" s="590"/>
    </row>
    <row r="1003900" spans="1:1">
      <c r="A1003900" s="590"/>
    </row>
    <row r="1003901" spans="1:1">
      <c r="A1003901" s="590"/>
    </row>
    <row r="1003902" spans="1:1">
      <c r="A1003902" s="590"/>
    </row>
    <row r="1003903" spans="1:1">
      <c r="A1003903" s="590"/>
    </row>
    <row r="1003904" spans="1:1">
      <c r="A1003904" s="590"/>
    </row>
    <row r="1003905" spans="1:1">
      <c r="A1003905" s="590"/>
    </row>
    <row r="1003906" spans="1:1">
      <c r="A1003906" s="590"/>
    </row>
    <row r="1003907" spans="1:1">
      <c r="A1003907" s="590"/>
    </row>
    <row r="1003908" spans="1:1">
      <c r="A1003908" s="590"/>
    </row>
    <row r="1003909" spans="1:1">
      <c r="A1003909" s="590"/>
    </row>
    <row r="1003910" spans="1:1">
      <c r="A1003910" s="590"/>
    </row>
    <row r="1003911" spans="1:1">
      <c r="A1003911" s="590"/>
    </row>
    <row r="1003912" spans="1:1">
      <c r="A1003912" s="590"/>
    </row>
    <row r="1003913" spans="1:1">
      <c r="A1003913" s="590"/>
    </row>
    <row r="1003914" spans="1:1">
      <c r="A1003914" s="590"/>
    </row>
    <row r="1003915" spans="1:1">
      <c r="A1003915" s="590"/>
    </row>
    <row r="1003916" spans="1:1">
      <c r="A1003916" s="590"/>
    </row>
    <row r="1003917" spans="1:1">
      <c r="A1003917" s="590"/>
    </row>
    <row r="1003918" spans="1:1">
      <c r="A1003918" s="590"/>
    </row>
    <row r="1003919" spans="1:1">
      <c r="A1003919" s="590"/>
    </row>
    <row r="1003920" spans="1:1">
      <c r="A1003920" s="590"/>
    </row>
    <row r="1003921" spans="1:1">
      <c r="A1003921" s="590"/>
    </row>
    <row r="1003922" spans="1:1">
      <c r="A1003922" s="590"/>
    </row>
    <row r="1003923" spans="1:1">
      <c r="A1003923" s="590"/>
    </row>
    <row r="1003924" spans="1:1">
      <c r="A1003924" s="590"/>
    </row>
    <row r="1003925" spans="1:1">
      <c r="A1003925" s="590"/>
    </row>
    <row r="1003926" spans="1:1">
      <c r="A1003926" s="590"/>
    </row>
    <row r="1003927" spans="1:1">
      <c r="A1003927" s="590"/>
    </row>
    <row r="1003928" spans="1:1">
      <c r="A1003928" s="590"/>
    </row>
    <row r="1003929" spans="1:1">
      <c r="A1003929" s="590"/>
    </row>
    <row r="1003930" spans="1:1">
      <c r="A1003930" s="590"/>
    </row>
    <row r="1003931" spans="1:1">
      <c r="A1003931" s="590"/>
    </row>
    <row r="1003932" spans="1:1">
      <c r="A1003932" s="590"/>
    </row>
    <row r="1003933" spans="1:1">
      <c r="A1003933" s="590"/>
    </row>
    <row r="1003934" spans="1:1">
      <c r="A1003934" s="590"/>
    </row>
    <row r="1003935" spans="1:1">
      <c r="A1003935" s="590"/>
    </row>
    <row r="1003936" spans="1:1">
      <c r="A1003936" s="590"/>
    </row>
    <row r="1003937" spans="1:1">
      <c r="A1003937" s="590"/>
    </row>
    <row r="1003938" spans="1:1">
      <c r="A1003938" s="590"/>
    </row>
    <row r="1003939" spans="1:1">
      <c r="A1003939" s="590"/>
    </row>
    <row r="1003940" spans="1:1">
      <c r="A1003940" s="590"/>
    </row>
    <row r="1003941" spans="1:1">
      <c r="A1003941" s="590"/>
    </row>
    <row r="1003942" spans="1:1">
      <c r="A1003942" s="590"/>
    </row>
    <row r="1003943" spans="1:1">
      <c r="A1003943" s="590"/>
    </row>
    <row r="1003944" spans="1:1">
      <c r="A1003944" s="590"/>
    </row>
    <row r="1003945" spans="1:1">
      <c r="A1003945" s="590"/>
    </row>
    <row r="1003946" spans="1:1">
      <c r="A1003946" s="590"/>
    </row>
    <row r="1003947" spans="1:1">
      <c r="A1003947" s="590"/>
    </row>
    <row r="1003948" spans="1:1">
      <c r="A1003948" s="590"/>
    </row>
    <row r="1003949" spans="1:1">
      <c r="A1003949" s="590"/>
    </row>
    <row r="1003950" spans="1:1">
      <c r="A1003950" s="590"/>
    </row>
    <row r="1003951" spans="1:1">
      <c r="A1003951" s="590"/>
    </row>
    <row r="1003952" spans="1:1">
      <c r="A1003952" s="590"/>
    </row>
    <row r="1003953" spans="1:1">
      <c r="A1003953" s="590"/>
    </row>
    <row r="1003954" spans="1:1">
      <c r="A1003954" s="590"/>
    </row>
    <row r="1003955" spans="1:1">
      <c r="A1003955" s="590"/>
    </row>
    <row r="1003956" spans="1:1">
      <c r="A1003956" s="590"/>
    </row>
    <row r="1003957" spans="1:1">
      <c r="A1003957" s="590"/>
    </row>
    <row r="1003958" spans="1:1">
      <c r="A1003958" s="590"/>
    </row>
    <row r="1003959" spans="1:1">
      <c r="A1003959" s="590"/>
    </row>
    <row r="1003960" spans="1:1">
      <c r="A1003960" s="590"/>
    </row>
    <row r="1003961" spans="1:1">
      <c r="A1003961" s="590"/>
    </row>
    <row r="1003962" spans="1:1">
      <c r="A1003962" s="590"/>
    </row>
    <row r="1003963" spans="1:1">
      <c r="A1003963" s="590"/>
    </row>
    <row r="1003964" spans="1:1">
      <c r="A1003964" s="590"/>
    </row>
    <row r="1003965" spans="1:1">
      <c r="A1003965" s="590"/>
    </row>
    <row r="1003966" spans="1:1">
      <c r="A1003966" s="590"/>
    </row>
    <row r="1003967" spans="1:1">
      <c r="A1003967" s="590"/>
    </row>
    <row r="1003968" spans="1:1">
      <c r="A1003968" s="590"/>
    </row>
    <row r="1003969" spans="1:1">
      <c r="A1003969" s="590"/>
    </row>
    <row r="1003970" spans="1:1">
      <c r="A1003970" s="590"/>
    </row>
    <row r="1003971" spans="1:1">
      <c r="A1003971" s="590"/>
    </row>
    <row r="1003972" spans="1:1">
      <c r="A1003972" s="590"/>
    </row>
    <row r="1003973" spans="1:1">
      <c r="A1003973" s="590"/>
    </row>
    <row r="1003974" spans="1:1">
      <c r="A1003974" s="590"/>
    </row>
    <row r="1003975" spans="1:1">
      <c r="A1003975" s="590"/>
    </row>
    <row r="1003976" spans="1:1">
      <c r="A1003976" s="590"/>
    </row>
    <row r="1003977" spans="1:1">
      <c r="A1003977" s="590"/>
    </row>
    <row r="1003978" spans="1:1">
      <c r="A1003978" s="590"/>
    </row>
    <row r="1003979" spans="1:1">
      <c r="A1003979" s="590"/>
    </row>
    <row r="1003980" spans="1:1">
      <c r="A1003980" s="590"/>
    </row>
    <row r="1003981" spans="1:1">
      <c r="A1003981" s="590"/>
    </row>
    <row r="1003982" spans="1:1">
      <c r="A1003982" s="590"/>
    </row>
    <row r="1003983" spans="1:1">
      <c r="A1003983" s="590"/>
    </row>
    <row r="1003984" spans="1:1">
      <c r="A1003984" s="590"/>
    </row>
    <row r="1003985" spans="1:1">
      <c r="A1003985" s="590"/>
    </row>
    <row r="1003986" spans="1:1">
      <c r="A1003986" s="590"/>
    </row>
    <row r="1003987" spans="1:1">
      <c r="A1003987" s="590"/>
    </row>
    <row r="1003988" spans="1:1">
      <c r="A1003988" s="590"/>
    </row>
    <row r="1003989" spans="1:1">
      <c r="A1003989" s="590"/>
    </row>
    <row r="1003990" spans="1:1">
      <c r="A1003990" s="590"/>
    </row>
    <row r="1003991" spans="1:1">
      <c r="A1003991" s="590"/>
    </row>
    <row r="1003992" spans="1:1">
      <c r="A1003992" s="590"/>
    </row>
    <row r="1003993" spans="1:1">
      <c r="A1003993" s="590"/>
    </row>
    <row r="1003994" spans="1:1">
      <c r="A1003994" s="590"/>
    </row>
    <row r="1003995" spans="1:1">
      <c r="A1003995" s="590"/>
    </row>
    <row r="1003996" spans="1:1">
      <c r="A1003996" s="590"/>
    </row>
    <row r="1003997" spans="1:1">
      <c r="A1003997" s="590"/>
    </row>
    <row r="1003998" spans="1:1">
      <c r="A1003998" s="590"/>
    </row>
    <row r="1003999" spans="1:1">
      <c r="A1003999" s="590"/>
    </row>
    <row r="1004000" spans="1:1">
      <c r="A1004000" s="590"/>
    </row>
    <row r="1004001" spans="1:1">
      <c r="A1004001" s="590"/>
    </row>
    <row r="1004002" spans="1:1">
      <c r="A1004002" s="590"/>
    </row>
    <row r="1004003" spans="1:1">
      <c r="A1004003" s="590"/>
    </row>
    <row r="1004004" spans="1:1">
      <c r="A1004004" s="590"/>
    </row>
    <row r="1004005" spans="1:1">
      <c r="A1004005" s="590"/>
    </row>
    <row r="1004006" spans="1:1">
      <c r="A1004006" s="590"/>
    </row>
    <row r="1004007" spans="1:1">
      <c r="A1004007" s="590"/>
    </row>
    <row r="1004008" spans="1:1">
      <c r="A1004008" s="590"/>
    </row>
    <row r="1004009" spans="1:1">
      <c r="A1004009" s="590"/>
    </row>
    <row r="1004010" spans="1:1">
      <c r="A1004010" s="590"/>
    </row>
    <row r="1004011" spans="1:1">
      <c r="A1004011" s="590"/>
    </row>
    <row r="1004012" spans="1:1">
      <c r="A1004012" s="590"/>
    </row>
    <row r="1004013" spans="1:1">
      <c r="A1004013" s="590"/>
    </row>
    <row r="1004014" spans="1:1">
      <c r="A1004014" s="590"/>
    </row>
    <row r="1004015" spans="1:1">
      <c r="A1004015" s="590"/>
    </row>
    <row r="1004016" spans="1:1">
      <c r="A1004016" s="590"/>
    </row>
    <row r="1004017" spans="1:1">
      <c r="A1004017" s="590"/>
    </row>
    <row r="1004018" spans="1:1">
      <c r="A1004018" s="590"/>
    </row>
    <row r="1004019" spans="1:1">
      <c r="A1004019" s="590"/>
    </row>
    <row r="1004020" spans="1:1">
      <c r="A1004020" s="590"/>
    </row>
    <row r="1004021" spans="1:1">
      <c r="A1004021" s="590"/>
    </row>
    <row r="1004022" spans="1:1">
      <c r="A1004022" s="590"/>
    </row>
    <row r="1004023" spans="1:1">
      <c r="A1004023" s="590"/>
    </row>
    <row r="1004024" spans="1:1">
      <c r="A1004024" s="590"/>
    </row>
    <row r="1004025" spans="1:1">
      <c r="A1004025" s="590"/>
    </row>
    <row r="1004026" spans="1:1">
      <c r="A1004026" s="590"/>
    </row>
    <row r="1004027" spans="1:1">
      <c r="A1004027" s="590"/>
    </row>
    <row r="1004028" spans="1:1">
      <c r="A1004028" s="590"/>
    </row>
    <row r="1004029" spans="1:1">
      <c r="A1004029" s="590"/>
    </row>
    <row r="1004030" spans="1:1">
      <c r="A1004030" s="590"/>
    </row>
    <row r="1004031" spans="1:1">
      <c r="A1004031" s="590"/>
    </row>
    <row r="1004032" spans="1:1">
      <c r="A1004032" s="590"/>
    </row>
    <row r="1004033" spans="1:1">
      <c r="A1004033" s="590"/>
    </row>
    <row r="1004034" spans="1:1">
      <c r="A1004034" s="590"/>
    </row>
    <row r="1004035" spans="1:1">
      <c r="A1004035" s="590"/>
    </row>
    <row r="1004036" spans="1:1">
      <c r="A1004036" s="590"/>
    </row>
    <row r="1004037" spans="1:1">
      <c r="A1004037" s="590"/>
    </row>
    <row r="1004038" spans="1:1">
      <c r="A1004038" s="590"/>
    </row>
    <row r="1004039" spans="1:1">
      <c r="A1004039" s="590"/>
    </row>
    <row r="1004040" spans="1:1">
      <c r="A1004040" s="590"/>
    </row>
    <row r="1004041" spans="1:1">
      <c r="A1004041" s="590"/>
    </row>
    <row r="1004042" spans="1:1">
      <c r="A1004042" s="590"/>
    </row>
    <row r="1004043" spans="1:1">
      <c r="A1004043" s="590"/>
    </row>
    <row r="1004044" spans="1:1">
      <c r="A1004044" s="590"/>
    </row>
    <row r="1004045" spans="1:1">
      <c r="A1004045" s="590"/>
    </row>
    <row r="1004046" spans="1:1">
      <c r="A1004046" s="590"/>
    </row>
    <row r="1004047" spans="1:1">
      <c r="A1004047" s="590"/>
    </row>
    <row r="1004048" spans="1:1">
      <c r="A1004048" s="590"/>
    </row>
    <row r="1004049" spans="1:1">
      <c r="A1004049" s="590"/>
    </row>
    <row r="1004050" spans="1:1">
      <c r="A1004050" s="590"/>
    </row>
    <row r="1004051" spans="1:1">
      <c r="A1004051" s="590"/>
    </row>
    <row r="1004052" spans="1:1">
      <c r="A1004052" s="590"/>
    </row>
    <row r="1004053" spans="1:1">
      <c r="A1004053" s="590"/>
    </row>
    <row r="1004054" spans="1:1">
      <c r="A1004054" s="590"/>
    </row>
    <row r="1004055" spans="1:1">
      <c r="A1004055" s="590"/>
    </row>
    <row r="1004056" spans="1:1">
      <c r="A1004056" s="590"/>
    </row>
    <row r="1004057" spans="1:1">
      <c r="A1004057" s="590"/>
    </row>
    <row r="1004058" spans="1:1">
      <c r="A1004058" s="590"/>
    </row>
    <row r="1004059" spans="1:1">
      <c r="A1004059" s="590"/>
    </row>
    <row r="1004060" spans="1:1">
      <c r="A1004060" s="590"/>
    </row>
    <row r="1004061" spans="1:1">
      <c r="A1004061" s="590"/>
    </row>
    <row r="1004062" spans="1:1">
      <c r="A1004062" s="590"/>
    </row>
    <row r="1004063" spans="1:1">
      <c r="A1004063" s="590"/>
    </row>
    <row r="1004064" spans="1:1">
      <c r="A1004064" s="590"/>
    </row>
    <row r="1004065" spans="1:1">
      <c r="A1004065" s="590"/>
    </row>
    <row r="1004066" spans="1:1">
      <c r="A1004066" s="590"/>
    </row>
    <row r="1004067" spans="1:1">
      <c r="A1004067" s="590"/>
    </row>
    <row r="1004068" spans="1:1">
      <c r="A1004068" s="590"/>
    </row>
    <row r="1004069" spans="1:1">
      <c r="A1004069" s="590"/>
    </row>
    <row r="1004070" spans="1:1">
      <c r="A1004070" s="590"/>
    </row>
    <row r="1004071" spans="1:1">
      <c r="A1004071" s="590"/>
    </row>
    <row r="1004072" spans="1:1">
      <c r="A1004072" s="590"/>
    </row>
    <row r="1004073" spans="1:1">
      <c r="A1004073" s="590"/>
    </row>
    <row r="1004074" spans="1:1">
      <c r="A1004074" s="590"/>
    </row>
    <row r="1004075" spans="1:1">
      <c r="A1004075" s="590"/>
    </row>
    <row r="1004076" spans="1:1">
      <c r="A1004076" s="590"/>
    </row>
    <row r="1004077" spans="1:1">
      <c r="A1004077" s="590"/>
    </row>
    <row r="1004078" spans="1:1">
      <c r="A1004078" s="590"/>
    </row>
    <row r="1004079" spans="1:1">
      <c r="A1004079" s="590"/>
    </row>
    <row r="1004080" spans="1:1">
      <c r="A1004080" s="590"/>
    </row>
    <row r="1004081" spans="1:1">
      <c r="A1004081" s="590"/>
    </row>
    <row r="1004082" spans="1:1">
      <c r="A1004082" s="590"/>
    </row>
    <row r="1004083" spans="1:1">
      <c r="A1004083" s="590"/>
    </row>
    <row r="1004084" spans="1:1">
      <c r="A1004084" s="590"/>
    </row>
    <row r="1004085" spans="1:1">
      <c r="A1004085" s="590"/>
    </row>
    <row r="1004086" spans="1:1">
      <c r="A1004086" s="590"/>
    </row>
    <row r="1004087" spans="1:1">
      <c r="A1004087" s="590"/>
    </row>
    <row r="1004088" spans="1:1">
      <c r="A1004088" s="590"/>
    </row>
    <row r="1004089" spans="1:1">
      <c r="A1004089" s="590"/>
    </row>
    <row r="1004090" spans="1:1">
      <c r="A1004090" s="590"/>
    </row>
    <row r="1004091" spans="1:1">
      <c r="A1004091" s="590"/>
    </row>
    <row r="1004092" spans="1:1">
      <c r="A1004092" s="590"/>
    </row>
    <row r="1004093" spans="1:1">
      <c r="A1004093" s="590"/>
    </row>
    <row r="1004094" spans="1:1">
      <c r="A1004094" s="590"/>
    </row>
    <row r="1004095" spans="1:1">
      <c r="A1004095" s="590"/>
    </row>
    <row r="1004096" spans="1:1">
      <c r="A1004096" s="590"/>
    </row>
    <row r="1004097" spans="1:1">
      <c r="A1004097" s="590"/>
    </row>
    <row r="1004098" spans="1:1">
      <c r="A1004098" s="590"/>
    </row>
    <row r="1004099" spans="1:1">
      <c r="A1004099" s="590"/>
    </row>
    <row r="1004100" spans="1:1">
      <c r="A1004100" s="590"/>
    </row>
    <row r="1004101" spans="1:1">
      <c r="A1004101" s="590"/>
    </row>
    <row r="1004102" spans="1:1">
      <c r="A1004102" s="590"/>
    </row>
    <row r="1004103" spans="1:1">
      <c r="A1004103" s="590"/>
    </row>
    <row r="1004104" spans="1:1">
      <c r="A1004104" s="590"/>
    </row>
    <row r="1004105" spans="1:1">
      <c r="A1004105" s="590"/>
    </row>
    <row r="1004106" spans="1:1">
      <c r="A1004106" s="590"/>
    </row>
    <row r="1004107" spans="1:1">
      <c r="A1004107" s="590"/>
    </row>
    <row r="1004108" spans="1:1">
      <c r="A1004108" s="590"/>
    </row>
    <row r="1004109" spans="1:1">
      <c r="A1004109" s="590"/>
    </row>
    <row r="1004110" spans="1:1">
      <c r="A1004110" s="590"/>
    </row>
    <row r="1004111" spans="1:1">
      <c r="A1004111" s="590"/>
    </row>
    <row r="1004112" spans="1:1">
      <c r="A1004112" s="590"/>
    </row>
    <row r="1004113" spans="1:1">
      <c r="A1004113" s="590"/>
    </row>
    <row r="1004114" spans="1:1">
      <c r="A1004114" s="590"/>
    </row>
    <row r="1004115" spans="1:1">
      <c r="A1004115" s="590"/>
    </row>
    <row r="1004116" spans="1:1">
      <c r="A1004116" s="590"/>
    </row>
    <row r="1004117" spans="1:1">
      <c r="A1004117" s="590"/>
    </row>
    <row r="1004118" spans="1:1">
      <c r="A1004118" s="590"/>
    </row>
    <row r="1004119" spans="1:1">
      <c r="A1004119" s="590"/>
    </row>
    <row r="1004120" spans="1:1">
      <c r="A1004120" s="590"/>
    </row>
    <row r="1004121" spans="1:1">
      <c r="A1004121" s="590"/>
    </row>
    <row r="1004122" spans="1:1">
      <c r="A1004122" s="590"/>
    </row>
    <row r="1004123" spans="1:1">
      <c r="A1004123" s="590"/>
    </row>
    <row r="1004124" spans="1:1">
      <c r="A1004124" s="590"/>
    </row>
    <row r="1004125" spans="1:1">
      <c r="A1004125" s="590"/>
    </row>
    <row r="1004126" spans="1:1">
      <c r="A1004126" s="590"/>
    </row>
    <row r="1004127" spans="1:1">
      <c r="A1004127" s="590"/>
    </row>
    <row r="1004128" spans="1:1">
      <c r="A1004128" s="590"/>
    </row>
    <row r="1004129" spans="1:1">
      <c r="A1004129" s="590"/>
    </row>
    <row r="1004130" spans="1:1">
      <c r="A1004130" s="590"/>
    </row>
    <row r="1004131" spans="1:1">
      <c r="A1004131" s="590"/>
    </row>
    <row r="1004132" spans="1:1">
      <c r="A1004132" s="590"/>
    </row>
    <row r="1004133" spans="1:1">
      <c r="A1004133" s="590"/>
    </row>
    <row r="1004134" spans="1:1">
      <c r="A1004134" s="590"/>
    </row>
    <row r="1004135" spans="1:1">
      <c r="A1004135" s="590"/>
    </row>
    <row r="1004136" spans="1:1">
      <c r="A1004136" s="590"/>
    </row>
    <row r="1004137" spans="1:1">
      <c r="A1004137" s="590"/>
    </row>
    <row r="1004138" spans="1:1">
      <c r="A1004138" s="590"/>
    </row>
    <row r="1004139" spans="1:1">
      <c r="A1004139" s="590"/>
    </row>
    <row r="1004140" spans="1:1">
      <c r="A1004140" s="590"/>
    </row>
    <row r="1004141" spans="1:1">
      <c r="A1004141" s="590"/>
    </row>
    <row r="1004142" spans="1:1">
      <c r="A1004142" s="590"/>
    </row>
    <row r="1004143" spans="1:1">
      <c r="A1004143" s="590"/>
    </row>
    <row r="1004144" spans="1:1">
      <c r="A1004144" s="590"/>
    </row>
    <row r="1004145" spans="1:1">
      <c r="A1004145" s="590"/>
    </row>
    <row r="1004146" spans="1:1">
      <c r="A1004146" s="590"/>
    </row>
    <row r="1004147" spans="1:1">
      <c r="A1004147" s="590"/>
    </row>
    <row r="1004148" spans="1:1">
      <c r="A1004148" s="590"/>
    </row>
    <row r="1004149" spans="1:1">
      <c r="A1004149" s="590"/>
    </row>
    <row r="1004150" spans="1:1">
      <c r="A1004150" s="590"/>
    </row>
    <row r="1004151" spans="1:1">
      <c r="A1004151" s="590"/>
    </row>
    <row r="1004152" spans="1:1">
      <c r="A1004152" s="590"/>
    </row>
    <row r="1004153" spans="1:1">
      <c r="A1004153" s="590"/>
    </row>
    <row r="1004154" spans="1:1">
      <c r="A1004154" s="590"/>
    </row>
    <row r="1004155" spans="1:1">
      <c r="A1004155" s="590"/>
    </row>
    <row r="1004156" spans="1:1">
      <c r="A1004156" s="590"/>
    </row>
    <row r="1004157" spans="1:1">
      <c r="A1004157" s="590"/>
    </row>
    <row r="1004158" spans="1:1">
      <c r="A1004158" s="590"/>
    </row>
    <row r="1004159" spans="1:1">
      <c r="A1004159" s="590"/>
    </row>
    <row r="1004160" spans="1:1">
      <c r="A1004160" s="590"/>
    </row>
    <row r="1004161" spans="1:1">
      <c r="A1004161" s="590"/>
    </row>
    <row r="1004162" spans="1:1">
      <c r="A1004162" s="590"/>
    </row>
    <row r="1004163" spans="1:1">
      <c r="A1004163" s="590"/>
    </row>
    <row r="1004164" spans="1:1">
      <c r="A1004164" s="590"/>
    </row>
    <row r="1004165" spans="1:1">
      <c r="A1004165" s="590"/>
    </row>
    <row r="1004166" spans="1:1">
      <c r="A1004166" s="590"/>
    </row>
    <row r="1004167" spans="1:1">
      <c r="A1004167" s="590"/>
    </row>
    <row r="1004168" spans="1:1">
      <c r="A1004168" s="590"/>
    </row>
    <row r="1004169" spans="1:1">
      <c r="A1004169" s="590"/>
    </row>
    <row r="1004170" spans="1:1">
      <c r="A1004170" s="590"/>
    </row>
    <row r="1004171" spans="1:1">
      <c r="A1004171" s="590"/>
    </row>
    <row r="1004172" spans="1:1">
      <c r="A1004172" s="590"/>
    </row>
    <row r="1004173" spans="1:1">
      <c r="A1004173" s="590"/>
    </row>
    <row r="1004174" spans="1:1">
      <c r="A1004174" s="590"/>
    </row>
    <row r="1004175" spans="1:1">
      <c r="A1004175" s="590"/>
    </row>
    <row r="1004176" spans="1:1">
      <c r="A1004176" s="590"/>
    </row>
    <row r="1004177" spans="1:1">
      <c r="A1004177" s="590"/>
    </row>
    <row r="1004178" spans="1:1">
      <c r="A1004178" s="590"/>
    </row>
    <row r="1004179" spans="1:1">
      <c r="A1004179" s="590"/>
    </row>
    <row r="1004180" spans="1:1">
      <c r="A1004180" s="590"/>
    </row>
    <row r="1004181" spans="1:1">
      <c r="A1004181" s="590"/>
    </row>
    <row r="1004182" spans="1:1">
      <c r="A1004182" s="590"/>
    </row>
    <row r="1004183" spans="1:1">
      <c r="A1004183" s="590"/>
    </row>
    <row r="1004184" spans="1:1">
      <c r="A1004184" s="590"/>
    </row>
    <row r="1004185" spans="1:1">
      <c r="A1004185" s="590"/>
    </row>
    <row r="1004186" spans="1:1">
      <c r="A1004186" s="590"/>
    </row>
    <row r="1004187" spans="1:1">
      <c r="A1004187" s="590"/>
    </row>
    <row r="1004188" spans="1:1">
      <c r="A1004188" s="590"/>
    </row>
    <row r="1004189" spans="1:1">
      <c r="A1004189" s="590"/>
    </row>
    <row r="1004190" spans="1:1">
      <c r="A1004190" s="590"/>
    </row>
    <row r="1004191" spans="1:1">
      <c r="A1004191" s="590"/>
    </row>
    <row r="1004192" spans="1:1">
      <c r="A1004192" s="590"/>
    </row>
    <row r="1004193" spans="1:1">
      <c r="A1004193" s="590"/>
    </row>
    <row r="1004194" spans="1:1">
      <c r="A1004194" s="590"/>
    </row>
    <row r="1004195" spans="1:1">
      <c r="A1004195" s="590"/>
    </row>
    <row r="1004196" spans="1:1">
      <c r="A1004196" s="590"/>
    </row>
    <row r="1004197" spans="1:1">
      <c r="A1004197" s="590"/>
    </row>
    <row r="1004198" spans="1:1">
      <c r="A1004198" s="590"/>
    </row>
    <row r="1004199" spans="1:1">
      <c r="A1004199" s="590"/>
    </row>
    <row r="1004200" spans="1:1">
      <c r="A1004200" s="590"/>
    </row>
    <row r="1004201" spans="1:1">
      <c r="A1004201" s="590"/>
    </row>
    <row r="1004202" spans="1:1">
      <c r="A1004202" s="590"/>
    </row>
    <row r="1004203" spans="1:1">
      <c r="A1004203" s="590"/>
    </row>
    <row r="1004204" spans="1:1">
      <c r="A1004204" s="590"/>
    </row>
    <row r="1004205" spans="1:1">
      <c r="A1004205" s="590"/>
    </row>
    <row r="1004206" spans="1:1">
      <c r="A1004206" s="590"/>
    </row>
    <row r="1004207" spans="1:1">
      <c r="A1004207" s="590"/>
    </row>
    <row r="1004208" spans="1:1">
      <c r="A1004208" s="590"/>
    </row>
    <row r="1004209" spans="1:1">
      <c r="A1004209" s="590"/>
    </row>
    <row r="1004210" spans="1:1">
      <c r="A1004210" s="590"/>
    </row>
    <row r="1004211" spans="1:1">
      <c r="A1004211" s="590"/>
    </row>
    <row r="1004212" spans="1:1">
      <c r="A1004212" s="590"/>
    </row>
    <row r="1004213" spans="1:1">
      <c r="A1004213" s="590"/>
    </row>
    <row r="1004214" spans="1:1">
      <c r="A1004214" s="590"/>
    </row>
    <row r="1004215" spans="1:1">
      <c r="A1004215" s="590"/>
    </row>
    <row r="1004216" spans="1:1">
      <c r="A1004216" s="590"/>
    </row>
    <row r="1004217" spans="1:1">
      <c r="A1004217" s="590"/>
    </row>
    <row r="1004218" spans="1:1">
      <c r="A1004218" s="590"/>
    </row>
    <row r="1004219" spans="1:1">
      <c r="A1004219" s="590"/>
    </row>
    <row r="1004220" spans="1:1">
      <c r="A1004220" s="590"/>
    </row>
    <row r="1004221" spans="1:1">
      <c r="A1004221" s="590"/>
    </row>
    <row r="1004222" spans="1:1">
      <c r="A1004222" s="590"/>
    </row>
    <row r="1004223" spans="1:1">
      <c r="A1004223" s="590"/>
    </row>
    <row r="1004224" spans="1:1">
      <c r="A1004224" s="590"/>
    </row>
    <row r="1004225" spans="1:1">
      <c r="A1004225" s="590"/>
    </row>
    <row r="1004226" spans="1:1">
      <c r="A1004226" s="590"/>
    </row>
    <row r="1004227" spans="1:1">
      <c r="A1004227" s="590"/>
    </row>
    <row r="1004228" spans="1:1">
      <c r="A1004228" s="590"/>
    </row>
    <row r="1004229" spans="1:1">
      <c r="A1004229" s="590"/>
    </row>
    <row r="1004230" spans="1:1">
      <c r="A1004230" s="590"/>
    </row>
    <row r="1004231" spans="1:1">
      <c r="A1004231" s="590"/>
    </row>
    <row r="1004232" spans="1:1">
      <c r="A1004232" s="590"/>
    </row>
    <row r="1004233" spans="1:1">
      <c r="A1004233" s="590"/>
    </row>
    <row r="1004234" spans="1:1">
      <c r="A1004234" s="590"/>
    </row>
    <row r="1004235" spans="1:1">
      <c r="A1004235" s="590"/>
    </row>
    <row r="1004236" spans="1:1">
      <c r="A1004236" s="590"/>
    </row>
    <row r="1004237" spans="1:1">
      <c r="A1004237" s="590"/>
    </row>
    <row r="1004238" spans="1:1">
      <c r="A1004238" s="590"/>
    </row>
    <row r="1004239" spans="1:1">
      <c r="A1004239" s="590"/>
    </row>
    <row r="1004240" spans="1:1">
      <c r="A1004240" s="590"/>
    </row>
    <row r="1004241" spans="1:1">
      <c r="A1004241" s="590"/>
    </row>
    <row r="1004242" spans="1:1">
      <c r="A1004242" s="590"/>
    </row>
    <row r="1004243" spans="1:1">
      <c r="A1004243" s="590"/>
    </row>
    <row r="1004244" spans="1:1">
      <c r="A1004244" s="590"/>
    </row>
    <row r="1004245" spans="1:1">
      <c r="A1004245" s="590"/>
    </row>
    <row r="1004246" spans="1:1">
      <c r="A1004246" s="590"/>
    </row>
    <row r="1004247" spans="1:1">
      <c r="A1004247" s="590"/>
    </row>
    <row r="1004248" spans="1:1">
      <c r="A1004248" s="590"/>
    </row>
    <row r="1004249" spans="1:1">
      <c r="A1004249" s="590"/>
    </row>
    <row r="1004250" spans="1:1">
      <c r="A1004250" s="590"/>
    </row>
    <row r="1004251" spans="1:1">
      <c r="A1004251" s="590"/>
    </row>
    <row r="1004252" spans="1:1">
      <c r="A1004252" s="590"/>
    </row>
    <row r="1004253" spans="1:1">
      <c r="A1004253" s="590"/>
    </row>
    <row r="1004254" spans="1:1">
      <c r="A1004254" s="590"/>
    </row>
    <row r="1004255" spans="1:1">
      <c r="A1004255" s="590"/>
    </row>
    <row r="1004256" spans="1:1">
      <c r="A1004256" s="590"/>
    </row>
    <row r="1004257" spans="1:1">
      <c r="A1004257" s="590"/>
    </row>
    <row r="1004258" spans="1:1">
      <c r="A1004258" s="590"/>
    </row>
    <row r="1004259" spans="1:1">
      <c r="A1004259" s="590"/>
    </row>
    <row r="1004260" spans="1:1">
      <c r="A1004260" s="590"/>
    </row>
    <row r="1004261" spans="1:1">
      <c r="A1004261" s="590"/>
    </row>
    <row r="1004262" spans="1:1">
      <c r="A1004262" s="590"/>
    </row>
    <row r="1004263" spans="1:1">
      <c r="A1004263" s="590"/>
    </row>
    <row r="1004264" spans="1:1">
      <c r="A1004264" s="590"/>
    </row>
    <row r="1004265" spans="1:1">
      <c r="A1004265" s="590"/>
    </row>
    <row r="1004266" spans="1:1">
      <c r="A1004266" s="590"/>
    </row>
    <row r="1004267" spans="1:1">
      <c r="A1004267" s="590"/>
    </row>
    <row r="1004268" spans="1:1">
      <c r="A1004268" s="590"/>
    </row>
    <row r="1004269" spans="1:1">
      <c r="A1004269" s="590"/>
    </row>
    <row r="1004270" spans="1:1">
      <c r="A1004270" s="590"/>
    </row>
    <row r="1004271" spans="1:1">
      <c r="A1004271" s="590"/>
    </row>
    <row r="1004272" spans="1:1">
      <c r="A1004272" s="590"/>
    </row>
    <row r="1004273" spans="1:1">
      <c r="A1004273" s="590"/>
    </row>
    <row r="1004274" spans="1:1">
      <c r="A1004274" s="590"/>
    </row>
    <row r="1004275" spans="1:1">
      <c r="A1004275" s="590"/>
    </row>
    <row r="1004276" spans="1:1">
      <c r="A1004276" s="590"/>
    </row>
    <row r="1004277" spans="1:1">
      <c r="A1004277" s="590"/>
    </row>
    <row r="1004278" spans="1:1">
      <c r="A1004278" s="590"/>
    </row>
    <row r="1004279" spans="1:1">
      <c r="A1004279" s="590"/>
    </row>
    <row r="1004280" spans="1:1">
      <c r="A1004280" s="590"/>
    </row>
    <row r="1004281" spans="1:1">
      <c r="A1004281" s="590"/>
    </row>
    <row r="1004282" spans="1:1">
      <c r="A1004282" s="590"/>
    </row>
    <row r="1004283" spans="1:1">
      <c r="A1004283" s="590"/>
    </row>
    <row r="1004284" spans="1:1">
      <c r="A1004284" s="590"/>
    </row>
    <row r="1004285" spans="1:1">
      <c r="A1004285" s="590"/>
    </row>
    <row r="1004286" spans="1:1">
      <c r="A1004286" s="590"/>
    </row>
    <row r="1004287" spans="1:1">
      <c r="A1004287" s="590"/>
    </row>
    <row r="1004288" spans="1:1">
      <c r="A1004288" s="590"/>
    </row>
    <row r="1004289" spans="1:1">
      <c r="A1004289" s="590"/>
    </row>
    <row r="1004290" spans="1:1">
      <c r="A1004290" s="590"/>
    </row>
    <row r="1004291" spans="1:1">
      <c r="A1004291" s="590"/>
    </row>
    <row r="1004292" spans="1:1">
      <c r="A1004292" s="590"/>
    </row>
    <row r="1004293" spans="1:1">
      <c r="A1004293" s="590"/>
    </row>
    <row r="1004294" spans="1:1">
      <c r="A1004294" s="590"/>
    </row>
    <row r="1004295" spans="1:1">
      <c r="A1004295" s="590"/>
    </row>
    <row r="1004296" spans="1:1">
      <c r="A1004296" s="590"/>
    </row>
    <row r="1004297" spans="1:1">
      <c r="A1004297" s="590"/>
    </row>
    <row r="1004298" spans="1:1">
      <c r="A1004298" s="590"/>
    </row>
    <row r="1004299" spans="1:1">
      <c r="A1004299" s="590"/>
    </row>
    <row r="1004300" spans="1:1">
      <c r="A1004300" s="590"/>
    </row>
    <row r="1004301" spans="1:1">
      <c r="A1004301" s="590"/>
    </row>
    <row r="1004302" spans="1:1">
      <c r="A1004302" s="590"/>
    </row>
    <row r="1004303" spans="1:1">
      <c r="A1004303" s="590"/>
    </row>
    <row r="1004304" spans="1:1">
      <c r="A1004304" s="590"/>
    </row>
    <row r="1004305" spans="1:1">
      <c r="A1004305" s="590"/>
    </row>
    <row r="1004306" spans="1:1">
      <c r="A1004306" s="590"/>
    </row>
    <row r="1004307" spans="1:1">
      <c r="A1004307" s="590"/>
    </row>
    <row r="1004308" spans="1:1">
      <c r="A1004308" s="590"/>
    </row>
    <row r="1004309" spans="1:1">
      <c r="A1004309" s="590"/>
    </row>
    <row r="1004310" spans="1:1">
      <c r="A1004310" s="590"/>
    </row>
    <row r="1004311" spans="1:1">
      <c r="A1004311" s="590"/>
    </row>
    <row r="1004312" spans="1:1">
      <c r="A1004312" s="590"/>
    </row>
    <row r="1004313" spans="1:1">
      <c r="A1004313" s="590"/>
    </row>
    <row r="1004314" spans="1:1">
      <c r="A1004314" s="590"/>
    </row>
    <row r="1004315" spans="1:1">
      <c r="A1004315" s="590"/>
    </row>
    <row r="1004316" spans="1:1">
      <c r="A1004316" s="590"/>
    </row>
    <row r="1004317" spans="1:1">
      <c r="A1004317" s="590"/>
    </row>
    <row r="1004318" spans="1:1">
      <c r="A1004318" s="590"/>
    </row>
    <row r="1004319" spans="1:1">
      <c r="A1004319" s="590"/>
    </row>
    <row r="1004320" spans="1:1">
      <c r="A1004320" s="590"/>
    </row>
    <row r="1004321" spans="1:1">
      <c r="A1004321" s="590"/>
    </row>
    <row r="1004322" spans="1:1">
      <c r="A1004322" s="590"/>
    </row>
    <row r="1004323" spans="1:1">
      <c r="A1004323" s="590"/>
    </row>
    <row r="1004324" spans="1:1">
      <c r="A1004324" s="590"/>
    </row>
    <row r="1004325" spans="1:1">
      <c r="A1004325" s="590"/>
    </row>
    <row r="1004326" spans="1:1">
      <c r="A1004326" s="590"/>
    </row>
    <row r="1004327" spans="1:1">
      <c r="A1004327" s="590"/>
    </row>
    <row r="1004328" spans="1:1">
      <c r="A1004328" s="590"/>
    </row>
    <row r="1004329" spans="1:1">
      <c r="A1004329" s="590"/>
    </row>
    <row r="1004330" spans="1:1">
      <c r="A1004330" s="590"/>
    </row>
    <row r="1004331" spans="1:1">
      <c r="A1004331" s="590"/>
    </row>
    <row r="1004332" spans="1:1">
      <c r="A1004332" s="590"/>
    </row>
    <row r="1004333" spans="1:1">
      <c r="A1004333" s="590"/>
    </row>
    <row r="1004334" spans="1:1">
      <c r="A1004334" s="590"/>
    </row>
    <row r="1004335" spans="1:1">
      <c r="A1004335" s="590"/>
    </row>
    <row r="1004336" spans="1:1">
      <c r="A1004336" s="590"/>
    </row>
    <row r="1004337" spans="1:1">
      <c r="A1004337" s="590"/>
    </row>
    <row r="1004338" spans="1:1">
      <c r="A1004338" s="590"/>
    </row>
    <row r="1004339" spans="1:1">
      <c r="A1004339" s="590"/>
    </row>
    <row r="1004340" spans="1:1">
      <c r="A1004340" s="590"/>
    </row>
    <row r="1004341" spans="1:1">
      <c r="A1004341" s="590"/>
    </row>
    <row r="1004342" spans="1:1">
      <c r="A1004342" s="590"/>
    </row>
    <row r="1004343" spans="1:1">
      <c r="A1004343" s="590"/>
    </row>
    <row r="1004344" spans="1:1">
      <c r="A1004344" s="590"/>
    </row>
    <row r="1004345" spans="1:1">
      <c r="A1004345" s="590"/>
    </row>
    <row r="1004346" spans="1:1">
      <c r="A1004346" s="590"/>
    </row>
    <row r="1004347" spans="1:1">
      <c r="A1004347" s="590"/>
    </row>
    <row r="1004348" spans="1:1">
      <c r="A1004348" s="590"/>
    </row>
    <row r="1004349" spans="1:1">
      <c r="A1004349" s="590"/>
    </row>
    <row r="1004350" spans="1:1">
      <c r="A1004350" s="590"/>
    </row>
    <row r="1004351" spans="1:1">
      <c r="A1004351" s="590"/>
    </row>
    <row r="1004352" spans="1:1">
      <c r="A1004352" s="590"/>
    </row>
    <row r="1004353" spans="1:1">
      <c r="A1004353" s="590"/>
    </row>
    <row r="1004354" spans="1:1">
      <c r="A1004354" s="590"/>
    </row>
    <row r="1004355" spans="1:1">
      <c r="A1004355" s="590"/>
    </row>
    <row r="1004356" spans="1:1">
      <c r="A1004356" s="590"/>
    </row>
    <row r="1004357" spans="1:1">
      <c r="A1004357" s="590"/>
    </row>
    <row r="1004358" spans="1:1">
      <c r="A1004358" s="590"/>
    </row>
    <row r="1004359" spans="1:1">
      <c r="A1004359" s="590"/>
    </row>
    <row r="1004360" spans="1:1">
      <c r="A1004360" s="590"/>
    </row>
    <row r="1004361" spans="1:1">
      <c r="A1004361" s="590"/>
    </row>
    <row r="1004362" spans="1:1">
      <c r="A1004362" s="590"/>
    </row>
    <row r="1004363" spans="1:1">
      <c r="A1004363" s="590"/>
    </row>
    <row r="1004364" spans="1:1">
      <c r="A1004364" s="590"/>
    </row>
    <row r="1004365" spans="1:1">
      <c r="A1004365" s="590"/>
    </row>
    <row r="1004366" spans="1:1">
      <c r="A1004366" s="590"/>
    </row>
    <row r="1004367" spans="1:1">
      <c r="A1004367" s="590"/>
    </row>
    <row r="1004368" spans="1:1">
      <c r="A1004368" s="590"/>
    </row>
    <row r="1004369" spans="1:1">
      <c r="A1004369" s="590"/>
    </row>
    <row r="1004370" spans="1:1">
      <c r="A1004370" s="590"/>
    </row>
    <row r="1004371" spans="1:1">
      <c r="A1004371" s="590"/>
    </row>
    <row r="1004372" spans="1:1">
      <c r="A1004372" s="590"/>
    </row>
    <row r="1004373" spans="1:1">
      <c r="A1004373" s="590"/>
    </row>
    <row r="1004374" spans="1:1">
      <c r="A1004374" s="590"/>
    </row>
    <row r="1004375" spans="1:1">
      <c r="A1004375" s="590"/>
    </row>
    <row r="1004376" spans="1:1">
      <c r="A1004376" s="590"/>
    </row>
    <row r="1004377" spans="1:1">
      <c r="A1004377" s="590"/>
    </row>
    <row r="1004378" spans="1:1">
      <c r="A1004378" s="590"/>
    </row>
    <row r="1004379" spans="1:1">
      <c r="A1004379" s="590"/>
    </row>
    <row r="1004380" spans="1:1">
      <c r="A1004380" s="590"/>
    </row>
    <row r="1004381" spans="1:1">
      <c r="A1004381" s="590"/>
    </row>
    <row r="1004382" spans="1:1">
      <c r="A1004382" s="590"/>
    </row>
    <row r="1004383" spans="1:1">
      <c r="A1004383" s="590"/>
    </row>
    <row r="1004384" spans="1:1">
      <c r="A1004384" s="590"/>
    </row>
    <row r="1004385" spans="1:1">
      <c r="A1004385" s="590"/>
    </row>
    <row r="1004386" spans="1:1">
      <c r="A1004386" s="590"/>
    </row>
    <row r="1004387" spans="1:1">
      <c r="A1004387" s="590"/>
    </row>
    <row r="1004388" spans="1:1">
      <c r="A1004388" s="590"/>
    </row>
    <row r="1004389" spans="1:1">
      <c r="A1004389" s="590"/>
    </row>
    <row r="1004390" spans="1:1">
      <c r="A1004390" s="590"/>
    </row>
    <row r="1004391" spans="1:1">
      <c r="A1004391" s="590"/>
    </row>
    <row r="1004392" spans="1:1">
      <c r="A1004392" s="590"/>
    </row>
    <row r="1004393" spans="1:1">
      <c r="A1004393" s="590"/>
    </row>
    <row r="1004394" spans="1:1">
      <c r="A1004394" s="590"/>
    </row>
    <row r="1004395" spans="1:1">
      <c r="A1004395" s="590"/>
    </row>
    <row r="1004396" spans="1:1">
      <c r="A1004396" s="590"/>
    </row>
    <row r="1004397" spans="1:1">
      <c r="A1004397" s="590"/>
    </row>
    <row r="1004398" spans="1:1">
      <c r="A1004398" s="590"/>
    </row>
    <row r="1004399" spans="1:1">
      <c r="A1004399" s="590"/>
    </row>
    <row r="1004400" spans="1:1">
      <c r="A1004400" s="590"/>
    </row>
    <row r="1004401" spans="1:1">
      <c r="A1004401" s="590"/>
    </row>
    <row r="1004402" spans="1:1">
      <c r="A1004402" s="590"/>
    </row>
    <row r="1004403" spans="1:1">
      <c r="A1004403" s="590"/>
    </row>
    <row r="1004404" spans="1:1">
      <c r="A1004404" s="590"/>
    </row>
    <row r="1004405" spans="1:1">
      <c r="A1004405" s="590"/>
    </row>
    <row r="1004406" spans="1:1">
      <c r="A1004406" s="590"/>
    </row>
    <row r="1004407" spans="1:1">
      <c r="A1004407" s="590"/>
    </row>
    <row r="1004408" spans="1:1">
      <c r="A1004408" s="590"/>
    </row>
    <row r="1004409" spans="1:1">
      <c r="A1004409" s="590"/>
    </row>
    <row r="1004410" spans="1:1">
      <c r="A1004410" s="590"/>
    </row>
    <row r="1004411" spans="1:1">
      <c r="A1004411" s="590"/>
    </row>
    <row r="1004412" spans="1:1">
      <c r="A1004412" s="590"/>
    </row>
    <row r="1004413" spans="1:1">
      <c r="A1004413" s="590"/>
    </row>
    <row r="1004414" spans="1:1">
      <c r="A1004414" s="590"/>
    </row>
    <row r="1004415" spans="1:1">
      <c r="A1004415" s="590"/>
    </row>
    <row r="1004416" spans="1:1">
      <c r="A1004416" s="590"/>
    </row>
    <row r="1004417" spans="1:1">
      <c r="A1004417" s="590"/>
    </row>
    <row r="1004418" spans="1:1">
      <c r="A1004418" s="590"/>
    </row>
    <row r="1004419" spans="1:1">
      <c r="A1004419" s="590"/>
    </row>
    <row r="1004420" spans="1:1">
      <c r="A1004420" s="590"/>
    </row>
    <row r="1004421" spans="1:1">
      <c r="A1004421" s="590"/>
    </row>
    <row r="1004422" spans="1:1">
      <c r="A1004422" s="590"/>
    </row>
    <row r="1004423" spans="1:1">
      <c r="A1004423" s="590"/>
    </row>
    <row r="1004424" spans="1:1">
      <c r="A1004424" s="590"/>
    </row>
    <row r="1004425" spans="1:1">
      <c r="A1004425" s="590"/>
    </row>
    <row r="1004426" spans="1:1">
      <c r="A1004426" s="590"/>
    </row>
    <row r="1004427" spans="1:1">
      <c r="A1004427" s="590"/>
    </row>
    <row r="1004428" spans="1:1">
      <c r="A1004428" s="590"/>
    </row>
    <row r="1004429" spans="1:1">
      <c r="A1004429" s="590"/>
    </row>
    <row r="1004430" spans="1:1">
      <c r="A1004430" s="590"/>
    </row>
    <row r="1004431" spans="1:1">
      <c r="A1004431" s="590"/>
    </row>
    <row r="1004432" spans="1:1">
      <c r="A1004432" s="590"/>
    </row>
    <row r="1004433" spans="1:1">
      <c r="A1004433" s="590"/>
    </row>
    <row r="1004434" spans="1:1">
      <c r="A1004434" s="590"/>
    </row>
    <row r="1004435" spans="1:1">
      <c r="A1004435" s="590"/>
    </row>
    <row r="1004436" spans="1:1">
      <c r="A1004436" s="590"/>
    </row>
    <row r="1004437" spans="1:1">
      <c r="A1004437" s="590"/>
    </row>
    <row r="1004438" spans="1:1">
      <c r="A1004438" s="590"/>
    </row>
    <row r="1004439" spans="1:1">
      <c r="A1004439" s="590"/>
    </row>
    <row r="1004440" spans="1:1">
      <c r="A1004440" s="590"/>
    </row>
    <row r="1004441" spans="1:1">
      <c r="A1004441" s="590"/>
    </row>
    <row r="1004442" spans="1:1">
      <c r="A1004442" s="590"/>
    </row>
    <row r="1004443" spans="1:1">
      <c r="A1004443" s="590"/>
    </row>
    <row r="1004444" spans="1:1">
      <c r="A1004444" s="590"/>
    </row>
    <row r="1004445" spans="1:1">
      <c r="A1004445" s="590"/>
    </row>
    <row r="1004446" spans="1:1">
      <c r="A1004446" s="590"/>
    </row>
    <row r="1004447" spans="1:1">
      <c r="A1004447" s="590"/>
    </row>
    <row r="1004448" spans="1:1">
      <c r="A1004448" s="590"/>
    </row>
    <row r="1004449" spans="1:1">
      <c r="A1004449" s="590"/>
    </row>
    <row r="1004450" spans="1:1">
      <c r="A1004450" s="590"/>
    </row>
    <row r="1004451" spans="1:1">
      <c r="A1004451" s="590"/>
    </row>
    <row r="1004452" spans="1:1">
      <c r="A1004452" s="590"/>
    </row>
    <row r="1004453" spans="1:1">
      <c r="A1004453" s="590"/>
    </row>
    <row r="1004454" spans="1:1">
      <c r="A1004454" s="590"/>
    </row>
    <row r="1004455" spans="1:1">
      <c r="A1004455" s="590"/>
    </row>
    <row r="1004456" spans="1:1">
      <c r="A1004456" s="590"/>
    </row>
    <row r="1004457" spans="1:1">
      <c r="A1004457" s="590"/>
    </row>
    <row r="1004458" spans="1:1">
      <c r="A1004458" s="590"/>
    </row>
    <row r="1004459" spans="1:1">
      <c r="A1004459" s="590"/>
    </row>
    <row r="1004460" spans="1:1">
      <c r="A1004460" s="590"/>
    </row>
    <row r="1004461" spans="1:1">
      <c r="A1004461" s="590"/>
    </row>
    <row r="1004462" spans="1:1">
      <c r="A1004462" s="590"/>
    </row>
    <row r="1004463" spans="1:1">
      <c r="A1004463" s="590"/>
    </row>
    <row r="1004464" spans="1:1">
      <c r="A1004464" s="590"/>
    </row>
    <row r="1004465" spans="1:1">
      <c r="A1004465" s="590"/>
    </row>
    <row r="1004466" spans="1:1">
      <c r="A1004466" s="590"/>
    </row>
    <row r="1004467" spans="1:1">
      <c r="A1004467" s="590"/>
    </row>
    <row r="1004468" spans="1:1">
      <c r="A1004468" s="590"/>
    </row>
    <row r="1004469" spans="1:1">
      <c r="A1004469" s="590"/>
    </row>
    <row r="1004470" spans="1:1">
      <c r="A1004470" s="590"/>
    </row>
    <row r="1004471" spans="1:1">
      <c r="A1004471" s="590"/>
    </row>
    <row r="1004472" spans="1:1">
      <c r="A1004472" s="590"/>
    </row>
    <row r="1004473" spans="1:1">
      <c r="A1004473" s="590"/>
    </row>
    <row r="1004474" spans="1:1">
      <c r="A1004474" s="590"/>
    </row>
    <row r="1004475" spans="1:1">
      <c r="A1004475" s="590"/>
    </row>
    <row r="1004476" spans="1:1">
      <c r="A1004476" s="590"/>
    </row>
    <row r="1004477" spans="1:1">
      <c r="A1004477" s="590"/>
    </row>
    <row r="1004478" spans="1:1">
      <c r="A1004478" s="590"/>
    </row>
    <row r="1004479" spans="1:1">
      <c r="A1004479" s="590"/>
    </row>
    <row r="1004480" spans="1:1">
      <c r="A1004480" s="590"/>
    </row>
    <row r="1004481" spans="1:1">
      <c r="A1004481" s="590"/>
    </row>
    <row r="1004482" spans="1:1">
      <c r="A1004482" s="590"/>
    </row>
    <row r="1004483" spans="1:1">
      <c r="A1004483" s="590"/>
    </row>
    <row r="1004484" spans="1:1">
      <c r="A1004484" s="590"/>
    </row>
    <row r="1004485" spans="1:1">
      <c r="A1004485" s="590"/>
    </row>
    <row r="1004486" spans="1:1">
      <c r="A1004486" s="590"/>
    </row>
    <row r="1004487" spans="1:1">
      <c r="A1004487" s="590"/>
    </row>
    <row r="1004488" spans="1:1">
      <c r="A1004488" s="590"/>
    </row>
    <row r="1004489" spans="1:1">
      <c r="A1004489" s="590"/>
    </row>
    <row r="1004490" spans="1:1">
      <c r="A1004490" s="590"/>
    </row>
    <row r="1004491" spans="1:1">
      <c r="A1004491" s="590"/>
    </row>
    <row r="1004492" spans="1:1">
      <c r="A1004492" s="590"/>
    </row>
    <row r="1004493" spans="1:1">
      <c r="A1004493" s="590"/>
    </row>
    <row r="1004494" spans="1:1">
      <c r="A1004494" s="590"/>
    </row>
    <row r="1004495" spans="1:1">
      <c r="A1004495" s="590"/>
    </row>
    <row r="1004496" spans="1:1">
      <c r="A1004496" s="590"/>
    </row>
    <row r="1004497" spans="1:1">
      <c r="A1004497" s="590"/>
    </row>
    <row r="1004498" spans="1:1">
      <c r="A1004498" s="590"/>
    </row>
    <row r="1004499" spans="1:1">
      <c r="A1004499" s="590"/>
    </row>
    <row r="1004500" spans="1:1">
      <c r="A1004500" s="590"/>
    </row>
    <row r="1004501" spans="1:1">
      <c r="A1004501" s="590"/>
    </row>
    <row r="1004502" spans="1:1">
      <c r="A1004502" s="590"/>
    </row>
    <row r="1004503" spans="1:1">
      <c r="A1004503" s="590"/>
    </row>
    <row r="1004504" spans="1:1">
      <c r="A1004504" s="590"/>
    </row>
    <row r="1004505" spans="1:1">
      <c r="A1004505" s="590"/>
    </row>
    <row r="1004506" spans="1:1">
      <c r="A1004506" s="590"/>
    </row>
    <row r="1004507" spans="1:1">
      <c r="A1004507" s="590"/>
    </row>
    <row r="1004508" spans="1:1">
      <c r="A1004508" s="590"/>
    </row>
    <row r="1004509" spans="1:1">
      <c r="A1004509" s="590"/>
    </row>
    <row r="1004510" spans="1:1">
      <c r="A1004510" s="590"/>
    </row>
    <row r="1004511" spans="1:1">
      <c r="A1004511" s="590"/>
    </row>
    <row r="1004512" spans="1:1">
      <c r="A1004512" s="590"/>
    </row>
    <row r="1004513" spans="1:1">
      <c r="A1004513" s="590"/>
    </row>
    <row r="1004514" spans="1:1">
      <c r="A1004514" s="590"/>
    </row>
    <row r="1004515" spans="1:1">
      <c r="A1004515" s="590"/>
    </row>
    <row r="1004516" spans="1:1">
      <c r="A1004516" s="590"/>
    </row>
    <row r="1004517" spans="1:1">
      <c r="A1004517" s="590"/>
    </row>
    <row r="1004518" spans="1:1">
      <c r="A1004518" s="590"/>
    </row>
    <row r="1004519" spans="1:1">
      <c r="A1004519" s="590"/>
    </row>
    <row r="1004520" spans="1:1">
      <c r="A1004520" s="590"/>
    </row>
    <row r="1004521" spans="1:1">
      <c r="A1004521" s="590"/>
    </row>
    <row r="1004522" spans="1:1">
      <c r="A1004522" s="590"/>
    </row>
    <row r="1004523" spans="1:1">
      <c r="A1004523" s="590"/>
    </row>
    <row r="1004524" spans="1:1">
      <c r="A1004524" s="590"/>
    </row>
    <row r="1004525" spans="1:1">
      <c r="A1004525" s="590"/>
    </row>
    <row r="1004526" spans="1:1">
      <c r="A1004526" s="590"/>
    </row>
    <row r="1004527" spans="1:1">
      <c r="A1004527" s="590"/>
    </row>
    <row r="1004528" spans="1:1">
      <c r="A1004528" s="590"/>
    </row>
    <row r="1004529" spans="1:1">
      <c r="A1004529" s="590"/>
    </row>
    <row r="1004530" spans="1:1">
      <c r="A1004530" s="590"/>
    </row>
    <row r="1004531" spans="1:1">
      <c r="A1004531" s="590"/>
    </row>
    <row r="1004532" spans="1:1">
      <c r="A1004532" s="590"/>
    </row>
    <row r="1004533" spans="1:1">
      <c r="A1004533" s="590"/>
    </row>
    <row r="1004534" spans="1:1">
      <c r="A1004534" s="590"/>
    </row>
    <row r="1004535" spans="1:1">
      <c r="A1004535" s="590"/>
    </row>
    <row r="1004536" spans="1:1">
      <c r="A1004536" s="590"/>
    </row>
    <row r="1004537" spans="1:1">
      <c r="A1004537" s="590"/>
    </row>
    <row r="1004538" spans="1:1">
      <c r="A1004538" s="590"/>
    </row>
    <row r="1004539" spans="1:1">
      <c r="A1004539" s="590"/>
    </row>
    <row r="1004540" spans="1:1">
      <c r="A1004540" s="590"/>
    </row>
    <row r="1004541" spans="1:1">
      <c r="A1004541" s="590"/>
    </row>
    <row r="1004542" spans="1:1">
      <c r="A1004542" s="590"/>
    </row>
    <row r="1004543" spans="1:1">
      <c r="A1004543" s="590"/>
    </row>
    <row r="1004544" spans="1:1">
      <c r="A1004544" s="590"/>
    </row>
    <row r="1004545" spans="1:1">
      <c r="A1004545" s="590"/>
    </row>
    <row r="1004546" spans="1:1">
      <c r="A1004546" s="590"/>
    </row>
    <row r="1004547" spans="1:1">
      <c r="A1004547" s="590"/>
    </row>
    <row r="1004548" spans="1:1">
      <c r="A1004548" s="590"/>
    </row>
    <row r="1004549" spans="1:1">
      <c r="A1004549" s="590"/>
    </row>
    <row r="1004550" spans="1:1">
      <c r="A1004550" s="590"/>
    </row>
    <row r="1004551" spans="1:1">
      <c r="A1004551" s="590"/>
    </row>
    <row r="1004552" spans="1:1">
      <c r="A1004552" s="590"/>
    </row>
    <row r="1004553" spans="1:1">
      <c r="A1004553" s="590"/>
    </row>
    <row r="1004554" spans="1:1">
      <c r="A1004554" s="590"/>
    </row>
    <row r="1004555" spans="1:1">
      <c r="A1004555" s="590"/>
    </row>
    <row r="1004556" spans="1:1">
      <c r="A1004556" s="590"/>
    </row>
    <row r="1004557" spans="1:1">
      <c r="A1004557" s="590"/>
    </row>
    <row r="1004558" spans="1:1">
      <c r="A1004558" s="590"/>
    </row>
    <row r="1004559" spans="1:1">
      <c r="A1004559" s="590"/>
    </row>
    <row r="1004560" spans="1:1">
      <c r="A1004560" s="590"/>
    </row>
    <row r="1004561" spans="1:1">
      <c r="A1004561" s="590"/>
    </row>
    <row r="1004562" spans="1:1">
      <c r="A1004562" s="590"/>
    </row>
    <row r="1004563" spans="1:1">
      <c r="A1004563" s="590"/>
    </row>
    <row r="1004564" spans="1:1">
      <c r="A1004564" s="590"/>
    </row>
    <row r="1004565" spans="1:1">
      <c r="A1004565" s="590"/>
    </row>
    <row r="1004566" spans="1:1">
      <c r="A1004566" s="590"/>
    </row>
    <row r="1004567" spans="1:1">
      <c r="A1004567" s="590"/>
    </row>
    <row r="1004568" spans="1:1">
      <c r="A1004568" s="590"/>
    </row>
    <row r="1004569" spans="1:1">
      <c r="A1004569" s="590"/>
    </row>
    <row r="1004570" spans="1:1">
      <c r="A1004570" s="590"/>
    </row>
    <row r="1004571" spans="1:1">
      <c r="A1004571" s="590"/>
    </row>
    <row r="1004572" spans="1:1">
      <c r="A1004572" s="590"/>
    </row>
    <row r="1004573" spans="1:1">
      <c r="A1004573" s="590"/>
    </row>
    <row r="1004574" spans="1:1">
      <c r="A1004574" s="590"/>
    </row>
    <row r="1004575" spans="1:1">
      <c r="A1004575" s="590"/>
    </row>
    <row r="1004576" spans="1:1">
      <c r="A1004576" s="590"/>
    </row>
    <row r="1004577" spans="1:1">
      <c r="A1004577" s="590"/>
    </row>
    <row r="1004578" spans="1:1">
      <c r="A1004578" s="590"/>
    </row>
    <row r="1004579" spans="1:1">
      <c r="A1004579" s="590"/>
    </row>
    <row r="1004580" spans="1:1">
      <c r="A1004580" s="590"/>
    </row>
    <row r="1004581" spans="1:1">
      <c r="A1004581" s="590"/>
    </row>
    <row r="1004582" spans="1:1">
      <c r="A1004582" s="590"/>
    </row>
    <row r="1004583" spans="1:1">
      <c r="A1004583" s="590"/>
    </row>
    <row r="1004584" spans="1:1">
      <c r="A1004584" s="590"/>
    </row>
    <row r="1004585" spans="1:1">
      <c r="A1004585" s="590"/>
    </row>
    <row r="1004586" spans="1:1">
      <c r="A1004586" s="590"/>
    </row>
    <row r="1004587" spans="1:1">
      <c r="A1004587" s="590"/>
    </row>
    <row r="1004588" spans="1:1">
      <c r="A1004588" s="590"/>
    </row>
    <row r="1004589" spans="1:1">
      <c r="A1004589" s="590"/>
    </row>
    <row r="1004590" spans="1:1">
      <c r="A1004590" s="590"/>
    </row>
    <row r="1004591" spans="1:1">
      <c r="A1004591" s="590"/>
    </row>
    <row r="1004592" spans="1:1">
      <c r="A1004592" s="590"/>
    </row>
    <row r="1004593" spans="1:1">
      <c r="A1004593" s="590"/>
    </row>
    <row r="1004594" spans="1:1">
      <c r="A1004594" s="590"/>
    </row>
    <row r="1004595" spans="1:1">
      <c r="A1004595" s="590"/>
    </row>
    <row r="1004596" spans="1:1">
      <c r="A1004596" s="590"/>
    </row>
    <row r="1004597" spans="1:1">
      <c r="A1004597" s="590"/>
    </row>
    <row r="1004598" spans="1:1">
      <c r="A1004598" s="590"/>
    </row>
    <row r="1004599" spans="1:1">
      <c r="A1004599" s="590"/>
    </row>
    <row r="1004600" spans="1:1">
      <c r="A1004600" s="590"/>
    </row>
    <row r="1004601" spans="1:1">
      <c r="A1004601" s="590"/>
    </row>
    <row r="1004602" spans="1:1">
      <c r="A1004602" s="590"/>
    </row>
    <row r="1004603" spans="1:1">
      <c r="A1004603" s="590"/>
    </row>
    <row r="1004604" spans="1:1">
      <c r="A1004604" s="590"/>
    </row>
    <row r="1004605" spans="1:1">
      <c r="A1004605" s="590"/>
    </row>
    <row r="1004606" spans="1:1">
      <c r="A1004606" s="590"/>
    </row>
    <row r="1004607" spans="1:1">
      <c r="A1004607" s="590"/>
    </row>
    <row r="1004608" spans="1:1">
      <c r="A1004608" s="590"/>
    </row>
    <row r="1004609" spans="1:1">
      <c r="A1004609" s="590"/>
    </row>
    <row r="1004610" spans="1:1">
      <c r="A1004610" s="590"/>
    </row>
    <row r="1004611" spans="1:1">
      <c r="A1004611" s="590"/>
    </row>
    <row r="1004612" spans="1:1">
      <c r="A1004612" s="590"/>
    </row>
    <row r="1004613" spans="1:1">
      <c r="A1004613" s="590"/>
    </row>
    <row r="1004614" spans="1:1">
      <c r="A1004614" s="590"/>
    </row>
    <row r="1004615" spans="1:1">
      <c r="A1004615" s="590"/>
    </row>
    <row r="1004616" spans="1:1">
      <c r="A1004616" s="590"/>
    </row>
    <row r="1004617" spans="1:1">
      <c r="A1004617" s="590"/>
    </row>
    <row r="1004618" spans="1:1">
      <c r="A1004618" s="590"/>
    </row>
    <row r="1004619" spans="1:1">
      <c r="A1004619" s="590"/>
    </row>
    <row r="1004620" spans="1:1">
      <c r="A1004620" s="590"/>
    </row>
    <row r="1004621" spans="1:1">
      <c r="A1004621" s="590"/>
    </row>
    <row r="1004622" spans="1:1">
      <c r="A1004622" s="590"/>
    </row>
    <row r="1004623" spans="1:1">
      <c r="A1004623" s="590"/>
    </row>
    <row r="1004624" spans="1:1">
      <c r="A1004624" s="590"/>
    </row>
    <row r="1004625" spans="1:1">
      <c r="A1004625" s="590"/>
    </row>
    <row r="1004626" spans="1:1">
      <c r="A1004626" s="590"/>
    </row>
    <row r="1004627" spans="1:1">
      <c r="A1004627" s="590"/>
    </row>
    <row r="1004628" spans="1:1">
      <c r="A1004628" s="590"/>
    </row>
    <row r="1004629" spans="1:1">
      <c r="A1004629" s="590"/>
    </row>
    <row r="1004630" spans="1:1">
      <c r="A1004630" s="590"/>
    </row>
    <row r="1004631" spans="1:1">
      <c r="A1004631" s="590"/>
    </row>
    <row r="1004632" spans="1:1">
      <c r="A1004632" s="590"/>
    </row>
    <row r="1004633" spans="1:1">
      <c r="A1004633" s="590"/>
    </row>
    <row r="1004634" spans="1:1">
      <c r="A1004634" s="590"/>
    </row>
    <row r="1004635" spans="1:1">
      <c r="A1004635" s="590"/>
    </row>
    <row r="1004636" spans="1:1">
      <c r="A1004636" s="590"/>
    </row>
    <row r="1004637" spans="1:1">
      <c r="A1004637" s="590"/>
    </row>
    <row r="1004638" spans="1:1">
      <c r="A1004638" s="590"/>
    </row>
    <row r="1004639" spans="1:1">
      <c r="A1004639" s="590"/>
    </row>
    <row r="1004640" spans="1:1">
      <c r="A1004640" s="590"/>
    </row>
    <row r="1004641" spans="1:1">
      <c r="A1004641" s="590"/>
    </row>
    <row r="1004642" spans="1:1">
      <c r="A1004642" s="590"/>
    </row>
    <row r="1004643" spans="1:1">
      <c r="A1004643" s="590"/>
    </row>
    <row r="1004644" spans="1:1">
      <c r="A1004644" s="590"/>
    </row>
    <row r="1004645" spans="1:1">
      <c r="A1004645" s="590"/>
    </row>
    <row r="1004646" spans="1:1">
      <c r="A1004646" s="590"/>
    </row>
    <row r="1004647" spans="1:1">
      <c r="A1004647" s="590"/>
    </row>
    <row r="1004648" spans="1:1">
      <c r="A1004648" s="590"/>
    </row>
    <row r="1004649" spans="1:1">
      <c r="A1004649" s="590"/>
    </row>
    <row r="1004650" spans="1:1">
      <c r="A1004650" s="590"/>
    </row>
    <row r="1004651" spans="1:1">
      <c r="A1004651" s="590"/>
    </row>
    <row r="1004652" spans="1:1">
      <c r="A1004652" s="590"/>
    </row>
    <row r="1004653" spans="1:1">
      <c r="A1004653" s="590"/>
    </row>
    <row r="1004654" spans="1:1">
      <c r="A1004654" s="590"/>
    </row>
    <row r="1004655" spans="1:1">
      <c r="A1004655" s="590"/>
    </row>
    <row r="1004656" spans="1:1">
      <c r="A1004656" s="590"/>
    </row>
    <row r="1004657" spans="1:1">
      <c r="A1004657" s="590"/>
    </row>
    <row r="1004658" spans="1:1">
      <c r="A1004658" s="590"/>
    </row>
    <row r="1004659" spans="1:1">
      <c r="A1004659" s="590"/>
    </row>
    <row r="1004660" spans="1:1">
      <c r="A1004660" s="590"/>
    </row>
    <row r="1004661" spans="1:1">
      <c r="A1004661" s="590"/>
    </row>
    <row r="1004662" spans="1:1">
      <c r="A1004662" s="590"/>
    </row>
    <row r="1004663" spans="1:1">
      <c r="A1004663" s="590"/>
    </row>
    <row r="1004664" spans="1:1">
      <c r="A1004664" s="590"/>
    </row>
    <row r="1004665" spans="1:1">
      <c r="A1004665" s="590"/>
    </row>
    <row r="1004666" spans="1:1">
      <c r="A1004666" s="590"/>
    </row>
    <row r="1004667" spans="1:1">
      <c r="A1004667" s="590"/>
    </row>
    <row r="1004668" spans="1:1">
      <c r="A1004668" s="590"/>
    </row>
    <row r="1004669" spans="1:1">
      <c r="A1004669" s="590"/>
    </row>
    <row r="1004670" spans="1:1">
      <c r="A1004670" s="590"/>
    </row>
    <row r="1004671" spans="1:1">
      <c r="A1004671" s="590"/>
    </row>
    <row r="1004672" spans="1:1">
      <c r="A1004672" s="590"/>
    </row>
    <row r="1004673" spans="1:1">
      <c r="A1004673" s="590"/>
    </row>
    <row r="1004674" spans="1:1">
      <c r="A1004674" s="590"/>
    </row>
    <row r="1004675" spans="1:1">
      <c r="A1004675" s="590"/>
    </row>
    <row r="1004676" spans="1:1">
      <c r="A1004676" s="590"/>
    </row>
    <row r="1004677" spans="1:1">
      <c r="A1004677" s="590"/>
    </row>
    <row r="1004678" spans="1:1">
      <c r="A1004678" s="590"/>
    </row>
    <row r="1004679" spans="1:1">
      <c r="A1004679" s="590"/>
    </row>
    <row r="1004680" spans="1:1">
      <c r="A1004680" s="590"/>
    </row>
    <row r="1004681" spans="1:1">
      <c r="A1004681" s="590"/>
    </row>
    <row r="1004682" spans="1:1">
      <c r="A1004682" s="590"/>
    </row>
    <row r="1004683" spans="1:1">
      <c r="A1004683" s="590"/>
    </row>
    <row r="1004684" spans="1:1">
      <c r="A1004684" s="590"/>
    </row>
    <row r="1004685" spans="1:1">
      <c r="A1004685" s="590"/>
    </row>
    <row r="1004686" spans="1:1">
      <c r="A1004686" s="590"/>
    </row>
    <row r="1004687" spans="1:1">
      <c r="A1004687" s="590"/>
    </row>
    <row r="1004688" spans="1:1">
      <c r="A1004688" s="590"/>
    </row>
    <row r="1004689" spans="1:1">
      <c r="A1004689" s="590"/>
    </row>
    <row r="1004690" spans="1:1">
      <c r="A1004690" s="590"/>
    </row>
    <row r="1004691" spans="1:1">
      <c r="A1004691" s="590"/>
    </row>
    <row r="1004692" spans="1:1">
      <c r="A1004692" s="590"/>
    </row>
    <row r="1004693" spans="1:1">
      <c r="A1004693" s="590"/>
    </row>
    <row r="1004694" spans="1:1">
      <c r="A1004694" s="590"/>
    </row>
    <row r="1004695" spans="1:1">
      <c r="A1004695" s="590"/>
    </row>
    <row r="1004696" spans="1:1">
      <c r="A1004696" s="590"/>
    </row>
    <row r="1004697" spans="1:1">
      <c r="A1004697" s="590"/>
    </row>
    <row r="1004698" spans="1:1">
      <c r="A1004698" s="590"/>
    </row>
    <row r="1004699" spans="1:1">
      <c r="A1004699" s="590"/>
    </row>
    <row r="1004700" spans="1:1">
      <c r="A1004700" s="590"/>
    </row>
    <row r="1004701" spans="1:1">
      <c r="A1004701" s="590"/>
    </row>
    <row r="1004702" spans="1:1">
      <c r="A1004702" s="590"/>
    </row>
    <row r="1004703" spans="1:1">
      <c r="A1004703" s="590"/>
    </row>
    <row r="1004704" spans="1:1">
      <c r="A1004704" s="590"/>
    </row>
    <row r="1004705" spans="1:1">
      <c r="A1004705" s="590"/>
    </row>
    <row r="1004706" spans="1:1">
      <c r="A1004706" s="590"/>
    </row>
    <row r="1004707" spans="1:1">
      <c r="A1004707" s="590"/>
    </row>
    <row r="1004708" spans="1:1">
      <c r="A1004708" s="590"/>
    </row>
    <row r="1004709" spans="1:1">
      <c r="A1004709" s="590"/>
    </row>
    <row r="1004710" spans="1:1">
      <c r="A1004710" s="590"/>
    </row>
    <row r="1004711" spans="1:1">
      <c r="A1004711" s="590"/>
    </row>
    <row r="1004712" spans="1:1">
      <c r="A1004712" s="590"/>
    </row>
    <row r="1004713" spans="1:1">
      <c r="A1004713" s="590"/>
    </row>
    <row r="1004714" spans="1:1">
      <c r="A1004714" s="590"/>
    </row>
    <row r="1004715" spans="1:1">
      <c r="A1004715" s="590"/>
    </row>
    <row r="1004716" spans="1:1">
      <c r="A1004716" s="590"/>
    </row>
    <row r="1004717" spans="1:1">
      <c r="A1004717" s="590"/>
    </row>
    <row r="1004718" spans="1:1">
      <c r="A1004718" s="590"/>
    </row>
    <row r="1004719" spans="1:1">
      <c r="A1004719" s="590"/>
    </row>
    <row r="1004720" spans="1:1">
      <c r="A1004720" s="590"/>
    </row>
    <row r="1004721" spans="1:1">
      <c r="A1004721" s="590"/>
    </row>
    <row r="1004722" spans="1:1">
      <c r="A1004722" s="590"/>
    </row>
    <row r="1004723" spans="1:1">
      <c r="A1004723" s="590"/>
    </row>
    <row r="1004724" spans="1:1">
      <c r="A1004724" s="590"/>
    </row>
    <row r="1004725" spans="1:1">
      <c r="A1004725" s="590"/>
    </row>
    <row r="1004726" spans="1:1">
      <c r="A1004726" s="590"/>
    </row>
    <row r="1004727" spans="1:1">
      <c r="A1004727" s="590"/>
    </row>
    <row r="1004728" spans="1:1">
      <c r="A1004728" s="590"/>
    </row>
    <row r="1004729" spans="1:1">
      <c r="A1004729" s="590"/>
    </row>
    <row r="1004730" spans="1:1">
      <c r="A1004730" s="590"/>
    </row>
    <row r="1004731" spans="1:1">
      <c r="A1004731" s="590"/>
    </row>
    <row r="1004732" spans="1:1">
      <c r="A1004732" s="590"/>
    </row>
    <row r="1004733" spans="1:1">
      <c r="A1004733" s="590"/>
    </row>
    <row r="1004734" spans="1:1">
      <c r="A1004734" s="590"/>
    </row>
    <row r="1004735" spans="1:1">
      <c r="A1004735" s="590"/>
    </row>
    <row r="1004736" spans="1:1">
      <c r="A1004736" s="590"/>
    </row>
    <row r="1004737" spans="1:1">
      <c r="A1004737" s="590"/>
    </row>
    <row r="1004738" spans="1:1">
      <c r="A1004738" s="590"/>
    </row>
    <row r="1004739" spans="1:1">
      <c r="A1004739" s="590"/>
    </row>
    <row r="1004740" spans="1:1">
      <c r="A1004740" s="590"/>
    </row>
    <row r="1004741" spans="1:1">
      <c r="A1004741" s="590"/>
    </row>
    <row r="1004742" spans="1:1">
      <c r="A1004742" s="590"/>
    </row>
    <row r="1004743" spans="1:1">
      <c r="A1004743" s="590"/>
    </row>
    <row r="1004744" spans="1:1">
      <c r="A1004744" s="590"/>
    </row>
    <row r="1004745" spans="1:1">
      <c r="A1004745" s="590"/>
    </row>
    <row r="1004746" spans="1:1">
      <c r="A1004746" s="590"/>
    </row>
    <row r="1004747" spans="1:1">
      <c r="A1004747" s="590"/>
    </row>
    <row r="1004748" spans="1:1">
      <c r="A1004748" s="590"/>
    </row>
    <row r="1004749" spans="1:1">
      <c r="A1004749" s="590"/>
    </row>
    <row r="1004750" spans="1:1">
      <c r="A1004750" s="590"/>
    </row>
    <row r="1004751" spans="1:1">
      <c r="A1004751" s="590"/>
    </row>
    <row r="1004752" spans="1:1">
      <c r="A1004752" s="590"/>
    </row>
    <row r="1004753" spans="1:1">
      <c r="A1004753" s="590"/>
    </row>
    <row r="1004754" spans="1:1">
      <c r="A1004754" s="590"/>
    </row>
    <row r="1004755" spans="1:1">
      <c r="A1004755" s="590"/>
    </row>
    <row r="1004756" spans="1:1">
      <c r="A1004756" s="590"/>
    </row>
    <row r="1004757" spans="1:1">
      <c r="A1004757" s="590"/>
    </row>
    <row r="1004758" spans="1:1">
      <c r="A1004758" s="590"/>
    </row>
    <row r="1004759" spans="1:1">
      <c r="A1004759" s="590"/>
    </row>
    <row r="1004760" spans="1:1">
      <c r="A1004760" s="590"/>
    </row>
    <row r="1004761" spans="1:1">
      <c r="A1004761" s="590"/>
    </row>
    <row r="1004762" spans="1:1">
      <c r="A1004762" s="590"/>
    </row>
    <row r="1004763" spans="1:1">
      <c r="A1004763" s="590"/>
    </row>
    <row r="1004764" spans="1:1">
      <c r="A1004764" s="590"/>
    </row>
    <row r="1004765" spans="1:1">
      <c r="A1004765" s="590"/>
    </row>
    <row r="1004766" spans="1:1">
      <c r="A1004766" s="590"/>
    </row>
    <row r="1004767" spans="1:1">
      <c r="A1004767" s="590"/>
    </row>
    <row r="1004768" spans="1:1">
      <c r="A1004768" s="590"/>
    </row>
    <row r="1004769" spans="1:1">
      <c r="A1004769" s="590"/>
    </row>
    <row r="1004770" spans="1:1">
      <c r="A1004770" s="590"/>
    </row>
    <row r="1004771" spans="1:1">
      <c r="A1004771" s="590"/>
    </row>
    <row r="1004772" spans="1:1">
      <c r="A1004772" s="590"/>
    </row>
    <row r="1004773" spans="1:1">
      <c r="A1004773" s="590"/>
    </row>
    <row r="1004774" spans="1:1">
      <c r="A1004774" s="590"/>
    </row>
    <row r="1004775" spans="1:1">
      <c r="A1004775" s="590"/>
    </row>
    <row r="1004776" spans="1:1">
      <c r="A1004776" s="590"/>
    </row>
    <row r="1004777" spans="1:1">
      <c r="A1004777" s="590"/>
    </row>
    <row r="1004778" spans="1:1">
      <c r="A1004778" s="590"/>
    </row>
    <row r="1004779" spans="1:1">
      <c r="A1004779" s="590"/>
    </row>
    <row r="1004780" spans="1:1">
      <c r="A1004780" s="590"/>
    </row>
    <row r="1004781" spans="1:1">
      <c r="A1004781" s="590"/>
    </row>
    <row r="1004782" spans="1:1">
      <c r="A1004782" s="590"/>
    </row>
    <row r="1004783" spans="1:1">
      <c r="A1004783" s="590"/>
    </row>
    <row r="1004784" spans="1:1">
      <c r="A1004784" s="590"/>
    </row>
    <row r="1004785" spans="1:1">
      <c r="A1004785" s="590"/>
    </row>
    <row r="1004786" spans="1:1">
      <c r="A1004786" s="590"/>
    </row>
    <row r="1004787" spans="1:1">
      <c r="A1004787" s="590"/>
    </row>
    <row r="1004788" spans="1:1">
      <c r="A1004788" s="590"/>
    </row>
    <row r="1004789" spans="1:1">
      <c r="A1004789" s="590"/>
    </row>
    <row r="1004790" spans="1:1">
      <c r="A1004790" s="590"/>
    </row>
    <row r="1004791" spans="1:1">
      <c r="A1004791" s="590"/>
    </row>
    <row r="1004792" spans="1:1">
      <c r="A1004792" s="590"/>
    </row>
    <row r="1004793" spans="1:1">
      <c r="A1004793" s="590"/>
    </row>
    <row r="1004794" spans="1:1">
      <c r="A1004794" s="590"/>
    </row>
    <row r="1004795" spans="1:1">
      <c r="A1004795" s="590"/>
    </row>
    <row r="1004796" spans="1:1">
      <c r="A1004796" s="590"/>
    </row>
    <row r="1004797" spans="1:1">
      <c r="A1004797" s="590"/>
    </row>
    <row r="1004798" spans="1:1">
      <c r="A1004798" s="590"/>
    </row>
    <row r="1004799" spans="1:1">
      <c r="A1004799" s="590"/>
    </row>
    <row r="1004800" spans="1:1">
      <c r="A1004800" s="590"/>
    </row>
    <row r="1004801" spans="1:1">
      <c r="A1004801" s="590"/>
    </row>
    <row r="1004802" spans="1:1">
      <c r="A1004802" s="590"/>
    </row>
    <row r="1004803" spans="1:1">
      <c r="A1004803" s="590"/>
    </row>
    <row r="1004804" spans="1:1">
      <c r="A1004804" s="590"/>
    </row>
    <row r="1004805" spans="1:1">
      <c r="A1004805" s="590"/>
    </row>
    <row r="1004806" spans="1:1">
      <c r="A1004806" s="590"/>
    </row>
    <row r="1004807" spans="1:1">
      <c r="A1004807" s="590"/>
    </row>
    <row r="1004808" spans="1:1">
      <c r="A1004808" s="590"/>
    </row>
    <row r="1004809" spans="1:1">
      <c r="A1004809" s="590"/>
    </row>
    <row r="1004810" spans="1:1">
      <c r="A1004810" s="590"/>
    </row>
    <row r="1004811" spans="1:1">
      <c r="A1004811" s="590"/>
    </row>
    <row r="1004812" spans="1:1">
      <c r="A1004812" s="590"/>
    </row>
    <row r="1004813" spans="1:1">
      <c r="A1004813" s="590"/>
    </row>
    <row r="1004814" spans="1:1">
      <c r="A1004814" s="590"/>
    </row>
    <row r="1004815" spans="1:1">
      <c r="A1004815" s="590"/>
    </row>
    <row r="1004816" spans="1:1">
      <c r="A1004816" s="590"/>
    </row>
    <row r="1004817" spans="1:1">
      <c r="A1004817" s="590"/>
    </row>
    <row r="1004818" spans="1:1">
      <c r="A1004818" s="590"/>
    </row>
    <row r="1004819" spans="1:1">
      <c r="A1004819" s="590"/>
    </row>
    <row r="1004820" spans="1:1">
      <c r="A1004820" s="590"/>
    </row>
    <row r="1004821" spans="1:1">
      <c r="A1004821" s="590"/>
    </row>
    <row r="1004822" spans="1:1">
      <c r="A1004822" s="590"/>
    </row>
    <row r="1004823" spans="1:1">
      <c r="A1004823" s="590"/>
    </row>
    <row r="1004824" spans="1:1">
      <c r="A1004824" s="590"/>
    </row>
    <row r="1004825" spans="1:1">
      <c r="A1004825" s="590"/>
    </row>
    <row r="1004826" spans="1:1">
      <c r="A1004826" s="590"/>
    </row>
    <row r="1004827" spans="1:1">
      <c r="A1004827" s="590"/>
    </row>
    <row r="1004828" spans="1:1">
      <c r="A1004828" s="590"/>
    </row>
    <row r="1004829" spans="1:1">
      <c r="A1004829" s="590"/>
    </row>
    <row r="1004830" spans="1:1">
      <c r="A1004830" s="590"/>
    </row>
    <row r="1004831" spans="1:1">
      <c r="A1004831" s="590"/>
    </row>
    <row r="1004832" spans="1:1">
      <c r="A1004832" s="590"/>
    </row>
    <row r="1004833" spans="1:1">
      <c r="A1004833" s="590"/>
    </row>
    <row r="1004834" spans="1:1">
      <c r="A1004834" s="590"/>
    </row>
    <row r="1004835" spans="1:1">
      <c r="A1004835" s="590"/>
    </row>
    <row r="1004836" spans="1:1">
      <c r="A1004836" s="590"/>
    </row>
    <row r="1004837" spans="1:1">
      <c r="A1004837" s="590"/>
    </row>
    <row r="1004838" spans="1:1">
      <c r="A1004838" s="590"/>
    </row>
    <row r="1004839" spans="1:1">
      <c r="A1004839" s="590"/>
    </row>
    <row r="1004840" spans="1:1">
      <c r="A1004840" s="590"/>
    </row>
    <row r="1004841" spans="1:1">
      <c r="A1004841" s="590"/>
    </row>
    <row r="1004842" spans="1:1">
      <c r="A1004842" s="590"/>
    </row>
    <row r="1004843" spans="1:1">
      <c r="A1004843" s="590"/>
    </row>
    <row r="1004844" spans="1:1">
      <c r="A1004844" s="590"/>
    </row>
    <row r="1004845" spans="1:1">
      <c r="A1004845" s="590"/>
    </row>
    <row r="1004846" spans="1:1">
      <c r="A1004846" s="590"/>
    </row>
    <row r="1004847" spans="1:1">
      <c r="A1004847" s="590"/>
    </row>
    <row r="1004848" spans="1:1">
      <c r="A1004848" s="590"/>
    </row>
    <row r="1004849" spans="1:1">
      <c r="A1004849" s="590"/>
    </row>
    <row r="1004850" spans="1:1">
      <c r="A1004850" s="590"/>
    </row>
    <row r="1004851" spans="1:1">
      <c r="A1004851" s="590"/>
    </row>
    <row r="1004852" spans="1:1">
      <c r="A1004852" s="590"/>
    </row>
    <row r="1004853" spans="1:1">
      <c r="A1004853" s="590"/>
    </row>
    <row r="1004854" spans="1:1">
      <c r="A1004854" s="590"/>
    </row>
    <row r="1004855" spans="1:1">
      <c r="A1004855" s="590"/>
    </row>
    <row r="1004856" spans="1:1">
      <c r="A1004856" s="590"/>
    </row>
    <row r="1004857" spans="1:1">
      <c r="A1004857" s="590"/>
    </row>
    <row r="1004858" spans="1:1">
      <c r="A1004858" s="590"/>
    </row>
    <row r="1004859" spans="1:1">
      <c r="A1004859" s="590"/>
    </row>
    <row r="1004860" spans="1:1">
      <c r="A1004860" s="590"/>
    </row>
    <row r="1004861" spans="1:1">
      <c r="A1004861" s="590"/>
    </row>
    <row r="1004862" spans="1:1">
      <c r="A1004862" s="590"/>
    </row>
    <row r="1004863" spans="1:1">
      <c r="A1004863" s="590"/>
    </row>
    <row r="1004864" spans="1:1">
      <c r="A1004864" s="590"/>
    </row>
    <row r="1004865" spans="1:1">
      <c r="A1004865" s="590"/>
    </row>
    <row r="1004866" spans="1:1">
      <c r="A1004866" s="590"/>
    </row>
    <row r="1004867" spans="1:1">
      <c r="A1004867" s="590"/>
    </row>
    <row r="1004868" spans="1:1">
      <c r="A1004868" s="590"/>
    </row>
    <row r="1004869" spans="1:1">
      <c r="A1004869" s="590"/>
    </row>
    <row r="1004870" spans="1:1">
      <c r="A1004870" s="590"/>
    </row>
    <row r="1004871" spans="1:1">
      <c r="A1004871" s="590"/>
    </row>
    <row r="1004872" spans="1:1">
      <c r="A1004872" s="590"/>
    </row>
    <row r="1004873" spans="1:1">
      <c r="A1004873" s="590"/>
    </row>
    <row r="1004874" spans="1:1">
      <c r="A1004874" s="590"/>
    </row>
    <row r="1004875" spans="1:1">
      <c r="A1004875" s="590"/>
    </row>
    <row r="1004876" spans="1:1">
      <c r="A1004876" s="590"/>
    </row>
    <row r="1004877" spans="1:1">
      <c r="A1004877" s="590"/>
    </row>
    <row r="1004878" spans="1:1">
      <c r="A1004878" s="590"/>
    </row>
    <row r="1004879" spans="1:1">
      <c r="A1004879" s="590"/>
    </row>
    <row r="1004880" spans="1:1">
      <c r="A1004880" s="590"/>
    </row>
    <row r="1004881" spans="1:1">
      <c r="A1004881" s="590"/>
    </row>
    <row r="1004882" spans="1:1">
      <c r="A1004882" s="590"/>
    </row>
    <row r="1004883" spans="1:1">
      <c r="A1004883" s="590"/>
    </row>
    <row r="1004884" spans="1:1">
      <c r="A1004884" s="590"/>
    </row>
    <row r="1004885" spans="1:1">
      <c r="A1004885" s="590"/>
    </row>
    <row r="1004886" spans="1:1">
      <c r="A1004886" s="590"/>
    </row>
    <row r="1004887" spans="1:1">
      <c r="A1004887" s="590"/>
    </row>
    <row r="1004888" spans="1:1">
      <c r="A1004888" s="590"/>
    </row>
    <row r="1004889" spans="1:1">
      <c r="A1004889" s="590"/>
    </row>
    <row r="1004890" spans="1:1">
      <c r="A1004890" s="590"/>
    </row>
    <row r="1004891" spans="1:1">
      <c r="A1004891" s="590"/>
    </row>
    <row r="1004892" spans="1:1">
      <c r="A1004892" s="590"/>
    </row>
    <row r="1004893" spans="1:1">
      <c r="A1004893" s="590"/>
    </row>
    <row r="1004894" spans="1:1">
      <c r="A1004894" s="590"/>
    </row>
    <row r="1004895" spans="1:1">
      <c r="A1004895" s="590"/>
    </row>
    <row r="1004896" spans="1:1">
      <c r="A1004896" s="590"/>
    </row>
    <row r="1004897" spans="1:1">
      <c r="A1004897" s="590"/>
    </row>
    <row r="1004898" spans="1:1">
      <c r="A1004898" s="590"/>
    </row>
    <row r="1004899" spans="1:1">
      <c r="A1004899" s="590"/>
    </row>
    <row r="1004900" spans="1:1">
      <c r="A1004900" s="590"/>
    </row>
    <row r="1004901" spans="1:1">
      <c r="A1004901" s="590"/>
    </row>
    <row r="1004902" spans="1:1">
      <c r="A1004902" s="590"/>
    </row>
    <row r="1004903" spans="1:1">
      <c r="A1004903" s="590"/>
    </row>
    <row r="1004904" spans="1:1">
      <c r="A1004904" s="590"/>
    </row>
    <row r="1004905" spans="1:1">
      <c r="A1004905" s="590"/>
    </row>
    <row r="1004906" spans="1:1">
      <c r="A1004906" s="590"/>
    </row>
    <row r="1004907" spans="1:1">
      <c r="A1004907" s="590"/>
    </row>
    <row r="1004908" spans="1:1">
      <c r="A1004908" s="590"/>
    </row>
    <row r="1004909" spans="1:1">
      <c r="A1004909" s="590"/>
    </row>
    <row r="1004910" spans="1:1">
      <c r="A1004910" s="590"/>
    </row>
    <row r="1004911" spans="1:1">
      <c r="A1004911" s="590"/>
    </row>
    <row r="1004912" spans="1:1">
      <c r="A1004912" s="590"/>
    </row>
    <row r="1004913" spans="1:1">
      <c r="A1004913" s="590"/>
    </row>
    <row r="1004914" spans="1:1">
      <c r="A1004914" s="590"/>
    </row>
    <row r="1004915" spans="1:1">
      <c r="A1004915" s="590"/>
    </row>
    <row r="1004916" spans="1:1">
      <c r="A1004916" s="590"/>
    </row>
    <row r="1004917" spans="1:1">
      <c r="A1004917" s="590"/>
    </row>
    <row r="1004918" spans="1:1">
      <c r="A1004918" s="590"/>
    </row>
    <row r="1004919" spans="1:1">
      <c r="A1004919" s="590"/>
    </row>
    <row r="1004920" spans="1:1">
      <c r="A1004920" s="590"/>
    </row>
    <row r="1004921" spans="1:1">
      <c r="A1004921" s="590"/>
    </row>
    <row r="1004922" spans="1:1">
      <c r="A1004922" s="590"/>
    </row>
    <row r="1004923" spans="1:1">
      <c r="A1004923" s="590"/>
    </row>
    <row r="1004924" spans="1:1">
      <c r="A1004924" s="590"/>
    </row>
    <row r="1004925" spans="1:1">
      <c r="A1004925" s="590"/>
    </row>
    <row r="1004926" spans="1:1">
      <c r="A1004926" s="590"/>
    </row>
    <row r="1004927" spans="1:1">
      <c r="A1004927" s="590"/>
    </row>
    <row r="1004928" spans="1:1">
      <c r="A1004928" s="590"/>
    </row>
    <row r="1004929" spans="1:1">
      <c r="A1004929" s="590"/>
    </row>
    <row r="1004930" spans="1:1">
      <c r="A1004930" s="590"/>
    </row>
    <row r="1004931" spans="1:1">
      <c r="A1004931" s="590"/>
    </row>
    <row r="1004932" spans="1:1">
      <c r="A1004932" s="590"/>
    </row>
    <row r="1004933" spans="1:1">
      <c r="A1004933" s="590"/>
    </row>
    <row r="1004934" spans="1:1">
      <c r="A1004934" s="590"/>
    </row>
    <row r="1004935" spans="1:1">
      <c r="A1004935" s="590"/>
    </row>
    <row r="1004936" spans="1:1">
      <c r="A1004936" s="590"/>
    </row>
    <row r="1004937" spans="1:1">
      <c r="A1004937" s="590"/>
    </row>
    <row r="1004938" spans="1:1">
      <c r="A1004938" s="590"/>
    </row>
    <row r="1004939" spans="1:1">
      <c r="A1004939" s="590"/>
    </row>
    <row r="1004940" spans="1:1">
      <c r="A1004940" s="590"/>
    </row>
    <row r="1004941" spans="1:1">
      <c r="A1004941" s="590"/>
    </row>
    <row r="1004942" spans="1:1">
      <c r="A1004942" s="590"/>
    </row>
    <row r="1004943" spans="1:1">
      <c r="A1004943" s="590"/>
    </row>
    <row r="1004944" spans="1:1">
      <c r="A1004944" s="590"/>
    </row>
    <row r="1004945" spans="1:1">
      <c r="A1004945" s="590"/>
    </row>
    <row r="1004946" spans="1:1">
      <c r="A1004946" s="590"/>
    </row>
    <row r="1004947" spans="1:1">
      <c r="A1004947" s="590"/>
    </row>
    <row r="1004948" spans="1:1">
      <c r="A1004948" s="590"/>
    </row>
    <row r="1004949" spans="1:1">
      <c r="A1004949" s="590"/>
    </row>
    <row r="1004950" spans="1:1">
      <c r="A1004950" s="590"/>
    </row>
    <row r="1004951" spans="1:1">
      <c r="A1004951" s="590"/>
    </row>
    <row r="1004952" spans="1:1">
      <c r="A1004952" s="590"/>
    </row>
    <row r="1004953" spans="1:1">
      <c r="A1004953" s="590"/>
    </row>
    <row r="1004954" spans="1:1">
      <c r="A1004954" s="590"/>
    </row>
    <row r="1004955" spans="1:1">
      <c r="A1004955" s="590"/>
    </row>
    <row r="1004956" spans="1:1">
      <c r="A1004956" s="590"/>
    </row>
    <row r="1004957" spans="1:1">
      <c r="A1004957" s="590"/>
    </row>
    <row r="1004958" spans="1:1">
      <c r="A1004958" s="590"/>
    </row>
    <row r="1004959" spans="1:1">
      <c r="A1004959" s="590"/>
    </row>
    <row r="1004960" spans="1:1">
      <c r="A1004960" s="590"/>
    </row>
    <row r="1004961" spans="1:1">
      <c r="A1004961" s="590"/>
    </row>
    <row r="1004962" spans="1:1">
      <c r="A1004962" s="590"/>
    </row>
    <row r="1004963" spans="1:1">
      <c r="A1004963" s="590"/>
    </row>
    <row r="1004964" spans="1:1">
      <c r="A1004964" s="590"/>
    </row>
    <row r="1004965" spans="1:1">
      <c r="A1004965" s="590"/>
    </row>
    <row r="1004966" spans="1:1">
      <c r="A1004966" s="590"/>
    </row>
    <row r="1004967" spans="1:1">
      <c r="A1004967" s="590"/>
    </row>
    <row r="1004968" spans="1:1">
      <c r="A1004968" s="590"/>
    </row>
    <row r="1004969" spans="1:1">
      <c r="A1004969" s="590"/>
    </row>
    <row r="1004970" spans="1:1">
      <c r="A1004970" s="590"/>
    </row>
    <row r="1004971" spans="1:1">
      <c r="A1004971" s="590"/>
    </row>
    <row r="1004972" spans="1:1">
      <c r="A1004972" s="590"/>
    </row>
    <row r="1004973" spans="1:1">
      <c r="A1004973" s="590"/>
    </row>
    <row r="1004974" spans="1:1">
      <c r="A1004974" s="590"/>
    </row>
    <row r="1004975" spans="1:1">
      <c r="A1004975" s="590"/>
    </row>
    <row r="1004976" spans="1:1">
      <c r="A1004976" s="590"/>
    </row>
    <row r="1004977" spans="1:1">
      <c r="A1004977" s="590"/>
    </row>
    <row r="1004978" spans="1:1">
      <c r="A1004978" s="590"/>
    </row>
    <row r="1004979" spans="1:1">
      <c r="A1004979" s="590"/>
    </row>
    <row r="1004980" spans="1:1">
      <c r="A1004980" s="590"/>
    </row>
    <row r="1004981" spans="1:1">
      <c r="A1004981" s="590"/>
    </row>
    <row r="1004982" spans="1:1">
      <c r="A1004982" s="590"/>
    </row>
    <row r="1004983" spans="1:1">
      <c r="A1004983" s="590"/>
    </row>
    <row r="1004984" spans="1:1">
      <c r="A1004984" s="590"/>
    </row>
    <row r="1004985" spans="1:1">
      <c r="A1004985" s="590"/>
    </row>
    <row r="1004986" spans="1:1">
      <c r="A1004986" s="590"/>
    </row>
    <row r="1004987" spans="1:1">
      <c r="A1004987" s="590"/>
    </row>
    <row r="1004988" spans="1:1">
      <c r="A1004988" s="590"/>
    </row>
    <row r="1004989" spans="1:1">
      <c r="A1004989" s="590"/>
    </row>
    <row r="1004990" spans="1:1">
      <c r="A1004990" s="590"/>
    </row>
    <row r="1004991" spans="1:1">
      <c r="A1004991" s="590"/>
    </row>
    <row r="1004992" spans="1:1">
      <c r="A1004992" s="590"/>
    </row>
    <row r="1004993" spans="1:1">
      <c r="A1004993" s="590"/>
    </row>
    <row r="1004994" spans="1:1">
      <c r="A1004994" s="590"/>
    </row>
    <row r="1004995" spans="1:1">
      <c r="A1004995" s="590"/>
    </row>
    <row r="1004996" spans="1:1">
      <c r="A1004996" s="590"/>
    </row>
    <row r="1004997" spans="1:1">
      <c r="A1004997" s="590"/>
    </row>
    <row r="1004998" spans="1:1">
      <c r="A1004998" s="590"/>
    </row>
    <row r="1004999" spans="1:1">
      <c r="A1004999" s="590"/>
    </row>
    <row r="1005000" spans="1:1">
      <c r="A1005000" s="590"/>
    </row>
    <row r="1005001" spans="1:1">
      <c r="A1005001" s="590"/>
    </row>
    <row r="1005002" spans="1:1">
      <c r="A1005002" s="590"/>
    </row>
    <row r="1005003" spans="1:1">
      <c r="A1005003" s="590"/>
    </row>
    <row r="1005004" spans="1:1">
      <c r="A1005004" s="590"/>
    </row>
    <row r="1005005" spans="1:1">
      <c r="A1005005" s="590"/>
    </row>
    <row r="1005006" spans="1:1">
      <c r="A1005006" s="590"/>
    </row>
    <row r="1005007" spans="1:1">
      <c r="A1005007" s="590"/>
    </row>
    <row r="1005008" spans="1:1">
      <c r="A1005008" s="590"/>
    </row>
    <row r="1005009" spans="1:1">
      <c r="A1005009" s="590"/>
    </row>
    <row r="1005010" spans="1:1">
      <c r="A1005010" s="590"/>
    </row>
    <row r="1005011" spans="1:1">
      <c r="A1005011" s="590"/>
    </row>
    <row r="1005012" spans="1:1">
      <c r="A1005012" s="590"/>
    </row>
    <row r="1005013" spans="1:1">
      <c r="A1005013" s="590"/>
    </row>
    <row r="1005014" spans="1:1">
      <c r="A1005014" s="590"/>
    </row>
    <row r="1005015" spans="1:1">
      <c r="A1005015" s="590"/>
    </row>
    <row r="1005016" spans="1:1">
      <c r="A1005016" s="590"/>
    </row>
    <row r="1005017" spans="1:1">
      <c r="A1005017" s="590"/>
    </row>
    <row r="1005018" spans="1:1">
      <c r="A1005018" s="590"/>
    </row>
    <row r="1005019" spans="1:1">
      <c r="A1005019" s="590"/>
    </row>
    <row r="1005020" spans="1:1">
      <c r="A1005020" s="590"/>
    </row>
    <row r="1005021" spans="1:1">
      <c r="A1005021" s="590"/>
    </row>
    <row r="1005022" spans="1:1">
      <c r="A1005022" s="590"/>
    </row>
    <row r="1005023" spans="1:1">
      <c r="A1005023" s="590"/>
    </row>
    <row r="1005024" spans="1:1">
      <c r="A1005024" s="590"/>
    </row>
    <row r="1005025" spans="1:1">
      <c r="A1005025" s="590"/>
    </row>
    <row r="1005026" spans="1:1">
      <c r="A1005026" s="590"/>
    </row>
    <row r="1005027" spans="1:1">
      <c r="A1005027" s="590"/>
    </row>
    <row r="1005028" spans="1:1">
      <c r="A1005028" s="590"/>
    </row>
    <row r="1005029" spans="1:1">
      <c r="A1005029" s="590"/>
    </row>
    <row r="1005030" spans="1:1">
      <c r="A1005030" s="590"/>
    </row>
    <row r="1005031" spans="1:1">
      <c r="A1005031" s="590"/>
    </row>
    <row r="1005032" spans="1:1">
      <c r="A1005032" s="590"/>
    </row>
    <row r="1005033" spans="1:1">
      <c r="A1005033" s="590"/>
    </row>
    <row r="1005034" spans="1:1">
      <c r="A1005034" s="590"/>
    </row>
    <row r="1005035" spans="1:1">
      <c r="A1005035" s="590"/>
    </row>
    <row r="1005036" spans="1:1">
      <c r="A1005036" s="590"/>
    </row>
    <row r="1005037" spans="1:1">
      <c r="A1005037" s="590"/>
    </row>
    <row r="1005038" spans="1:1">
      <c r="A1005038" s="590"/>
    </row>
    <row r="1005039" spans="1:1">
      <c r="A1005039" s="590"/>
    </row>
    <row r="1005040" spans="1:1">
      <c r="A1005040" s="590"/>
    </row>
    <row r="1005041" spans="1:1">
      <c r="A1005041" s="590"/>
    </row>
    <row r="1005042" spans="1:1">
      <c r="A1005042" s="590"/>
    </row>
    <row r="1005043" spans="1:1">
      <c r="A1005043" s="590"/>
    </row>
    <row r="1005044" spans="1:1">
      <c r="A1005044" s="590"/>
    </row>
    <row r="1005045" spans="1:1">
      <c r="A1005045" s="590"/>
    </row>
    <row r="1005046" spans="1:1">
      <c r="A1005046" s="590"/>
    </row>
    <row r="1005047" spans="1:1">
      <c r="A1005047" s="590"/>
    </row>
    <row r="1005048" spans="1:1">
      <c r="A1005048" s="590"/>
    </row>
    <row r="1005049" spans="1:1">
      <c r="A1005049" s="590"/>
    </row>
    <row r="1005050" spans="1:1">
      <c r="A1005050" s="590"/>
    </row>
    <row r="1005051" spans="1:1">
      <c r="A1005051" s="590"/>
    </row>
    <row r="1005052" spans="1:1">
      <c r="A1005052" s="590"/>
    </row>
    <row r="1005053" spans="1:1">
      <c r="A1005053" s="590"/>
    </row>
    <row r="1005054" spans="1:1">
      <c r="A1005054" s="590"/>
    </row>
    <row r="1005055" spans="1:1">
      <c r="A1005055" s="590"/>
    </row>
    <row r="1005056" spans="1:1">
      <c r="A1005056" s="590"/>
    </row>
    <row r="1005057" spans="1:1">
      <c r="A1005057" s="590"/>
    </row>
    <row r="1005058" spans="1:1">
      <c r="A1005058" s="590"/>
    </row>
    <row r="1005059" spans="1:1">
      <c r="A1005059" s="590"/>
    </row>
    <row r="1005060" spans="1:1">
      <c r="A1005060" s="590"/>
    </row>
    <row r="1005061" spans="1:1">
      <c r="A1005061" s="590"/>
    </row>
    <row r="1005062" spans="1:1">
      <c r="A1005062" s="590"/>
    </row>
    <row r="1005063" spans="1:1">
      <c r="A1005063" s="590"/>
    </row>
    <row r="1005064" spans="1:1">
      <c r="A1005064" s="590"/>
    </row>
    <row r="1005065" spans="1:1">
      <c r="A1005065" s="590"/>
    </row>
    <row r="1005066" spans="1:1">
      <c r="A1005066" s="590"/>
    </row>
    <row r="1005067" spans="1:1">
      <c r="A1005067" s="590"/>
    </row>
    <row r="1005068" spans="1:1">
      <c r="A1005068" s="590"/>
    </row>
    <row r="1005069" spans="1:1">
      <c r="A1005069" s="590"/>
    </row>
    <row r="1005070" spans="1:1">
      <c r="A1005070" s="590"/>
    </row>
    <row r="1005071" spans="1:1">
      <c r="A1005071" s="590"/>
    </row>
    <row r="1005072" spans="1:1">
      <c r="A1005072" s="590"/>
    </row>
    <row r="1005073" spans="1:1">
      <c r="A1005073" s="590"/>
    </row>
    <row r="1005074" spans="1:1">
      <c r="A1005074" s="590"/>
    </row>
    <row r="1005075" spans="1:1">
      <c r="A1005075" s="590"/>
    </row>
    <row r="1005076" spans="1:1">
      <c r="A1005076" s="590"/>
    </row>
    <row r="1005077" spans="1:1">
      <c r="A1005077" s="590"/>
    </row>
    <row r="1005078" spans="1:1">
      <c r="A1005078" s="590"/>
    </row>
    <row r="1005079" spans="1:1">
      <c r="A1005079" s="590"/>
    </row>
    <row r="1005080" spans="1:1">
      <c r="A1005080" s="590"/>
    </row>
    <row r="1005081" spans="1:1">
      <c r="A1005081" s="590"/>
    </row>
    <row r="1005082" spans="1:1">
      <c r="A1005082" s="590"/>
    </row>
    <row r="1005083" spans="1:1">
      <c r="A1005083" s="590"/>
    </row>
    <row r="1005084" spans="1:1">
      <c r="A1005084" s="590"/>
    </row>
    <row r="1005085" spans="1:1">
      <c r="A1005085" s="590"/>
    </row>
    <row r="1005086" spans="1:1">
      <c r="A1005086" s="590"/>
    </row>
    <row r="1005087" spans="1:1">
      <c r="A1005087" s="590"/>
    </row>
    <row r="1005088" spans="1:1">
      <c r="A1005088" s="590"/>
    </row>
    <row r="1005089" spans="1:1">
      <c r="A1005089" s="590"/>
    </row>
    <row r="1005090" spans="1:1">
      <c r="A1005090" s="590"/>
    </row>
    <row r="1005091" spans="1:1">
      <c r="A1005091" s="590"/>
    </row>
    <row r="1005092" spans="1:1">
      <c r="A1005092" s="590"/>
    </row>
    <row r="1005093" spans="1:1">
      <c r="A1005093" s="590"/>
    </row>
    <row r="1005094" spans="1:1">
      <c r="A1005094" s="590"/>
    </row>
    <row r="1005095" spans="1:1">
      <c r="A1005095" s="590"/>
    </row>
    <row r="1005096" spans="1:1">
      <c r="A1005096" s="590"/>
    </row>
    <row r="1005097" spans="1:1">
      <c r="A1005097" s="590"/>
    </row>
    <row r="1005098" spans="1:1">
      <c r="A1005098" s="590"/>
    </row>
    <row r="1005099" spans="1:1">
      <c r="A1005099" s="590"/>
    </row>
    <row r="1005100" spans="1:1">
      <c r="A1005100" s="590"/>
    </row>
    <row r="1005101" spans="1:1">
      <c r="A1005101" s="590"/>
    </row>
    <row r="1005102" spans="1:1">
      <c r="A1005102" s="590"/>
    </row>
    <row r="1005103" spans="1:1">
      <c r="A1005103" s="590"/>
    </row>
    <row r="1005104" spans="1:1">
      <c r="A1005104" s="590"/>
    </row>
    <row r="1005105" spans="1:1">
      <c r="A1005105" s="590"/>
    </row>
    <row r="1005106" spans="1:1">
      <c r="A1005106" s="590"/>
    </row>
    <row r="1005107" spans="1:1">
      <c r="A1005107" s="590"/>
    </row>
    <row r="1005108" spans="1:1">
      <c r="A1005108" s="590"/>
    </row>
    <row r="1005109" spans="1:1">
      <c r="A1005109" s="590"/>
    </row>
    <row r="1005110" spans="1:1">
      <c r="A1005110" s="590"/>
    </row>
    <row r="1005111" spans="1:1">
      <c r="A1005111" s="590"/>
    </row>
    <row r="1005112" spans="1:1">
      <c r="A1005112" s="590"/>
    </row>
    <row r="1005113" spans="1:1">
      <c r="A1005113" s="590"/>
    </row>
    <row r="1005114" spans="1:1">
      <c r="A1005114" s="590"/>
    </row>
    <row r="1005115" spans="1:1">
      <c r="A1005115" s="590"/>
    </row>
    <row r="1005116" spans="1:1">
      <c r="A1005116" s="590"/>
    </row>
    <row r="1005117" spans="1:1">
      <c r="A1005117" s="590"/>
    </row>
    <row r="1005118" spans="1:1">
      <c r="A1005118" s="590"/>
    </row>
    <row r="1005119" spans="1:1">
      <c r="A1005119" s="590"/>
    </row>
    <row r="1005120" spans="1:1">
      <c r="A1005120" s="590"/>
    </row>
    <row r="1005121" spans="1:1">
      <c r="A1005121" s="590"/>
    </row>
    <row r="1005122" spans="1:1">
      <c r="A1005122" s="590"/>
    </row>
    <row r="1005123" spans="1:1">
      <c r="A1005123" s="590"/>
    </row>
    <row r="1005124" spans="1:1">
      <c r="A1005124" s="590"/>
    </row>
    <row r="1005125" spans="1:1">
      <c r="A1005125" s="590"/>
    </row>
    <row r="1005126" spans="1:1">
      <c r="A1005126" s="590"/>
    </row>
    <row r="1005127" spans="1:1">
      <c r="A1005127" s="590"/>
    </row>
    <row r="1005128" spans="1:1">
      <c r="A1005128" s="590"/>
    </row>
    <row r="1005129" spans="1:1">
      <c r="A1005129" s="590"/>
    </row>
    <row r="1005130" spans="1:1">
      <c r="A1005130" s="590"/>
    </row>
    <row r="1005131" spans="1:1">
      <c r="A1005131" s="590"/>
    </row>
    <row r="1005132" spans="1:1">
      <c r="A1005132" s="590"/>
    </row>
    <row r="1005133" spans="1:1">
      <c r="A1005133" s="590"/>
    </row>
    <row r="1005134" spans="1:1">
      <c r="A1005134" s="590"/>
    </row>
    <row r="1005135" spans="1:1">
      <c r="A1005135" s="590"/>
    </row>
    <row r="1005136" spans="1:1">
      <c r="A1005136" s="590"/>
    </row>
    <row r="1005137" spans="1:1">
      <c r="A1005137" s="590"/>
    </row>
    <row r="1005138" spans="1:1">
      <c r="A1005138" s="590"/>
    </row>
    <row r="1005139" spans="1:1">
      <c r="A1005139" s="590"/>
    </row>
    <row r="1005140" spans="1:1">
      <c r="A1005140" s="590"/>
    </row>
    <row r="1005141" spans="1:1">
      <c r="A1005141" s="590"/>
    </row>
    <row r="1005142" spans="1:1">
      <c r="A1005142" s="590"/>
    </row>
    <row r="1005143" spans="1:1">
      <c r="A1005143" s="590"/>
    </row>
    <row r="1005144" spans="1:1">
      <c r="A1005144" s="590"/>
    </row>
    <row r="1005145" spans="1:1">
      <c r="A1005145" s="590"/>
    </row>
    <row r="1005146" spans="1:1">
      <c r="A1005146" s="590"/>
    </row>
    <row r="1005147" spans="1:1">
      <c r="A1005147" s="590"/>
    </row>
    <row r="1005148" spans="1:1">
      <c r="A1005148" s="590"/>
    </row>
    <row r="1005149" spans="1:1">
      <c r="A1005149" s="590"/>
    </row>
    <row r="1005150" spans="1:1">
      <c r="A1005150" s="590"/>
    </row>
    <row r="1005151" spans="1:1">
      <c r="A1005151" s="590"/>
    </row>
    <row r="1005152" spans="1:1">
      <c r="A1005152" s="590"/>
    </row>
    <row r="1005153" spans="1:1">
      <c r="A1005153" s="590"/>
    </row>
    <row r="1005154" spans="1:1">
      <c r="A1005154" s="590"/>
    </row>
    <row r="1005155" spans="1:1">
      <c r="A1005155" s="590"/>
    </row>
    <row r="1005156" spans="1:1">
      <c r="A1005156" s="590"/>
    </row>
    <row r="1005157" spans="1:1">
      <c r="A1005157" s="590"/>
    </row>
    <row r="1005158" spans="1:1">
      <c r="A1005158" s="590"/>
    </row>
    <row r="1005159" spans="1:1">
      <c r="A1005159" s="590"/>
    </row>
    <row r="1005160" spans="1:1">
      <c r="A1005160" s="590"/>
    </row>
    <row r="1005161" spans="1:1">
      <c r="A1005161" s="590"/>
    </row>
    <row r="1005162" spans="1:1">
      <c r="A1005162" s="590"/>
    </row>
    <row r="1005163" spans="1:1">
      <c r="A1005163" s="590"/>
    </row>
    <row r="1005164" spans="1:1">
      <c r="A1005164" s="590"/>
    </row>
    <row r="1005165" spans="1:1">
      <c r="A1005165" s="590"/>
    </row>
    <row r="1005166" spans="1:1">
      <c r="A1005166" s="590"/>
    </row>
    <row r="1005167" spans="1:1">
      <c r="A1005167" s="590"/>
    </row>
    <row r="1005168" spans="1:1">
      <c r="A1005168" s="590"/>
    </row>
    <row r="1005169" spans="1:1">
      <c r="A1005169" s="590"/>
    </row>
    <row r="1005170" spans="1:1">
      <c r="A1005170" s="590"/>
    </row>
    <row r="1005171" spans="1:1">
      <c r="A1005171" s="590"/>
    </row>
    <row r="1005172" spans="1:1">
      <c r="A1005172" s="590"/>
    </row>
    <row r="1005173" spans="1:1">
      <c r="A1005173" s="590"/>
    </row>
    <row r="1005174" spans="1:1">
      <c r="A1005174" s="590"/>
    </row>
    <row r="1005175" spans="1:1">
      <c r="A1005175" s="590"/>
    </row>
    <row r="1005176" spans="1:1">
      <c r="A1005176" s="590"/>
    </row>
    <row r="1005177" spans="1:1">
      <c r="A1005177" s="590"/>
    </row>
    <row r="1005178" spans="1:1">
      <c r="A1005178" s="590"/>
    </row>
    <row r="1005179" spans="1:1">
      <c r="A1005179" s="590"/>
    </row>
    <row r="1005180" spans="1:1">
      <c r="A1005180" s="590"/>
    </row>
    <row r="1005181" spans="1:1">
      <c r="A1005181" s="590"/>
    </row>
    <row r="1005182" spans="1:1">
      <c r="A1005182" s="590"/>
    </row>
    <row r="1005183" spans="1:1">
      <c r="A1005183" s="590"/>
    </row>
    <row r="1005184" spans="1:1">
      <c r="A1005184" s="590"/>
    </row>
    <row r="1005185" spans="1:1">
      <c r="A1005185" s="590"/>
    </row>
    <row r="1005186" spans="1:1">
      <c r="A1005186" s="590"/>
    </row>
    <row r="1005187" spans="1:1">
      <c r="A1005187" s="590"/>
    </row>
    <row r="1005188" spans="1:1">
      <c r="A1005188" s="590"/>
    </row>
    <row r="1005189" spans="1:1">
      <c r="A1005189" s="590"/>
    </row>
    <row r="1005190" spans="1:1">
      <c r="A1005190" s="590"/>
    </row>
    <row r="1005191" spans="1:1">
      <c r="A1005191" s="590"/>
    </row>
    <row r="1005192" spans="1:1">
      <c r="A1005192" s="590"/>
    </row>
    <row r="1005193" spans="1:1">
      <c r="A1005193" s="590"/>
    </row>
    <row r="1005194" spans="1:1">
      <c r="A1005194" s="590"/>
    </row>
    <row r="1005195" spans="1:1">
      <c r="A1005195" s="590"/>
    </row>
    <row r="1005196" spans="1:1">
      <c r="A1005196" s="590"/>
    </row>
    <row r="1005197" spans="1:1">
      <c r="A1005197" s="590"/>
    </row>
    <row r="1005198" spans="1:1">
      <c r="A1005198" s="590"/>
    </row>
    <row r="1005199" spans="1:1">
      <c r="A1005199" s="590"/>
    </row>
    <row r="1005200" spans="1:1">
      <c r="A1005200" s="590"/>
    </row>
    <row r="1005201" spans="1:1">
      <c r="A1005201" s="590"/>
    </row>
    <row r="1005202" spans="1:1">
      <c r="A1005202" s="590"/>
    </row>
    <row r="1005203" spans="1:1">
      <c r="A1005203" s="590"/>
    </row>
    <row r="1005204" spans="1:1">
      <c r="A1005204" s="590"/>
    </row>
    <row r="1005205" spans="1:1">
      <c r="A1005205" s="590"/>
    </row>
    <row r="1005206" spans="1:1">
      <c r="A1005206" s="590"/>
    </row>
    <row r="1005207" spans="1:1">
      <c r="A1005207" s="590"/>
    </row>
    <row r="1005208" spans="1:1">
      <c r="A1005208" s="590"/>
    </row>
    <row r="1005209" spans="1:1">
      <c r="A1005209" s="590"/>
    </row>
    <row r="1005210" spans="1:1">
      <c r="A1005210" s="590"/>
    </row>
    <row r="1005211" spans="1:1">
      <c r="A1005211" s="590"/>
    </row>
    <row r="1005212" spans="1:1">
      <c r="A1005212" s="590"/>
    </row>
    <row r="1005213" spans="1:1">
      <c r="A1005213" s="590"/>
    </row>
    <row r="1005214" spans="1:1">
      <c r="A1005214" s="590"/>
    </row>
    <row r="1005215" spans="1:1">
      <c r="A1005215" s="590"/>
    </row>
    <row r="1005216" spans="1:1">
      <c r="A1005216" s="590"/>
    </row>
    <row r="1005217" spans="1:1">
      <c r="A1005217" s="590"/>
    </row>
    <row r="1005218" spans="1:1">
      <c r="A1005218" s="590"/>
    </row>
    <row r="1005219" spans="1:1">
      <c r="A1005219" s="590"/>
    </row>
    <row r="1005220" spans="1:1">
      <c r="A1005220" s="590"/>
    </row>
    <row r="1005221" spans="1:1">
      <c r="A1005221" s="590"/>
    </row>
    <row r="1005222" spans="1:1">
      <c r="A1005222" s="590"/>
    </row>
    <row r="1005223" spans="1:1">
      <c r="A1005223" s="590"/>
    </row>
    <row r="1005224" spans="1:1">
      <c r="A1005224" s="590"/>
    </row>
    <row r="1005225" spans="1:1">
      <c r="A1005225" s="590"/>
    </row>
    <row r="1005226" spans="1:1">
      <c r="A1005226" s="590"/>
    </row>
    <row r="1005227" spans="1:1">
      <c r="A1005227" s="590"/>
    </row>
    <row r="1005228" spans="1:1">
      <c r="A1005228" s="590"/>
    </row>
    <row r="1005229" spans="1:1">
      <c r="A1005229" s="590"/>
    </row>
    <row r="1005230" spans="1:1">
      <c r="A1005230" s="590"/>
    </row>
    <row r="1005231" spans="1:1">
      <c r="A1005231" s="590"/>
    </row>
    <row r="1005232" spans="1:1">
      <c r="A1005232" s="590"/>
    </row>
    <row r="1005233" spans="1:1">
      <c r="A1005233" s="590"/>
    </row>
    <row r="1005234" spans="1:1">
      <c r="A1005234" s="590"/>
    </row>
    <row r="1005235" spans="1:1">
      <c r="A1005235" s="590"/>
    </row>
    <row r="1005236" spans="1:1">
      <c r="A1005236" s="590"/>
    </row>
    <row r="1005237" spans="1:1">
      <c r="A1005237" s="590"/>
    </row>
    <row r="1005238" spans="1:1">
      <c r="A1005238" s="590"/>
    </row>
    <row r="1005239" spans="1:1">
      <c r="A1005239" s="590"/>
    </row>
    <row r="1005240" spans="1:1">
      <c r="A1005240" s="590"/>
    </row>
    <row r="1005241" spans="1:1">
      <c r="A1005241" s="590"/>
    </row>
    <row r="1005242" spans="1:1">
      <c r="A1005242" s="590"/>
    </row>
    <row r="1005243" spans="1:1">
      <c r="A1005243" s="590"/>
    </row>
    <row r="1005244" spans="1:1">
      <c r="A1005244" s="590"/>
    </row>
    <row r="1005245" spans="1:1">
      <c r="A1005245" s="590"/>
    </row>
    <row r="1005246" spans="1:1">
      <c r="A1005246" s="590"/>
    </row>
    <row r="1005247" spans="1:1">
      <c r="A1005247" s="590"/>
    </row>
    <row r="1005248" spans="1:1">
      <c r="A1005248" s="590"/>
    </row>
    <row r="1005249" spans="1:1">
      <c r="A1005249" s="590"/>
    </row>
    <row r="1005250" spans="1:1">
      <c r="A1005250" s="590"/>
    </row>
    <row r="1005251" spans="1:1">
      <c r="A1005251" s="590"/>
    </row>
    <row r="1005252" spans="1:1">
      <c r="A1005252" s="590"/>
    </row>
    <row r="1005253" spans="1:1">
      <c r="A1005253" s="590"/>
    </row>
    <row r="1005254" spans="1:1">
      <c r="A1005254" s="590"/>
    </row>
    <row r="1005255" spans="1:1">
      <c r="A1005255" s="590"/>
    </row>
    <row r="1005256" spans="1:1">
      <c r="A1005256" s="590"/>
    </row>
    <row r="1005257" spans="1:1">
      <c r="A1005257" s="590"/>
    </row>
    <row r="1005258" spans="1:1">
      <c r="A1005258" s="590"/>
    </row>
    <row r="1005259" spans="1:1">
      <c r="A1005259" s="590"/>
    </row>
    <row r="1005260" spans="1:1">
      <c r="A1005260" s="590"/>
    </row>
    <row r="1005261" spans="1:1">
      <c r="A1005261" s="590"/>
    </row>
    <row r="1005262" spans="1:1">
      <c r="A1005262" s="590"/>
    </row>
    <row r="1005263" spans="1:1">
      <c r="A1005263" s="590"/>
    </row>
    <row r="1005264" spans="1:1">
      <c r="A1005264" s="590"/>
    </row>
    <row r="1005265" spans="1:1">
      <c r="A1005265" s="590"/>
    </row>
    <row r="1005266" spans="1:1">
      <c r="A1005266" s="590"/>
    </row>
    <row r="1005267" spans="1:1">
      <c r="A1005267" s="590"/>
    </row>
    <row r="1005268" spans="1:1">
      <c r="A1005268" s="590"/>
    </row>
    <row r="1005269" spans="1:1">
      <c r="A1005269" s="590"/>
    </row>
    <row r="1005270" spans="1:1">
      <c r="A1005270" s="590"/>
    </row>
    <row r="1005271" spans="1:1">
      <c r="A1005271" s="590"/>
    </row>
    <row r="1005272" spans="1:1">
      <c r="A1005272" s="590"/>
    </row>
    <row r="1005273" spans="1:1">
      <c r="A1005273" s="590"/>
    </row>
    <row r="1005274" spans="1:1">
      <c r="A1005274" s="590"/>
    </row>
    <row r="1005275" spans="1:1">
      <c r="A1005275" s="590"/>
    </row>
    <row r="1005276" spans="1:1">
      <c r="A1005276" s="590"/>
    </row>
    <row r="1005277" spans="1:1">
      <c r="A1005277" s="590"/>
    </row>
    <row r="1005278" spans="1:1">
      <c r="A1005278" s="590"/>
    </row>
    <row r="1005279" spans="1:1">
      <c r="A1005279" s="590"/>
    </row>
    <row r="1005280" spans="1:1">
      <c r="A1005280" s="590"/>
    </row>
    <row r="1005281" spans="1:1">
      <c r="A1005281" s="590"/>
    </row>
    <row r="1005282" spans="1:1">
      <c r="A1005282" s="590"/>
    </row>
    <row r="1005283" spans="1:1">
      <c r="A1005283" s="590"/>
    </row>
    <row r="1005284" spans="1:1">
      <c r="A1005284" s="590"/>
    </row>
    <row r="1005285" spans="1:1">
      <c r="A1005285" s="590"/>
    </row>
    <row r="1005286" spans="1:1">
      <c r="A1005286" s="590"/>
    </row>
    <row r="1005287" spans="1:1">
      <c r="A1005287" s="590"/>
    </row>
    <row r="1005288" spans="1:1">
      <c r="A1005288" s="590"/>
    </row>
    <row r="1005289" spans="1:1">
      <c r="A1005289" s="590"/>
    </row>
    <row r="1005290" spans="1:1">
      <c r="A1005290" s="590"/>
    </row>
    <row r="1005291" spans="1:1">
      <c r="A1005291" s="590"/>
    </row>
    <row r="1005292" spans="1:1">
      <c r="A1005292" s="590"/>
    </row>
    <row r="1005293" spans="1:1">
      <c r="A1005293" s="590"/>
    </row>
    <row r="1005294" spans="1:1">
      <c r="A1005294" s="590"/>
    </row>
    <row r="1005295" spans="1:1">
      <c r="A1005295" s="590"/>
    </row>
    <row r="1005296" spans="1:1">
      <c r="A1005296" s="590"/>
    </row>
    <row r="1005297" spans="1:1">
      <c r="A1005297" s="590"/>
    </row>
    <row r="1005298" spans="1:1">
      <c r="A1005298" s="590"/>
    </row>
    <row r="1005299" spans="1:1">
      <c r="A1005299" s="590"/>
    </row>
    <row r="1005300" spans="1:1">
      <c r="A1005300" s="590"/>
    </row>
    <row r="1005301" spans="1:1">
      <c r="A1005301" s="590"/>
    </row>
    <row r="1005302" spans="1:1">
      <c r="A1005302" s="590"/>
    </row>
    <row r="1005303" spans="1:1">
      <c r="A1005303" s="590"/>
    </row>
    <row r="1005304" spans="1:1">
      <c r="A1005304" s="590"/>
    </row>
    <row r="1005305" spans="1:1">
      <c r="A1005305" s="590"/>
    </row>
    <row r="1005306" spans="1:1">
      <c r="A1005306" s="590"/>
    </row>
    <row r="1005307" spans="1:1">
      <c r="A1005307" s="590"/>
    </row>
    <row r="1005308" spans="1:1">
      <c r="A1005308" s="590"/>
    </row>
    <row r="1005309" spans="1:1">
      <c r="A1005309" s="590"/>
    </row>
    <row r="1005310" spans="1:1">
      <c r="A1005310" s="590"/>
    </row>
    <row r="1005311" spans="1:1">
      <c r="A1005311" s="590"/>
    </row>
    <row r="1005312" spans="1:1">
      <c r="A1005312" s="590"/>
    </row>
    <row r="1005313" spans="1:1">
      <c r="A1005313" s="590"/>
    </row>
    <row r="1005314" spans="1:1">
      <c r="A1005314" s="590"/>
    </row>
    <row r="1005315" spans="1:1">
      <c r="A1005315" s="590"/>
    </row>
    <row r="1005316" spans="1:1">
      <c r="A1005316" s="590"/>
    </row>
    <row r="1005317" spans="1:1">
      <c r="A1005317" s="590"/>
    </row>
    <row r="1005318" spans="1:1">
      <c r="A1005318" s="590"/>
    </row>
    <row r="1005319" spans="1:1">
      <c r="A1005319" s="590"/>
    </row>
    <row r="1005320" spans="1:1">
      <c r="A1005320" s="590"/>
    </row>
    <row r="1005321" spans="1:1">
      <c r="A1005321" s="590"/>
    </row>
    <row r="1005322" spans="1:1">
      <c r="A1005322" s="590"/>
    </row>
    <row r="1005323" spans="1:1">
      <c r="A1005323" s="590"/>
    </row>
    <row r="1005324" spans="1:1">
      <c r="A1005324" s="590"/>
    </row>
    <row r="1005325" spans="1:1">
      <c r="A1005325" s="590"/>
    </row>
    <row r="1005326" spans="1:1">
      <c r="A1005326" s="590"/>
    </row>
    <row r="1005327" spans="1:1">
      <c r="A1005327" s="590"/>
    </row>
    <row r="1005328" spans="1:1">
      <c r="A1005328" s="590"/>
    </row>
    <row r="1005329" spans="1:1">
      <c r="A1005329" s="590"/>
    </row>
    <row r="1005330" spans="1:1">
      <c r="A1005330" s="590"/>
    </row>
    <row r="1005331" spans="1:1">
      <c r="A1005331" s="590"/>
    </row>
    <row r="1005332" spans="1:1">
      <c r="A1005332" s="590"/>
    </row>
    <row r="1005333" spans="1:1">
      <c r="A1005333" s="590"/>
    </row>
    <row r="1005334" spans="1:1">
      <c r="A1005334" s="590"/>
    </row>
    <row r="1005335" spans="1:1">
      <c r="A1005335" s="590"/>
    </row>
    <row r="1005336" spans="1:1">
      <c r="A1005336" s="590"/>
    </row>
    <row r="1005337" spans="1:1">
      <c r="A1005337" s="590"/>
    </row>
    <row r="1005338" spans="1:1">
      <c r="A1005338" s="590"/>
    </row>
    <row r="1005339" spans="1:1">
      <c r="A1005339" s="590"/>
    </row>
    <row r="1005340" spans="1:1">
      <c r="A1005340" s="590"/>
    </row>
    <row r="1005341" spans="1:1">
      <c r="A1005341" s="590"/>
    </row>
    <row r="1005342" spans="1:1">
      <c r="A1005342" s="590"/>
    </row>
    <row r="1005343" spans="1:1">
      <c r="A1005343" s="590"/>
    </row>
    <row r="1005344" spans="1:1">
      <c r="A1005344" s="590"/>
    </row>
    <row r="1005345" spans="1:1">
      <c r="A1005345" s="590"/>
    </row>
    <row r="1005346" spans="1:1">
      <c r="A1005346" s="590"/>
    </row>
    <row r="1005347" spans="1:1">
      <c r="A1005347" s="590"/>
    </row>
    <row r="1005348" spans="1:1">
      <c r="A1005348" s="590"/>
    </row>
    <row r="1005349" spans="1:1">
      <c r="A1005349" s="590"/>
    </row>
    <row r="1005350" spans="1:1">
      <c r="A1005350" s="590"/>
    </row>
    <row r="1005351" spans="1:1">
      <c r="A1005351" s="590"/>
    </row>
    <row r="1005352" spans="1:1">
      <c r="A1005352" s="590"/>
    </row>
    <row r="1005353" spans="1:1">
      <c r="A1005353" s="590"/>
    </row>
    <row r="1005354" spans="1:1">
      <c r="A1005354" s="590"/>
    </row>
    <row r="1005355" spans="1:1">
      <c r="A1005355" s="590"/>
    </row>
    <row r="1005356" spans="1:1">
      <c r="A1005356" s="590"/>
    </row>
    <row r="1005357" spans="1:1">
      <c r="A1005357" s="590"/>
    </row>
    <row r="1005358" spans="1:1">
      <c r="A1005358" s="590"/>
    </row>
    <row r="1005359" spans="1:1">
      <c r="A1005359" s="590"/>
    </row>
    <row r="1005360" spans="1:1">
      <c r="A1005360" s="590"/>
    </row>
    <row r="1005361" spans="1:1">
      <c r="A1005361" s="590"/>
    </row>
    <row r="1005362" spans="1:1">
      <c r="A1005362" s="590"/>
    </row>
    <row r="1005363" spans="1:1">
      <c r="A1005363" s="590"/>
    </row>
    <row r="1005364" spans="1:1">
      <c r="A1005364" s="590"/>
    </row>
    <row r="1005365" spans="1:1">
      <c r="A1005365" s="590"/>
    </row>
    <row r="1005366" spans="1:1">
      <c r="A1005366" s="590"/>
    </row>
    <row r="1005367" spans="1:1">
      <c r="A1005367" s="590"/>
    </row>
    <row r="1005368" spans="1:1">
      <c r="A1005368" s="590"/>
    </row>
    <row r="1005369" spans="1:1">
      <c r="A1005369" s="590"/>
    </row>
    <row r="1005370" spans="1:1">
      <c r="A1005370" s="590"/>
    </row>
    <row r="1005371" spans="1:1">
      <c r="A1005371" s="590"/>
    </row>
    <row r="1005372" spans="1:1">
      <c r="A1005372" s="590"/>
    </row>
    <row r="1005373" spans="1:1">
      <c r="A1005373" s="590"/>
    </row>
    <row r="1005374" spans="1:1">
      <c r="A1005374" s="590"/>
    </row>
    <row r="1005375" spans="1:1">
      <c r="A1005375" s="590"/>
    </row>
    <row r="1005376" spans="1:1">
      <c r="A1005376" s="590"/>
    </row>
    <row r="1005377" spans="1:1">
      <c r="A1005377" s="590"/>
    </row>
    <row r="1005378" spans="1:1">
      <c r="A1005378" s="590"/>
    </row>
    <row r="1005379" spans="1:1">
      <c r="A1005379" s="590"/>
    </row>
    <row r="1005380" spans="1:1">
      <c r="A1005380" s="590"/>
    </row>
    <row r="1005381" spans="1:1">
      <c r="A1005381" s="590"/>
    </row>
    <row r="1005382" spans="1:1">
      <c r="A1005382" s="590"/>
    </row>
    <row r="1005383" spans="1:1">
      <c r="A1005383" s="590"/>
    </row>
    <row r="1005384" spans="1:1">
      <c r="A1005384" s="590"/>
    </row>
    <row r="1005385" spans="1:1">
      <c r="A1005385" s="590"/>
    </row>
    <row r="1005386" spans="1:1">
      <c r="A1005386" s="590"/>
    </row>
    <row r="1005387" spans="1:1">
      <c r="A1005387" s="590"/>
    </row>
    <row r="1005388" spans="1:1">
      <c r="A1005388" s="590"/>
    </row>
    <row r="1005389" spans="1:1">
      <c r="A1005389" s="590"/>
    </row>
    <row r="1005390" spans="1:1">
      <c r="A1005390" s="590"/>
    </row>
    <row r="1005391" spans="1:1">
      <c r="A1005391" s="590"/>
    </row>
    <row r="1005392" spans="1:1">
      <c r="A1005392" s="590"/>
    </row>
    <row r="1005393" spans="1:1">
      <c r="A1005393" s="590"/>
    </row>
    <row r="1005394" spans="1:1">
      <c r="A1005394" s="590"/>
    </row>
    <row r="1005395" spans="1:1">
      <c r="A1005395" s="590"/>
    </row>
    <row r="1005396" spans="1:1">
      <c r="A1005396" s="590"/>
    </row>
    <row r="1005397" spans="1:1">
      <c r="A1005397" s="590"/>
    </row>
    <row r="1005398" spans="1:1">
      <c r="A1005398" s="590"/>
    </row>
    <row r="1005399" spans="1:1">
      <c r="A1005399" s="590"/>
    </row>
    <row r="1005400" spans="1:1">
      <c r="A1005400" s="590"/>
    </row>
    <row r="1005401" spans="1:1">
      <c r="A1005401" s="590"/>
    </row>
    <row r="1005402" spans="1:1">
      <c r="A1005402" s="590"/>
    </row>
    <row r="1005403" spans="1:1">
      <c r="A1005403" s="590"/>
    </row>
    <row r="1005404" spans="1:1">
      <c r="A1005404" s="590"/>
    </row>
    <row r="1005405" spans="1:1">
      <c r="A1005405" s="590"/>
    </row>
    <row r="1005406" spans="1:1">
      <c r="A1005406" s="590"/>
    </row>
    <row r="1005407" spans="1:1">
      <c r="A1005407" s="590"/>
    </row>
    <row r="1005408" spans="1:1">
      <c r="A1005408" s="590"/>
    </row>
    <row r="1005409" spans="1:1">
      <c r="A1005409" s="590"/>
    </row>
    <row r="1005410" spans="1:1">
      <c r="A1005410" s="590"/>
    </row>
    <row r="1005411" spans="1:1">
      <c r="A1005411" s="590"/>
    </row>
    <row r="1005412" spans="1:1">
      <c r="A1005412" s="590"/>
    </row>
    <row r="1005413" spans="1:1">
      <c r="A1005413" s="590"/>
    </row>
    <row r="1005414" spans="1:1">
      <c r="A1005414" s="590"/>
    </row>
    <row r="1005415" spans="1:1">
      <c r="A1005415" s="590"/>
    </row>
    <row r="1005416" spans="1:1">
      <c r="A1005416" s="590"/>
    </row>
    <row r="1005417" spans="1:1">
      <c r="A1005417" s="590"/>
    </row>
    <row r="1005418" spans="1:1">
      <c r="A1005418" s="590"/>
    </row>
    <row r="1005419" spans="1:1">
      <c r="A1005419" s="590"/>
    </row>
    <row r="1005420" spans="1:1">
      <c r="A1005420" s="590"/>
    </row>
    <row r="1005421" spans="1:1">
      <c r="A1005421" s="590"/>
    </row>
    <row r="1005422" spans="1:1">
      <c r="A1005422" s="590"/>
    </row>
    <row r="1005423" spans="1:1">
      <c r="A1005423" s="590"/>
    </row>
    <row r="1005424" spans="1:1">
      <c r="A1005424" s="590"/>
    </row>
    <row r="1005425" spans="1:1">
      <c r="A1005425" s="590"/>
    </row>
    <row r="1005426" spans="1:1">
      <c r="A1005426" s="590"/>
    </row>
    <row r="1005427" spans="1:1">
      <c r="A1005427" s="590"/>
    </row>
    <row r="1005428" spans="1:1">
      <c r="A1005428" s="590"/>
    </row>
    <row r="1005429" spans="1:1">
      <c r="A1005429" s="590"/>
    </row>
    <row r="1005430" spans="1:1">
      <c r="A1005430" s="590"/>
    </row>
    <row r="1005431" spans="1:1">
      <c r="A1005431" s="590"/>
    </row>
    <row r="1005432" spans="1:1">
      <c r="A1005432" s="590"/>
    </row>
    <row r="1005433" spans="1:1">
      <c r="A1005433" s="590"/>
    </row>
    <row r="1005434" spans="1:1">
      <c r="A1005434" s="590"/>
    </row>
    <row r="1005435" spans="1:1">
      <c r="A1005435" s="590"/>
    </row>
    <row r="1005436" spans="1:1">
      <c r="A1005436" s="590"/>
    </row>
    <row r="1005437" spans="1:1">
      <c r="A1005437" s="590"/>
    </row>
    <row r="1005438" spans="1:1">
      <c r="A1005438" s="590"/>
    </row>
    <row r="1005439" spans="1:1">
      <c r="A1005439" s="590"/>
    </row>
    <row r="1005440" spans="1:1">
      <c r="A1005440" s="590"/>
    </row>
    <row r="1005441" spans="1:1">
      <c r="A1005441" s="590"/>
    </row>
    <row r="1005442" spans="1:1">
      <c r="A1005442" s="590"/>
    </row>
    <row r="1005443" spans="1:1">
      <c r="A1005443" s="590"/>
    </row>
    <row r="1005444" spans="1:1">
      <c r="A1005444" s="590"/>
    </row>
    <row r="1005445" spans="1:1">
      <c r="A1005445" s="590"/>
    </row>
    <row r="1005446" spans="1:1">
      <c r="A1005446" s="590"/>
    </row>
    <row r="1005447" spans="1:1">
      <c r="A1005447" s="590"/>
    </row>
    <row r="1005448" spans="1:1">
      <c r="A1005448" s="590"/>
    </row>
    <row r="1005449" spans="1:1">
      <c r="A1005449" s="590"/>
    </row>
    <row r="1005450" spans="1:1">
      <c r="A1005450" s="590"/>
    </row>
    <row r="1005451" spans="1:1">
      <c r="A1005451" s="590"/>
    </row>
    <row r="1005452" spans="1:1">
      <c r="A1005452" s="590"/>
    </row>
    <row r="1005453" spans="1:1">
      <c r="A1005453" s="590"/>
    </row>
    <row r="1005454" spans="1:1">
      <c r="A1005454" s="590"/>
    </row>
    <row r="1005455" spans="1:1">
      <c r="A1005455" s="590"/>
    </row>
    <row r="1005456" spans="1:1">
      <c r="A1005456" s="590"/>
    </row>
    <row r="1005457" spans="1:1">
      <c r="A1005457" s="590"/>
    </row>
    <row r="1005458" spans="1:1">
      <c r="A1005458" s="590"/>
    </row>
    <row r="1005459" spans="1:1">
      <c r="A1005459" s="590"/>
    </row>
    <row r="1005460" spans="1:1">
      <c r="A1005460" s="590"/>
    </row>
    <row r="1005461" spans="1:1">
      <c r="A1005461" s="590"/>
    </row>
    <row r="1005462" spans="1:1">
      <c r="A1005462" s="590"/>
    </row>
    <row r="1005463" spans="1:1">
      <c r="A1005463" s="590"/>
    </row>
    <row r="1005464" spans="1:1">
      <c r="A1005464" s="590"/>
    </row>
    <row r="1005465" spans="1:1">
      <c r="A1005465" s="590"/>
    </row>
    <row r="1005466" spans="1:1">
      <c r="A1005466" s="590"/>
    </row>
    <row r="1005467" spans="1:1">
      <c r="A1005467" s="590"/>
    </row>
    <row r="1005468" spans="1:1">
      <c r="A1005468" s="590"/>
    </row>
    <row r="1005469" spans="1:1">
      <c r="A1005469" s="590"/>
    </row>
    <row r="1005470" spans="1:1">
      <c r="A1005470" s="590"/>
    </row>
    <row r="1005471" spans="1:1">
      <c r="A1005471" s="590"/>
    </row>
    <row r="1005472" spans="1:1">
      <c r="A1005472" s="590"/>
    </row>
    <row r="1005473" spans="1:1">
      <c r="A1005473" s="590"/>
    </row>
    <row r="1005474" spans="1:1">
      <c r="A1005474" s="590"/>
    </row>
    <row r="1005475" spans="1:1">
      <c r="A1005475" s="590"/>
    </row>
    <row r="1005476" spans="1:1">
      <c r="A1005476" s="590"/>
    </row>
    <row r="1005477" spans="1:1">
      <c r="A1005477" s="590"/>
    </row>
    <row r="1005478" spans="1:1">
      <c r="A1005478" s="590"/>
    </row>
    <row r="1005479" spans="1:1">
      <c r="A1005479" s="590"/>
    </row>
    <row r="1005480" spans="1:1">
      <c r="A1005480" s="590"/>
    </row>
    <row r="1005481" spans="1:1">
      <c r="A1005481" s="590"/>
    </row>
    <row r="1005482" spans="1:1">
      <c r="A1005482" s="590"/>
    </row>
    <row r="1005483" spans="1:1">
      <c r="A1005483" s="590"/>
    </row>
    <row r="1005484" spans="1:1">
      <c r="A1005484" s="590"/>
    </row>
    <row r="1005485" spans="1:1">
      <c r="A1005485" s="590"/>
    </row>
    <row r="1005486" spans="1:1">
      <c r="A1005486" s="590"/>
    </row>
    <row r="1005487" spans="1:1">
      <c r="A1005487" s="590"/>
    </row>
    <row r="1005488" spans="1:1">
      <c r="A1005488" s="590"/>
    </row>
    <row r="1005489" spans="1:1">
      <c r="A1005489" s="590"/>
    </row>
    <row r="1005490" spans="1:1">
      <c r="A1005490" s="590"/>
    </row>
    <row r="1005491" spans="1:1">
      <c r="A1005491" s="590"/>
    </row>
    <row r="1005492" spans="1:1">
      <c r="A1005492" s="590"/>
    </row>
    <row r="1005493" spans="1:1">
      <c r="A1005493" s="590"/>
    </row>
    <row r="1005494" spans="1:1">
      <c r="A1005494" s="590"/>
    </row>
    <row r="1005495" spans="1:1">
      <c r="A1005495" s="590"/>
    </row>
    <row r="1005496" spans="1:1">
      <c r="A1005496" s="590"/>
    </row>
    <row r="1005497" spans="1:1">
      <c r="A1005497" s="590"/>
    </row>
    <row r="1005498" spans="1:1">
      <c r="A1005498" s="590"/>
    </row>
    <row r="1005499" spans="1:1">
      <c r="A1005499" s="590"/>
    </row>
    <row r="1005500" spans="1:1">
      <c r="A1005500" s="590"/>
    </row>
    <row r="1005501" spans="1:1">
      <c r="A1005501" s="590"/>
    </row>
    <row r="1005502" spans="1:1">
      <c r="A1005502" s="590"/>
    </row>
    <row r="1005503" spans="1:1">
      <c r="A1005503" s="590"/>
    </row>
    <row r="1005504" spans="1:1">
      <c r="A1005504" s="590"/>
    </row>
    <row r="1005505" spans="1:1">
      <c r="A1005505" s="590"/>
    </row>
    <row r="1005506" spans="1:1">
      <c r="A1005506" s="590"/>
    </row>
    <row r="1005507" spans="1:1">
      <c r="A1005507" s="590"/>
    </row>
    <row r="1005508" spans="1:1">
      <c r="A1005508" s="590"/>
    </row>
    <row r="1005509" spans="1:1">
      <c r="A1005509" s="590"/>
    </row>
    <row r="1005510" spans="1:1">
      <c r="A1005510" s="590"/>
    </row>
    <row r="1005511" spans="1:1">
      <c r="A1005511" s="590"/>
    </row>
    <row r="1005512" spans="1:1">
      <c r="A1005512" s="590"/>
    </row>
    <row r="1005513" spans="1:1">
      <c r="A1005513" s="590"/>
    </row>
    <row r="1005514" spans="1:1">
      <c r="A1005514" s="590"/>
    </row>
    <row r="1005515" spans="1:1">
      <c r="A1005515" s="590"/>
    </row>
    <row r="1005516" spans="1:1">
      <c r="A1005516" s="590"/>
    </row>
    <row r="1005517" spans="1:1">
      <c r="A1005517" s="590"/>
    </row>
    <row r="1005518" spans="1:1">
      <c r="A1005518" s="590"/>
    </row>
    <row r="1005519" spans="1:1">
      <c r="A1005519" s="590"/>
    </row>
    <row r="1005520" spans="1:1">
      <c r="A1005520" s="590"/>
    </row>
    <row r="1005521" spans="1:1">
      <c r="A1005521" s="590"/>
    </row>
    <row r="1005522" spans="1:1">
      <c r="A1005522" s="590"/>
    </row>
    <row r="1005523" spans="1:1">
      <c r="A1005523" s="590"/>
    </row>
    <row r="1005524" spans="1:1">
      <c r="A1005524" s="590"/>
    </row>
    <row r="1005525" spans="1:1">
      <c r="A1005525" s="590"/>
    </row>
    <row r="1005526" spans="1:1">
      <c r="A1005526" s="590"/>
    </row>
    <row r="1005527" spans="1:1">
      <c r="A1005527" s="590"/>
    </row>
    <row r="1005528" spans="1:1">
      <c r="A1005528" s="590"/>
    </row>
    <row r="1005529" spans="1:1">
      <c r="A1005529" s="590"/>
    </row>
    <row r="1005530" spans="1:1">
      <c r="A1005530" s="590"/>
    </row>
    <row r="1005531" spans="1:1">
      <c r="A1005531" s="590"/>
    </row>
    <row r="1005532" spans="1:1">
      <c r="A1005532" s="590"/>
    </row>
    <row r="1005533" spans="1:1">
      <c r="A1005533" s="590"/>
    </row>
    <row r="1005534" spans="1:1">
      <c r="A1005534" s="590"/>
    </row>
    <row r="1005535" spans="1:1">
      <c r="A1005535" s="590"/>
    </row>
    <row r="1005536" spans="1:1">
      <c r="A1005536" s="590"/>
    </row>
    <row r="1005537" spans="1:1">
      <c r="A1005537" s="590"/>
    </row>
    <row r="1005538" spans="1:1">
      <c r="A1005538" s="590"/>
    </row>
    <row r="1005539" spans="1:1">
      <c r="A1005539" s="590"/>
    </row>
    <row r="1005540" spans="1:1">
      <c r="A1005540" s="590"/>
    </row>
    <row r="1005541" spans="1:1">
      <c r="A1005541" s="590"/>
    </row>
    <row r="1005542" spans="1:1">
      <c r="A1005542" s="590"/>
    </row>
    <row r="1005543" spans="1:1">
      <c r="A1005543" s="590"/>
    </row>
    <row r="1005544" spans="1:1">
      <c r="A1005544" s="590"/>
    </row>
    <row r="1005545" spans="1:1">
      <c r="A1005545" s="590"/>
    </row>
    <row r="1005546" spans="1:1">
      <c r="A1005546" s="590"/>
    </row>
    <row r="1005547" spans="1:1">
      <c r="A1005547" s="590"/>
    </row>
    <row r="1005548" spans="1:1">
      <c r="A1005548" s="590"/>
    </row>
    <row r="1005549" spans="1:1">
      <c r="A1005549" s="590"/>
    </row>
    <row r="1005550" spans="1:1">
      <c r="A1005550" s="590"/>
    </row>
    <row r="1005551" spans="1:1">
      <c r="A1005551" s="590"/>
    </row>
    <row r="1005552" spans="1:1">
      <c r="A1005552" s="590"/>
    </row>
    <row r="1005553" spans="1:1">
      <c r="A1005553" s="590"/>
    </row>
    <row r="1005554" spans="1:1">
      <c r="A1005554" s="590"/>
    </row>
    <row r="1005555" spans="1:1">
      <c r="A1005555" s="590"/>
    </row>
    <row r="1005556" spans="1:1">
      <c r="A1005556" s="590"/>
    </row>
    <row r="1005557" spans="1:1">
      <c r="A1005557" s="590"/>
    </row>
    <row r="1005558" spans="1:1">
      <c r="A1005558" s="590"/>
    </row>
    <row r="1005559" spans="1:1">
      <c r="A1005559" s="590"/>
    </row>
    <row r="1005560" spans="1:1">
      <c r="A1005560" s="590"/>
    </row>
    <row r="1005561" spans="1:1">
      <c r="A1005561" s="590"/>
    </row>
    <row r="1005562" spans="1:1">
      <c r="A1005562" s="590"/>
    </row>
    <row r="1005563" spans="1:1">
      <c r="A1005563" s="590"/>
    </row>
    <row r="1005564" spans="1:1">
      <c r="A1005564" s="590"/>
    </row>
    <row r="1005565" spans="1:1">
      <c r="A1005565" s="590"/>
    </row>
    <row r="1005566" spans="1:1">
      <c r="A1005566" s="590"/>
    </row>
    <row r="1005567" spans="1:1">
      <c r="A1005567" s="590"/>
    </row>
    <row r="1005568" spans="1:1">
      <c r="A1005568" s="590"/>
    </row>
    <row r="1005569" spans="1:1">
      <c r="A1005569" s="590"/>
    </row>
    <row r="1005570" spans="1:1">
      <c r="A1005570" s="590"/>
    </row>
    <row r="1005571" spans="1:1">
      <c r="A1005571" s="590"/>
    </row>
    <row r="1005572" spans="1:1">
      <c r="A1005572" s="590"/>
    </row>
    <row r="1005573" spans="1:1">
      <c r="A1005573" s="590"/>
    </row>
    <row r="1005574" spans="1:1">
      <c r="A1005574" s="590"/>
    </row>
    <row r="1005575" spans="1:1">
      <c r="A1005575" s="590"/>
    </row>
    <row r="1005576" spans="1:1">
      <c r="A1005576" s="590"/>
    </row>
    <row r="1005577" spans="1:1">
      <c r="A1005577" s="590"/>
    </row>
    <row r="1005578" spans="1:1">
      <c r="A1005578" s="590"/>
    </row>
    <row r="1005579" spans="1:1">
      <c r="A1005579" s="590"/>
    </row>
    <row r="1005580" spans="1:1">
      <c r="A1005580" s="590"/>
    </row>
    <row r="1005581" spans="1:1">
      <c r="A1005581" s="590"/>
    </row>
    <row r="1005582" spans="1:1">
      <c r="A1005582" s="590"/>
    </row>
    <row r="1005583" spans="1:1">
      <c r="A1005583" s="590"/>
    </row>
    <row r="1005584" spans="1:1">
      <c r="A1005584" s="590"/>
    </row>
    <row r="1005585" spans="1:1">
      <c r="A1005585" s="590"/>
    </row>
    <row r="1005586" spans="1:1">
      <c r="A1005586" s="590"/>
    </row>
    <row r="1005587" spans="1:1">
      <c r="A1005587" s="590"/>
    </row>
    <row r="1005588" spans="1:1">
      <c r="A1005588" s="590"/>
    </row>
    <row r="1005589" spans="1:1">
      <c r="A1005589" s="590"/>
    </row>
    <row r="1005590" spans="1:1">
      <c r="A1005590" s="590"/>
    </row>
    <row r="1005591" spans="1:1">
      <c r="A1005591" s="590"/>
    </row>
    <row r="1005592" spans="1:1">
      <c r="A1005592" s="590"/>
    </row>
    <row r="1005593" spans="1:1">
      <c r="A1005593" s="590"/>
    </row>
    <row r="1005594" spans="1:1">
      <c r="A1005594" s="590"/>
    </row>
    <row r="1005595" spans="1:1">
      <c r="A1005595" s="590"/>
    </row>
    <row r="1005596" spans="1:1">
      <c r="A1005596" s="590"/>
    </row>
    <row r="1005597" spans="1:1">
      <c r="A1005597" s="590"/>
    </row>
    <row r="1005598" spans="1:1">
      <c r="A1005598" s="590"/>
    </row>
    <row r="1005599" spans="1:1">
      <c r="A1005599" s="590"/>
    </row>
    <row r="1005600" spans="1:1">
      <c r="A1005600" s="590"/>
    </row>
    <row r="1005601" spans="1:1">
      <c r="A1005601" s="590"/>
    </row>
    <row r="1005602" spans="1:1">
      <c r="A1005602" s="590"/>
    </row>
    <row r="1005603" spans="1:1">
      <c r="A1005603" s="590"/>
    </row>
    <row r="1005604" spans="1:1">
      <c r="A1005604" s="590"/>
    </row>
    <row r="1005605" spans="1:1">
      <c r="A1005605" s="590"/>
    </row>
    <row r="1005606" spans="1:1">
      <c r="A1005606" s="590"/>
    </row>
    <row r="1005607" spans="1:1">
      <c r="A1005607" s="590"/>
    </row>
    <row r="1005608" spans="1:1">
      <c r="A1005608" s="590"/>
    </row>
    <row r="1005609" spans="1:1">
      <c r="A1005609" s="590"/>
    </row>
    <row r="1005610" spans="1:1">
      <c r="A1005610" s="590"/>
    </row>
    <row r="1005611" spans="1:1">
      <c r="A1005611" s="590"/>
    </row>
    <row r="1005612" spans="1:1">
      <c r="A1005612" s="590"/>
    </row>
    <row r="1005613" spans="1:1">
      <c r="A1005613" s="590"/>
    </row>
    <row r="1005614" spans="1:1">
      <c r="A1005614" s="590"/>
    </row>
    <row r="1005615" spans="1:1">
      <c r="A1005615" s="590"/>
    </row>
    <row r="1005616" spans="1:1">
      <c r="A1005616" s="590"/>
    </row>
    <row r="1005617" spans="1:1">
      <c r="A1005617" s="590"/>
    </row>
    <row r="1005618" spans="1:1">
      <c r="A1005618" s="590"/>
    </row>
    <row r="1005619" spans="1:1">
      <c r="A1005619" s="590"/>
    </row>
    <row r="1005620" spans="1:1">
      <c r="A1005620" s="590"/>
    </row>
    <row r="1005621" spans="1:1">
      <c r="A1005621" s="590"/>
    </row>
    <row r="1005622" spans="1:1">
      <c r="A1005622" s="590"/>
    </row>
    <row r="1005623" spans="1:1">
      <c r="A1005623" s="590"/>
    </row>
    <row r="1005624" spans="1:1">
      <c r="A1005624" s="590"/>
    </row>
    <row r="1005625" spans="1:1">
      <c r="A1005625" s="590"/>
    </row>
    <row r="1005626" spans="1:1">
      <c r="A1005626" s="590"/>
    </row>
    <row r="1005627" spans="1:1">
      <c r="A1005627" s="590"/>
    </row>
    <row r="1005628" spans="1:1">
      <c r="A1005628" s="590"/>
    </row>
    <row r="1005629" spans="1:1">
      <c r="A1005629" s="590"/>
    </row>
    <row r="1005630" spans="1:1">
      <c r="A1005630" s="590"/>
    </row>
    <row r="1005631" spans="1:1">
      <c r="A1005631" s="590"/>
    </row>
    <row r="1005632" spans="1:1">
      <c r="A1005632" s="590"/>
    </row>
    <row r="1005633" spans="1:1">
      <c r="A1005633" s="590"/>
    </row>
    <row r="1005634" spans="1:1">
      <c r="A1005634" s="590"/>
    </row>
    <row r="1005635" spans="1:1">
      <c r="A1005635" s="590"/>
    </row>
    <row r="1005636" spans="1:1">
      <c r="A1005636" s="590"/>
    </row>
    <row r="1005637" spans="1:1">
      <c r="A1005637" s="590"/>
    </row>
    <row r="1005638" spans="1:1">
      <c r="A1005638" s="590"/>
    </row>
    <row r="1005639" spans="1:1">
      <c r="A1005639" s="590"/>
    </row>
    <row r="1005640" spans="1:1">
      <c r="A1005640" s="590"/>
    </row>
    <row r="1005641" spans="1:1">
      <c r="A1005641" s="590"/>
    </row>
    <row r="1005642" spans="1:1">
      <c r="A1005642" s="590"/>
    </row>
    <row r="1005643" spans="1:1">
      <c r="A1005643" s="590"/>
    </row>
    <row r="1005644" spans="1:1">
      <c r="A1005644" s="590"/>
    </row>
    <row r="1005645" spans="1:1">
      <c r="A1005645" s="590"/>
    </row>
    <row r="1005646" spans="1:1">
      <c r="A1005646" s="590"/>
    </row>
    <row r="1005647" spans="1:1">
      <c r="A1005647" s="590"/>
    </row>
    <row r="1005648" spans="1:1">
      <c r="A1005648" s="590"/>
    </row>
    <row r="1005649" spans="1:1">
      <c r="A1005649" s="590"/>
    </row>
    <row r="1005650" spans="1:1">
      <c r="A1005650" s="590"/>
    </row>
    <row r="1005651" spans="1:1">
      <c r="A1005651" s="590"/>
    </row>
    <row r="1005652" spans="1:1">
      <c r="A1005652" s="590"/>
    </row>
    <row r="1005653" spans="1:1">
      <c r="A1005653" s="590"/>
    </row>
    <row r="1005654" spans="1:1">
      <c r="A1005654" s="590"/>
    </row>
    <row r="1005655" spans="1:1">
      <c r="A1005655" s="590"/>
    </row>
    <row r="1005656" spans="1:1">
      <c r="A1005656" s="590"/>
    </row>
    <row r="1005657" spans="1:1">
      <c r="A1005657" s="590"/>
    </row>
    <row r="1005658" spans="1:1">
      <c r="A1005658" s="590"/>
    </row>
    <row r="1005659" spans="1:1">
      <c r="A1005659" s="590"/>
    </row>
    <row r="1005660" spans="1:1">
      <c r="A1005660" s="590"/>
    </row>
    <row r="1005661" spans="1:1">
      <c r="A1005661" s="590"/>
    </row>
    <row r="1005662" spans="1:1">
      <c r="A1005662" s="590"/>
    </row>
    <row r="1005663" spans="1:1">
      <c r="A1005663" s="590"/>
    </row>
    <row r="1005664" spans="1:1">
      <c r="A1005664" s="590"/>
    </row>
    <row r="1005665" spans="1:1">
      <c r="A1005665" s="590"/>
    </row>
    <row r="1005666" spans="1:1">
      <c r="A1005666" s="590"/>
    </row>
    <row r="1005667" spans="1:1">
      <c r="A1005667" s="590"/>
    </row>
    <row r="1005668" spans="1:1">
      <c r="A1005668" s="590"/>
    </row>
    <row r="1005669" spans="1:1">
      <c r="A1005669" s="590"/>
    </row>
    <row r="1005670" spans="1:1">
      <c r="A1005670" s="590"/>
    </row>
    <row r="1005671" spans="1:1">
      <c r="A1005671" s="590"/>
    </row>
    <row r="1005672" spans="1:1">
      <c r="A1005672" s="590"/>
    </row>
    <row r="1005673" spans="1:1">
      <c r="A1005673" s="590"/>
    </row>
    <row r="1005674" spans="1:1">
      <c r="A1005674" s="590"/>
    </row>
    <row r="1005675" spans="1:1">
      <c r="A1005675" s="590"/>
    </row>
    <row r="1005676" spans="1:1">
      <c r="A1005676" s="590"/>
    </row>
    <row r="1005677" spans="1:1">
      <c r="A1005677" s="590"/>
    </row>
    <row r="1005678" spans="1:1">
      <c r="A1005678" s="590"/>
    </row>
    <row r="1005679" spans="1:1">
      <c r="A1005679" s="590"/>
    </row>
    <row r="1005680" spans="1:1">
      <c r="A1005680" s="590"/>
    </row>
    <row r="1005681" spans="1:1">
      <c r="A1005681" s="590"/>
    </row>
    <row r="1005682" spans="1:1">
      <c r="A1005682" s="590"/>
    </row>
    <row r="1005683" spans="1:1">
      <c r="A1005683" s="590"/>
    </row>
    <row r="1005684" spans="1:1">
      <c r="A1005684" s="590"/>
    </row>
    <row r="1005685" spans="1:1">
      <c r="A1005685" s="590"/>
    </row>
    <row r="1005686" spans="1:1">
      <c r="A1005686" s="590"/>
    </row>
    <row r="1005687" spans="1:1">
      <c r="A1005687" s="590"/>
    </row>
    <row r="1005688" spans="1:1">
      <c r="A1005688" s="590"/>
    </row>
    <row r="1005689" spans="1:1">
      <c r="A1005689" s="590"/>
    </row>
    <row r="1005690" spans="1:1">
      <c r="A1005690" s="590"/>
    </row>
    <row r="1005691" spans="1:1">
      <c r="A1005691" s="590"/>
    </row>
    <row r="1005692" spans="1:1">
      <c r="A1005692" s="590"/>
    </row>
    <row r="1005693" spans="1:1">
      <c r="A1005693" s="590"/>
    </row>
    <row r="1005694" spans="1:1">
      <c r="A1005694" s="590"/>
    </row>
    <row r="1005695" spans="1:1">
      <c r="A1005695" s="590"/>
    </row>
    <row r="1005696" spans="1:1">
      <c r="A1005696" s="590"/>
    </row>
    <row r="1005697" spans="1:1">
      <c r="A1005697" s="590"/>
    </row>
    <row r="1005698" spans="1:1">
      <c r="A1005698" s="590"/>
    </row>
    <row r="1005699" spans="1:1">
      <c r="A1005699" s="590"/>
    </row>
    <row r="1005700" spans="1:1">
      <c r="A1005700" s="590"/>
    </row>
    <row r="1005701" spans="1:1">
      <c r="A1005701" s="590"/>
    </row>
    <row r="1005702" spans="1:1">
      <c r="A1005702" s="590"/>
    </row>
    <row r="1005703" spans="1:1">
      <c r="A1005703" s="590"/>
    </row>
    <row r="1005704" spans="1:1">
      <c r="A1005704" s="590"/>
    </row>
    <row r="1005705" spans="1:1">
      <c r="A1005705" s="590"/>
    </row>
    <row r="1005706" spans="1:1">
      <c r="A1005706" s="590"/>
    </row>
    <row r="1005707" spans="1:1">
      <c r="A1005707" s="590"/>
    </row>
    <row r="1005708" spans="1:1">
      <c r="A1005708" s="590"/>
    </row>
    <row r="1005709" spans="1:1">
      <c r="A1005709" s="590"/>
    </row>
    <row r="1005710" spans="1:1">
      <c r="A1005710" s="590"/>
    </row>
    <row r="1005711" spans="1:1">
      <c r="A1005711" s="590"/>
    </row>
    <row r="1005712" spans="1:1">
      <c r="A1005712" s="590"/>
    </row>
    <row r="1005713" spans="1:1">
      <c r="A1005713" s="590"/>
    </row>
    <row r="1005714" spans="1:1">
      <c r="A1005714" s="590"/>
    </row>
    <row r="1005715" spans="1:1">
      <c r="A1005715" s="590"/>
    </row>
    <row r="1005716" spans="1:1">
      <c r="A1005716" s="590"/>
    </row>
    <row r="1005717" spans="1:1">
      <c r="A1005717" s="590"/>
    </row>
    <row r="1005718" spans="1:1">
      <c r="A1005718" s="590"/>
    </row>
    <row r="1005719" spans="1:1">
      <c r="A1005719" s="590"/>
    </row>
    <row r="1005720" spans="1:1">
      <c r="A1005720" s="590"/>
    </row>
    <row r="1005721" spans="1:1">
      <c r="A1005721" s="590"/>
    </row>
    <row r="1005722" spans="1:1">
      <c r="A1005722" s="590"/>
    </row>
    <row r="1005723" spans="1:1">
      <c r="A1005723" s="590"/>
    </row>
    <row r="1005724" spans="1:1">
      <c r="A1005724" s="590"/>
    </row>
    <row r="1005725" spans="1:1">
      <c r="A1005725" s="590"/>
    </row>
    <row r="1005726" spans="1:1">
      <c r="A1005726" s="590"/>
    </row>
    <row r="1005727" spans="1:1">
      <c r="A1005727" s="590"/>
    </row>
    <row r="1005728" spans="1:1">
      <c r="A1005728" s="590"/>
    </row>
    <row r="1005729" spans="1:1">
      <c r="A1005729" s="590"/>
    </row>
    <row r="1005730" spans="1:1">
      <c r="A1005730" s="590"/>
    </row>
    <row r="1005731" spans="1:1">
      <c r="A1005731" s="590"/>
    </row>
    <row r="1005732" spans="1:1">
      <c r="A1005732" s="590"/>
    </row>
    <row r="1005733" spans="1:1">
      <c r="A1005733" s="590"/>
    </row>
    <row r="1005734" spans="1:1">
      <c r="A1005734" s="590"/>
    </row>
    <row r="1005735" spans="1:1">
      <c r="A1005735" s="590"/>
    </row>
    <row r="1005736" spans="1:1">
      <c r="A1005736" s="590"/>
    </row>
    <row r="1005737" spans="1:1">
      <c r="A1005737" s="590"/>
    </row>
    <row r="1005738" spans="1:1">
      <c r="A1005738" s="590"/>
    </row>
    <row r="1005739" spans="1:1">
      <c r="A1005739" s="590"/>
    </row>
    <row r="1005740" spans="1:1">
      <c r="A1005740" s="590"/>
    </row>
    <row r="1005741" spans="1:1">
      <c r="A1005741" s="590"/>
    </row>
    <row r="1005742" spans="1:1">
      <c r="A1005742" s="590"/>
    </row>
    <row r="1005743" spans="1:1">
      <c r="A1005743" s="590"/>
    </row>
    <row r="1005744" spans="1:1">
      <c r="A1005744" s="590"/>
    </row>
    <row r="1005745" spans="1:1">
      <c r="A1005745" s="590"/>
    </row>
    <row r="1005746" spans="1:1">
      <c r="A1005746" s="590"/>
    </row>
    <row r="1005747" spans="1:1">
      <c r="A1005747" s="590"/>
    </row>
    <row r="1005748" spans="1:1">
      <c r="A1005748" s="590"/>
    </row>
    <row r="1005749" spans="1:1">
      <c r="A1005749" s="590"/>
    </row>
    <row r="1005750" spans="1:1">
      <c r="A1005750" s="590"/>
    </row>
    <row r="1005751" spans="1:1">
      <c r="A1005751" s="590"/>
    </row>
    <row r="1005752" spans="1:1">
      <c r="A1005752" s="590"/>
    </row>
    <row r="1005753" spans="1:1">
      <c r="A1005753" s="590"/>
    </row>
    <row r="1005754" spans="1:1">
      <c r="A1005754" s="590"/>
    </row>
    <row r="1005755" spans="1:1">
      <c r="A1005755" s="590"/>
    </row>
    <row r="1005756" spans="1:1">
      <c r="A1005756" s="590"/>
    </row>
    <row r="1005757" spans="1:1">
      <c r="A1005757" s="590"/>
    </row>
    <row r="1005758" spans="1:1">
      <c r="A1005758" s="590"/>
    </row>
    <row r="1005759" spans="1:1">
      <c r="A1005759" s="590"/>
    </row>
    <row r="1005760" spans="1:1">
      <c r="A1005760" s="590"/>
    </row>
    <row r="1005761" spans="1:1">
      <c r="A1005761" s="590"/>
    </row>
    <row r="1005762" spans="1:1">
      <c r="A1005762" s="590"/>
    </row>
    <row r="1005763" spans="1:1">
      <c r="A1005763" s="590"/>
    </row>
    <row r="1005764" spans="1:1">
      <c r="A1005764" s="590"/>
    </row>
    <row r="1005765" spans="1:1">
      <c r="A1005765" s="590"/>
    </row>
    <row r="1005766" spans="1:1">
      <c r="A1005766" s="590"/>
    </row>
    <row r="1005767" spans="1:1">
      <c r="A1005767" s="590"/>
    </row>
    <row r="1005768" spans="1:1">
      <c r="A1005768" s="590"/>
    </row>
    <row r="1005769" spans="1:1">
      <c r="A1005769" s="590"/>
    </row>
    <row r="1005770" spans="1:1">
      <c r="A1005770" s="590"/>
    </row>
    <row r="1005771" spans="1:1">
      <c r="A1005771" s="590"/>
    </row>
    <row r="1005772" spans="1:1">
      <c r="A1005772" s="590"/>
    </row>
    <row r="1005773" spans="1:1">
      <c r="A1005773" s="590"/>
    </row>
    <row r="1005774" spans="1:1">
      <c r="A1005774" s="590"/>
    </row>
    <row r="1005775" spans="1:1">
      <c r="A1005775" s="590"/>
    </row>
    <row r="1005776" spans="1:1">
      <c r="A1005776" s="590"/>
    </row>
    <row r="1005777" spans="1:1">
      <c r="A1005777" s="590"/>
    </row>
    <row r="1005778" spans="1:1">
      <c r="A1005778" s="590"/>
    </row>
    <row r="1005779" spans="1:1">
      <c r="A1005779" s="590"/>
    </row>
    <row r="1005780" spans="1:1">
      <c r="A1005780" s="590"/>
    </row>
    <row r="1005781" spans="1:1">
      <c r="A1005781" s="590"/>
    </row>
    <row r="1005782" spans="1:1">
      <c r="A1005782" s="590"/>
    </row>
    <row r="1005783" spans="1:1">
      <c r="A1005783" s="590"/>
    </row>
    <row r="1005784" spans="1:1">
      <c r="A1005784" s="590"/>
    </row>
    <row r="1005785" spans="1:1">
      <c r="A1005785" s="590"/>
    </row>
    <row r="1005786" spans="1:1">
      <c r="A1005786" s="590"/>
    </row>
    <row r="1005787" spans="1:1">
      <c r="A1005787" s="590"/>
    </row>
    <row r="1005788" spans="1:1">
      <c r="A1005788" s="590"/>
    </row>
    <row r="1005789" spans="1:1">
      <c r="A1005789" s="590"/>
    </row>
    <row r="1005790" spans="1:1">
      <c r="A1005790" s="590"/>
    </row>
    <row r="1005791" spans="1:1">
      <c r="A1005791" s="590"/>
    </row>
    <row r="1005792" spans="1:1">
      <c r="A1005792" s="590"/>
    </row>
    <row r="1005793" spans="1:1">
      <c r="A1005793" s="590"/>
    </row>
    <row r="1005794" spans="1:1">
      <c r="A1005794" s="590"/>
    </row>
    <row r="1005795" spans="1:1">
      <c r="A1005795" s="590"/>
    </row>
    <row r="1005796" spans="1:1">
      <c r="A1005796" s="590"/>
    </row>
    <row r="1005797" spans="1:1">
      <c r="A1005797" s="590"/>
    </row>
    <row r="1005798" spans="1:1">
      <c r="A1005798" s="590"/>
    </row>
    <row r="1005799" spans="1:1">
      <c r="A1005799" s="590"/>
    </row>
    <row r="1005800" spans="1:1">
      <c r="A1005800" s="590"/>
    </row>
    <row r="1005801" spans="1:1">
      <c r="A1005801" s="590"/>
    </row>
    <row r="1005802" spans="1:1">
      <c r="A1005802" s="590"/>
    </row>
    <row r="1005803" spans="1:1">
      <c r="A1005803" s="590"/>
    </row>
    <row r="1005804" spans="1:1">
      <c r="A1005804" s="590"/>
    </row>
    <row r="1005805" spans="1:1">
      <c r="A1005805" s="590"/>
    </row>
    <row r="1005806" spans="1:1">
      <c r="A1005806" s="590"/>
    </row>
    <row r="1005807" spans="1:1">
      <c r="A1005807" s="590"/>
    </row>
    <row r="1005808" spans="1:1">
      <c r="A1005808" s="590"/>
    </row>
    <row r="1005809" spans="1:1">
      <c r="A1005809" s="590"/>
    </row>
    <row r="1005810" spans="1:1">
      <c r="A1005810" s="590"/>
    </row>
    <row r="1005811" spans="1:1">
      <c r="A1005811" s="590"/>
    </row>
    <row r="1005812" spans="1:1">
      <c r="A1005812" s="590"/>
    </row>
    <row r="1005813" spans="1:1">
      <c r="A1005813" s="590"/>
    </row>
    <row r="1005814" spans="1:1">
      <c r="A1005814" s="590"/>
    </row>
    <row r="1005815" spans="1:1">
      <c r="A1005815" s="590"/>
    </row>
    <row r="1005816" spans="1:1">
      <c r="A1005816" s="590"/>
    </row>
    <row r="1005817" spans="1:1">
      <c r="A1005817" s="590"/>
    </row>
    <row r="1005818" spans="1:1">
      <c r="A1005818" s="590"/>
    </row>
    <row r="1005819" spans="1:1">
      <c r="A1005819" s="590"/>
    </row>
    <row r="1005820" spans="1:1">
      <c r="A1005820" s="590"/>
    </row>
    <row r="1005821" spans="1:1">
      <c r="A1005821" s="590"/>
    </row>
    <row r="1005822" spans="1:1">
      <c r="A1005822" s="590"/>
    </row>
    <row r="1005823" spans="1:1">
      <c r="A1005823" s="590"/>
    </row>
    <row r="1005824" spans="1:1">
      <c r="A1005824" s="590"/>
    </row>
    <row r="1005825" spans="1:1">
      <c r="A1005825" s="590"/>
    </row>
    <row r="1005826" spans="1:1">
      <c r="A1005826" s="590"/>
    </row>
    <row r="1005827" spans="1:1">
      <c r="A1005827" s="590"/>
    </row>
    <row r="1005828" spans="1:1">
      <c r="A1005828" s="590"/>
    </row>
    <row r="1005829" spans="1:1">
      <c r="A1005829" s="590"/>
    </row>
    <row r="1005830" spans="1:1">
      <c r="A1005830" s="590"/>
    </row>
    <row r="1005831" spans="1:1">
      <c r="A1005831" s="590"/>
    </row>
    <row r="1005832" spans="1:1">
      <c r="A1005832" s="590"/>
    </row>
    <row r="1005833" spans="1:1">
      <c r="A1005833" s="590"/>
    </row>
    <row r="1005834" spans="1:1">
      <c r="A1005834" s="590"/>
    </row>
    <row r="1005835" spans="1:1">
      <c r="A1005835" s="590"/>
    </row>
    <row r="1005836" spans="1:1">
      <c r="A1005836" s="590"/>
    </row>
    <row r="1005837" spans="1:1">
      <c r="A1005837" s="590"/>
    </row>
    <row r="1005838" spans="1:1">
      <c r="A1005838" s="590"/>
    </row>
    <row r="1005839" spans="1:1">
      <c r="A1005839" s="590"/>
    </row>
    <row r="1005840" spans="1:1">
      <c r="A1005840" s="590"/>
    </row>
    <row r="1005841" spans="1:1">
      <c r="A1005841" s="590"/>
    </row>
    <row r="1005842" spans="1:1">
      <c r="A1005842" s="590"/>
    </row>
    <row r="1005843" spans="1:1">
      <c r="A1005843" s="590"/>
    </row>
    <row r="1005844" spans="1:1">
      <c r="A1005844" s="590"/>
    </row>
    <row r="1005845" spans="1:1">
      <c r="A1005845" s="590"/>
    </row>
    <row r="1005846" spans="1:1">
      <c r="A1005846" s="590"/>
    </row>
    <row r="1005847" spans="1:1">
      <c r="A1005847" s="590"/>
    </row>
    <row r="1005848" spans="1:1">
      <c r="A1005848" s="590"/>
    </row>
    <row r="1005849" spans="1:1">
      <c r="A1005849" s="590"/>
    </row>
    <row r="1005850" spans="1:1">
      <c r="A1005850" s="590"/>
    </row>
    <row r="1005851" spans="1:1">
      <c r="A1005851" s="590"/>
    </row>
    <row r="1005852" spans="1:1">
      <c r="A1005852" s="590"/>
    </row>
    <row r="1005853" spans="1:1">
      <c r="A1005853" s="590"/>
    </row>
    <row r="1005854" spans="1:1">
      <c r="A1005854" s="590"/>
    </row>
    <row r="1005855" spans="1:1">
      <c r="A1005855" s="590"/>
    </row>
    <row r="1005856" spans="1:1">
      <c r="A1005856" s="590"/>
    </row>
    <row r="1005857" spans="1:1">
      <c r="A1005857" s="590"/>
    </row>
    <row r="1005858" spans="1:1">
      <c r="A1005858" s="590"/>
    </row>
    <row r="1005859" spans="1:1">
      <c r="A1005859" s="590"/>
    </row>
    <row r="1005860" spans="1:1">
      <c r="A1005860" s="590"/>
    </row>
    <row r="1005861" spans="1:1">
      <c r="A1005861" s="590"/>
    </row>
    <row r="1005862" spans="1:1">
      <c r="A1005862" s="590"/>
    </row>
    <row r="1005863" spans="1:1">
      <c r="A1005863" s="590"/>
    </row>
    <row r="1005864" spans="1:1">
      <c r="A1005864" s="590"/>
    </row>
    <row r="1005865" spans="1:1">
      <c r="A1005865" s="590"/>
    </row>
    <row r="1005866" spans="1:1">
      <c r="A1005866" s="590"/>
    </row>
    <row r="1005867" spans="1:1">
      <c r="A1005867" s="590"/>
    </row>
    <row r="1005868" spans="1:1">
      <c r="A1005868" s="590"/>
    </row>
    <row r="1005869" spans="1:1">
      <c r="A1005869" s="590"/>
    </row>
    <row r="1005870" spans="1:1">
      <c r="A1005870" s="590"/>
    </row>
    <row r="1005871" spans="1:1">
      <c r="A1005871" s="590"/>
    </row>
    <row r="1005872" spans="1:1">
      <c r="A1005872" s="590"/>
    </row>
    <row r="1005873" spans="1:1">
      <c r="A1005873" s="590"/>
    </row>
    <row r="1005874" spans="1:1">
      <c r="A1005874" s="590"/>
    </row>
    <row r="1005875" spans="1:1">
      <c r="A1005875" s="590"/>
    </row>
    <row r="1005876" spans="1:1">
      <c r="A1005876" s="590"/>
    </row>
    <row r="1005877" spans="1:1">
      <c r="A1005877" s="590"/>
    </row>
    <row r="1005878" spans="1:1">
      <c r="A1005878" s="590"/>
    </row>
    <row r="1005879" spans="1:1">
      <c r="A1005879" s="590"/>
    </row>
    <row r="1005880" spans="1:1">
      <c r="A1005880" s="590"/>
    </row>
    <row r="1005881" spans="1:1">
      <c r="A1005881" s="590"/>
    </row>
    <row r="1005882" spans="1:1">
      <c r="A1005882" s="590"/>
    </row>
    <row r="1005883" spans="1:1">
      <c r="A1005883" s="590"/>
    </row>
    <row r="1005884" spans="1:1">
      <c r="A1005884" s="590"/>
    </row>
    <row r="1005885" spans="1:1">
      <c r="A1005885" s="590"/>
    </row>
    <row r="1005886" spans="1:1">
      <c r="A1005886" s="590"/>
    </row>
    <row r="1005887" spans="1:1">
      <c r="A1005887" s="590"/>
    </row>
    <row r="1005888" spans="1:1">
      <c r="A1005888" s="590"/>
    </row>
    <row r="1005889" spans="1:1">
      <c r="A1005889" s="590"/>
    </row>
    <row r="1005890" spans="1:1">
      <c r="A1005890" s="590"/>
    </row>
    <row r="1005891" spans="1:1">
      <c r="A1005891" s="590"/>
    </row>
    <row r="1005892" spans="1:1">
      <c r="A1005892" s="590"/>
    </row>
    <row r="1005893" spans="1:1">
      <c r="A1005893" s="590"/>
    </row>
    <row r="1005894" spans="1:1">
      <c r="A1005894" s="590"/>
    </row>
    <row r="1005895" spans="1:1">
      <c r="A1005895" s="590"/>
    </row>
    <row r="1005896" spans="1:1">
      <c r="A1005896" s="590"/>
    </row>
    <row r="1005897" spans="1:1">
      <c r="A1005897" s="590"/>
    </row>
    <row r="1005898" spans="1:1">
      <c r="A1005898" s="590"/>
    </row>
    <row r="1005899" spans="1:1">
      <c r="A1005899" s="590"/>
    </row>
    <row r="1005900" spans="1:1">
      <c r="A1005900" s="590"/>
    </row>
    <row r="1005901" spans="1:1">
      <c r="A1005901" s="590"/>
    </row>
    <row r="1005902" spans="1:1">
      <c r="A1005902" s="590"/>
    </row>
    <row r="1005903" spans="1:1">
      <c r="A1005903" s="590"/>
    </row>
    <row r="1005904" spans="1:1">
      <c r="A1005904" s="590"/>
    </row>
    <row r="1005905" spans="1:1">
      <c r="A1005905" s="590"/>
    </row>
    <row r="1005906" spans="1:1">
      <c r="A1005906" s="590"/>
    </row>
    <row r="1005907" spans="1:1">
      <c r="A1005907" s="590"/>
    </row>
    <row r="1005908" spans="1:1">
      <c r="A1005908" s="590"/>
    </row>
    <row r="1005909" spans="1:1">
      <c r="A1005909" s="590"/>
    </row>
    <row r="1005910" spans="1:1">
      <c r="A1005910" s="590"/>
    </row>
    <row r="1005911" spans="1:1">
      <c r="A1005911" s="590"/>
    </row>
    <row r="1005912" spans="1:1">
      <c r="A1005912" s="590"/>
    </row>
    <row r="1005913" spans="1:1">
      <c r="A1005913" s="590"/>
    </row>
    <row r="1005914" spans="1:1">
      <c r="A1005914" s="590"/>
    </row>
    <row r="1005915" spans="1:1">
      <c r="A1005915" s="590"/>
    </row>
    <row r="1005916" spans="1:1">
      <c r="A1005916" s="590"/>
    </row>
    <row r="1005917" spans="1:1">
      <c r="A1005917" s="590"/>
    </row>
    <row r="1005918" spans="1:1">
      <c r="A1005918" s="590"/>
    </row>
    <row r="1005919" spans="1:1">
      <c r="A1005919" s="590"/>
    </row>
    <row r="1005920" spans="1:1">
      <c r="A1005920" s="590"/>
    </row>
    <row r="1005921" spans="1:1">
      <c r="A1005921" s="590"/>
    </row>
    <row r="1005922" spans="1:1">
      <c r="A1005922" s="590"/>
    </row>
    <row r="1005923" spans="1:1">
      <c r="A1005923" s="590"/>
    </row>
    <row r="1005924" spans="1:1">
      <c r="A1005924" s="590"/>
    </row>
    <row r="1005925" spans="1:1">
      <c r="A1005925" s="590"/>
    </row>
    <row r="1005926" spans="1:1">
      <c r="A1005926" s="590"/>
    </row>
    <row r="1005927" spans="1:1">
      <c r="A1005927" s="590"/>
    </row>
    <row r="1005928" spans="1:1">
      <c r="A1005928" s="590"/>
    </row>
    <row r="1005929" spans="1:1">
      <c r="A1005929" s="590"/>
    </row>
    <row r="1005930" spans="1:1">
      <c r="A1005930" s="590"/>
    </row>
    <row r="1005931" spans="1:1">
      <c r="A1005931" s="590"/>
    </row>
    <row r="1005932" spans="1:1">
      <c r="A1005932" s="590"/>
    </row>
    <row r="1005933" spans="1:1">
      <c r="A1005933" s="590"/>
    </row>
    <row r="1005934" spans="1:1">
      <c r="A1005934" s="590"/>
    </row>
    <row r="1005935" spans="1:1">
      <c r="A1005935" s="590"/>
    </row>
    <row r="1005936" spans="1:1">
      <c r="A1005936" s="590"/>
    </row>
    <row r="1005937" spans="1:1">
      <c r="A1005937" s="590"/>
    </row>
    <row r="1005938" spans="1:1">
      <c r="A1005938" s="590"/>
    </row>
    <row r="1005939" spans="1:1">
      <c r="A1005939" s="590"/>
    </row>
    <row r="1005940" spans="1:1">
      <c r="A1005940" s="590"/>
    </row>
    <row r="1005941" spans="1:1">
      <c r="A1005941" s="590"/>
    </row>
    <row r="1005942" spans="1:1">
      <c r="A1005942" s="590"/>
    </row>
    <row r="1005943" spans="1:1">
      <c r="A1005943" s="590"/>
    </row>
    <row r="1005944" spans="1:1">
      <c r="A1005944" s="590"/>
    </row>
    <row r="1005945" spans="1:1">
      <c r="A1005945" s="590"/>
    </row>
    <row r="1005946" spans="1:1">
      <c r="A1005946" s="590"/>
    </row>
    <row r="1005947" spans="1:1">
      <c r="A1005947" s="590"/>
    </row>
    <row r="1005948" spans="1:1">
      <c r="A1005948" s="590"/>
    </row>
    <row r="1005949" spans="1:1">
      <c r="A1005949" s="590"/>
    </row>
    <row r="1005950" spans="1:1">
      <c r="A1005950" s="590"/>
    </row>
    <row r="1005951" spans="1:1">
      <c r="A1005951" s="590"/>
    </row>
    <row r="1005952" spans="1:1">
      <c r="A1005952" s="590"/>
    </row>
    <row r="1005953" spans="1:1">
      <c r="A1005953" s="590"/>
    </row>
    <row r="1005954" spans="1:1">
      <c r="A1005954" s="590"/>
    </row>
    <row r="1005955" spans="1:1">
      <c r="A1005955" s="590"/>
    </row>
    <row r="1005956" spans="1:1">
      <c r="A1005956" s="590"/>
    </row>
    <row r="1005957" spans="1:1">
      <c r="A1005957" s="590"/>
    </row>
    <row r="1005958" spans="1:1">
      <c r="A1005958" s="590"/>
    </row>
    <row r="1005959" spans="1:1">
      <c r="A1005959" s="590"/>
    </row>
    <row r="1005960" spans="1:1">
      <c r="A1005960" s="590"/>
    </row>
    <row r="1005961" spans="1:1">
      <c r="A1005961" s="590"/>
    </row>
    <row r="1005962" spans="1:1">
      <c r="A1005962" s="590"/>
    </row>
    <row r="1005963" spans="1:1">
      <c r="A1005963" s="590"/>
    </row>
    <row r="1005964" spans="1:1">
      <c r="A1005964" s="590"/>
    </row>
    <row r="1005965" spans="1:1">
      <c r="A1005965" s="590"/>
    </row>
    <row r="1005966" spans="1:1">
      <c r="A1005966" s="590"/>
    </row>
    <row r="1005967" spans="1:1">
      <c r="A1005967" s="590"/>
    </row>
    <row r="1005968" spans="1:1">
      <c r="A1005968" s="590"/>
    </row>
    <row r="1005969" spans="1:1">
      <c r="A1005969" s="590"/>
    </row>
    <row r="1005970" spans="1:1">
      <c r="A1005970" s="590"/>
    </row>
    <row r="1005971" spans="1:1">
      <c r="A1005971" s="590"/>
    </row>
    <row r="1005972" spans="1:1">
      <c r="A1005972" s="590"/>
    </row>
    <row r="1005973" spans="1:1">
      <c r="A1005973" s="590"/>
    </row>
    <row r="1005974" spans="1:1">
      <c r="A1005974" s="590"/>
    </row>
    <row r="1005975" spans="1:1">
      <c r="A1005975" s="590"/>
    </row>
    <row r="1005976" spans="1:1">
      <c r="A1005976" s="590"/>
    </row>
    <row r="1005977" spans="1:1">
      <c r="A1005977" s="590"/>
    </row>
    <row r="1005978" spans="1:1">
      <c r="A1005978" s="590"/>
    </row>
    <row r="1005979" spans="1:1">
      <c r="A1005979" s="590"/>
    </row>
    <row r="1005980" spans="1:1">
      <c r="A1005980" s="590"/>
    </row>
    <row r="1005981" spans="1:1">
      <c r="A1005981" s="590"/>
    </row>
    <row r="1005982" spans="1:1">
      <c r="A1005982" s="590"/>
    </row>
    <row r="1005983" spans="1:1">
      <c r="A1005983" s="590"/>
    </row>
    <row r="1005984" spans="1:1">
      <c r="A1005984" s="590"/>
    </row>
    <row r="1005985" spans="1:1">
      <c r="A1005985" s="590"/>
    </row>
    <row r="1005986" spans="1:1">
      <c r="A1005986" s="590"/>
    </row>
    <row r="1005987" spans="1:1">
      <c r="A1005987" s="590"/>
    </row>
    <row r="1005988" spans="1:1">
      <c r="A1005988" s="590"/>
    </row>
    <row r="1005989" spans="1:1">
      <c r="A1005989" s="590"/>
    </row>
    <row r="1005990" spans="1:1">
      <c r="A1005990" s="590"/>
    </row>
    <row r="1005991" spans="1:1">
      <c r="A1005991" s="590"/>
    </row>
    <row r="1005992" spans="1:1">
      <c r="A1005992" s="590"/>
    </row>
    <row r="1005993" spans="1:1">
      <c r="A1005993" s="590"/>
    </row>
    <row r="1005994" spans="1:1">
      <c r="A1005994" s="590"/>
    </row>
    <row r="1005995" spans="1:1">
      <c r="A1005995" s="590"/>
    </row>
    <row r="1005996" spans="1:1">
      <c r="A1005996" s="590"/>
    </row>
    <row r="1005997" spans="1:1">
      <c r="A1005997" s="590"/>
    </row>
    <row r="1005998" spans="1:1">
      <c r="A1005998" s="590"/>
    </row>
    <row r="1005999" spans="1:1">
      <c r="A1005999" s="590"/>
    </row>
    <row r="1006000" spans="1:1">
      <c r="A1006000" s="590"/>
    </row>
    <row r="1006001" spans="1:1">
      <c r="A1006001" s="590"/>
    </row>
    <row r="1006002" spans="1:1">
      <c r="A1006002" s="590"/>
    </row>
    <row r="1006003" spans="1:1">
      <c r="A1006003" s="590"/>
    </row>
    <row r="1006004" spans="1:1">
      <c r="A1006004" s="590"/>
    </row>
    <row r="1006005" spans="1:1">
      <c r="A1006005" s="590"/>
    </row>
    <row r="1006006" spans="1:1">
      <c r="A1006006" s="590"/>
    </row>
    <row r="1006007" spans="1:1">
      <c r="A1006007" s="590"/>
    </row>
    <row r="1006008" spans="1:1">
      <c r="A1006008" s="590"/>
    </row>
    <row r="1006009" spans="1:1">
      <c r="A1006009" s="590"/>
    </row>
    <row r="1006010" spans="1:1">
      <c r="A1006010" s="590"/>
    </row>
    <row r="1006011" spans="1:1">
      <c r="A1006011" s="590"/>
    </row>
    <row r="1006012" spans="1:1">
      <c r="A1006012" s="590"/>
    </row>
    <row r="1006013" spans="1:1">
      <c r="A1006013" s="590"/>
    </row>
    <row r="1006014" spans="1:1">
      <c r="A1006014" s="590"/>
    </row>
    <row r="1006015" spans="1:1">
      <c r="A1006015" s="590"/>
    </row>
    <row r="1006016" spans="1:1">
      <c r="A1006016" s="590"/>
    </row>
    <row r="1006017" spans="1:1">
      <c r="A1006017" s="590"/>
    </row>
    <row r="1006018" spans="1:1">
      <c r="A1006018" s="590"/>
    </row>
    <row r="1006019" spans="1:1">
      <c r="A1006019" s="590"/>
    </row>
    <row r="1006020" spans="1:1">
      <c r="A1006020" s="590"/>
    </row>
    <row r="1006021" spans="1:1">
      <c r="A1006021" s="590"/>
    </row>
    <row r="1006022" spans="1:1">
      <c r="A1006022" s="590"/>
    </row>
    <row r="1006023" spans="1:1">
      <c r="A1006023" s="590"/>
    </row>
    <row r="1006024" spans="1:1">
      <c r="A1006024" s="590"/>
    </row>
    <row r="1006025" spans="1:1">
      <c r="A1006025" s="590"/>
    </row>
    <row r="1006026" spans="1:1">
      <c r="A1006026" s="590"/>
    </row>
    <row r="1006027" spans="1:1">
      <c r="A1006027" s="590"/>
    </row>
    <row r="1006028" spans="1:1">
      <c r="A1006028" s="590"/>
    </row>
    <row r="1006029" spans="1:1">
      <c r="A1006029" s="590"/>
    </row>
    <row r="1006030" spans="1:1">
      <c r="A1006030" s="590"/>
    </row>
    <row r="1006031" spans="1:1">
      <c r="A1006031" s="590"/>
    </row>
    <row r="1006032" spans="1:1">
      <c r="A1006032" s="590"/>
    </row>
    <row r="1006033" spans="1:1">
      <c r="A1006033" s="590"/>
    </row>
    <row r="1006034" spans="1:1">
      <c r="A1006034" s="590"/>
    </row>
    <row r="1006035" spans="1:1">
      <c r="A1006035" s="590"/>
    </row>
    <row r="1006036" spans="1:1">
      <c r="A1006036" s="590"/>
    </row>
    <row r="1006037" spans="1:1">
      <c r="A1006037" s="590"/>
    </row>
    <row r="1006038" spans="1:1">
      <c r="A1006038" s="590"/>
    </row>
    <row r="1006039" spans="1:1">
      <c r="A1006039" s="590"/>
    </row>
    <row r="1006040" spans="1:1">
      <c r="A1006040" s="590"/>
    </row>
    <row r="1006041" spans="1:1">
      <c r="A1006041" s="590"/>
    </row>
    <row r="1006042" spans="1:1">
      <c r="A1006042" s="590"/>
    </row>
    <row r="1006043" spans="1:1">
      <c r="A1006043" s="590"/>
    </row>
    <row r="1006044" spans="1:1">
      <c r="A1006044" s="590"/>
    </row>
    <row r="1006045" spans="1:1">
      <c r="A1006045" s="590"/>
    </row>
    <row r="1006046" spans="1:1">
      <c r="A1006046" s="590"/>
    </row>
    <row r="1006047" spans="1:1">
      <c r="A1006047" s="590"/>
    </row>
    <row r="1006048" spans="1:1">
      <c r="A1006048" s="590"/>
    </row>
    <row r="1006049" spans="1:1">
      <c r="A1006049" s="590"/>
    </row>
    <row r="1006050" spans="1:1">
      <c r="A1006050" s="590"/>
    </row>
    <row r="1006051" spans="1:1">
      <c r="A1006051" s="590"/>
    </row>
    <row r="1006052" spans="1:1">
      <c r="A1006052" s="590"/>
    </row>
    <row r="1006053" spans="1:1">
      <c r="A1006053" s="590"/>
    </row>
    <row r="1006054" spans="1:1">
      <c r="A1006054" s="590"/>
    </row>
    <row r="1006055" spans="1:1">
      <c r="A1006055" s="590"/>
    </row>
    <row r="1006056" spans="1:1">
      <c r="A1006056" s="590"/>
    </row>
    <row r="1006057" spans="1:1">
      <c r="A1006057" s="590"/>
    </row>
    <row r="1006058" spans="1:1">
      <c r="A1006058" s="590"/>
    </row>
    <row r="1006059" spans="1:1">
      <c r="A1006059" s="590"/>
    </row>
    <row r="1006060" spans="1:1">
      <c r="A1006060" s="590"/>
    </row>
    <row r="1006061" spans="1:1">
      <c r="A1006061" s="590"/>
    </row>
    <row r="1006062" spans="1:1">
      <c r="A1006062" s="590"/>
    </row>
    <row r="1006063" spans="1:1">
      <c r="A1006063" s="590"/>
    </row>
    <row r="1006064" spans="1:1">
      <c r="A1006064" s="590"/>
    </row>
    <row r="1006065" spans="1:1">
      <c r="A1006065" s="590"/>
    </row>
    <row r="1006066" spans="1:1">
      <c r="A1006066" s="590"/>
    </row>
    <row r="1006067" spans="1:1">
      <c r="A1006067" s="590"/>
    </row>
    <row r="1006068" spans="1:1">
      <c r="A1006068" s="590"/>
    </row>
    <row r="1006069" spans="1:1">
      <c r="A1006069" s="590"/>
    </row>
    <row r="1006070" spans="1:1">
      <c r="A1006070" s="590"/>
    </row>
    <row r="1006071" spans="1:1">
      <c r="A1006071" s="590"/>
    </row>
    <row r="1006072" spans="1:1">
      <c r="A1006072" s="590"/>
    </row>
    <row r="1006073" spans="1:1">
      <c r="A1006073" s="590"/>
    </row>
    <row r="1006074" spans="1:1">
      <c r="A1006074" s="590"/>
    </row>
    <row r="1006075" spans="1:1">
      <c r="A1006075" s="590"/>
    </row>
    <row r="1006076" spans="1:1">
      <c r="A1006076" s="590"/>
    </row>
    <row r="1006077" spans="1:1">
      <c r="A1006077" s="590"/>
    </row>
    <row r="1006078" spans="1:1">
      <c r="A1006078" s="590"/>
    </row>
    <row r="1006079" spans="1:1">
      <c r="A1006079" s="590"/>
    </row>
    <row r="1006080" spans="1:1">
      <c r="A1006080" s="590"/>
    </row>
    <row r="1006081" spans="1:1">
      <c r="A1006081" s="590"/>
    </row>
    <row r="1006082" spans="1:1">
      <c r="A1006082" s="590"/>
    </row>
    <row r="1006083" spans="1:1">
      <c r="A1006083" s="590"/>
    </row>
    <row r="1006084" spans="1:1">
      <c r="A1006084" s="590"/>
    </row>
    <row r="1006085" spans="1:1">
      <c r="A1006085" s="590"/>
    </row>
    <row r="1006086" spans="1:1">
      <c r="A1006086" s="590"/>
    </row>
    <row r="1006087" spans="1:1">
      <c r="A1006087" s="590"/>
    </row>
    <row r="1006088" spans="1:1">
      <c r="A1006088" s="590"/>
    </row>
    <row r="1006089" spans="1:1">
      <c r="A1006089" s="590"/>
    </row>
    <row r="1006090" spans="1:1">
      <c r="A1006090" s="590"/>
    </row>
    <row r="1006091" spans="1:1">
      <c r="A1006091" s="590"/>
    </row>
    <row r="1006092" spans="1:1">
      <c r="A1006092" s="590"/>
    </row>
    <row r="1006093" spans="1:1">
      <c r="A1006093" s="590"/>
    </row>
    <row r="1006094" spans="1:1">
      <c r="A1006094" s="590"/>
    </row>
    <row r="1006095" spans="1:1">
      <c r="A1006095" s="590"/>
    </row>
    <row r="1006096" spans="1:1">
      <c r="A1006096" s="590"/>
    </row>
    <row r="1006097" spans="1:1">
      <c r="A1006097" s="590"/>
    </row>
    <row r="1006098" spans="1:1">
      <c r="A1006098" s="590"/>
    </row>
    <row r="1006099" spans="1:1">
      <c r="A1006099" s="590"/>
    </row>
    <row r="1006100" spans="1:1">
      <c r="A1006100" s="590"/>
    </row>
    <row r="1006101" spans="1:1">
      <c r="A1006101" s="590"/>
    </row>
    <row r="1006102" spans="1:1">
      <c r="A1006102" s="590"/>
    </row>
    <row r="1006103" spans="1:1">
      <c r="A1006103" s="590"/>
    </row>
    <row r="1006104" spans="1:1">
      <c r="A1006104" s="590"/>
    </row>
    <row r="1006105" spans="1:1">
      <c r="A1006105" s="590"/>
    </row>
    <row r="1006106" spans="1:1">
      <c r="A1006106" s="590"/>
    </row>
    <row r="1006107" spans="1:1">
      <c r="A1006107" s="590"/>
    </row>
    <row r="1006108" spans="1:1">
      <c r="A1006108" s="590"/>
    </row>
    <row r="1006109" spans="1:1">
      <c r="A1006109" s="590"/>
    </row>
    <row r="1006110" spans="1:1">
      <c r="A1006110" s="590"/>
    </row>
    <row r="1006111" spans="1:1">
      <c r="A1006111" s="590"/>
    </row>
    <row r="1006112" spans="1:1">
      <c r="A1006112" s="590"/>
    </row>
    <row r="1006113" spans="1:1">
      <c r="A1006113" s="590"/>
    </row>
    <row r="1006114" spans="1:1">
      <c r="A1006114" s="590"/>
    </row>
    <row r="1006115" spans="1:1">
      <c r="A1006115" s="590"/>
    </row>
    <row r="1006116" spans="1:1">
      <c r="A1006116" s="590"/>
    </row>
    <row r="1006117" spans="1:1">
      <c r="A1006117" s="590"/>
    </row>
    <row r="1006118" spans="1:1">
      <c r="A1006118" s="590"/>
    </row>
    <row r="1006119" spans="1:1">
      <c r="A1006119" s="590"/>
    </row>
    <row r="1006120" spans="1:1">
      <c r="A1006120" s="590"/>
    </row>
    <row r="1006121" spans="1:1">
      <c r="A1006121" s="590"/>
    </row>
    <row r="1006122" spans="1:1">
      <c r="A1006122" s="590"/>
    </row>
    <row r="1006123" spans="1:1">
      <c r="A1006123" s="590"/>
    </row>
    <row r="1006124" spans="1:1">
      <c r="A1006124" s="590"/>
    </row>
    <row r="1006125" spans="1:1">
      <c r="A1006125" s="590"/>
    </row>
    <row r="1006126" spans="1:1">
      <c r="A1006126" s="590"/>
    </row>
    <row r="1006127" spans="1:1">
      <c r="A1006127" s="590"/>
    </row>
    <row r="1006128" spans="1:1">
      <c r="A1006128" s="590"/>
    </row>
    <row r="1006129" spans="1:1">
      <c r="A1006129" s="590"/>
    </row>
    <row r="1006130" spans="1:1">
      <c r="A1006130" s="590"/>
    </row>
    <row r="1006131" spans="1:1">
      <c r="A1006131" s="590"/>
    </row>
    <row r="1006132" spans="1:1">
      <c r="A1006132" s="590"/>
    </row>
    <row r="1006133" spans="1:1">
      <c r="A1006133" s="590"/>
    </row>
    <row r="1006134" spans="1:1">
      <c r="A1006134" s="590"/>
    </row>
    <row r="1006135" spans="1:1">
      <c r="A1006135" s="590"/>
    </row>
    <row r="1006136" spans="1:1">
      <c r="A1006136" s="590"/>
    </row>
    <row r="1006137" spans="1:1">
      <c r="A1006137" s="590"/>
    </row>
    <row r="1006138" spans="1:1">
      <c r="A1006138" s="590"/>
    </row>
    <row r="1006139" spans="1:1">
      <c r="A1006139" s="590"/>
    </row>
    <row r="1006140" spans="1:1">
      <c r="A1006140" s="590"/>
    </row>
    <row r="1006141" spans="1:1">
      <c r="A1006141" s="590"/>
    </row>
    <row r="1006142" spans="1:1">
      <c r="A1006142" s="590"/>
    </row>
    <row r="1006143" spans="1:1">
      <c r="A1006143" s="590"/>
    </row>
    <row r="1006144" spans="1:1">
      <c r="A1006144" s="590"/>
    </row>
    <row r="1006145" spans="1:1">
      <c r="A1006145" s="590"/>
    </row>
    <row r="1006146" spans="1:1">
      <c r="A1006146" s="590"/>
    </row>
    <row r="1006147" spans="1:1">
      <c r="A1006147" s="590"/>
    </row>
    <row r="1006148" spans="1:1">
      <c r="A1006148" s="590"/>
    </row>
    <row r="1006149" spans="1:1">
      <c r="A1006149" s="590"/>
    </row>
    <row r="1006150" spans="1:1">
      <c r="A1006150" s="590"/>
    </row>
    <row r="1006151" spans="1:1">
      <c r="A1006151" s="590"/>
    </row>
    <row r="1006152" spans="1:1">
      <c r="A1006152" s="590"/>
    </row>
    <row r="1006153" spans="1:1">
      <c r="A1006153" s="590"/>
    </row>
    <row r="1006154" spans="1:1">
      <c r="A1006154" s="590"/>
    </row>
    <row r="1006155" spans="1:1">
      <c r="A1006155" s="590"/>
    </row>
    <row r="1006156" spans="1:1">
      <c r="A1006156" s="590"/>
    </row>
    <row r="1006157" spans="1:1">
      <c r="A1006157" s="590"/>
    </row>
    <row r="1006158" spans="1:1">
      <c r="A1006158" s="590"/>
    </row>
    <row r="1006159" spans="1:1">
      <c r="A1006159" s="590"/>
    </row>
    <row r="1006160" spans="1:1">
      <c r="A1006160" s="590"/>
    </row>
    <row r="1006161" spans="1:1">
      <c r="A1006161" s="590"/>
    </row>
    <row r="1006162" spans="1:1">
      <c r="A1006162" s="590"/>
    </row>
    <row r="1006163" spans="1:1">
      <c r="A1006163" s="590"/>
    </row>
    <row r="1006164" spans="1:1">
      <c r="A1006164" s="590"/>
    </row>
    <row r="1006165" spans="1:1">
      <c r="A1006165" s="590"/>
    </row>
    <row r="1006166" spans="1:1">
      <c r="A1006166" s="590"/>
    </row>
    <row r="1006167" spans="1:1">
      <c r="A1006167" s="590"/>
    </row>
    <row r="1006168" spans="1:1">
      <c r="A1006168" s="590"/>
    </row>
    <row r="1006169" spans="1:1">
      <c r="A1006169" s="590"/>
    </row>
    <row r="1006170" spans="1:1">
      <c r="A1006170" s="590"/>
    </row>
    <row r="1006171" spans="1:1">
      <c r="A1006171" s="590"/>
    </row>
    <row r="1006172" spans="1:1">
      <c r="A1006172" s="590"/>
    </row>
    <row r="1006173" spans="1:1">
      <c r="A1006173" s="590"/>
    </row>
    <row r="1006174" spans="1:1">
      <c r="A1006174" s="590"/>
    </row>
    <row r="1006175" spans="1:1">
      <c r="A1006175" s="590"/>
    </row>
    <row r="1006176" spans="1:1">
      <c r="A1006176" s="590"/>
    </row>
    <row r="1006177" spans="1:1">
      <c r="A1006177" s="590"/>
    </row>
    <row r="1006178" spans="1:1">
      <c r="A1006178" s="590"/>
    </row>
    <row r="1006179" spans="1:1">
      <c r="A1006179" s="590"/>
    </row>
    <row r="1006180" spans="1:1">
      <c r="A1006180" s="590"/>
    </row>
    <row r="1006181" spans="1:1">
      <c r="A1006181" s="590"/>
    </row>
    <row r="1006182" spans="1:1">
      <c r="A1006182" s="590"/>
    </row>
    <row r="1006183" spans="1:1">
      <c r="A1006183" s="590"/>
    </row>
    <row r="1006184" spans="1:1">
      <c r="A1006184" s="590"/>
    </row>
    <row r="1006185" spans="1:1">
      <c r="A1006185" s="590"/>
    </row>
    <row r="1006186" spans="1:1">
      <c r="A1006186" s="590"/>
    </row>
    <row r="1006187" spans="1:1">
      <c r="A1006187" s="590"/>
    </row>
    <row r="1006188" spans="1:1">
      <c r="A1006188" s="590"/>
    </row>
    <row r="1006189" spans="1:1">
      <c r="A1006189" s="590"/>
    </row>
    <row r="1006190" spans="1:1">
      <c r="A1006190" s="590"/>
    </row>
    <row r="1006191" spans="1:1">
      <c r="A1006191" s="590"/>
    </row>
    <row r="1006192" spans="1:1">
      <c r="A1006192" s="590"/>
    </row>
    <row r="1006193" spans="1:1">
      <c r="A1006193" s="590"/>
    </row>
    <row r="1006194" spans="1:1">
      <c r="A1006194" s="590"/>
    </row>
    <row r="1006195" spans="1:1">
      <c r="A1006195" s="590"/>
    </row>
    <row r="1006196" spans="1:1">
      <c r="A1006196" s="590"/>
    </row>
    <row r="1006197" spans="1:1">
      <c r="A1006197" s="590"/>
    </row>
    <row r="1006198" spans="1:1">
      <c r="A1006198" s="590"/>
    </row>
    <row r="1006199" spans="1:1">
      <c r="A1006199" s="590"/>
    </row>
    <row r="1006200" spans="1:1">
      <c r="A1006200" s="590"/>
    </row>
    <row r="1006201" spans="1:1">
      <c r="A1006201" s="590"/>
    </row>
    <row r="1006202" spans="1:1">
      <c r="A1006202" s="590"/>
    </row>
    <row r="1006203" spans="1:1">
      <c r="A1006203" s="590"/>
    </row>
    <row r="1006204" spans="1:1">
      <c r="A1006204" s="590"/>
    </row>
    <row r="1006205" spans="1:1">
      <c r="A1006205" s="590"/>
    </row>
    <row r="1006206" spans="1:1">
      <c r="A1006206" s="590"/>
    </row>
    <row r="1006207" spans="1:1">
      <c r="A1006207" s="590"/>
    </row>
    <row r="1006208" spans="1:1">
      <c r="A1006208" s="590"/>
    </row>
    <row r="1006209" spans="1:1">
      <c r="A1006209" s="590"/>
    </row>
    <row r="1006210" spans="1:1">
      <c r="A1006210" s="590"/>
    </row>
    <row r="1006211" spans="1:1">
      <c r="A1006211" s="590"/>
    </row>
    <row r="1006212" spans="1:1">
      <c r="A1006212" s="590"/>
    </row>
    <row r="1006213" spans="1:1">
      <c r="A1006213" s="590"/>
    </row>
    <row r="1006214" spans="1:1">
      <c r="A1006214" s="590"/>
    </row>
    <row r="1006215" spans="1:1">
      <c r="A1006215" s="590"/>
    </row>
    <row r="1006216" spans="1:1">
      <c r="A1006216" s="590"/>
    </row>
    <row r="1006217" spans="1:1">
      <c r="A1006217" s="590"/>
    </row>
    <row r="1006218" spans="1:1">
      <c r="A1006218" s="590"/>
    </row>
    <row r="1006219" spans="1:1">
      <c r="A1006219" s="590"/>
    </row>
    <row r="1006220" spans="1:1">
      <c r="A1006220" s="590"/>
    </row>
    <row r="1006221" spans="1:1">
      <c r="A1006221" s="590"/>
    </row>
    <row r="1006222" spans="1:1">
      <c r="A1006222" s="590"/>
    </row>
    <row r="1006223" spans="1:1">
      <c r="A1006223" s="590"/>
    </row>
    <row r="1006224" spans="1:1">
      <c r="A1006224" s="590"/>
    </row>
    <row r="1006225" spans="1:1">
      <c r="A1006225" s="590"/>
    </row>
    <row r="1006226" spans="1:1">
      <c r="A1006226" s="590"/>
    </row>
    <row r="1006227" spans="1:1">
      <c r="A1006227" s="590"/>
    </row>
    <row r="1006228" spans="1:1">
      <c r="A1006228" s="590"/>
    </row>
    <row r="1006229" spans="1:1">
      <c r="A1006229" s="590"/>
    </row>
    <row r="1006230" spans="1:1">
      <c r="A1006230" s="590"/>
    </row>
    <row r="1006231" spans="1:1">
      <c r="A1006231" s="590"/>
    </row>
    <row r="1006232" spans="1:1">
      <c r="A1006232" s="590"/>
    </row>
    <row r="1006233" spans="1:1">
      <c r="A1006233" s="590"/>
    </row>
    <row r="1006234" spans="1:1">
      <c r="A1006234" s="590"/>
    </row>
    <row r="1006235" spans="1:1">
      <c r="A1006235" s="590"/>
    </row>
    <row r="1006236" spans="1:1">
      <c r="A1006236" s="590"/>
    </row>
    <row r="1006237" spans="1:1">
      <c r="A1006237" s="590"/>
    </row>
    <row r="1006238" spans="1:1">
      <c r="A1006238" s="590"/>
    </row>
    <row r="1006239" spans="1:1">
      <c r="A1006239" s="590"/>
    </row>
    <row r="1006240" spans="1:1">
      <c r="A1006240" s="590"/>
    </row>
    <row r="1006241" spans="1:1">
      <c r="A1006241" s="590"/>
    </row>
    <row r="1006242" spans="1:1">
      <c r="A1006242" s="590"/>
    </row>
    <row r="1006243" spans="1:1">
      <c r="A1006243" s="590"/>
    </row>
    <row r="1006244" spans="1:1">
      <c r="A1006244" s="590"/>
    </row>
    <row r="1006245" spans="1:1">
      <c r="A1006245" s="590"/>
    </row>
    <row r="1006246" spans="1:1">
      <c r="A1006246" s="590"/>
    </row>
    <row r="1006247" spans="1:1">
      <c r="A1006247" s="590"/>
    </row>
    <row r="1006248" spans="1:1">
      <c r="A1006248" s="590"/>
    </row>
    <row r="1006249" spans="1:1">
      <c r="A1006249" s="590"/>
    </row>
    <row r="1006250" spans="1:1">
      <c r="A1006250" s="590"/>
    </row>
    <row r="1006251" spans="1:1">
      <c r="A1006251" s="590"/>
    </row>
    <row r="1006252" spans="1:1">
      <c r="A1006252" s="590"/>
    </row>
    <row r="1006253" spans="1:1">
      <c r="A1006253" s="590"/>
    </row>
    <row r="1006254" spans="1:1">
      <c r="A1006254" s="590"/>
    </row>
    <row r="1006255" spans="1:1">
      <c r="A1006255" s="590"/>
    </row>
    <row r="1006256" spans="1:1">
      <c r="A1006256" s="590"/>
    </row>
    <row r="1006257" spans="1:1">
      <c r="A1006257" s="590"/>
    </row>
    <row r="1006258" spans="1:1">
      <c r="A1006258" s="590"/>
    </row>
    <row r="1006259" spans="1:1">
      <c r="A1006259" s="590"/>
    </row>
    <row r="1006260" spans="1:1">
      <c r="A1006260" s="590"/>
    </row>
    <row r="1006261" spans="1:1">
      <c r="A1006261" s="590"/>
    </row>
    <row r="1006262" spans="1:1">
      <c r="A1006262" s="590"/>
    </row>
    <row r="1006263" spans="1:1">
      <c r="A1006263" s="590"/>
    </row>
    <row r="1006264" spans="1:1">
      <c r="A1006264" s="590"/>
    </row>
    <row r="1006265" spans="1:1">
      <c r="A1006265" s="590"/>
    </row>
    <row r="1006266" spans="1:1">
      <c r="A1006266" s="590"/>
    </row>
    <row r="1006267" spans="1:1">
      <c r="A1006267" s="590"/>
    </row>
    <row r="1006268" spans="1:1">
      <c r="A1006268" s="590"/>
    </row>
    <row r="1006269" spans="1:1">
      <c r="A1006269" s="590"/>
    </row>
    <row r="1006270" spans="1:1">
      <c r="A1006270" s="590"/>
    </row>
    <row r="1006271" spans="1:1">
      <c r="A1006271" s="590"/>
    </row>
    <row r="1006272" spans="1:1">
      <c r="A1006272" s="590"/>
    </row>
    <row r="1006273" spans="1:1">
      <c r="A1006273" s="590"/>
    </row>
    <row r="1006274" spans="1:1">
      <c r="A1006274" s="590"/>
    </row>
    <row r="1006275" spans="1:1">
      <c r="A1006275" s="590"/>
    </row>
    <row r="1006276" spans="1:1">
      <c r="A1006276" s="590"/>
    </row>
    <row r="1006277" spans="1:1">
      <c r="A1006277" s="590"/>
    </row>
    <row r="1006278" spans="1:1">
      <c r="A1006278" s="590"/>
    </row>
    <row r="1006279" spans="1:1">
      <c r="A1006279" s="590"/>
    </row>
    <row r="1006280" spans="1:1">
      <c r="A1006280" s="590"/>
    </row>
    <row r="1006281" spans="1:1">
      <c r="A1006281" s="590"/>
    </row>
    <row r="1006282" spans="1:1">
      <c r="A1006282" s="590"/>
    </row>
    <row r="1006283" spans="1:1">
      <c r="A1006283" s="590"/>
    </row>
    <row r="1006284" spans="1:1">
      <c r="A1006284" s="590"/>
    </row>
    <row r="1006285" spans="1:1">
      <c r="A1006285" s="590"/>
    </row>
    <row r="1006286" spans="1:1">
      <c r="A1006286" s="590"/>
    </row>
    <row r="1006287" spans="1:1">
      <c r="A1006287" s="590"/>
    </row>
    <row r="1006288" spans="1:1">
      <c r="A1006288" s="590"/>
    </row>
    <row r="1006289" spans="1:1">
      <c r="A1006289" s="590"/>
    </row>
    <row r="1006290" spans="1:1">
      <c r="A1006290" s="590"/>
    </row>
    <row r="1006291" spans="1:1">
      <c r="A1006291" s="590"/>
    </row>
    <row r="1006292" spans="1:1">
      <c r="A1006292" s="590"/>
    </row>
    <row r="1006293" spans="1:1">
      <c r="A1006293" s="590"/>
    </row>
    <row r="1006294" spans="1:1">
      <c r="A1006294" s="590"/>
    </row>
    <row r="1006295" spans="1:1">
      <c r="A1006295" s="590"/>
    </row>
    <row r="1006296" spans="1:1">
      <c r="A1006296" s="590"/>
    </row>
    <row r="1006297" spans="1:1">
      <c r="A1006297" s="590"/>
    </row>
    <row r="1006298" spans="1:1">
      <c r="A1006298" s="590"/>
    </row>
    <row r="1006299" spans="1:1">
      <c r="A1006299" s="590"/>
    </row>
    <row r="1006300" spans="1:1">
      <c r="A1006300" s="590"/>
    </row>
    <row r="1006301" spans="1:1">
      <c r="A1006301" s="590"/>
    </row>
    <row r="1006302" spans="1:1">
      <c r="A1006302" s="590"/>
    </row>
    <row r="1006303" spans="1:1">
      <c r="A1006303" s="590"/>
    </row>
    <row r="1006304" spans="1:1">
      <c r="A1006304" s="590"/>
    </row>
    <row r="1006305" spans="1:1">
      <c r="A1006305" s="590"/>
    </row>
    <row r="1006306" spans="1:1">
      <c r="A1006306" s="590"/>
    </row>
    <row r="1006307" spans="1:1">
      <c r="A1006307" s="590"/>
    </row>
    <row r="1006308" spans="1:1">
      <c r="A1006308" s="590"/>
    </row>
    <row r="1006309" spans="1:1">
      <c r="A1006309" s="590"/>
    </row>
    <row r="1006310" spans="1:1">
      <c r="A1006310" s="590"/>
    </row>
    <row r="1006311" spans="1:1">
      <c r="A1006311" s="590"/>
    </row>
    <row r="1006312" spans="1:1">
      <c r="A1006312" s="590"/>
    </row>
    <row r="1006313" spans="1:1">
      <c r="A1006313" s="590"/>
    </row>
    <row r="1006314" spans="1:1">
      <c r="A1006314" s="590"/>
    </row>
    <row r="1006315" spans="1:1">
      <c r="A1006315" s="590"/>
    </row>
    <row r="1006316" spans="1:1">
      <c r="A1006316" s="590"/>
    </row>
    <row r="1006317" spans="1:1">
      <c r="A1006317" s="590"/>
    </row>
    <row r="1006318" spans="1:1">
      <c r="A1006318" s="590"/>
    </row>
    <row r="1006319" spans="1:1">
      <c r="A1006319" s="590"/>
    </row>
    <row r="1006320" spans="1:1">
      <c r="A1006320" s="590"/>
    </row>
    <row r="1006321" spans="1:1">
      <c r="A1006321" s="590"/>
    </row>
    <row r="1006322" spans="1:1">
      <c r="A1006322" s="590"/>
    </row>
    <row r="1006323" spans="1:1">
      <c r="A1006323" s="590"/>
    </row>
    <row r="1006324" spans="1:1">
      <c r="A1006324" s="590"/>
    </row>
    <row r="1006325" spans="1:1">
      <c r="A1006325" s="590"/>
    </row>
    <row r="1006326" spans="1:1">
      <c r="A1006326" s="590"/>
    </row>
    <row r="1006327" spans="1:1">
      <c r="A1006327" s="590"/>
    </row>
    <row r="1006328" spans="1:1">
      <c r="A1006328" s="590"/>
    </row>
    <row r="1006329" spans="1:1">
      <c r="A1006329" s="590"/>
    </row>
    <row r="1006330" spans="1:1">
      <c r="A1006330" s="590"/>
    </row>
    <row r="1006331" spans="1:1">
      <c r="A1006331" s="590"/>
    </row>
    <row r="1006332" spans="1:1">
      <c r="A1006332" s="590"/>
    </row>
    <row r="1006333" spans="1:1">
      <c r="A1006333" s="590"/>
    </row>
    <row r="1006334" spans="1:1">
      <c r="A1006334" s="590"/>
    </row>
    <row r="1006335" spans="1:1">
      <c r="A1006335" s="590"/>
    </row>
    <row r="1006336" spans="1:1">
      <c r="A1006336" s="590"/>
    </row>
    <row r="1006337" spans="1:1">
      <c r="A1006337" s="590"/>
    </row>
    <row r="1006338" spans="1:1">
      <c r="A1006338" s="590"/>
    </row>
    <row r="1006339" spans="1:1">
      <c r="A1006339" s="590"/>
    </row>
    <row r="1006340" spans="1:1">
      <c r="A1006340" s="590"/>
    </row>
    <row r="1006341" spans="1:1">
      <c r="A1006341" s="590"/>
    </row>
    <row r="1006342" spans="1:1">
      <c r="A1006342" s="590"/>
    </row>
    <row r="1006343" spans="1:1">
      <c r="A1006343" s="590"/>
    </row>
    <row r="1006344" spans="1:1">
      <c r="A1006344" s="590"/>
    </row>
    <row r="1006345" spans="1:1">
      <c r="A1006345" s="590"/>
    </row>
    <row r="1006346" spans="1:1">
      <c r="A1006346" s="590"/>
    </row>
    <row r="1006347" spans="1:1">
      <c r="A1006347" s="590"/>
    </row>
    <row r="1006348" spans="1:1">
      <c r="A1006348" s="590"/>
    </row>
    <row r="1006349" spans="1:1">
      <c r="A1006349" s="590"/>
    </row>
    <row r="1006350" spans="1:1">
      <c r="A1006350" s="590"/>
    </row>
    <row r="1006351" spans="1:1">
      <c r="A1006351" s="590"/>
    </row>
    <row r="1006352" spans="1:1">
      <c r="A1006352" s="590"/>
    </row>
    <row r="1006353" spans="1:1">
      <c r="A1006353" s="590"/>
    </row>
    <row r="1006354" spans="1:1">
      <c r="A1006354" s="590"/>
    </row>
    <row r="1006355" spans="1:1">
      <c r="A1006355" s="590"/>
    </row>
    <row r="1006356" spans="1:1">
      <c r="A1006356" s="590"/>
    </row>
    <row r="1006357" spans="1:1">
      <c r="A1006357" s="590"/>
    </row>
    <row r="1006358" spans="1:1">
      <c r="A1006358" s="590"/>
    </row>
    <row r="1006359" spans="1:1">
      <c r="A1006359" s="590"/>
    </row>
    <row r="1006360" spans="1:1">
      <c r="A1006360" s="590"/>
    </row>
    <row r="1006361" spans="1:1">
      <c r="A1006361" s="590"/>
    </row>
    <row r="1006362" spans="1:1">
      <c r="A1006362" s="590"/>
    </row>
    <row r="1006363" spans="1:1">
      <c r="A1006363" s="590"/>
    </row>
    <row r="1006364" spans="1:1">
      <c r="A1006364" s="590"/>
    </row>
    <row r="1006365" spans="1:1">
      <c r="A1006365" s="590"/>
    </row>
    <row r="1006366" spans="1:1">
      <c r="A1006366" s="590"/>
    </row>
    <row r="1006367" spans="1:1">
      <c r="A1006367" s="590"/>
    </row>
    <row r="1006368" spans="1:1">
      <c r="A1006368" s="590"/>
    </row>
    <row r="1006369" spans="1:1">
      <c r="A1006369" s="590"/>
    </row>
    <row r="1006370" spans="1:1">
      <c r="A1006370" s="590"/>
    </row>
    <row r="1006371" spans="1:1">
      <c r="A1006371" s="590"/>
    </row>
    <row r="1006372" spans="1:1">
      <c r="A1006372" s="590"/>
    </row>
    <row r="1006373" spans="1:1">
      <c r="A1006373" s="590"/>
    </row>
    <row r="1006374" spans="1:1">
      <c r="A1006374" s="590"/>
    </row>
    <row r="1006375" spans="1:1">
      <c r="A1006375" s="590"/>
    </row>
    <row r="1006376" spans="1:1">
      <c r="A1006376" s="590"/>
    </row>
    <row r="1006377" spans="1:1">
      <c r="A1006377" s="590"/>
    </row>
    <row r="1006378" spans="1:1">
      <c r="A1006378" s="590"/>
    </row>
    <row r="1006379" spans="1:1">
      <c r="A1006379" s="590"/>
    </row>
    <row r="1006380" spans="1:1">
      <c r="A1006380" s="590"/>
    </row>
    <row r="1006381" spans="1:1">
      <c r="A1006381" s="590"/>
    </row>
    <row r="1006382" spans="1:1">
      <c r="A1006382" s="590"/>
    </row>
    <row r="1006383" spans="1:1">
      <c r="A1006383" s="590"/>
    </row>
    <row r="1006384" spans="1:1">
      <c r="A1006384" s="590"/>
    </row>
    <row r="1006385" spans="1:1">
      <c r="A1006385" s="590"/>
    </row>
    <row r="1006386" spans="1:1">
      <c r="A1006386" s="590"/>
    </row>
    <row r="1006387" spans="1:1">
      <c r="A1006387" s="590"/>
    </row>
    <row r="1006388" spans="1:1">
      <c r="A1006388" s="590"/>
    </row>
    <row r="1006389" spans="1:1">
      <c r="A1006389" s="590"/>
    </row>
    <row r="1006390" spans="1:1">
      <c r="A1006390" s="590"/>
    </row>
    <row r="1006391" spans="1:1">
      <c r="A1006391" s="590"/>
    </row>
    <row r="1006392" spans="1:1">
      <c r="A1006392" s="590"/>
    </row>
    <row r="1006393" spans="1:1">
      <c r="A1006393" s="590"/>
    </row>
    <row r="1006394" spans="1:1">
      <c r="A1006394" s="590"/>
    </row>
    <row r="1006395" spans="1:1">
      <c r="A1006395" s="590"/>
    </row>
    <row r="1006396" spans="1:1">
      <c r="A1006396" s="590"/>
    </row>
    <row r="1006397" spans="1:1">
      <c r="A1006397" s="590"/>
    </row>
    <row r="1006398" spans="1:1">
      <c r="A1006398" s="590"/>
    </row>
    <row r="1006399" spans="1:1">
      <c r="A1006399" s="590"/>
    </row>
    <row r="1006400" spans="1:1">
      <c r="A1006400" s="590"/>
    </row>
    <row r="1006401" spans="1:1">
      <c r="A1006401" s="590"/>
    </row>
    <row r="1006402" spans="1:1">
      <c r="A1006402" s="590"/>
    </row>
    <row r="1006403" spans="1:1">
      <c r="A1006403" s="590"/>
    </row>
    <row r="1006404" spans="1:1">
      <c r="A1006404" s="590"/>
    </row>
    <row r="1006405" spans="1:1">
      <c r="A1006405" s="590"/>
    </row>
    <row r="1006406" spans="1:1">
      <c r="A1006406" s="590"/>
    </row>
    <row r="1006407" spans="1:1">
      <c r="A1006407" s="590"/>
    </row>
    <row r="1006408" spans="1:1">
      <c r="A1006408" s="590"/>
    </row>
    <row r="1006409" spans="1:1">
      <c r="A1006409" s="590"/>
    </row>
    <row r="1006410" spans="1:1">
      <c r="A1006410" s="590"/>
    </row>
    <row r="1006411" spans="1:1">
      <c r="A1006411" s="590"/>
    </row>
    <row r="1006412" spans="1:1">
      <c r="A1006412" s="590"/>
    </row>
    <row r="1006413" spans="1:1">
      <c r="A1006413" s="590"/>
    </row>
    <row r="1006414" spans="1:1">
      <c r="A1006414" s="590"/>
    </row>
    <row r="1006415" spans="1:1">
      <c r="A1006415" s="590"/>
    </row>
    <row r="1006416" spans="1:1">
      <c r="A1006416" s="590"/>
    </row>
    <row r="1006417" spans="1:1">
      <c r="A1006417" s="590"/>
    </row>
    <row r="1006418" spans="1:1">
      <c r="A1006418" s="590"/>
    </row>
    <row r="1006419" spans="1:1">
      <c r="A1006419" s="590"/>
    </row>
    <row r="1006420" spans="1:1">
      <c r="A1006420" s="590"/>
    </row>
    <row r="1006421" spans="1:1">
      <c r="A1006421" s="590"/>
    </row>
    <row r="1006422" spans="1:1">
      <c r="A1006422" s="590"/>
    </row>
    <row r="1006423" spans="1:1">
      <c r="A1006423" s="590"/>
    </row>
    <row r="1006424" spans="1:1">
      <c r="A1006424" s="590"/>
    </row>
    <row r="1006425" spans="1:1">
      <c r="A1006425" s="590"/>
    </row>
    <row r="1006426" spans="1:1">
      <c r="A1006426" s="590"/>
    </row>
    <row r="1006427" spans="1:1">
      <c r="A1006427" s="590"/>
    </row>
    <row r="1006428" spans="1:1">
      <c r="A1006428" s="590"/>
    </row>
    <row r="1006429" spans="1:1">
      <c r="A1006429" s="590"/>
    </row>
    <row r="1006430" spans="1:1">
      <c r="A1006430" s="590"/>
    </row>
    <row r="1006431" spans="1:1">
      <c r="A1006431" s="590"/>
    </row>
    <row r="1006432" spans="1:1">
      <c r="A1006432" s="590"/>
    </row>
    <row r="1006433" spans="1:1">
      <c r="A1006433" s="590"/>
    </row>
    <row r="1006434" spans="1:1">
      <c r="A1006434" s="590"/>
    </row>
    <row r="1006435" spans="1:1">
      <c r="A1006435" s="590"/>
    </row>
    <row r="1006436" spans="1:1">
      <c r="A1006436" s="590"/>
    </row>
    <row r="1006437" spans="1:1">
      <c r="A1006437" s="590"/>
    </row>
    <row r="1006438" spans="1:1">
      <c r="A1006438" s="590"/>
    </row>
    <row r="1006439" spans="1:1">
      <c r="A1006439" s="590"/>
    </row>
    <row r="1006440" spans="1:1">
      <c r="A1006440" s="590"/>
    </row>
    <row r="1006441" spans="1:1">
      <c r="A1006441" s="590"/>
    </row>
    <row r="1006442" spans="1:1">
      <c r="A1006442" s="590"/>
    </row>
    <row r="1006443" spans="1:1">
      <c r="A1006443" s="590"/>
    </row>
    <row r="1006444" spans="1:1">
      <c r="A1006444" s="590"/>
    </row>
    <row r="1006445" spans="1:1">
      <c r="A1006445" s="590"/>
    </row>
    <row r="1006446" spans="1:1">
      <c r="A1006446" s="590"/>
    </row>
    <row r="1006447" spans="1:1">
      <c r="A1006447" s="590"/>
    </row>
    <row r="1006448" spans="1:1">
      <c r="A1006448" s="590"/>
    </row>
    <row r="1006449" spans="1:1">
      <c r="A1006449" s="590"/>
    </row>
    <row r="1006450" spans="1:1">
      <c r="A1006450" s="590"/>
    </row>
    <row r="1006451" spans="1:1">
      <c r="A1006451" s="590"/>
    </row>
    <row r="1006452" spans="1:1">
      <c r="A1006452" s="590"/>
    </row>
    <row r="1006453" spans="1:1">
      <c r="A1006453" s="590"/>
    </row>
    <row r="1006454" spans="1:1">
      <c r="A1006454" s="590"/>
    </row>
    <row r="1006455" spans="1:1">
      <c r="A1006455" s="590"/>
    </row>
    <row r="1006456" spans="1:1">
      <c r="A1006456" s="590"/>
    </row>
    <row r="1006457" spans="1:1">
      <c r="A1006457" s="590"/>
    </row>
    <row r="1006458" spans="1:1">
      <c r="A1006458" s="590"/>
    </row>
    <row r="1006459" spans="1:1">
      <c r="A1006459" s="590"/>
    </row>
    <row r="1006460" spans="1:1">
      <c r="A1006460" s="590"/>
    </row>
    <row r="1006461" spans="1:1">
      <c r="A1006461" s="590"/>
    </row>
    <row r="1006462" spans="1:1">
      <c r="A1006462" s="590"/>
    </row>
    <row r="1006463" spans="1:1">
      <c r="A1006463" s="590"/>
    </row>
    <row r="1006464" spans="1:1">
      <c r="A1006464" s="590"/>
    </row>
    <row r="1006465" spans="1:1">
      <c r="A1006465" s="590"/>
    </row>
    <row r="1006466" spans="1:1">
      <c r="A1006466" s="590"/>
    </row>
    <row r="1006467" spans="1:1">
      <c r="A1006467" s="590"/>
    </row>
    <row r="1006468" spans="1:1">
      <c r="A1006468" s="590"/>
    </row>
    <row r="1006469" spans="1:1">
      <c r="A1006469" s="590"/>
    </row>
    <row r="1006470" spans="1:1">
      <c r="A1006470" s="590"/>
    </row>
    <row r="1006471" spans="1:1">
      <c r="A1006471" s="590"/>
    </row>
    <row r="1006472" spans="1:1">
      <c r="A1006472" s="590"/>
    </row>
    <row r="1006473" spans="1:1">
      <c r="A1006473" s="590"/>
    </row>
    <row r="1006474" spans="1:1">
      <c r="A1006474" s="590"/>
    </row>
    <row r="1006475" spans="1:1">
      <c r="A1006475" s="590"/>
    </row>
    <row r="1006476" spans="1:1">
      <c r="A1006476" s="590"/>
    </row>
    <row r="1006477" spans="1:1">
      <c r="A1006477" s="590"/>
    </row>
    <row r="1006478" spans="1:1">
      <c r="A1006478" s="590"/>
    </row>
    <row r="1006479" spans="1:1">
      <c r="A1006479" s="590"/>
    </row>
    <row r="1006480" spans="1:1">
      <c r="A1006480" s="590"/>
    </row>
    <row r="1006481" spans="1:1">
      <c r="A1006481" s="590"/>
    </row>
    <row r="1006482" spans="1:1">
      <c r="A1006482" s="590"/>
    </row>
    <row r="1006483" spans="1:1">
      <c r="A1006483" s="590"/>
    </row>
    <row r="1006484" spans="1:1">
      <c r="A1006484" s="590"/>
    </row>
    <row r="1006485" spans="1:1">
      <c r="A1006485" s="590"/>
    </row>
    <row r="1006486" spans="1:1">
      <c r="A1006486" s="590"/>
    </row>
    <row r="1006487" spans="1:1">
      <c r="A1006487" s="590"/>
    </row>
    <row r="1006488" spans="1:1">
      <c r="A1006488" s="590"/>
    </row>
    <row r="1006489" spans="1:1">
      <c r="A1006489" s="590"/>
    </row>
    <row r="1006490" spans="1:1">
      <c r="A1006490" s="590"/>
    </row>
    <row r="1006491" spans="1:1">
      <c r="A1006491" s="590"/>
    </row>
    <row r="1006492" spans="1:1">
      <c r="A1006492" s="590"/>
    </row>
    <row r="1006493" spans="1:1">
      <c r="A1006493" s="590"/>
    </row>
    <row r="1006494" spans="1:1">
      <c r="A1006494" s="590"/>
    </row>
    <row r="1006495" spans="1:1">
      <c r="A1006495" s="590"/>
    </row>
    <row r="1006496" spans="1:1">
      <c r="A1006496" s="590"/>
    </row>
    <row r="1006497" spans="1:1">
      <c r="A1006497" s="590"/>
    </row>
    <row r="1006498" spans="1:1">
      <c r="A1006498" s="590"/>
    </row>
    <row r="1006499" spans="1:1">
      <c r="A1006499" s="590"/>
    </row>
    <row r="1006500" spans="1:1">
      <c r="A1006500" s="590"/>
    </row>
    <row r="1006501" spans="1:1">
      <c r="A1006501" s="590"/>
    </row>
    <row r="1006502" spans="1:1">
      <c r="A1006502" s="590"/>
    </row>
    <row r="1006503" spans="1:1">
      <c r="A1006503" s="590"/>
    </row>
    <row r="1006504" spans="1:1">
      <c r="A1006504" s="590"/>
    </row>
    <row r="1006505" spans="1:1">
      <c r="A1006505" s="590"/>
    </row>
    <row r="1006506" spans="1:1">
      <c r="A1006506" s="590"/>
    </row>
    <row r="1006507" spans="1:1">
      <c r="A1006507" s="590"/>
    </row>
    <row r="1006508" spans="1:1">
      <c r="A1006508" s="590"/>
    </row>
    <row r="1006509" spans="1:1">
      <c r="A1006509" s="590"/>
    </row>
    <row r="1006510" spans="1:1">
      <c r="A1006510" s="590"/>
    </row>
    <row r="1006511" spans="1:1">
      <c r="A1006511" s="590"/>
    </row>
    <row r="1006512" spans="1:1">
      <c r="A1006512" s="590"/>
    </row>
    <row r="1006513" spans="1:1">
      <c r="A1006513" s="590"/>
    </row>
    <row r="1006514" spans="1:1">
      <c r="A1006514" s="590"/>
    </row>
    <row r="1006515" spans="1:1">
      <c r="A1006515" s="590"/>
    </row>
    <row r="1006516" spans="1:1">
      <c r="A1006516" s="590"/>
    </row>
    <row r="1006517" spans="1:1">
      <c r="A1006517" s="590"/>
    </row>
    <row r="1006518" spans="1:1">
      <c r="A1006518" s="590"/>
    </row>
    <row r="1006519" spans="1:1">
      <c r="A1006519" s="590"/>
    </row>
    <row r="1006520" spans="1:1">
      <c r="A1006520" s="590"/>
    </row>
    <row r="1006521" spans="1:1">
      <c r="A1006521" s="590"/>
    </row>
    <row r="1006522" spans="1:1">
      <c r="A1006522" s="590"/>
    </row>
    <row r="1006523" spans="1:1">
      <c r="A1006523" s="590"/>
    </row>
    <row r="1006524" spans="1:1">
      <c r="A1006524" s="590"/>
    </row>
    <row r="1006525" spans="1:1">
      <c r="A1006525" s="590"/>
    </row>
    <row r="1006526" spans="1:1">
      <c r="A1006526" s="590"/>
    </row>
    <row r="1006527" spans="1:1">
      <c r="A1006527" s="590"/>
    </row>
    <row r="1006528" spans="1:1">
      <c r="A1006528" s="590"/>
    </row>
    <row r="1006529" spans="1:1">
      <c r="A1006529" s="590"/>
    </row>
    <row r="1006530" spans="1:1">
      <c r="A1006530" s="590"/>
    </row>
    <row r="1006531" spans="1:1">
      <c r="A1006531" s="590"/>
    </row>
    <row r="1006532" spans="1:1">
      <c r="A1006532" s="590"/>
    </row>
    <row r="1006533" spans="1:1">
      <c r="A1006533" s="590"/>
    </row>
    <row r="1006534" spans="1:1">
      <c r="A1006534" s="590"/>
    </row>
    <row r="1006535" spans="1:1">
      <c r="A1006535" s="590"/>
    </row>
    <row r="1006536" spans="1:1">
      <c r="A1006536" s="590"/>
    </row>
    <row r="1006537" spans="1:1">
      <c r="A1006537" s="590"/>
    </row>
    <row r="1006538" spans="1:1">
      <c r="A1006538" s="590"/>
    </row>
    <row r="1006539" spans="1:1">
      <c r="A1006539" s="590"/>
    </row>
    <row r="1006540" spans="1:1">
      <c r="A1006540" s="590"/>
    </row>
    <row r="1006541" spans="1:1">
      <c r="A1006541" s="590"/>
    </row>
    <row r="1006542" spans="1:1">
      <c r="A1006542" s="590"/>
    </row>
    <row r="1006543" spans="1:1">
      <c r="A1006543" s="590"/>
    </row>
    <row r="1006544" spans="1:1">
      <c r="A1006544" s="590"/>
    </row>
    <row r="1006545" spans="1:1">
      <c r="A1006545" s="590"/>
    </row>
    <row r="1006546" spans="1:1">
      <c r="A1006546" s="590"/>
    </row>
    <row r="1006547" spans="1:1">
      <c r="A1006547" s="590"/>
    </row>
    <row r="1006548" spans="1:1">
      <c r="A1006548" s="590"/>
    </row>
    <row r="1006549" spans="1:1">
      <c r="A1006549" s="590"/>
    </row>
    <row r="1006550" spans="1:1">
      <c r="A1006550" s="590"/>
    </row>
    <row r="1006551" spans="1:1">
      <c r="A1006551" s="590"/>
    </row>
    <row r="1006552" spans="1:1">
      <c r="A1006552" s="590"/>
    </row>
    <row r="1006553" spans="1:1">
      <c r="A1006553" s="590"/>
    </row>
    <row r="1006554" spans="1:1">
      <c r="A1006554" s="590"/>
    </row>
    <row r="1006555" spans="1:1">
      <c r="A1006555" s="590"/>
    </row>
    <row r="1006556" spans="1:1">
      <c r="A1006556" s="590"/>
    </row>
    <row r="1006557" spans="1:1">
      <c r="A1006557" s="590"/>
    </row>
    <row r="1006558" spans="1:1">
      <c r="A1006558" s="590"/>
    </row>
    <row r="1006559" spans="1:1">
      <c r="A1006559" s="590"/>
    </row>
    <row r="1006560" spans="1:1">
      <c r="A1006560" s="590"/>
    </row>
    <row r="1006561" spans="1:1">
      <c r="A1006561" s="590"/>
    </row>
    <row r="1006562" spans="1:1">
      <c r="A1006562" s="590"/>
    </row>
    <row r="1006563" spans="1:1">
      <c r="A1006563" s="590"/>
    </row>
    <row r="1006564" spans="1:1">
      <c r="A1006564" s="590"/>
    </row>
    <row r="1006565" spans="1:1">
      <c r="A1006565" s="590"/>
    </row>
    <row r="1006566" spans="1:1">
      <c r="A1006566" s="590"/>
    </row>
    <row r="1006567" spans="1:1">
      <c r="A1006567" s="590"/>
    </row>
    <row r="1006568" spans="1:1">
      <c r="A1006568" s="590"/>
    </row>
    <row r="1006569" spans="1:1">
      <c r="A1006569" s="590"/>
    </row>
    <row r="1006570" spans="1:1">
      <c r="A1006570" s="590"/>
    </row>
    <row r="1006571" spans="1:1">
      <c r="A1006571" s="590"/>
    </row>
    <row r="1006572" spans="1:1">
      <c r="A1006572" s="590"/>
    </row>
    <row r="1006573" spans="1:1">
      <c r="A1006573" s="590"/>
    </row>
    <row r="1006574" spans="1:1">
      <c r="A1006574" s="590"/>
    </row>
    <row r="1006575" spans="1:1">
      <c r="A1006575" s="590"/>
    </row>
    <row r="1006576" spans="1:1">
      <c r="A1006576" s="590"/>
    </row>
    <row r="1006577" spans="1:1">
      <c r="A1006577" s="590"/>
    </row>
    <row r="1006578" spans="1:1">
      <c r="A1006578" s="590"/>
    </row>
    <row r="1006579" spans="1:1">
      <c r="A1006579" s="590"/>
    </row>
    <row r="1006580" spans="1:1">
      <c r="A1006580" s="590"/>
    </row>
    <row r="1006581" spans="1:1">
      <c r="A1006581" s="590"/>
    </row>
    <row r="1006582" spans="1:1">
      <c r="A1006582" s="590"/>
    </row>
    <row r="1006583" spans="1:1">
      <c r="A1006583" s="590"/>
    </row>
    <row r="1006584" spans="1:1">
      <c r="A1006584" s="590"/>
    </row>
    <row r="1006585" spans="1:1">
      <c r="A1006585" s="590"/>
    </row>
    <row r="1006586" spans="1:1">
      <c r="A1006586" s="590"/>
    </row>
    <row r="1006587" spans="1:1">
      <c r="A1006587" s="590"/>
    </row>
    <row r="1006588" spans="1:1">
      <c r="A1006588" s="590"/>
    </row>
    <row r="1006589" spans="1:1">
      <c r="A1006589" s="590"/>
    </row>
    <row r="1006590" spans="1:1">
      <c r="A1006590" s="590"/>
    </row>
    <row r="1006591" spans="1:1">
      <c r="A1006591" s="590"/>
    </row>
    <row r="1006592" spans="1:1">
      <c r="A1006592" s="590"/>
    </row>
    <row r="1006593" spans="1:1">
      <c r="A1006593" s="590"/>
    </row>
    <row r="1006594" spans="1:1">
      <c r="A1006594" s="590"/>
    </row>
    <row r="1006595" spans="1:1">
      <c r="A1006595" s="590"/>
    </row>
    <row r="1006596" spans="1:1">
      <c r="A1006596" s="590"/>
    </row>
    <row r="1006597" spans="1:1">
      <c r="A1006597" s="590"/>
    </row>
    <row r="1006598" spans="1:1">
      <c r="A1006598" s="590"/>
    </row>
    <row r="1006599" spans="1:1">
      <c r="A1006599" s="590"/>
    </row>
    <row r="1006600" spans="1:1">
      <c r="A1006600" s="590"/>
    </row>
    <row r="1006601" spans="1:1">
      <c r="A1006601" s="590"/>
    </row>
    <row r="1006602" spans="1:1">
      <c r="A1006602" s="590"/>
    </row>
    <row r="1006603" spans="1:1">
      <c r="A1006603" s="590"/>
    </row>
    <row r="1006604" spans="1:1">
      <c r="A1006604" s="590"/>
    </row>
    <row r="1006605" spans="1:1">
      <c r="A1006605" s="590"/>
    </row>
    <row r="1006606" spans="1:1">
      <c r="A1006606" s="590"/>
    </row>
    <row r="1006607" spans="1:1">
      <c r="A1006607" s="590"/>
    </row>
    <row r="1006608" spans="1:1">
      <c r="A1006608" s="590"/>
    </row>
    <row r="1006609" spans="1:1">
      <c r="A1006609" s="590"/>
    </row>
    <row r="1006610" spans="1:1">
      <c r="A1006610" s="590"/>
    </row>
    <row r="1006611" spans="1:1">
      <c r="A1006611" s="590"/>
    </row>
    <row r="1006612" spans="1:1">
      <c r="A1006612" s="590"/>
    </row>
    <row r="1006613" spans="1:1">
      <c r="A1006613" s="590"/>
    </row>
    <row r="1006614" spans="1:1">
      <c r="A1006614" s="590"/>
    </row>
    <row r="1006615" spans="1:1">
      <c r="A1006615" s="590"/>
    </row>
    <row r="1006616" spans="1:1">
      <c r="A1006616" s="590"/>
    </row>
    <row r="1006617" spans="1:1">
      <c r="A1006617" s="590"/>
    </row>
    <row r="1006618" spans="1:1">
      <c r="A1006618" s="590"/>
    </row>
    <row r="1006619" spans="1:1">
      <c r="A1006619" s="590"/>
    </row>
    <row r="1006620" spans="1:1">
      <c r="A1006620" s="590"/>
    </row>
    <row r="1006621" spans="1:1">
      <c r="A1006621" s="590"/>
    </row>
    <row r="1006622" spans="1:1">
      <c r="A1006622" s="590"/>
    </row>
    <row r="1006623" spans="1:1">
      <c r="A1006623" s="590"/>
    </row>
    <row r="1006624" spans="1:1">
      <c r="A1006624" s="590"/>
    </row>
    <row r="1006625" spans="1:1">
      <c r="A1006625" s="590"/>
    </row>
    <row r="1006626" spans="1:1">
      <c r="A1006626" s="590"/>
    </row>
    <row r="1006627" spans="1:1">
      <c r="A1006627" s="590"/>
    </row>
    <row r="1006628" spans="1:1">
      <c r="A1006628" s="590"/>
    </row>
    <row r="1006629" spans="1:1">
      <c r="A1006629" s="590"/>
    </row>
    <row r="1006630" spans="1:1">
      <c r="A1006630" s="590"/>
    </row>
    <row r="1006631" spans="1:1">
      <c r="A1006631" s="590"/>
    </row>
    <row r="1006632" spans="1:1">
      <c r="A1006632" s="590"/>
    </row>
    <row r="1006633" spans="1:1">
      <c r="A1006633" s="590"/>
    </row>
    <row r="1006634" spans="1:1">
      <c r="A1006634" s="590"/>
    </row>
    <row r="1006635" spans="1:1">
      <c r="A1006635" s="590"/>
    </row>
    <row r="1006636" spans="1:1">
      <c r="A1006636" s="590"/>
    </row>
    <row r="1006637" spans="1:1">
      <c r="A1006637" s="590"/>
    </row>
    <row r="1006638" spans="1:1">
      <c r="A1006638" s="590"/>
    </row>
    <row r="1006639" spans="1:1">
      <c r="A1006639" s="590"/>
    </row>
    <row r="1006640" spans="1:1">
      <c r="A1006640" s="590"/>
    </row>
    <row r="1006641" spans="1:1">
      <c r="A1006641" s="590"/>
    </row>
    <row r="1006642" spans="1:1">
      <c r="A1006642" s="590"/>
    </row>
    <row r="1006643" spans="1:1">
      <c r="A1006643" s="590"/>
    </row>
    <row r="1006644" spans="1:1">
      <c r="A1006644" s="590"/>
    </row>
    <row r="1006645" spans="1:1">
      <c r="A1006645" s="590"/>
    </row>
    <row r="1006646" spans="1:1">
      <c r="A1006646" s="590"/>
    </row>
    <row r="1006647" spans="1:1">
      <c r="A1006647" s="590"/>
    </row>
    <row r="1006648" spans="1:1">
      <c r="A1006648" s="590"/>
    </row>
    <row r="1006649" spans="1:1">
      <c r="A1006649" s="590"/>
    </row>
    <row r="1006650" spans="1:1">
      <c r="A1006650" s="590"/>
    </row>
    <row r="1006651" spans="1:1">
      <c r="A1006651" s="590"/>
    </row>
    <row r="1006652" spans="1:1">
      <c r="A1006652" s="590"/>
    </row>
    <row r="1006653" spans="1:1">
      <c r="A1006653" s="590"/>
    </row>
    <row r="1006654" spans="1:1">
      <c r="A1006654" s="590"/>
    </row>
    <row r="1006655" spans="1:1">
      <c r="A1006655" s="590"/>
    </row>
    <row r="1006656" spans="1:1">
      <c r="A1006656" s="590"/>
    </row>
    <row r="1006657" spans="1:1">
      <c r="A1006657" s="590"/>
    </row>
    <row r="1006658" spans="1:1">
      <c r="A1006658" s="590"/>
    </row>
    <row r="1006659" spans="1:1">
      <c r="A1006659" s="590"/>
    </row>
    <row r="1006660" spans="1:1">
      <c r="A1006660" s="590"/>
    </row>
    <row r="1006661" spans="1:1">
      <c r="A1006661" s="590"/>
    </row>
    <row r="1006662" spans="1:1">
      <c r="A1006662" s="590"/>
    </row>
    <row r="1006663" spans="1:1">
      <c r="A1006663" s="590"/>
    </row>
    <row r="1006664" spans="1:1">
      <c r="A1006664" s="590"/>
    </row>
    <row r="1006665" spans="1:1">
      <c r="A1006665" s="590"/>
    </row>
    <row r="1006666" spans="1:1">
      <c r="A1006666" s="590"/>
    </row>
    <row r="1006667" spans="1:1">
      <c r="A1006667" s="590"/>
    </row>
    <row r="1006668" spans="1:1">
      <c r="A1006668" s="590"/>
    </row>
    <row r="1006669" spans="1:1">
      <c r="A1006669" s="590"/>
    </row>
    <row r="1006670" spans="1:1">
      <c r="A1006670" s="590"/>
    </row>
    <row r="1006671" spans="1:1">
      <c r="A1006671" s="590"/>
    </row>
    <row r="1006672" spans="1:1">
      <c r="A1006672" s="590"/>
    </row>
    <row r="1006673" spans="1:1">
      <c r="A1006673" s="590"/>
    </row>
    <row r="1006674" spans="1:1">
      <c r="A1006674" s="590"/>
    </row>
    <row r="1006675" spans="1:1">
      <c r="A1006675" s="590"/>
    </row>
    <row r="1006676" spans="1:1">
      <c r="A1006676" s="590"/>
    </row>
    <row r="1006677" spans="1:1">
      <c r="A1006677" s="590"/>
    </row>
    <row r="1006678" spans="1:1">
      <c r="A1006678" s="590"/>
    </row>
    <row r="1006679" spans="1:1">
      <c r="A1006679" s="590"/>
    </row>
    <row r="1006680" spans="1:1">
      <c r="A1006680" s="590"/>
    </row>
    <row r="1006681" spans="1:1">
      <c r="A1006681" s="590"/>
    </row>
    <row r="1006682" spans="1:1">
      <c r="A1006682" s="590"/>
    </row>
    <row r="1006683" spans="1:1">
      <c r="A1006683" s="590"/>
    </row>
    <row r="1006684" spans="1:1">
      <c r="A1006684" s="590"/>
    </row>
    <row r="1006685" spans="1:1">
      <c r="A1006685" s="590"/>
    </row>
    <row r="1006686" spans="1:1">
      <c r="A1006686" s="590"/>
    </row>
    <row r="1006687" spans="1:1">
      <c r="A1006687" s="590"/>
    </row>
    <row r="1006688" spans="1:1">
      <c r="A1006688" s="590"/>
    </row>
    <row r="1006689" spans="1:1">
      <c r="A1006689" s="590"/>
    </row>
    <row r="1006690" spans="1:1">
      <c r="A1006690" s="590"/>
    </row>
    <row r="1006691" spans="1:1">
      <c r="A1006691" s="590"/>
    </row>
    <row r="1006692" spans="1:1">
      <c r="A1006692" s="590"/>
    </row>
    <row r="1006693" spans="1:1">
      <c r="A1006693" s="590"/>
    </row>
    <row r="1006694" spans="1:1">
      <c r="A1006694" s="590"/>
    </row>
    <row r="1006695" spans="1:1">
      <c r="A1006695" s="590"/>
    </row>
    <row r="1006696" spans="1:1">
      <c r="A1006696" s="590"/>
    </row>
    <row r="1006697" spans="1:1">
      <c r="A1006697" s="590"/>
    </row>
    <row r="1006698" spans="1:1">
      <c r="A1006698" s="590"/>
    </row>
    <row r="1006699" spans="1:1">
      <c r="A1006699" s="590"/>
    </row>
    <row r="1006700" spans="1:1">
      <c r="A1006700" s="590"/>
    </row>
    <row r="1006701" spans="1:1">
      <c r="A1006701" s="590"/>
    </row>
    <row r="1006702" spans="1:1">
      <c r="A1006702" s="590"/>
    </row>
    <row r="1006703" spans="1:1">
      <c r="A1006703" s="590"/>
    </row>
    <row r="1006704" spans="1:1">
      <c r="A1006704" s="590"/>
    </row>
    <row r="1006705" spans="1:1">
      <c r="A1006705" s="590"/>
    </row>
    <row r="1006706" spans="1:1">
      <c r="A1006706" s="590"/>
    </row>
    <row r="1006707" spans="1:1">
      <c r="A1006707" s="590"/>
    </row>
    <row r="1006708" spans="1:1">
      <c r="A1006708" s="590"/>
    </row>
    <row r="1006709" spans="1:1">
      <c r="A1006709" s="590"/>
    </row>
    <row r="1006710" spans="1:1">
      <c r="A1006710" s="590"/>
    </row>
    <row r="1006711" spans="1:1">
      <c r="A1006711" s="590"/>
    </row>
    <row r="1006712" spans="1:1">
      <c r="A1006712" s="590"/>
    </row>
    <row r="1006713" spans="1:1">
      <c r="A1006713" s="590"/>
    </row>
    <row r="1006714" spans="1:1">
      <c r="A1006714" s="590"/>
    </row>
    <row r="1006715" spans="1:1">
      <c r="A1006715" s="590"/>
    </row>
    <row r="1006716" spans="1:1">
      <c r="A1006716" s="590"/>
    </row>
    <row r="1006717" spans="1:1">
      <c r="A1006717" s="590"/>
    </row>
    <row r="1006718" spans="1:1">
      <c r="A1006718" s="590"/>
    </row>
    <row r="1006719" spans="1:1">
      <c r="A1006719" s="590"/>
    </row>
    <row r="1006720" spans="1:1">
      <c r="A1006720" s="590"/>
    </row>
    <row r="1006721" spans="1:1">
      <c r="A1006721" s="590"/>
    </row>
    <row r="1006722" spans="1:1">
      <c r="A1006722" s="590"/>
    </row>
    <row r="1006723" spans="1:1">
      <c r="A1006723" s="590"/>
    </row>
    <row r="1006724" spans="1:1">
      <c r="A1006724" s="590"/>
    </row>
    <row r="1006725" spans="1:1">
      <c r="A1006725" s="590"/>
    </row>
    <row r="1006726" spans="1:1">
      <c r="A1006726" s="590"/>
    </row>
    <row r="1006727" spans="1:1">
      <c r="A1006727" s="590"/>
    </row>
    <row r="1006728" spans="1:1">
      <c r="A1006728" s="590"/>
    </row>
    <row r="1006729" spans="1:1">
      <c r="A1006729" s="590"/>
    </row>
    <row r="1006730" spans="1:1">
      <c r="A1006730" s="590"/>
    </row>
    <row r="1006731" spans="1:1">
      <c r="A1006731" s="590"/>
    </row>
    <row r="1006732" spans="1:1">
      <c r="A1006732" s="590"/>
    </row>
    <row r="1006733" spans="1:1">
      <c r="A1006733" s="590"/>
    </row>
    <row r="1006734" spans="1:1">
      <c r="A1006734" s="590"/>
    </row>
    <row r="1006735" spans="1:1">
      <c r="A1006735" s="590"/>
    </row>
    <row r="1006736" spans="1:1">
      <c r="A1006736" s="590"/>
    </row>
    <row r="1006737" spans="1:1">
      <c r="A1006737" s="590"/>
    </row>
    <row r="1006738" spans="1:1">
      <c r="A1006738" s="590"/>
    </row>
    <row r="1006739" spans="1:1">
      <c r="A1006739" s="590"/>
    </row>
    <row r="1006740" spans="1:1">
      <c r="A1006740" s="590"/>
    </row>
    <row r="1006741" spans="1:1">
      <c r="A1006741" s="590"/>
    </row>
    <row r="1006742" spans="1:1">
      <c r="A1006742" s="590"/>
    </row>
    <row r="1006743" spans="1:1">
      <c r="A1006743" s="590"/>
    </row>
    <row r="1006744" spans="1:1">
      <c r="A1006744" s="590"/>
    </row>
    <row r="1006745" spans="1:1">
      <c r="A1006745" s="590"/>
    </row>
    <row r="1006746" spans="1:1">
      <c r="A1006746" s="590"/>
    </row>
    <row r="1006747" spans="1:1">
      <c r="A1006747" s="590"/>
    </row>
    <row r="1006748" spans="1:1">
      <c r="A1006748" s="590"/>
    </row>
    <row r="1006749" spans="1:1">
      <c r="A1006749" s="590"/>
    </row>
    <row r="1006750" spans="1:1">
      <c r="A1006750" s="590"/>
    </row>
    <row r="1006751" spans="1:1">
      <c r="A1006751" s="590"/>
    </row>
    <row r="1006752" spans="1:1">
      <c r="A1006752" s="590"/>
    </row>
    <row r="1006753" spans="1:1">
      <c r="A1006753" s="590"/>
    </row>
    <row r="1006754" spans="1:1">
      <c r="A1006754" s="590"/>
    </row>
    <row r="1006755" spans="1:1">
      <c r="A1006755" s="590"/>
    </row>
    <row r="1006756" spans="1:1">
      <c r="A1006756" s="590"/>
    </row>
    <row r="1006757" spans="1:1">
      <c r="A1006757" s="590"/>
    </row>
    <row r="1006758" spans="1:1">
      <c r="A1006758" s="590"/>
    </row>
    <row r="1006759" spans="1:1">
      <c r="A1006759" s="590"/>
    </row>
    <row r="1006760" spans="1:1">
      <c r="A1006760" s="590"/>
    </row>
    <row r="1006761" spans="1:1">
      <c r="A1006761" s="590"/>
    </row>
    <row r="1006762" spans="1:1">
      <c r="A1006762" s="590"/>
    </row>
    <row r="1006763" spans="1:1">
      <c r="A1006763" s="590"/>
    </row>
    <row r="1006764" spans="1:1">
      <c r="A1006764" s="590"/>
    </row>
    <row r="1006765" spans="1:1">
      <c r="A1006765" s="590"/>
    </row>
    <row r="1006766" spans="1:1">
      <c r="A1006766" s="590"/>
    </row>
    <row r="1006767" spans="1:1">
      <c r="A1006767" s="590"/>
    </row>
    <row r="1006768" spans="1:1">
      <c r="A1006768" s="590"/>
    </row>
    <row r="1006769" spans="1:1">
      <c r="A1006769" s="590"/>
    </row>
    <row r="1006770" spans="1:1">
      <c r="A1006770" s="590"/>
    </row>
    <row r="1006771" spans="1:1">
      <c r="A1006771" s="590"/>
    </row>
    <row r="1006772" spans="1:1">
      <c r="A1006772" s="590"/>
    </row>
    <row r="1006773" spans="1:1">
      <c r="A1006773" s="590"/>
    </row>
    <row r="1006774" spans="1:1">
      <c r="A1006774" s="590"/>
    </row>
    <row r="1006775" spans="1:1">
      <c r="A1006775" s="590"/>
    </row>
    <row r="1006776" spans="1:1">
      <c r="A1006776" s="590"/>
    </row>
    <row r="1006777" spans="1:1">
      <c r="A1006777" s="590"/>
    </row>
    <row r="1006778" spans="1:1">
      <c r="A1006778" s="590"/>
    </row>
    <row r="1006779" spans="1:1">
      <c r="A1006779" s="590"/>
    </row>
    <row r="1006780" spans="1:1">
      <c r="A1006780" s="590"/>
    </row>
    <row r="1006781" spans="1:1">
      <c r="A1006781" s="590"/>
    </row>
    <row r="1006782" spans="1:1">
      <c r="A1006782" s="590"/>
    </row>
    <row r="1006783" spans="1:1">
      <c r="A1006783" s="590"/>
    </row>
    <row r="1006784" spans="1:1">
      <c r="A1006784" s="590"/>
    </row>
    <row r="1006785" spans="1:1">
      <c r="A1006785" s="590"/>
    </row>
    <row r="1006786" spans="1:1">
      <c r="A1006786" s="590"/>
    </row>
    <row r="1006787" spans="1:1">
      <c r="A1006787" s="590"/>
    </row>
    <row r="1006788" spans="1:1">
      <c r="A1006788" s="590"/>
    </row>
    <row r="1006789" spans="1:1">
      <c r="A1006789" s="590"/>
    </row>
    <row r="1006790" spans="1:1">
      <c r="A1006790" s="590"/>
    </row>
    <row r="1006791" spans="1:1">
      <c r="A1006791" s="590"/>
    </row>
    <row r="1006792" spans="1:1">
      <c r="A1006792" s="590"/>
    </row>
    <row r="1006793" spans="1:1">
      <c r="A1006793" s="590"/>
    </row>
    <row r="1006794" spans="1:1">
      <c r="A1006794" s="590"/>
    </row>
    <row r="1006795" spans="1:1">
      <c r="A1006795" s="590"/>
    </row>
    <row r="1006796" spans="1:1">
      <c r="A1006796" s="590"/>
    </row>
    <row r="1006797" spans="1:1">
      <c r="A1006797" s="590"/>
    </row>
    <row r="1006798" spans="1:1">
      <c r="A1006798" s="590"/>
    </row>
    <row r="1006799" spans="1:1">
      <c r="A1006799" s="590"/>
    </row>
    <row r="1006800" spans="1:1">
      <c r="A1006800" s="590"/>
    </row>
    <row r="1006801" spans="1:1">
      <c r="A1006801" s="590"/>
    </row>
    <row r="1006802" spans="1:1">
      <c r="A1006802" s="590"/>
    </row>
    <row r="1006803" spans="1:1">
      <c r="A1006803" s="590"/>
    </row>
    <row r="1006804" spans="1:1">
      <c r="A1006804" s="590"/>
    </row>
    <row r="1006805" spans="1:1">
      <c r="A1006805" s="590"/>
    </row>
    <row r="1006806" spans="1:1">
      <c r="A1006806" s="590"/>
    </row>
    <row r="1006807" spans="1:1">
      <c r="A1006807" s="590"/>
    </row>
    <row r="1006808" spans="1:1">
      <c r="A1006808" s="590"/>
    </row>
    <row r="1006809" spans="1:1">
      <c r="A1006809" s="590"/>
    </row>
    <row r="1006810" spans="1:1">
      <c r="A1006810" s="590"/>
    </row>
    <row r="1006811" spans="1:1">
      <c r="A1006811" s="590"/>
    </row>
    <row r="1006812" spans="1:1">
      <c r="A1006812" s="590"/>
    </row>
    <row r="1006813" spans="1:1">
      <c r="A1006813" s="590"/>
    </row>
    <row r="1006814" spans="1:1">
      <c r="A1006814" s="590"/>
    </row>
    <row r="1006815" spans="1:1">
      <c r="A1006815" s="590"/>
    </row>
    <row r="1006816" spans="1:1">
      <c r="A1006816" s="590"/>
    </row>
    <row r="1006817" spans="1:1">
      <c r="A1006817" s="590"/>
    </row>
    <row r="1006818" spans="1:1">
      <c r="A1006818" s="590"/>
    </row>
    <row r="1006819" spans="1:1">
      <c r="A1006819" s="590"/>
    </row>
    <row r="1006820" spans="1:1">
      <c r="A1006820" s="590"/>
    </row>
    <row r="1006821" spans="1:1">
      <c r="A1006821" s="590"/>
    </row>
    <row r="1006822" spans="1:1">
      <c r="A1006822" s="590"/>
    </row>
    <row r="1006823" spans="1:1">
      <c r="A1006823" s="590"/>
    </row>
    <row r="1006824" spans="1:1">
      <c r="A1006824" s="590"/>
    </row>
    <row r="1006825" spans="1:1">
      <c r="A1006825" s="590"/>
    </row>
    <row r="1006826" spans="1:1">
      <c r="A1006826" s="590"/>
    </row>
    <row r="1006827" spans="1:1">
      <c r="A1006827" s="590"/>
    </row>
    <row r="1006828" spans="1:1">
      <c r="A1006828" s="590"/>
    </row>
    <row r="1006829" spans="1:1">
      <c r="A1006829" s="590"/>
    </row>
    <row r="1006830" spans="1:1">
      <c r="A1006830" s="590"/>
    </row>
    <row r="1006831" spans="1:1">
      <c r="A1006831" s="590"/>
    </row>
    <row r="1006832" spans="1:1">
      <c r="A1006832" s="590"/>
    </row>
    <row r="1006833" spans="1:1">
      <c r="A1006833" s="590"/>
    </row>
    <row r="1006834" spans="1:1">
      <c r="A1006834" s="590"/>
    </row>
    <row r="1006835" spans="1:1">
      <c r="A1006835" s="590"/>
    </row>
    <row r="1006836" spans="1:1">
      <c r="A1006836" s="590"/>
    </row>
    <row r="1006837" spans="1:1">
      <c r="A1006837" s="590"/>
    </row>
    <row r="1006838" spans="1:1">
      <c r="A1006838" s="590"/>
    </row>
    <row r="1006839" spans="1:1">
      <c r="A1006839" s="590"/>
    </row>
    <row r="1006840" spans="1:1">
      <c r="A1006840" s="590"/>
    </row>
    <row r="1006841" spans="1:1">
      <c r="A1006841" s="590"/>
    </row>
    <row r="1006842" spans="1:1">
      <c r="A1006842" s="590"/>
    </row>
    <row r="1006843" spans="1:1">
      <c r="A1006843" s="590"/>
    </row>
    <row r="1006844" spans="1:1">
      <c r="A1006844" s="590"/>
    </row>
    <row r="1006845" spans="1:1">
      <c r="A1006845" s="590"/>
    </row>
    <row r="1006846" spans="1:1">
      <c r="A1006846" s="590"/>
    </row>
    <row r="1006847" spans="1:1">
      <c r="A1006847" s="590"/>
    </row>
    <row r="1006848" spans="1:1">
      <c r="A1006848" s="590"/>
    </row>
    <row r="1006849" spans="1:1">
      <c r="A1006849" s="590"/>
    </row>
    <row r="1006850" spans="1:1">
      <c r="A1006850" s="590"/>
    </row>
    <row r="1006851" spans="1:1">
      <c r="A1006851" s="590"/>
    </row>
    <row r="1006852" spans="1:1">
      <c r="A1006852" s="590"/>
    </row>
    <row r="1006853" spans="1:1">
      <c r="A1006853" s="590"/>
    </row>
    <row r="1006854" spans="1:1">
      <c r="A1006854" s="590"/>
    </row>
    <row r="1006855" spans="1:1">
      <c r="A1006855" s="590"/>
    </row>
    <row r="1006856" spans="1:1">
      <c r="A1006856" s="590"/>
    </row>
    <row r="1006857" spans="1:1">
      <c r="A1006857" s="590"/>
    </row>
    <row r="1006858" spans="1:1">
      <c r="A1006858" s="590"/>
    </row>
    <row r="1006859" spans="1:1">
      <c r="A1006859" s="590"/>
    </row>
    <row r="1006860" spans="1:1">
      <c r="A1006860" s="590"/>
    </row>
    <row r="1006861" spans="1:1">
      <c r="A1006861" s="590"/>
    </row>
    <row r="1006862" spans="1:1">
      <c r="A1006862" s="590"/>
    </row>
    <row r="1006863" spans="1:1">
      <c r="A1006863" s="590"/>
    </row>
    <row r="1006864" spans="1:1">
      <c r="A1006864" s="590"/>
    </row>
    <row r="1006865" spans="1:1">
      <c r="A1006865" s="590"/>
    </row>
    <row r="1006866" spans="1:1">
      <c r="A1006866" s="590"/>
    </row>
    <row r="1006867" spans="1:1">
      <c r="A1006867" s="590"/>
    </row>
    <row r="1006868" spans="1:1">
      <c r="A1006868" s="590"/>
    </row>
    <row r="1006869" spans="1:1">
      <c r="A1006869" s="590"/>
    </row>
    <row r="1006870" spans="1:1">
      <c r="A1006870" s="590"/>
    </row>
    <row r="1006871" spans="1:1">
      <c r="A1006871" s="590"/>
    </row>
    <row r="1006872" spans="1:1">
      <c r="A1006872" s="590"/>
    </row>
    <row r="1006873" spans="1:1">
      <c r="A1006873" s="590"/>
    </row>
    <row r="1006874" spans="1:1">
      <c r="A1006874" s="590"/>
    </row>
    <row r="1006875" spans="1:1">
      <c r="A1006875" s="590"/>
    </row>
    <row r="1006876" spans="1:1">
      <c r="A1006876" s="590"/>
    </row>
    <row r="1006877" spans="1:1">
      <c r="A1006877" s="590"/>
    </row>
    <row r="1006878" spans="1:1">
      <c r="A1006878" s="590"/>
    </row>
    <row r="1006879" spans="1:1">
      <c r="A1006879" s="590"/>
    </row>
    <row r="1006880" spans="1:1">
      <c r="A1006880" s="590"/>
    </row>
    <row r="1006881" spans="1:1">
      <c r="A1006881" s="590"/>
    </row>
    <row r="1006882" spans="1:1">
      <c r="A1006882" s="590"/>
    </row>
    <row r="1006883" spans="1:1">
      <c r="A1006883" s="590"/>
    </row>
    <row r="1006884" spans="1:1">
      <c r="A1006884" s="590"/>
    </row>
    <row r="1006885" spans="1:1">
      <c r="A1006885" s="590"/>
    </row>
    <row r="1006886" spans="1:1">
      <c r="A1006886" s="590"/>
    </row>
    <row r="1006887" spans="1:1">
      <c r="A1006887" s="590"/>
    </row>
    <row r="1006888" spans="1:1">
      <c r="A1006888" s="590"/>
    </row>
    <row r="1006889" spans="1:1">
      <c r="A1006889" s="590"/>
    </row>
    <row r="1006890" spans="1:1">
      <c r="A1006890" s="590"/>
    </row>
    <row r="1006891" spans="1:1">
      <c r="A1006891" s="590"/>
    </row>
    <row r="1006892" spans="1:1">
      <c r="A1006892" s="590"/>
    </row>
    <row r="1006893" spans="1:1">
      <c r="A1006893" s="590"/>
    </row>
    <row r="1006894" spans="1:1">
      <c r="A1006894" s="590"/>
    </row>
    <row r="1006895" spans="1:1">
      <c r="A1006895" s="590"/>
    </row>
    <row r="1006896" spans="1:1">
      <c r="A1006896" s="590"/>
    </row>
    <row r="1006897" spans="1:1">
      <c r="A1006897" s="590"/>
    </row>
    <row r="1006898" spans="1:1">
      <c r="A1006898" s="590"/>
    </row>
    <row r="1006899" spans="1:1">
      <c r="A1006899" s="590"/>
    </row>
    <row r="1006900" spans="1:1">
      <c r="A1006900" s="590"/>
    </row>
    <row r="1006901" spans="1:1">
      <c r="A1006901" s="590"/>
    </row>
    <row r="1006902" spans="1:1">
      <c r="A1006902" s="590"/>
    </row>
    <row r="1006903" spans="1:1">
      <c r="A1006903" s="590"/>
    </row>
    <row r="1006904" spans="1:1">
      <c r="A1006904" s="590"/>
    </row>
    <row r="1006905" spans="1:1">
      <c r="A1006905" s="590"/>
    </row>
    <row r="1006906" spans="1:1">
      <c r="A1006906" s="590"/>
    </row>
    <row r="1006907" spans="1:1">
      <c r="A1006907" s="590"/>
    </row>
    <row r="1006908" spans="1:1">
      <c r="A1006908" s="590"/>
    </row>
    <row r="1006909" spans="1:1">
      <c r="A1006909" s="590"/>
    </row>
    <row r="1006910" spans="1:1">
      <c r="A1006910" s="590"/>
    </row>
    <row r="1006911" spans="1:1">
      <c r="A1006911" s="590"/>
    </row>
    <row r="1006912" spans="1:1">
      <c r="A1006912" s="590"/>
    </row>
    <row r="1006913" spans="1:1">
      <c r="A1006913" s="590"/>
    </row>
    <row r="1006914" spans="1:1">
      <c r="A1006914" s="590"/>
    </row>
    <row r="1006915" spans="1:1">
      <c r="A1006915" s="590"/>
    </row>
    <row r="1006916" spans="1:1">
      <c r="A1006916" s="590"/>
    </row>
    <row r="1006917" spans="1:1">
      <c r="A1006917" s="590"/>
    </row>
    <row r="1006918" spans="1:1">
      <c r="A1006918" s="590"/>
    </row>
    <row r="1006919" spans="1:1">
      <c r="A1006919" s="590"/>
    </row>
    <row r="1006920" spans="1:1">
      <c r="A1006920" s="590"/>
    </row>
    <row r="1006921" spans="1:1">
      <c r="A1006921" s="590"/>
    </row>
    <row r="1006922" spans="1:1">
      <c r="A1006922" s="590"/>
    </row>
    <row r="1006923" spans="1:1">
      <c r="A1006923" s="590"/>
    </row>
    <row r="1006924" spans="1:1">
      <c r="A1006924" s="590"/>
    </row>
    <row r="1006925" spans="1:1">
      <c r="A1006925" s="590"/>
    </row>
    <row r="1006926" spans="1:1">
      <c r="A1006926" s="590"/>
    </row>
    <row r="1006927" spans="1:1">
      <c r="A1006927" s="590"/>
    </row>
    <row r="1006928" spans="1:1">
      <c r="A1006928" s="590"/>
    </row>
    <row r="1006929" spans="1:1">
      <c r="A1006929" s="590"/>
    </row>
    <row r="1006930" spans="1:1">
      <c r="A1006930" s="590"/>
    </row>
    <row r="1006931" spans="1:1">
      <c r="A1006931" s="590"/>
    </row>
    <row r="1006932" spans="1:1">
      <c r="A1006932" s="590"/>
    </row>
    <row r="1006933" spans="1:1">
      <c r="A1006933" s="590"/>
    </row>
    <row r="1006934" spans="1:1">
      <c r="A1006934" s="590"/>
    </row>
    <row r="1006935" spans="1:1">
      <c r="A1006935" s="590"/>
    </row>
    <row r="1006936" spans="1:1">
      <c r="A1006936" s="590"/>
    </row>
    <row r="1006937" spans="1:1">
      <c r="A1006937" s="590"/>
    </row>
    <row r="1006938" spans="1:1">
      <c r="A1006938" s="590"/>
    </row>
    <row r="1006939" spans="1:1">
      <c r="A1006939" s="590"/>
    </row>
    <row r="1006940" spans="1:1">
      <c r="A1006940" s="590"/>
    </row>
    <row r="1006941" spans="1:1">
      <c r="A1006941" s="590"/>
    </row>
    <row r="1006942" spans="1:1">
      <c r="A1006942" s="590"/>
    </row>
    <row r="1006943" spans="1:1">
      <c r="A1006943" s="590"/>
    </row>
    <row r="1006944" spans="1:1">
      <c r="A1006944" s="590"/>
    </row>
    <row r="1006945" spans="1:1">
      <c r="A1006945" s="590"/>
    </row>
    <row r="1006946" spans="1:1">
      <c r="A1006946" s="590"/>
    </row>
    <row r="1006947" spans="1:1">
      <c r="A1006947" s="590"/>
    </row>
    <row r="1006948" spans="1:1">
      <c r="A1006948" s="590"/>
    </row>
    <row r="1006949" spans="1:1">
      <c r="A1006949" s="590"/>
    </row>
    <row r="1006950" spans="1:1">
      <c r="A1006950" s="590"/>
    </row>
    <row r="1006951" spans="1:1">
      <c r="A1006951" s="590"/>
    </row>
    <row r="1006952" spans="1:1">
      <c r="A1006952" s="590"/>
    </row>
    <row r="1006953" spans="1:1">
      <c r="A1006953" s="590"/>
    </row>
    <row r="1006954" spans="1:1">
      <c r="A1006954" s="590"/>
    </row>
    <row r="1006955" spans="1:1">
      <c r="A1006955" s="590"/>
    </row>
    <row r="1006956" spans="1:1">
      <c r="A1006956" s="590"/>
    </row>
    <row r="1006957" spans="1:1">
      <c r="A1006957" s="590"/>
    </row>
    <row r="1006958" spans="1:1">
      <c r="A1006958" s="590"/>
    </row>
    <row r="1006959" spans="1:1">
      <c r="A1006959" s="590"/>
    </row>
    <row r="1006960" spans="1:1">
      <c r="A1006960" s="590"/>
    </row>
    <row r="1006961" spans="1:1">
      <c r="A1006961" s="590"/>
    </row>
    <row r="1006962" spans="1:1">
      <c r="A1006962" s="590"/>
    </row>
    <row r="1006963" spans="1:1">
      <c r="A1006963" s="590"/>
    </row>
    <row r="1006964" spans="1:1">
      <c r="A1006964" s="590"/>
    </row>
    <row r="1006965" spans="1:1">
      <c r="A1006965" s="590"/>
    </row>
    <row r="1006966" spans="1:1">
      <c r="A1006966" s="590"/>
    </row>
    <row r="1006967" spans="1:1">
      <c r="A1006967" s="590"/>
    </row>
    <row r="1006968" spans="1:1">
      <c r="A1006968" s="590"/>
    </row>
    <row r="1006969" spans="1:1">
      <c r="A1006969" s="590"/>
    </row>
    <row r="1006970" spans="1:1">
      <c r="A1006970" s="590"/>
    </row>
    <row r="1006971" spans="1:1">
      <c r="A1006971" s="590"/>
    </row>
    <row r="1006972" spans="1:1">
      <c r="A1006972" s="590"/>
    </row>
    <row r="1006973" spans="1:1">
      <c r="A1006973" s="590"/>
    </row>
    <row r="1006974" spans="1:1">
      <c r="A1006974" s="590"/>
    </row>
    <row r="1006975" spans="1:1">
      <c r="A1006975" s="590"/>
    </row>
    <row r="1006976" spans="1:1">
      <c r="A1006976" s="590"/>
    </row>
    <row r="1006977" spans="1:1">
      <c r="A1006977" s="590"/>
    </row>
    <row r="1006978" spans="1:1">
      <c r="A1006978" s="590"/>
    </row>
    <row r="1006979" spans="1:1">
      <c r="A1006979" s="590"/>
    </row>
    <row r="1006980" spans="1:1">
      <c r="A1006980" s="590"/>
    </row>
    <row r="1006981" spans="1:1">
      <c r="A1006981" s="590"/>
    </row>
    <row r="1006982" spans="1:1">
      <c r="A1006982" s="590"/>
    </row>
    <row r="1006983" spans="1:1">
      <c r="A1006983" s="590"/>
    </row>
    <row r="1006984" spans="1:1">
      <c r="A1006984" s="590"/>
    </row>
    <row r="1006985" spans="1:1">
      <c r="A1006985" s="590"/>
    </row>
    <row r="1006986" spans="1:1">
      <c r="A1006986" s="590"/>
    </row>
    <row r="1006987" spans="1:1">
      <c r="A1006987" s="590"/>
    </row>
    <row r="1006988" spans="1:1">
      <c r="A1006988" s="590"/>
    </row>
    <row r="1006989" spans="1:1">
      <c r="A1006989" s="590"/>
    </row>
    <row r="1006990" spans="1:1">
      <c r="A1006990" s="590"/>
    </row>
    <row r="1006991" spans="1:1">
      <c r="A1006991" s="590"/>
    </row>
    <row r="1006992" spans="1:1">
      <c r="A1006992" s="590"/>
    </row>
    <row r="1006993" spans="1:1">
      <c r="A1006993" s="590"/>
    </row>
    <row r="1006994" spans="1:1">
      <c r="A1006994" s="590"/>
    </row>
    <row r="1006995" spans="1:1">
      <c r="A1006995" s="590"/>
    </row>
    <row r="1006996" spans="1:1">
      <c r="A1006996" s="590"/>
    </row>
    <row r="1006997" spans="1:1">
      <c r="A1006997" s="590"/>
    </row>
    <row r="1006998" spans="1:1">
      <c r="A1006998" s="590"/>
    </row>
    <row r="1006999" spans="1:1">
      <c r="A1006999" s="590"/>
    </row>
    <row r="1007000" spans="1:1">
      <c r="A1007000" s="590"/>
    </row>
    <row r="1007001" spans="1:1">
      <c r="A1007001" s="590"/>
    </row>
    <row r="1007002" spans="1:1">
      <c r="A1007002" s="590"/>
    </row>
    <row r="1007003" spans="1:1">
      <c r="A1007003" s="590"/>
    </row>
    <row r="1007004" spans="1:1">
      <c r="A1007004" s="590"/>
    </row>
    <row r="1007005" spans="1:1">
      <c r="A1007005" s="590"/>
    </row>
    <row r="1007006" spans="1:1">
      <c r="A1007006" s="590"/>
    </row>
    <row r="1007007" spans="1:1">
      <c r="A1007007" s="590"/>
    </row>
    <row r="1007008" spans="1:1">
      <c r="A1007008" s="590"/>
    </row>
    <row r="1007009" spans="1:1">
      <c r="A1007009" s="590"/>
    </row>
    <row r="1007010" spans="1:1">
      <c r="A1007010" s="590"/>
    </row>
    <row r="1007011" spans="1:1">
      <c r="A1007011" s="590"/>
    </row>
    <row r="1007012" spans="1:1">
      <c r="A1007012" s="590"/>
    </row>
    <row r="1007013" spans="1:1">
      <c r="A1007013" s="590"/>
    </row>
    <row r="1007014" spans="1:1">
      <c r="A1007014" s="590"/>
    </row>
    <row r="1007015" spans="1:1">
      <c r="A1007015" s="590"/>
    </row>
    <row r="1007016" spans="1:1">
      <c r="A1007016" s="590"/>
    </row>
    <row r="1007017" spans="1:1">
      <c r="A1007017" s="590"/>
    </row>
    <row r="1007018" spans="1:1">
      <c r="A1007018" s="590"/>
    </row>
    <row r="1007019" spans="1:1">
      <c r="A1007019" s="590"/>
    </row>
    <row r="1007020" spans="1:1">
      <c r="A1007020" s="590"/>
    </row>
    <row r="1007021" spans="1:1">
      <c r="A1007021" s="590"/>
    </row>
    <row r="1007022" spans="1:1">
      <c r="A1007022" s="590"/>
    </row>
    <row r="1007023" spans="1:1">
      <c r="A1007023" s="590"/>
    </row>
    <row r="1007024" spans="1:1">
      <c r="A1007024" s="590"/>
    </row>
    <row r="1007025" spans="1:1">
      <c r="A1007025" s="590"/>
    </row>
    <row r="1007026" spans="1:1">
      <c r="A1007026" s="590"/>
    </row>
    <row r="1007027" spans="1:1">
      <c r="A1007027" s="590"/>
    </row>
    <row r="1007028" spans="1:1">
      <c r="A1007028" s="590"/>
    </row>
    <row r="1007029" spans="1:1">
      <c r="A1007029" s="590"/>
    </row>
    <row r="1007030" spans="1:1">
      <c r="A1007030" s="590"/>
    </row>
    <row r="1007031" spans="1:1">
      <c r="A1007031" s="590"/>
    </row>
    <row r="1007032" spans="1:1">
      <c r="A1007032" s="590"/>
    </row>
    <row r="1007033" spans="1:1">
      <c r="A1007033" s="590"/>
    </row>
    <row r="1007034" spans="1:1">
      <c r="A1007034" s="590"/>
    </row>
    <row r="1007035" spans="1:1">
      <c r="A1007035" s="590"/>
    </row>
    <row r="1007036" spans="1:1">
      <c r="A1007036" s="590"/>
    </row>
    <row r="1007037" spans="1:1">
      <c r="A1007037" s="590"/>
    </row>
    <row r="1007038" spans="1:1">
      <c r="A1007038" s="590"/>
    </row>
    <row r="1007039" spans="1:1">
      <c r="A1007039" s="590"/>
    </row>
    <row r="1007040" spans="1:1">
      <c r="A1007040" s="590"/>
    </row>
    <row r="1007041" spans="1:1">
      <c r="A1007041" s="590"/>
    </row>
    <row r="1007042" spans="1:1">
      <c r="A1007042" s="590"/>
    </row>
    <row r="1007043" spans="1:1">
      <c r="A1007043" s="590"/>
    </row>
    <row r="1007044" spans="1:1">
      <c r="A1007044" s="590"/>
    </row>
    <row r="1007045" spans="1:1">
      <c r="A1007045" s="590"/>
    </row>
    <row r="1007046" spans="1:1">
      <c r="A1007046" s="590"/>
    </row>
    <row r="1007047" spans="1:1">
      <c r="A1007047" s="590"/>
    </row>
    <row r="1007048" spans="1:1">
      <c r="A1007048" s="590"/>
    </row>
    <row r="1007049" spans="1:1">
      <c r="A1007049" s="590"/>
    </row>
    <row r="1007050" spans="1:1">
      <c r="A1007050" s="590"/>
    </row>
    <row r="1007051" spans="1:1">
      <c r="A1007051" s="590"/>
    </row>
    <row r="1007052" spans="1:1">
      <c r="A1007052" s="590"/>
    </row>
    <row r="1007053" spans="1:1">
      <c r="A1007053" s="590"/>
    </row>
    <row r="1007054" spans="1:1">
      <c r="A1007054" s="590"/>
    </row>
    <row r="1007055" spans="1:1">
      <c r="A1007055" s="590"/>
    </row>
    <row r="1007056" spans="1:1">
      <c r="A1007056" s="590"/>
    </row>
    <row r="1007057" spans="1:1">
      <c r="A1007057" s="590"/>
    </row>
    <row r="1007058" spans="1:1">
      <c r="A1007058" s="590"/>
    </row>
    <row r="1007059" spans="1:1">
      <c r="A1007059" s="590"/>
    </row>
    <row r="1007060" spans="1:1">
      <c r="A1007060" s="590"/>
    </row>
    <row r="1007061" spans="1:1">
      <c r="A1007061" s="590"/>
    </row>
    <row r="1007062" spans="1:1">
      <c r="A1007062" s="590"/>
    </row>
    <row r="1007063" spans="1:1">
      <c r="A1007063" s="590"/>
    </row>
    <row r="1007064" spans="1:1">
      <c r="A1007064" s="590"/>
    </row>
    <row r="1007065" spans="1:1">
      <c r="A1007065" s="590"/>
    </row>
    <row r="1007066" spans="1:1">
      <c r="A1007066" s="590"/>
    </row>
    <row r="1007067" spans="1:1">
      <c r="A1007067" s="590"/>
    </row>
    <row r="1007068" spans="1:1">
      <c r="A1007068" s="590"/>
    </row>
    <row r="1007069" spans="1:1">
      <c r="A1007069" s="590"/>
    </row>
    <row r="1007070" spans="1:1">
      <c r="A1007070" s="590"/>
    </row>
    <row r="1007071" spans="1:1">
      <c r="A1007071" s="590"/>
    </row>
    <row r="1007072" spans="1:1">
      <c r="A1007072" s="590"/>
    </row>
    <row r="1007073" spans="1:1">
      <c r="A1007073" s="590"/>
    </row>
    <row r="1007074" spans="1:1">
      <c r="A1007074" s="590"/>
    </row>
    <row r="1007075" spans="1:1">
      <c r="A1007075" s="590"/>
    </row>
    <row r="1007076" spans="1:1">
      <c r="A1007076" s="590"/>
    </row>
    <row r="1007077" spans="1:1">
      <c r="A1007077" s="590"/>
    </row>
    <row r="1007078" spans="1:1">
      <c r="A1007078" s="590"/>
    </row>
    <row r="1007079" spans="1:1">
      <c r="A1007079" s="590"/>
    </row>
    <row r="1007080" spans="1:1">
      <c r="A1007080" s="590"/>
    </row>
    <row r="1007081" spans="1:1">
      <c r="A1007081" s="590"/>
    </row>
    <row r="1007082" spans="1:1">
      <c r="A1007082" s="590"/>
    </row>
    <row r="1007083" spans="1:1">
      <c r="A1007083" s="590"/>
    </row>
    <row r="1007084" spans="1:1">
      <c r="A1007084" s="590"/>
    </row>
    <row r="1007085" spans="1:1">
      <c r="A1007085" s="590"/>
    </row>
    <row r="1007086" spans="1:1">
      <c r="A1007086" s="590"/>
    </row>
    <row r="1007087" spans="1:1">
      <c r="A1007087" s="590"/>
    </row>
    <row r="1007088" spans="1:1">
      <c r="A1007088" s="590"/>
    </row>
    <row r="1007089" spans="1:1">
      <c r="A1007089" s="590"/>
    </row>
    <row r="1007090" spans="1:1">
      <c r="A1007090" s="590"/>
    </row>
    <row r="1007091" spans="1:1">
      <c r="A1007091" s="590"/>
    </row>
    <row r="1007092" spans="1:1">
      <c r="A1007092" s="590"/>
    </row>
    <row r="1007093" spans="1:1">
      <c r="A1007093" s="590"/>
    </row>
    <row r="1007094" spans="1:1">
      <c r="A1007094" s="590"/>
    </row>
    <row r="1007095" spans="1:1">
      <c r="A1007095" s="590"/>
    </row>
    <row r="1007096" spans="1:1">
      <c r="A1007096" s="590"/>
    </row>
    <row r="1007097" spans="1:1">
      <c r="A1007097" s="590"/>
    </row>
    <row r="1007098" spans="1:1">
      <c r="A1007098" s="590"/>
    </row>
    <row r="1007099" spans="1:1">
      <c r="A1007099" s="590"/>
    </row>
    <row r="1007100" spans="1:1">
      <c r="A1007100" s="590"/>
    </row>
    <row r="1007101" spans="1:1">
      <c r="A1007101" s="590"/>
    </row>
    <row r="1007102" spans="1:1">
      <c r="A1007102" s="590"/>
    </row>
    <row r="1007103" spans="1:1">
      <c r="A1007103" s="590"/>
    </row>
    <row r="1007104" spans="1:1">
      <c r="A1007104" s="590"/>
    </row>
    <row r="1007105" spans="1:1">
      <c r="A1007105" s="590"/>
    </row>
    <row r="1007106" spans="1:1">
      <c r="A1007106" s="590"/>
    </row>
    <row r="1007107" spans="1:1">
      <c r="A1007107" s="590"/>
    </row>
    <row r="1007108" spans="1:1">
      <c r="A1007108" s="590"/>
    </row>
    <row r="1007109" spans="1:1">
      <c r="A1007109" s="590"/>
    </row>
    <row r="1007110" spans="1:1">
      <c r="A1007110" s="590"/>
    </row>
    <row r="1007111" spans="1:1">
      <c r="A1007111" s="590"/>
    </row>
    <row r="1007112" spans="1:1">
      <c r="A1007112" s="590"/>
    </row>
    <row r="1007113" spans="1:1">
      <c r="A1007113" s="590"/>
    </row>
    <row r="1007114" spans="1:1">
      <c r="A1007114" s="590"/>
    </row>
    <row r="1007115" spans="1:1">
      <c r="A1007115" s="590"/>
    </row>
    <row r="1007116" spans="1:1">
      <c r="A1007116" s="590"/>
    </row>
    <row r="1007117" spans="1:1">
      <c r="A1007117" s="590"/>
    </row>
    <row r="1007118" spans="1:1">
      <c r="A1007118" s="590"/>
    </row>
    <row r="1007119" spans="1:1">
      <c r="A1007119" s="590"/>
    </row>
    <row r="1007120" spans="1:1">
      <c r="A1007120" s="590"/>
    </row>
    <row r="1007121" spans="1:1">
      <c r="A1007121" s="590"/>
    </row>
    <row r="1007122" spans="1:1">
      <c r="A1007122" s="590"/>
    </row>
    <row r="1007123" spans="1:1">
      <c r="A1007123" s="590"/>
    </row>
    <row r="1007124" spans="1:1">
      <c r="A1007124" s="590"/>
    </row>
    <row r="1007125" spans="1:1">
      <c r="A1007125" s="590"/>
    </row>
    <row r="1007126" spans="1:1">
      <c r="A1007126" s="590"/>
    </row>
    <row r="1007127" spans="1:1">
      <c r="A1007127" s="590"/>
    </row>
    <row r="1007128" spans="1:1">
      <c r="A1007128" s="590"/>
    </row>
    <row r="1007129" spans="1:1">
      <c r="A1007129" s="590"/>
    </row>
    <row r="1007130" spans="1:1">
      <c r="A1007130" s="590"/>
    </row>
    <row r="1007131" spans="1:1">
      <c r="A1007131" s="590"/>
    </row>
    <row r="1007132" spans="1:1">
      <c r="A1007132" s="590"/>
    </row>
    <row r="1007133" spans="1:1">
      <c r="A1007133" s="590"/>
    </row>
    <row r="1007134" spans="1:1">
      <c r="A1007134" s="590"/>
    </row>
    <row r="1007135" spans="1:1">
      <c r="A1007135" s="590"/>
    </row>
    <row r="1007136" spans="1:1">
      <c r="A1007136" s="590"/>
    </row>
    <row r="1007137" spans="1:1">
      <c r="A1007137" s="590"/>
    </row>
    <row r="1007138" spans="1:1">
      <c r="A1007138" s="590"/>
    </row>
    <row r="1007139" spans="1:1">
      <c r="A1007139" s="590"/>
    </row>
    <row r="1007140" spans="1:1">
      <c r="A1007140" s="590"/>
    </row>
    <row r="1007141" spans="1:1">
      <c r="A1007141" s="590"/>
    </row>
    <row r="1007142" spans="1:1">
      <c r="A1007142" s="590"/>
    </row>
    <row r="1007143" spans="1:1">
      <c r="A1007143" s="590"/>
    </row>
    <row r="1007144" spans="1:1">
      <c r="A1007144" s="590"/>
    </row>
    <row r="1007145" spans="1:1">
      <c r="A1007145" s="590"/>
    </row>
    <row r="1007146" spans="1:1">
      <c r="A1007146" s="590"/>
    </row>
    <row r="1007147" spans="1:1">
      <c r="A1007147" s="590"/>
    </row>
    <row r="1007148" spans="1:1">
      <c r="A1007148" s="590"/>
    </row>
    <row r="1007149" spans="1:1">
      <c r="A1007149" s="590"/>
    </row>
    <row r="1007150" spans="1:1">
      <c r="A1007150" s="590"/>
    </row>
    <row r="1007151" spans="1:1">
      <c r="A1007151" s="590"/>
    </row>
    <row r="1007152" spans="1:1">
      <c r="A1007152" s="590"/>
    </row>
    <row r="1007153" spans="1:1">
      <c r="A1007153" s="590"/>
    </row>
    <row r="1007154" spans="1:1">
      <c r="A1007154" s="590"/>
    </row>
    <row r="1007155" spans="1:1">
      <c r="A1007155" s="590"/>
    </row>
    <row r="1007156" spans="1:1">
      <c r="A1007156" s="590"/>
    </row>
    <row r="1007157" spans="1:1">
      <c r="A1007157" s="590"/>
    </row>
    <row r="1007158" spans="1:1">
      <c r="A1007158" s="590"/>
    </row>
    <row r="1007159" spans="1:1">
      <c r="A1007159" s="590"/>
    </row>
    <row r="1007160" spans="1:1">
      <c r="A1007160" s="590"/>
    </row>
    <row r="1007161" spans="1:1">
      <c r="A1007161" s="590"/>
    </row>
    <row r="1007162" spans="1:1">
      <c r="A1007162" s="590"/>
    </row>
    <row r="1007163" spans="1:1">
      <c r="A1007163" s="590"/>
    </row>
    <row r="1007164" spans="1:1">
      <c r="A1007164" s="590"/>
    </row>
    <row r="1007165" spans="1:1">
      <c r="A1007165" s="590"/>
    </row>
    <row r="1007166" spans="1:1">
      <c r="A1007166" s="590"/>
    </row>
    <row r="1007167" spans="1:1">
      <c r="A1007167" s="590"/>
    </row>
    <row r="1007168" spans="1:1">
      <c r="A1007168" s="590"/>
    </row>
    <row r="1007169" spans="1:1">
      <c r="A1007169" s="590"/>
    </row>
    <row r="1007170" spans="1:1">
      <c r="A1007170" s="590"/>
    </row>
    <row r="1007171" spans="1:1">
      <c r="A1007171" s="590"/>
    </row>
    <row r="1007172" spans="1:1">
      <c r="A1007172" s="590"/>
    </row>
    <row r="1007173" spans="1:1">
      <c r="A1007173" s="590"/>
    </row>
    <row r="1007174" spans="1:1">
      <c r="A1007174" s="590"/>
    </row>
    <row r="1007175" spans="1:1">
      <c r="A1007175" s="590"/>
    </row>
    <row r="1007176" spans="1:1">
      <c r="A1007176" s="590"/>
    </row>
    <row r="1007177" spans="1:1">
      <c r="A1007177" s="590"/>
    </row>
    <row r="1007178" spans="1:1">
      <c r="A1007178" s="590"/>
    </row>
    <row r="1007179" spans="1:1">
      <c r="A1007179" s="590"/>
    </row>
    <row r="1007180" spans="1:1">
      <c r="A1007180" s="590"/>
    </row>
    <row r="1007181" spans="1:1">
      <c r="A1007181" s="590"/>
    </row>
    <row r="1007182" spans="1:1">
      <c r="A1007182" s="590"/>
    </row>
    <row r="1007183" spans="1:1">
      <c r="A1007183" s="590"/>
    </row>
    <row r="1007184" spans="1:1">
      <c r="A1007184" s="590"/>
    </row>
    <row r="1007185" spans="1:1">
      <c r="A1007185" s="590"/>
    </row>
    <row r="1007186" spans="1:1">
      <c r="A1007186" s="590"/>
    </row>
    <row r="1007187" spans="1:1">
      <c r="A1007187" s="590"/>
    </row>
    <row r="1007188" spans="1:1">
      <c r="A1007188" s="590"/>
    </row>
    <row r="1007189" spans="1:1">
      <c r="A1007189" s="590"/>
    </row>
    <row r="1007190" spans="1:1">
      <c r="A1007190" s="590"/>
    </row>
    <row r="1007191" spans="1:1">
      <c r="A1007191" s="590"/>
    </row>
    <row r="1007192" spans="1:1">
      <c r="A1007192" s="590"/>
    </row>
    <row r="1007193" spans="1:1">
      <c r="A1007193" s="590"/>
    </row>
    <row r="1007194" spans="1:1">
      <c r="A1007194" s="590"/>
    </row>
    <row r="1007195" spans="1:1">
      <c r="A1007195" s="590"/>
    </row>
    <row r="1007196" spans="1:1">
      <c r="A1007196" s="590"/>
    </row>
    <row r="1007197" spans="1:1">
      <c r="A1007197" s="590"/>
    </row>
    <row r="1007198" spans="1:1">
      <c r="A1007198" s="590"/>
    </row>
    <row r="1007199" spans="1:1">
      <c r="A1007199" s="590"/>
    </row>
    <row r="1007200" spans="1:1">
      <c r="A1007200" s="590"/>
    </row>
    <row r="1007201" spans="1:1">
      <c r="A1007201" s="590"/>
    </row>
    <row r="1007202" spans="1:1">
      <c r="A1007202" s="590"/>
    </row>
    <row r="1007203" spans="1:1">
      <c r="A1007203" s="590"/>
    </row>
    <row r="1007204" spans="1:1">
      <c r="A1007204" s="590"/>
    </row>
    <row r="1007205" spans="1:1">
      <c r="A1007205" s="590"/>
    </row>
    <row r="1007206" spans="1:1">
      <c r="A1007206" s="590"/>
    </row>
    <row r="1007207" spans="1:1">
      <c r="A1007207" s="590"/>
    </row>
    <row r="1007208" spans="1:1">
      <c r="A1007208" s="590"/>
    </row>
    <row r="1007209" spans="1:1">
      <c r="A1007209" s="590"/>
    </row>
    <row r="1007210" spans="1:1">
      <c r="A1007210" s="590"/>
    </row>
    <row r="1007211" spans="1:1">
      <c r="A1007211" s="590"/>
    </row>
    <row r="1007212" spans="1:1">
      <c r="A1007212" s="590"/>
    </row>
    <row r="1007213" spans="1:1">
      <c r="A1007213" s="590"/>
    </row>
    <row r="1007214" spans="1:1">
      <c r="A1007214" s="590"/>
    </row>
    <row r="1007215" spans="1:1">
      <c r="A1007215" s="590"/>
    </row>
    <row r="1007216" spans="1:1">
      <c r="A1007216" s="590"/>
    </row>
    <row r="1007217" spans="1:1">
      <c r="A1007217" s="590"/>
    </row>
    <row r="1007218" spans="1:1">
      <c r="A1007218" s="590"/>
    </row>
    <row r="1007219" spans="1:1">
      <c r="A1007219" s="590"/>
    </row>
    <row r="1007220" spans="1:1">
      <c r="A1007220" s="590"/>
    </row>
    <row r="1007221" spans="1:1">
      <c r="A1007221" s="590"/>
    </row>
    <row r="1007222" spans="1:1">
      <c r="A1007222" s="590"/>
    </row>
    <row r="1007223" spans="1:1">
      <c r="A1007223" s="590"/>
    </row>
    <row r="1007224" spans="1:1">
      <c r="A1007224" s="590"/>
    </row>
    <row r="1007225" spans="1:1">
      <c r="A1007225" s="590"/>
    </row>
    <row r="1007226" spans="1:1">
      <c r="A1007226" s="590"/>
    </row>
    <row r="1007227" spans="1:1">
      <c r="A1007227" s="590"/>
    </row>
    <row r="1007228" spans="1:1">
      <c r="A1007228" s="590"/>
    </row>
    <row r="1007229" spans="1:1">
      <c r="A1007229" s="590"/>
    </row>
    <row r="1007230" spans="1:1">
      <c r="A1007230" s="590"/>
    </row>
    <row r="1007231" spans="1:1">
      <c r="A1007231" s="590"/>
    </row>
    <row r="1007232" spans="1:1">
      <c r="A1007232" s="590"/>
    </row>
    <row r="1007233" spans="1:1">
      <c r="A1007233" s="590"/>
    </row>
    <row r="1007234" spans="1:1">
      <c r="A1007234" s="590"/>
    </row>
    <row r="1007235" spans="1:1">
      <c r="A1007235" s="590"/>
    </row>
    <row r="1007236" spans="1:1">
      <c r="A1007236" s="590"/>
    </row>
    <row r="1007237" spans="1:1">
      <c r="A1007237" s="590"/>
    </row>
    <row r="1007238" spans="1:1">
      <c r="A1007238" s="590"/>
    </row>
    <row r="1007239" spans="1:1">
      <c r="A1007239" s="590"/>
    </row>
    <row r="1007240" spans="1:1">
      <c r="A1007240" s="590"/>
    </row>
    <row r="1007241" spans="1:1">
      <c r="A1007241" s="590"/>
    </row>
    <row r="1007242" spans="1:1">
      <c r="A1007242" s="590"/>
    </row>
    <row r="1007243" spans="1:1">
      <c r="A1007243" s="590"/>
    </row>
    <row r="1007244" spans="1:1">
      <c r="A1007244" s="590"/>
    </row>
    <row r="1007245" spans="1:1">
      <c r="A1007245" s="590"/>
    </row>
    <row r="1007246" spans="1:1">
      <c r="A1007246" s="590"/>
    </row>
    <row r="1007247" spans="1:1">
      <c r="A1007247" s="590"/>
    </row>
    <row r="1007248" spans="1:1">
      <c r="A1007248" s="590"/>
    </row>
    <row r="1007249" spans="1:1">
      <c r="A1007249" s="590"/>
    </row>
    <row r="1007250" spans="1:1">
      <c r="A1007250" s="590"/>
    </row>
    <row r="1007251" spans="1:1">
      <c r="A1007251" s="590"/>
    </row>
    <row r="1007252" spans="1:1">
      <c r="A1007252" s="590"/>
    </row>
    <row r="1007253" spans="1:1">
      <c r="A1007253" s="590"/>
    </row>
    <row r="1007254" spans="1:1">
      <c r="A1007254" s="590"/>
    </row>
    <row r="1007255" spans="1:1">
      <c r="A1007255" s="590"/>
    </row>
    <row r="1007256" spans="1:1">
      <c r="A1007256" s="590"/>
    </row>
    <row r="1007257" spans="1:1">
      <c r="A1007257" s="590"/>
    </row>
    <row r="1007258" spans="1:1">
      <c r="A1007258" s="590"/>
    </row>
    <row r="1007259" spans="1:1">
      <c r="A1007259" s="590"/>
    </row>
    <row r="1007260" spans="1:1">
      <c r="A1007260" s="590"/>
    </row>
    <row r="1007261" spans="1:1">
      <c r="A1007261" s="590"/>
    </row>
    <row r="1007262" spans="1:1">
      <c r="A1007262" s="590"/>
    </row>
    <row r="1007263" spans="1:1">
      <c r="A1007263" s="590"/>
    </row>
    <row r="1007264" spans="1:1">
      <c r="A1007264" s="590"/>
    </row>
    <row r="1007265" spans="1:1">
      <c r="A1007265" s="590"/>
    </row>
    <row r="1007266" spans="1:1">
      <c r="A1007266" s="590"/>
    </row>
    <row r="1007267" spans="1:1">
      <c r="A1007267" s="590"/>
    </row>
    <row r="1007268" spans="1:1">
      <c r="A1007268" s="590"/>
    </row>
    <row r="1007269" spans="1:1">
      <c r="A1007269" s="590"/>
    </row>
    <row r="1007270" spans="1:1">
      <c r="A1007270" s="590"/>
    </row>
    <row r="1007271" spans="1:1">
      <c r="A1007271" s="590"/>
    </row>
    <row r="1007272" spans="1:1">
      <c r="A1007272" s="590"/>
    </row>
    <row r="1007273" spans="1:1">
      <c r="A1007273" s="590"/>
    </row>
    <row r="1007274" spans="1:1">
      <c r="A1007274" s="590"/>
    </row>
    <row r="1007275" spans="1:1">
      <c r="A1007275" s="590"/>
    </row>
    <row r="1007276" spans="1:1">
      <c r="A1007276" s="590"/>
    </row>
    <row r="1007277" spans="1:1">
      <c r="A1007277" s="590"/>
    </row>
    <row r="1007278" spans="1:1">
      <c r="A1007278" s="590"/>
    </row>
    <row r="1007279" spans="1:1">
      <c r="A1007279" s="590"/>
    </row>
    <row r="1007280" spans="1:1">
      <c r="A1007280" s="590"/>
    </row>
    <row r="1007281" spans="1:1">
      <c r="A1007281" s="590"/>
    </row>
    <row r="1007282" spans="1:1">
      <c r="A1007282" s="590"/>
    </row>
    <row r="1007283" spans="1:1">
      <c r="A1007283" s="590"/>
    </row>
    <row r="1007284" spans="1:1">
      <c r="A1007284" s="590"/>
    </row>
    <row r="1007285" spans="1:1">
      <c r="A1007285" s="590"/>
    </row>
    <row r="1007286" spans="1:1">
      <c r="A1007286" s="590"/>
    </row>
    <row r="1007287" spans="1:1">
      <c r="A1007287" s="590"/>
    </row>
    <row r="1007288" spans="1:1">
      <c r="A1007288" s="590"/>
    </row>
    <row r="1007289" spans="1:1">
      <c r="A1007289" s="590"/>
    </row>
    <row r="1007290" spans="1:1">
      <c r="A1007290" s="590"/>
    </row>
    <row r="1007291" spans="1:1">
      <c r="A1007291" s="590"/>
    </row>
    <row r="1007292" spans="1:1">
      <c r="A1007292" s="590"/>
    </row>
    <row r="1007293" spans="1:1">
      <c r="A1007293" s="590"/>
    </row>
    <row r="1007294" spans="1:1">
      <c r="A1007294" s="590"/>
    </row>
    <row r="1007295" spans="1:1">
      <c r="A1007295" s="590"/>
    </row>
    <row r="1007296" spans="1:1">
      <c r="A1007296" s="590"/>
    </row>
    <row r="1007297" spans="1:1">
      <c r="A1007297" s="590"/>
    </row>
    <row r="1007298" spans="1:1">
      <c r="A1007298" s="590"/>
    </row>
    <row r="1007299" spans="1:1">
      <c r="A1007299" s="590"/>
    </row>
    <row r="1007300" spans="1:1">
      <c r="A1007300" s="590"/>
    </row>
    <row r="1007301" spans="1:1">
      <c r="A1007301" s="590"/>
    </row>
    <row r="1007302" spans="1:1">
      <c r="A1007302" s="590"/>
    </row>
    <row r="1007303" spans="1:1">
      <c r="A1007303" s="590"/>
    </row>
    <row r="1007304" spans="1:1">
      <c r="A1007304" s="590"/>
    </row>
    <row r="1007305" spans="1:1">
      <c r="A1007305" s="590"/>
    </row>
    <row r="1007306" spans="1:1">
      <c r="A1007306" s="590"/>
    </row>
    <row r="1007307" spans="1:1">
      <c r="A1007307" s="590"/>
    </row>
    <row r="1007308" spans="1:1">
      <c r="A1007308" s="590"/>
    </row>
    <row r="1007309" spans="1:1">
      <c r="A1007309" s="590"/>
    </row>
    <row r="1007310" spans="1:1">
      <c r="A1007310" s="590"/>
    </row>
    <row r="1007311" spans="1:1">
      <c r="A1007311" s="590"/>
    </row>
    <row r="1007312" spans="1:1">
      <c r="A1007312" s="590"/>
    </row>
    <row r="1007313" spans="1:1">
      <c r="A1007313" s="590"/>
    </row>
    <row r="1007314" spans="1:1">
      <c r="A1007314" s="590"/>
    </row>
    <row r="1007315" spans="1:1">
      <c r="A1007315" s="590"/>
    </row>
    <row r="1007316" spans="1:1">
      <c r="A1007316" s="590"/>
    </row>
    <row r="1007317" spans="1:1">
      <c r="A1007317" s="590"/>
    </row>
    <row r="1007318" spans="1:1">
      <c r="A1007318" s="590"/>
    </row>
    <row r="1007319" spans="1:1">
      <c r="A1007319" s="590"/>
    </row>
    <row r="1007320" spans="1:1">
      <c r="A1007320" s="590"/>
    </row>
    <row r="1007321" spans="1:1">
      <c r="A1007321" s="590"/>
    </row>
    <row r="1007322" spans="1:1">
      <c r="A1007322" s="590"/>
    </row>
    <row r="1007323" spans="1:1">
      <c r="A1007323" s="590"/>
    </row>
    <row r="1007324" spans="1:1">
      <c r="A1007324" s="590"/>
    </row>
    <row r="1007325" spans="1:1">
      <c r="A1007325" s="590"/>
    </row>
    <row r="1007326" spans="1:1">
      <c r="A1007326" s="590"/>
    </row>
    <row r="1007327" spans="1:1">
      <c r="A1007327" s="590"/>
    </row>
    <row r="1007328" spans="1:1">
      <c r="A1007328" s="590"/>
    </row>
    <row r="1007329" spans="1:1">
      <c r="A1007329" s="590"/>
    </row>
    <row r="1007330" spans="1:1">
      <c r="A1007330" s="590"/>
    </row>
    <row r="1007331" spans="1:1">
      <c r="A1007331" s="590"/>
    </row>
    <row r="1007332" spans="1:1">
      <c r="A1007332" s="590"/>
    </row>
    <row r="1007333" spans="1:1">
      <c r="A1007333" s="590"/>
    </row>
    <row r="1007334" spans="1:1">
      <c r="A1007334" s="590"/>
    </row>
    <row r="1007335" spans="1:1">
      <c r="A1007335" s="590"/>
    </row>
    <row r="1007336" spans="1:1">
      <c r="A1007336" s="590"/>
    </row>
    <row r="1007337" spans="1:1">
      <c r="A1007337" s="590"/>
    </row>
    <row r="1007338" spans="1:1">
      <c r="A1007338" s="590"/>
    </row>
    <row r="1007339" spans="1:1">
      <c r="A1007339" s="590"/>
    </row>
    <row r="1007340" spans="1:1">
      <c r="A1007340" s="590"/>
    </row>
    <row r="1007341" spans="1:1">
      <c r="A1007341" s="590"/>
    </row>
    <row r="1007342" spans="1:1">
      <c r="A1007342" s="590"/>
    </row>
    <row r="1007343" spans="1:1">
      <c r="A1007343" s="590"/>
    </row>
    <row r="1007344" spans="1:1">
      <c r="A1007344" s="590"/>
    </row>
    <row r="1007345" spans="1:1">
      <c r="A1007345" s="590"/>
    </row>
    <row r="1007346" spans="1:1">
      <c r="A1007346" s="590"/>
    </row>
    <row r="1007347" spans="1:1">
      <c r="A1007347" s="590"/>
    </row>
    <row r="1007348" spans="1:1">
      <c r="A1007348" s="590"/>
    </row>
    <row r="1007349" spans="1:1">
      <c r="A1007349" s="590"/>
    </row>
    <row r="1007350" spans="1:1">
      <c r="A1007350" s="590"/>
    </row>
    <row r="1007351" spans="1:1">
      <c r="A1007351" s="590"/>
    </row>
    <row r="1007352" spans="1:1">
      <c r="A1007352" s="590"/>
    </row>
    <row r="1007353" spans="1:1">
      <c r="A1007353" s="590"/>
    </row>
    <row r="1007354" spans="1:1">
      <c r="A1007354" s="590"/>
    </row>
    <row r="1007355" spans="1:1">
      <c r="A1007355" s="590"/>
    </row>
    <row r="1007356" spans="1:1">
      <c r="A1007356" s="590"/>
    </row>
    <row r="1007357" spans="1:1">
      <c r="A1007357" s="590"/>
    </row>
    <row r="1007358" spans="1:1">
      <c r="A1007358" s="590"/>
    </row>
    <row r="1007359" spans="1:1">
      <c r="A1007359" s="590"/>
    </row>
    <row r="1007360" spans="1:1">
      <c r="A1007360" s="590"/>
    </row>
    <row r="1007361" spans="1:1">
      <c r="A1007361" s="590"/>
    </row>
    <row r="1007362" spans="1:1">
      <c r="A1007362" s="590"/>
    </row>
    <row r="1007363" spans="1:1">
      <c r="A1007363" s="590"/>
    </row>
    <row r="1007364" spans="1:1">
      <c r="A1007364" s="590"/>
    </row>
    <row r="1007365" spans="1:1">
      <c r="A1007365" s="590"/>
    </row>
    <row r="1007366" spans="1:1">
      <c r="A1007366" s="590"/>
    </row>
    <row r="1007367" spans="1:1">
      <c r="A1007367" s="590"/>
    </row>
    <row r="1007368" spans="1:1">
      <c r="A1007368" s="590"/>
    </row>
    <row r="1007369" spans="1:1">
      <c r="A1007369" s="590"/>
    </row>
    <row r="1007370" spans="1:1">
      <c r="A1007370" s="590"/>
    </row>
    <row r="1007371" spans="1:1">
      <c r="A1007371" s="590"/>
    </row>
    <row r="1007372" spans="1:1">
      <c r="A1007372" s="590"/>
    </row>
    <row r="1007373" spans="1:1">
      <c r="A1007373" s="590"/>
    </row>
    <row r="1007374" spans="1:1">
      <c r="A1007374" s="590"/>
    </row>
    <row r="1007375" spans="1:1">
      <c r="A1007375" s="590"/>
    </row>
    <row r="1007376" spans="1:1">
      <c r="A1007376" s="590"/>
    </row>
    <row r="1007377" spans="1:1">
      <c r="A1007377" s="590"/>
    </row>
    <row r="1007378" spans="1:1">
      <c r="A1007378" s="590"/>
    </row>
    <row r="1007379" spans="1:1">
      <c r="A1007379" s="590"/>
    </row>
    <row r="1007380" spans="1:1">
      <c r="A1007380" s="590"/>
    </row>
    <row r="1007381" spans="1:1">
      <c r="A1007381" s="590"/>
    </row>
    <row r="1007382" spans="1:1">
      <c r="A1007382" s="590"/>
    </row>
    <row r="1007383" spans="1:1">
      <c r="A1007383" s="590"/>
    </row>
    <row r="1007384" spans="1:1">
      <c r="A1007384" s="590"/>
    </row>
    <row r="1007385" spans="1:1">
      <c r="A1007385" s="590"/>
    </row>
    <row r="1007386" spans="1:1">
      <c r="A1007386" s="590"/>
    </row>
    <row r="1007387" spans="1:1">
      <c r="A1007387" s="590"/>
    </row>
    <row r="1007388" spans="1:1">
      <c r="A1007388" s="590"/>
    </row>
    <row r="1007389" spans="1:1">
      <c r="A1007389" s="590"/>
    </row>
    <row r="1007390" spans="1:1">
      <c r="A1007390" s="590"/>
    </row>
    <row r="1007391" spans="1:1">
      <c r="A1007391" s="590"/>
    </row>
    <row r="1007392" spans="1:1">
      <c r="A1007392" s="590"/>
    </row>
    <row r="1007393" spans="1:1">
      <c r="A1007393" s="590"/>
    </row>
    <row r="1007394" spans="1:1">
      <c r="A1007394" s="590"/>
    </row>
    <row r="1007395" spans="1:1">
      <c r="A1007395" s="590"/>
    </row>
    <row r="1007396" spans="1:1">
      <c r="A1007396" s="590"/>
    </row>
    <row r="1007397" spans="1:1">
      <c r="A1007397" s="590"/>
    </row>
    <row r="1007398" spans="1:1">
      <c r="A1007398" s="590"/>
    </row>
    <row r="1007399" spans="1:1">
      <c r="A1007399" s="590"/>
    </row>
    <row r="1007400" spans="1:1">
      <c r="A1007400" s="590"/>
    </row>
    <row r="1007401" spans="1:1">
      <c r="A1007401" s="590"/>
    </row>
    <row r="1007402" spans="1:1">
      <c r="A1007402" s="590"/>
    </row>
    <row r="1007403" spans="1:1">
      <c r="A1007403" s="590"/>
    </row>
    <row r="1007404" spans="1:1">
      <c r="A1007404" s="590"/>
    </row>
    <row r="1007405" spans="1:1">
      <c r="A1007405" s="590"/>
    </row>
    <row r="1007406" spans="1:1">
      <c r="A1007406" s="590"/>
    </row>
    <row r="1007407" spans="1:1">
      <c r="A1007407" s="590"/>
    </row>
    <row r="1007408" spans="1:1">
      <c r="A1007408" s="590"/>
    </row>
    <row r="1007409" spans="1:1">
      <c r="A1007409" s="590"/>
    </row>
    <row r="1007410" spans="1:1">
      <c r="A1007410" s="590"/>
    </row>
    <row r="1007411" spans="1:1">
      <c r="A1007411" s="590"/>
    </row>
    <row r="1007412" spans="1:1">
      <c r="A1007412" s="590"/>
    </row>
    <row r="1007413" spans="1:1">
      <c r="A1007413" s="590"/>
    </row>
    <row r="1007414" spans="1:1">
      <c r="A1007414" s="590"/>
    </row>
    <row r="1007415" spans="1:1">
      <c r="A1007415" s="590"/>
    </row>
    <row r="1007416" spans="1:1">
      <c r="A1007416" s="590"/>
    </row>
    <row r="1007417" spans="1:1">
      <c r="A1007417" s="590"/>
    </row>
    <row r="1007418" spans="1:1">
      <c r="A1007418" s="590"/>
    </row>
    <row r="1007419" spans="1:1">
      <c r="A1007419" s="590"/>
    </row>
    <row r="1007420" spans="1:1">
      <c r="A1007420" s="590"/>
    </row>
    <row r="1007421" spans="1:1">
      <c r="A1007421" s="590"/>
    </row>
    <row r="1007422" spans="1:1">
      <c r="A1007422" s="590"/>
    </row>
    <row r="1007423" spans="1:1">
      <c r="A1007423" s="590"/>
    </row>
    <row r="1007424" spans="1:1">
      <c r="A1007424" s="590"/>
    </row>
    <row r="1007425" spans="1:1">
      <c r="A1007425" s="590"/>
    </row>
    <row r="1007426" spans="1:1">
      <c r="A1007426" s="590"/>
    </row>
    <row r="1007427" spans="1:1">
      <c r="A1007427" s="590"/>
    </row>
    <row r="1007428" spans="1:1">
      <c r="A1007428" s="590"/>
    </row>
    <row r="1007429" spans="1:1">
      <c r="A1007429" s="590"/>
    </row>
    <row r="1007430" spans="1:1">
      <c r="A1007430" s="590"/>
    </row>
    <row r="1007431" spans="1:1">
      <c r="A1007431" s="590"/>
    </row>
    <row r="1007432" spans="1:1">
      <c r="A1007432" s="590"/>
    </row>
    <row r="1007433" spans="1:1">
      <c r="A1007433" s="590"/>
    </row>
    <row r="1007434" spans="1:1">
      <c r="A1007434" s="590"/>
    </row>
    <row r="1007435" spans="1:1">
      <c r="A1007435" s="590"/>
    </row>
    <row r="1007436" spans="1:1">
      <c r="A1007436" s="590"/>
    </row>
    <row r="1007437" spans="1:1">
      <c r="A1007437" s="590"/>
    </row>
    <row r="1007438" spans="1:1">
      <c r="A1007438" s="590"/>
    </row>
    <row r="1007439" spans="1:1">
      <c r="A1007439" s="590"/>
    </row>
    <row r="1007440" spans="1:1">
      <c r="A1007440" s="590"/>
    </row>
    <row r="1007441" spans="1:1">
      <c r="A1007441" s="590"/>
    </row>
    <row r="1007442" spans="1:1">
      <c r="A1007442" s="590"/>
    </row>
    <row r="1007443" spans="1:1">
      <c r="A1007443" s="590"/>
    </row>
    <row r="1007444" spans="1:1">
      <c r="A1007444" s="590"/>
    </row>
    <row r="1007445" spans="1:1">
      <c r="A1007445" s="590"/>
    </row>
    <row r="1007446" spans="1:1">
      <c r="A1007446" s="590"/>
    </row>
    <row r="1007447" spans="1:1">
      <c r="A1007447" s="590"/>
    </row>
    <row r="1007448" spans="1:1">
      <c r="A1007448" s="590"/>
    </row>
    <row r="1007449" spans="1:1">
      <c r="A1007449" s="590"/>
    </row>
    <row r="1007450" spans="1:1">
      <c r="A1007450" s="590"/>
    </row>
    <row r="1007451" spans="1:1">
      <c r="A1007451" s="590"/>
    </row>
    <row r="1007452" spans="1:1">
      <c r="A1007452" s="590"/>
    </row>
    <row r="1007453" spans="1:1">
      <c r="A1007453" s="590"/>
    </row>
    <row r="1007454" spans="1:1">
      <c r="A1007454" s="590"/>
    </row>
    <row r="1007455" spans="1:1">
      <c r="A1007455" s="590"/>
    </row>
    <row r="1007456" spans="1:1">
      <c r="A1007456" s="590"/>
    </row>
    <row r="1007457" spans="1:1">
      <c r="A1007457" s="590"/>
    </row>
    <row r="1007458" spans="1:1">
      <c r="A1007458" s="590"/>
    </row>
    <row r="1007459" spans="1:1">
      <c r="A1007459" s="590"/>
    </row>
    <row r="1007460" spans="1:1">
      <c r="A1007460" s="590"/>
    </row>
    <row r="1007461" spans="1:1">
      <c r="A1007461" s="590"/>
    </row>
    <row r="1007462" spans="1:1">
      <c r="A1007462" s="590"/>
    </row>
    <row r="1007463" spans="1:1">
      <c r="A1007463" s="590"/>
    </row>
    <row r="1007464" spans="1:1">
      <c r="A1007464" s="590"/>
    </row>
    <row r="1007465" spans="1:1">
      <c r="A1007465" s="590"/>
    </row>
    <row r="1007466" spans="1:1">
      <c r="A1007466" s="590"/>
    </row>
    <row r="1007467" spans="1:1">
      <c r="A1007467" s="590"/>
    </row>
    <row r="1007468" spans="1:1">
      <c r="A1007468" s="590"/>
    </row>
    <row r="1007469" spans="1:1">
      <c r="A1007469" s="590"/>
    </row>
    <row r="1007470" spans="1:1">
      <c r="A1007470" s="590"/>
    </row>
    <row r="1007471" spans="1:1">
      <c r="A1007471" s="590"/>
    </row>
    <row r="1007472" spans="1:1">
      <c r="A1007472" s="590"/>
    </row>
    <row r="1007473" spans="1:1">
      <c r="A1007473" s="590"/>
    </row>
    <row r="1007474" spans="1:1">
      <c r="A1007474" s="590"/>
    </row>
    <row r="1007475" spans="1:1">
      <c r="A1007475" s="590"/>
    </row>
    <row r="1007476" spans="1:1">
      <c r="A1007476" s="590"/>
    </row>
    <row r="1007477" spans="1:1">
      <c r="A1007477" s="590"/>
    </row>
    <row r="1007478" spans="1:1">
      <c r="A1007478" s="590"/>
    </row>
    <row r="1007479" spans="1:1">
      <c r="A1007479" s="590"/>
    </row>
    <row r="1007480" spans="1:1">
      <c r="A1007480" s="590"/>
    </row>
    <row r="1007481" spans="1:1">
      <c r="A1007481" s="590"/>
    </row>
    <row r="1007482" spans="1:1">
      <c r="A1007482" s="590"/>
    </row>
    <row r="1007483" spans="1:1">
      <c r="A1007483" s="590"/>
    </row>
    <row r="1007484" spans="1:1">
      <c r="A1007484" s="590"/>
    </row>
    <row r="1007485" spans="1:1">
      <c r="A1007485" s="590"/>
    </row>
    <row r="1007486" spans="1:1">
      <c r="A1007486" s="590"/>
    </row>
    <row r="1007487" spans="1:1">
      <c r="A1007487" s="590"/>
    </row>
    <row r="1007488" spans="1:1">
      <c r="A1007488" s="590"/>
    </row>
    <row r="1007489" spans="1:1">
      <c r="A1007489" s="590"/>
    </row>
    <row r="1007490" spans="1:1">
      <c r="A1007490" s="590"/>
    </row>
    <row r="1007491" spans="1:1">
      <c r="A1007491" s="590"/>
    </row>
    <row r="1007492" spans="1:1">
      <c r="A1007492" s="590"/>
    </row>
    <row r="1007493" spans="1:1">
      <c r="A1007493" s="590"/>
    </row>
    <row r="1007494" spans="1:1">
      <c r="A1007494" s="590"/>
    </row>
    <row r="1007495" spans="1:1">
      <c r="A1007495" s="590"/>
    </row>
    <row r="1007496" spans="1:1">
      <c r="A1007496" s="590"/>
    </row>
    <row r="1007497" spans="1:1">
      <c r="A1007497" s="590"/>
    </row>
    <row r="1007498" spans="1:1">
      <c r="A1007498" s="590"/>
    </row>
    <row r="1007499" spans="1:1">
      <c r="A1007499" s="590"/>
    </row>
    <row r="1007500" spans="1:1">
      <c r="A1007500" s="590"/>
    </row>
    <row r="1007501" spans="1:1">
      <c r="A1007501" s="590"/>
    </row>
    <row r="1007502" spans="1:1">
      <c r="A1007502" s="590"/>
    </row>
    <row r="1007503" spans="1:1">
      <c r="A1007503" s="590"/>
    </row>
    <row r="1007504" spans="1:1">
      <c r="A1007504" s="590"/>
    </row>
    <row r="1007505" spans="1:1">
      <c r="A1007505" s="590"/>
    </row>
    <row r="1007506" spans="1:1">
      <c r="A1007506" s="590"/>
    </row>
    <row r="1007507" spans="1:1">
      <c r="A1007507" s="590"/>
    </row>
    <row r="1007508" spans="1:1">
      <c r="A1007508" s="590"/>
    </row>
    <row r="1007509" spans="1:1">
      <c r="A1007509" s="590"/>
    </row>
    <row r="1007510" spans="1:1">
      <c r="A1007510" s="590"/>
    </row>
    <row r="1007511" spans="1:1">
      <c r="A1007511" s="590"/>
    </row>
    <row r="1007512" spans="1:1">
      <c r="A1007512" s="590"/>
    </row>
    <row r="1007513" spans="1:1">
      <c r="A1007513" s="590"/>
    </row>
    <row r="1007514" spans="1:1">
      <c r="A1007514" s="590"/>
    </row>
    <row r="1007515" spans="1:1">
      <c r="A1007515" s="590"/>
    </row>
    <row r="1007516" spans="1:1">
      <c r="A1007516" s="590"/>
    </row>
    <row r="1007517" spans="1:1">
      <c r="A1007517" s="590"/>
    </row>
    <row r="1007518" spans="1:1">
      <c r="A1007518" s="590"/>
    </row>
    <row r="1007519" spans="1:1">
      <c r="A1007519" s="590"/>
    </row>
    <row r="1007520" spans="1:1">
      <c r="A1007520" s="590"/>
    </row>
    <row r="1007521" spans="1:1">
      <c r="A1007521" s="590"/>
    </row>
    <row r="1007522" spans="1:1">
      <c r="A1007522" s="590"/>
    </row>
    <row r="1007523" spans="1:1">
      <c r="A1007523" s="590"/>
    </row>
    <row r="1007524" spans="1:1">
      <c r="A1007524" s="590"/>
    </row>
    <row r="1007525" spans="1:1">
      <c r="A1007525" s="590"/>
    </row>
    <row r="1007526" spans="1:1">
      <c r="A1007526" s="590"/>
    </row>
    <row r="1007527" spans="1:1">
      <c r="A1007527" s="590"/>
    </row>
    <row r="1007528" spans="1:1">
      <c r="A1007528" s="590"/>
    </row>
    <row r="1007529" spans="1:1">
      <c r="A1007529" s="590"/>
    </row>
    <row r="1007530" spans="1:1">
      <c r="A1007530" s="590"/>
    </row>
    <row r="1007531" spans="1:1">
      <c r="A1007531" s="590"/>
    </row>
    <row r="1007532" spans="1:1">
      <c r="A1007532" s="590"/>
    </row>
    <row r="1007533" spans="1:1">
      <c r="A1007533" s="590"/>
    </row>
    <row r="1007534" spans="1:1">
      <c r="A1007534" s="590"/>
    </row>
    <row r="1007535" spans="1:1">
      <c r="A1007535" s="590"/>
    </row>
    <row r="1007536" spans="1:1">
      <c r="A1007536" s="590"/>
    </row>
    <row r="1007537" spans="1:1">
      <c r="A1007537" s="590"/>
    </row>
    <row r="1007538" spans="1:1">
      <c r="A1007538" s="590"/>
    </row>
    <row r="1007539" spans="1:1">
      <c r="A1007539" s="590"/>
    </row>
    <row r="1007540" spans="1:1">
      <c r="A1007540" s="590"/>
    </row>
    <row r="1007541" spans="1:1">
      <c r="A1007541" s="590"/>
    </row>
    <row r="1007542" spans="1:1">
      <c r="A1007542" s="590"/>
    </row>
    <row r="1007543" spans="1:1">
      <c r="A1007543" s="590"/>
    </row>
    <row r="1007544" spans="1:1">
      <c r="A1007544" s="590"/>
    </row>
    <row r="1007545" spans="1:1">
      <c r="A1007545" s="590"/>
    </row>
    <row r="1007546" spans="1:1">
      <c r="A1007546" s="590"/>
    </row>
    <row r="1007547" spans="1:1">
      <c r="A1007547" s="590"/>
    </row>
    <row r="1007548" spans="1:1">
      <c r="A1007548" s="590"/>
    </row>
    <row r="1007549" spans="1:1">
      <c r="A1007549" s="590"/>
    </row>
    <row r="1007550" spans="1:1">
      <c r="A1007550" s="590"/>
    </row>
    <row r="1007551" spans="1:1">
      <c r="A1007551" s="590"/>
    </row>
    <row r="1007552" spans="1:1">
      <c r="A1007552" s="590"/>
    </row>
    <row r="1007553" spans="1:1">
      <c r="A1007553" s="590"/>
    </row>
    <row r="1007554" spans="1:1">
      <c r="A1007554" s="590"/>
    </row>
    <row r="1007555" spans="1:1">
      <c r="A1007555" s="590"/>
    </row>
    <row r="1007556" spans="1:1">
      <c r="A1007556" s="590"/>
    </row>
    <row r="1007557" spans="1:1">
      <c r="A1007557" s="590"/>
    </row>
    <row r="1007558" spans="1:1">
      <c r="A1007558" s="590"/>
    </row>
    <row r="1007559" spans="1:1">
      <c r="A1007559" s="590"/>
    </row>
    <row r="1007560" spans="1:1">
      <c r="A1007560" s="590"/>
    </row>
    <row r="1007561" spans="1:1">
      <c r="A1007561" s="590"/>
    </row>
    <row r="1007562" spans="1:1">
      <c r="A1007562" s="590"/>
    </row>
    <row r="1007563" spans="1:1">
      <c r="A1007563" s="590"/>
    </row>
    <row r="1007564" spans="1:1">
      <c r="A1007564" s="590"/>
    </row>
    <row r="1007565" spans="1:1">
      <c r="A1007565" s="590"/>
    </row>
    <row r="1007566" spans="1:1">
      <c r="A1007566" s="590"/>
    </row>
    <row r="1007567" spans="1:1">
      <c r="A1007567" s="590"/>
    </row>
    <row r="1007568" spans="1:1">
      <c r="A1007568" s="590"/>
    </row>
    <row r="1007569" spans="1:1">
      <c r="A1007569" s="590"/>
    </row>
    <row r="1007570" spans="1:1">
      <c r="A1007570" s="590"/>
    </row>
    <row r="1007571" spans="1:1">
      <c r="A1007571" s="590"/>
    </row>
    <row r="1007572" spans="1:1">
      <c r="A1007572" s="590"/>
    </row>
    <row r="1007573" spans="1:1">
      <c r="A1007573" s="590"/>
    </row>
    <row r="1007574" spans="1:1">
      <c r="A1007574" s="590"/>
    </row>
    <row r="1007575" spans="1:1">
      <c r="A1007575" s="590"/>
    </row>
    <row r="1007576" spans="1:1">
      <c r="A1007576" s="590"/>
    </row>
    <row r="1007577" spans="1:1">
      <c r="A1007577" s="590"/>
    </row>
    <row r="1007578" spans="1:1">
      <c r="A1007578" s="590"/>
    </row>
    <row r="1007579" spans="1:1">
      <c r="A1007579" s="590"/>
    </row>
    <row r="1007580" spans="1:1">
      <c r="A1007580" s="590"/>
    </row>
    <row r="1007581" spans="1:1">
      <c r="A1007581" s="590"/>
    </row>
    <row r="1007582" spans="1:1">
      <c r="A1007582" s="590"/>
    </row>
    <row r="1007583" spans="1:1">
      <c r="A1007583" s="590"/>
    </row>
    <row r="1007584" spans="1:1">
      <c r="A1007584" s="590"/>
    </row>
    <row r="1007585" spans="1:1">
      <c r="A1007585" s="590"/>
    </row>
    <row r="1007586" spans="1:1">
      <c r="A1007586" s="590"/>
    </row>
    <row r="1007587" spans="1:1">
      <c r="A1007587" s="590"/>
    </row>
    <row r="1007588" spans="1:1">
      <c r="A1007588" s="590"/>
    </row>
    <row r="1007589" spans="1:1">
      <c r="A1007589" s="590"/>
    </row>
    <row r="1007590" spans="1:1">
      <c r="A1007590" s="590"/>
    </row>
    <row r="1007591" spans="1:1">
      <c r="A1007591" s="590"/>
    </row>
    <row r="1007592" spans="1:1">
      <c r="A1007592" s="590"/>
    </row>
    <row r="1007593" spans="1:1">
      <c r="A1007593" s="590"/>
    </row>
    <row r="1007594" spans="1:1">
      <c r="A1007594" s="590"/>
    </row>
    <row r="1007595" spans="1:1">
      <c r="A1007595" s="590"/>
    </row>
    <row r="1007596" spans="1:1">
      <c r="A1007596" s="590"/>
    </row>
    <row r="1007597" spans="1:1">
      <c r="A1007597" s="590"/>
    </row>
    <row r="1007598" spans="1:1">
      <c r="A1007598" s="590"/>
    </row>
    <row r="1007599" spans="1:1">
      <c r="A1007599" s="590"/>
    </row>
    <row r="1007600" spans="1:1">
      <c r="A1007600" s="590"/>
    </row>
    <row r="1007601" spans="1:1">
      <c r="A1007601" s="590"/>
    </row>
    <row r="1007602" spans="1:1">
      <c r="A1007602" s="590"/>
    </row>
    <row r="1007603" spans="1:1">
      <c r="A1007603" s="590"/>
    </row>
    <row r="1007604" spans="1:1">
      <c r="A1007604" s="590"/>
    </row>
    <row r="1007605" spans="1:1">
      <c r="A1007605" s="590"/>
    </row>
    <row r="1007606" spans="1:1">
      <c r="A1007606" s="590"/>
    </row>
    <row r="1007607" spans="1:1">
      <c r="A1007607" s="590"/>
    </row>
    <row r="1007608" spans="1:1">
      <c r="A1007608" s="590"/>
    </row>
    <row r="1007609" spans="1:1">
      <c r="A1007609" s="590"/>
    </row>
    <row r="1007610" spans="1:1">
      <c r="A1007610" s="590"/>
    </row>
    <row r="1007611" spans="1:1">
      <c r="A1007611" s="590"/>
    </row>
    <row r="1007612" spans="1:1">
      <c r="A1007612" s="590"/>
    </row>
    <row r="1007613" spans="1:1">
      <c r="A1007613" s="590"/>
    </row>
    <row r="1007614" spans="1:1">
      <c r="A1007614" s="590"/>
    </row>
    <row r="1007615" spans="1:1">
      <c r="A1007615" s="590"/>
    </row>
    <row r="1007616" spans="1:1">
      <c r="A1007616" s="590"/>
    </row>
    <row r="1007617" spans="1:1">
      <c r="A1007617" s="590"/>
    </row>
    <row r="1007618" spans="1:1">
      <c r="A1007618" s="590"/>
    </row>
    <row r="1007619" spans="1:1">
      <c r="A1007619" s="590"/>
    </row>
    <row r="1007620" spans="1:1">
      <c r="A1007620" s="590"/>
    </row>
    <row r="1007621" spans="1:1">
      <c r="A1007621" s="590"/>
    </row>
    <row r="1007622" spans="1:1">
      <c r="A1007622" s="590"/>
    </row>
    <row r="1007623" spans="1:1">
      <c r="A1007623" s="590"/>
    </row>
    <row r="1007624" spans="1:1">
      <c r="A1007624" s="590"/>
    </row>
    <row r="1007625" spans="1:1">
      <c r="A1007625" s="590"/>
    </row>
    <row r="1007626" spans="1:1">
      <c r="A1007626" s="590"/>
    </row>
    <row r="1007627" spans="1:1">
      <c r="A1007627" s="590"/>
    </row>
    <row r="1007628" spans="1:1">
      <c r="A1007628" s="590"/>
    </row>
    <row r="1007629" spans="1:1">
      <c r="A1007629" s="590"/>
    </row>
    <row r="1007630" spans="1:1">
      <c r="A1007630" s="590"/>
    </row>
    <row r="1007631" spans="1:1">
      <c r="A1007631" s="590"/>
    </row>
    <row r="1007632" spans="1:1">
      <c r="A1007632" s="590"/>
    </row>
    <row r="1007633" spans="1:1">
      <c r="A1007633" s="590"/>
    </row>
    <row r="1007634" spans="1:1">
      <c r="A1007634" s="590"/>
    </row>
    <row r="1007635" spans="1:1">
      <c r="A1007635" s="590"/>
    </row>
    <row r="1007636" spans="1:1">
      <c r="A1007636" s="590"/>
    </row>
    <row r="1007637" spans="1:1">
      <c r="A1007637" s="590"/>
    </row>
    <row r="1007638" spans="1:1">
      <c r="A1007638" s="590"/>
    </row>
    <row r="1007639" spans="1:1">
      <c r="A1007639" s="590"/>
    </row>
    <row r="1007640" spans="1:1">
      <c r="A1007640" s="590"/>
    </row>
    <row r="1007641" spans="1:1">
      <c r="A1007641" s="590"/>
    </row>
    <row r="1007642" spans="1:1">
      <c r="A1007642" s="590"/>
    </row>
    <row r="1007643" spans="1:1">
      <c r="A1007643" s="590"/>
    </row>
    <row r="1007644" spans="1:1">
      <c r="A1007644" s="590"/>
    </row>
    <row r="1007645" spans="1:1">
      <c r="A1007645" s="590"/>
    </row>
    <row r="1007646" spans="1:1">
      <c r="A1007646" s="590"/>
    </row>
    <row r="1007647" spans="1:1">
      <c r="A1007647" s="590"/>
    </row>
    <row r="1007648" spans="1:1">
      <c r="A1007648" s="590"/>
    </row>
    <row r="1007649" spans="1:1">
      <c r="A1007649" s="590"/>
    </row>
    <row r="1007650" spans="1:1">
      <c r="A1007650" s="590"/>
    </row>
    <row r="1007651" spans="1:1">
      <c r="A1007651" s="590"/>
    </row>
    <row r="1007652" spans="1:1">
      <c r="A1007652" s="590"/>
    </row>
    <row r="1007653" spans="1:1">
      <c r="A1007653" s="590"/>
    </row>
    <row r="1007654" spans="1:1">
      <c r="A1007654" s="590"/>
    </row>
    <row r="1007655" spans="1:1">
      <c r="A1007655" s="590"/>
    </row>
    <row r="1007656" spans="1:1">
      <c r="A1007656" s="590"/>
    </row>
    <row r="1007657" spans="1:1">
      <c r="A1007657" s="590"/>
    </row>
    <row r="1007658" spans="1:1">
      <c r="A1007658" s="590"/>
    </row>
    <row r="1007659" spans="1:1">
      <c r="A1007659" s="590"/>
    </row>
    <row r="1007660" spans="1:1">
      <c r="A1007660" s="590"/>
    </row>
    <row r="1007661" spans="1:1">
      <c r="A1007661" s="590"/>
    </row>
    <row r="1007662" spans="1:1">
      <c r="A1007662" s="590"/>
    </row>
    <row r="1007663" spans="1:1">
      <c r="A1007663" s="590"/>
    </row>
    <row r="1007664" spans="1:1">
      <c r="A1007664" s="590"/>
    </row>
    <row r="1007665" spans="1:1">
      <c r="A1007665" s="590"/>
    </row>
    <row r="1007666" spans="1:1">
      <c r="A1007666" s="590"/>
    </row>
    <row r="1007667" spans="1:1">
      <c r="A1007667" s="590"/>
    </row>
    <row r="1007668" spans="1:1">
      <c r="A1007668" s="590"/>
    </row>
    <row r="1007669" spans="1:1">
      <c r="A1007669" s="590"/>
    </row>
    <row r="1007670" spans="1:1">
      <c r="A1007670" s="590"/>
    </row>
    <row r="1007671" spans="1:1">
      <c r="A1007671" s="590"/>
    </row>
    <row r="1007672" spans="1:1">
      <c r="A1007672" s="590"/>
    </row>
    <row r="1007673" spans="1:1">
      <c r="A1007673" s="590"/>
    </row>
    <row r="1007674" spans="1:1">
      <c r="A1007674" s="590"/>
    </row>
    <row r="1007675" spans="1:1">
      <c r="A1007675" s="590"/>
    </row>
    <row r="1007676" spans="1:1">
      <c r="A1007676" s="590"/>
    </row>
    <row r="1007677" spans="1:1">
      <c r="A1007677" s="590"/>
    </row>
    <row r="1007678" spans="1:1">
      <c r="A1007678" s="590"/>
    </row>
    <row r="1007679" spans="1:1">
      <c r="A1007679" s="590"/>
    </row>
    <row r="1007680" spans="1:1">
      <c r="A1007680" s="590"/>
    </row>
    <row r="1007681" spans="1:1">
      <c r="A1007681" s="590"/>
    </row>
    <row r="1007682" spans="1:1">
      <c r="A1007682" s="590"/>
    </row>
    <row r="1007683" spans="1:1">
      <c r="A1007683" s="590"/>
    </row>
    <row r="1007684" spans="1:1">
      <c r="A1007684" s="590"/>
    </row>
    <row r="1007685" spans="1:1">
      <c r="A1007685" s="590"/>
    </row>
    <row r="1007686" spans="1:1">
      <c r="A1007686" s="590"/>
    </row>
    <row r="1007687" spans="1:1">
      <c r="A1007687" s="590"/>
    </row>
    <row r="1007688" spans="1:1">
      <c r="A1007688" s="590"/>
    </row>
    <row r="1007689" spans="1:1">
      <c r="A1007689" s="590"/>
    </row>
    <row r="1007690" spans="1:1">
      <c r="A1007690" s="590"/>
    </row>
    <row r="1007691" spans="1:1">
      <c r="A1007691" s="590"/>
    </row>
    <row r="1007692" spans="1:1">
      <c r="A1007692" s="590"/>
    </row>
    <row r="1007693" spans="1:1">
      <c r="A1007693" s="590"/>
    </row>
    <row r="1007694" spans="1:1">
      <c r="A1007694" s="590"/>
    </row>
    <row r="1007695" spans="1:1">
      <c r="A1007695" s="590"/>
    </row>
    <row r="1007696" spans="1:1">
      <c r="A1007696" s="590"/>
    </row>
    <row r="1007697" spans="1:1">
      <c r="A1007697" s="590"/>
    </row>
    <row r="1007698" spans="1:1">
      <c r="A1007698" s="590"/>
    </row>
    <row r="1007699" spans="1:1">
      <c r="A1007699" s="590"/>
    </row>
    <row r="1007700" spans="1:1">
      <c r="A1007700" s="590"/>
    </row>
    <row r="1007701" spans="1:1">
      <c r="A1007701" s="590"/>
    </row>
    <row r="1007702" spans="1:1">
      <c r="A1007702" s="590"/>
    </row>
    <row r="1007703" spans="1:1">
      <c r="A1007703" s="590"/>
    </row>
    <row r="1007704" spans="1:1">
      <c r="A1007704" s="590"/>
    </row>
    <row r="1007705" spans="1:1">
      <c r="A1007705" s="590"/>
    </row>
    <row r="1007706" spans="1:1">
      <c r="A1007706" s="590"/>
    </row>
    <row r="1007707" spans="1:1">
      <c r="A1007707" s="590"/>
    </row>
    <row r="1007708" spans="1:1">
      <c r="A1007708" s="590"/>
    </row>
    <row r="1007709" spans="1:1">
      <c r="A1007709" s="590"/>
    </row>
    <row r="1007710" spans="1:1">
      <c r="A1007710" s="590"/>
    </row>
    <row r="1007711" spans="1:1">
      <c r="A1007711" s="590"/>
    </row>
    <row r="1007712" spans="1:1">
      <c r="A1007712" s="590"/>
    </row>
    <row r="1007713" spans="1:1">
      <c r="A1007713" s="590"/>
    </row>
    <row r="1007714" spans="1:1">
      <c r="A1007714" s="590"/>
    </row>
    <row r="1007715" spans="1:1">
      <c r="A1007715" s="590"/>
    </row>
    <row r="1007716" spans="1:1">
      <c r="A1007716" s="590"/>
    </row>
    <row r="1007717" spans="1:1">
      <c r="A1007717" s="590"/>
    </row>
    <row r="1007718" spans="1:1">
      <c r="A1007718" s="590"/>
    </row>
    <row r="1007719" spans="1:1">
      <c r="A1007719" s="590"/>
    </row>
    <row r="1007720" spans="1:1">
      <c r="A1007720" s="590"/>
    </row>
    <row r="1007721" spans="1:1">
      <c r="A1007721" s="590"/>
    </row>
    <row r="1007722" spans="1:1">
      <c r="A1007722" s="590"/>
    </row>
    <row r="1007723" spans="1:1">
      <c r="A1007723" s="590"/>
    </row>
    <row r="1007724" spans="1:1">
      <c r="A1007724" s="590"/>
    </row>
    <row r="1007725" spans="1:1">
      <c r="A1007725" s="590"/>
    </row>
    <row r="1007726" spans="1:1">
      <c r="A1007726" s="590"/>
    </row>
    <row r="1007727" spans="1:1">
      <c r="A1007727" s="590"/>
    </row>
    <row r="1007728" spans="1:1">
      <c r="A1007728" s="590"/>
    </row>
    <row r="1007729" spans="1:1">
      <c r="A1007729" s="590"/>
    </row>
    <row r="1007730" spans="1:1">
      <c r="A1007730" s="590"/>
    </row>
    <row r="1007731" spans="1:1">
      <c r="A1007731" s="590"/>
    </row>
    <row r="1007732" spans="1:1">
      <c r="A1007732" s="590"/>
    </row>
    <row r="1007733" spans="1:1">
      <c r="A1007733" s="590"/>
    </row>
    <row r="1007734" spans="1:1">
      <c r="A1007734" s="590"/>
    </row>
    <row r="1007735" spans="1:1">
      <c r="A1007735" s="590"/>
    </row>
    <row r="1007736" spans="1:1">
      <c r="A1007736" s="590"/>
    </row>
    <row r="1007737" spans="1:1">
      <c r="A1007737" s="590"/>
    </row>
    <row r="1007738" spans="1:1">
      <c r="A1007738" s="590"/>
    </row>
    <row r="1007739" spans="1:1">
      <c r="A1007739" s="590"/>
    </row>
    <row r="1007740" spans="1:1">
      <c r="A1007740" s="590"/>
    </row>
    <row r="1007741" spans="1:1">
      <c r="A1007741" s="590"/>
    </row>
    <row r="1007742" spans="1:1">
      <c r="A1007742" s="590"/>
    </row>
    <row r="1007743" spans="1:1">
      <c r="A1007743" s="590"/>
    </row>
    <row r="1007744" spans="1:1">
      <c r="A1007744" s="590"/>
    </row>
    <row r="1007745" spans="1:1">
      <c r="A1007745" s="590"/>
    </row>
    <row r="1007746" spans="1:1">
      <c r="A1007746" s="590"/>
    </row>
    <row r="1007747" spans="1:1">
      <c r="A1007747" s="590"/>
    </row>
    <row r="1007748" spans="1:1">
      <c r="A1007748" s="590"/>
    </row>
    <row r="1007749" spans="1:1">
      <c r="A1007749" s="590"/>
    </row>
    <row r="1007750" spans="1:1">
      <c r="A1007750" s="590"/>
    </row>
    <row r="1007751" spans="1:1">
      <c r="A1007751" s="590"/>
    </row>
    <row r="1007752" spans="1:1">
      <c r="A1007752" s="590"/>
    </row>
    <row r="1007753" spans="1:1">
      <c r="A1007753" s="590"/>
    </row>
    <row r="1007754" spans="1:1">
      <c r="A1007754" s="590"/>
    </row>
    <row r="1007755" spans="1:1">
      <c r="A1007755" s="590"/>
    </row>
    <row r="1007756" spans="1:1">
      <c r="A1007756" s="590"/>
    </row>
    <row r="1007757" spans="1:1">
      <c r="A1007757" s="590"/>
    </row>
    <row r="1007758" spans="1:1">
      <c r="A1007758" s="590"/>
    </row>
    <row r="1007759" spans="1:1">
      <c r="A1007759" s="590"/>
    </row>
    <row r="1007760" spans="1:1">
      <c r="A1007760" s="590"/>
    </row>
    <row r="1007761" spans="1:1">
      <c r="A1007761" s="590"/>
    </row>
    <row r="1007762" spans="1:1">
      <c r="A1007762" s="590"/>
    </row>
    <row r="1007763" spans="1:1">
      <c r="A1007763" s="590"/>
    </row>
    <row r="1007764" spans="1:1">
      <c r="A1007764" s="590"/>
    </row>
    <row r="1007765" spans="1:1">
      <c r="A1007765" s="590"/>
    </row>
    <row r="1007766" spans="1:1">
      <c r="A1007766" s="590"/>
    </row>
    <row r="1007767" spans="1:1">
      <c r="A1007767" s="590"/>
    </row>
    <row r="1007768" spans="1:1">
      <c r="A1007768" s="590"/>
    </row>
    <row r="1007769" spans="1:1">
      <c r="A1007769" s="590"/>
    </row>
    <row r="1007770" spans="1:1">
      <c r="A1007770" s="590"/>
    </row>
    <row r="1007771" spans="1:1">
      <c r="A1007771" s="590"/>
    </row>
    <row r="1007772" spans="1:1">
      <c r="A1007772" s="590"/>
    </row>
    <row r="1007773" spans="1:1">
      <c r="A1007773" s="590"/>
    </row>
    <row r="1007774" spans="1:1">
      <c r="A1007774" s="590"/>
    </row>
    <row r="1007775" spans="1:1">
      <c r="A1007775" s="590"/>
    </row>
    <row r="1007776" spans="1:1">
      <c r="A1007776" s="590"/>
    </row>
    <row r="1007777" spans="1:1">
      <c r="A1007777" s="590"/>
    </row>
    <row r="1007778" spans="1:1">
      <c r="A1007778" s="590"/>
    </row>
    <row r="1007779" spans="1:1">
      <c r="A1007779" s="590"/>
    </row>
    <row r="1007780" spans="1:1">
      <c r="A1007780" s="590"/>
    </row>
    <row r="1007781" spans="1:1">
      <c r="A1007781" s="590"/>
    </row>
    <row r="1007782" spans="1:1">
      <c r="A1007782" s="590"/>
    </row>
    <row r="1007783" spans="1:1">
      <c r="A1007783" s="590"/>
    </row>
    <row r="1007784" spans="1:1">
      <c r="A1007784" s="590"/>
    </row>
    <row r="1007785" spans="1:1">
      <c r="A1007785" s="590"/>
    </row>
    <row r="1007786" spans="1:1">
      <c r="A1007786" s="590"/>
    </row>
    <row r="1007787" spans="1:1">
      <c r="A1007787" s="590"/>
    </row>
    <row r="1007788" spans="1:1">
      <c r="A1007788" s="590"/>
    </row>
    <row r="1007789" spans="1:1">
      <c r="A1007789" s="590"/>
    </row>
    <row r="1007790" spans="1:1">
      <c r="A1007790" s="590"/>
    </row>
    <row r="1007791" spans="1:1">
      <c r="A1007791" s="590"/>
    </row>
    <row r="1007792" spans="1:1">
      <c r="A1007792" s="590"/>
    </row>
    <row r="1007793" spans="1:1">
      <c r="A1007793" s="590"/>
    </row>
    <row r="1007794" spans="1:1">
      <c r="A1007794" s="590"/>
    </row>
    <row r="1007795" spans="1:1">
      <c r="A1007795" s="590"/>
    </row>
    <row r="1007796" spans="1:1">
      <c r="A1007796" s="590"/>
    </row>
    <row r="1007797" spans="1:1">
      <c r="A1007797" s="590"/>
    </row>
    <row r="1007798" spans="1:1">
      <c r="A1007798" s="590"/>
    </row>
    <row r="1007799" spans="1:1">
      <c r="A1007799" s="590"/>
    </row>
    <row r="1007800" spans="1:1">
      <c r="A1007800" s="590"/>
    </row>
    <row r="1007801" spans="1:1">
      <c r="A1007801" s="590"/>
    </row>
    <row r="1007802" spans="1:1">
      <c r="A1007802" s="590"/>
    </row>
    <row r="1007803" spans="1:1">
      <c r="A1007803" s="590"/>
    </row>
    <row r="1007804" spans="1:1">
      <c r="A1007804" s="590"/>
    </row>
    <row r="1007805" spans="1:1">
      <c r="A1007805" s="590"/>
    </row>
    <row r="1007806" spans="1:1">
      <c r="A1007806" s="590"/>
    </row>
    <row r="1007807" spans="1:1">
      <c r="A1007807" s="590"/>
    </row>
    <row r="1007808" spans="1:1">
      <c r="A1007808" s="590"/>
    </row>
    <row r="1007809" spans="1:1">
      <c r="A1007809" s="590"/>
    </row>
    <row r="1007810" spans="1:1">
      <c r="A1007810" s="590"/>
    </row>
    <row r="1007811" spans="1:1">
      <c r="A1007811" s="590"/>
    </row>
    <row r="1007812" spans="1:1">
      <c r="A1007812" s="590"/>
    </row>
    <row r="1007813" spans="1:1">
      <c r="A1007813" s="590"/>
    </row>
    <row r="1007814" spans="1:1">
      <c r="A1007814" s="590"/>
    </row>
    <row r="1007815" spans="1:1">
      <c r="A1007815" s="590"/>
    </row>
    <row r="1007816" spans="1:1">
      <c r="A1007816" s="590"/>
    </row>
    <row r="1007817" spans="1:1">
      <c r="A1007817" s="590"/>
    </row>
    <row r="1007818" spans="1:1">
      <c r="A1007818" s="590"/>
    </row>
    <row r="1007819" spans="1:1">
      <c r="A1007819" s="590"/>
    </row>
    <row r="1007820" spans="1:1">
      <c r="A1007820" s="590"/>
    </row>
    <row r="1007821" spans="1:1">
      <c r="A1007821" s="590"/>
    </row>
    <row r="1007822" spans="1:1">
      <c r="A1007822" s="590"/>
    </row>
    <row r="1007823" spans="1:1">
      <c r="A1007823" s="590"/>
    </row>
    <row r="1007824" spans="1:1">
      <c r="A1007824" s="590"/>
    </row>
    <row r="1007825" spans="1:1">
      <c r="A1007825" s="590"/>
    </row>
    <row r="1007826" spans="1:1">
      <c r="A1007826" s="590"/>
    </row>
    <row r="1007827" spans="1:1">
      <c r="A1007827" s="590"/>
    </row>
    <row r="1007828" spans="1:1">
      <c r="A1007828" s="590"/>
    </row>
    <row r="1007829" spans="1:1">
      <c r="A1007829" s="590"/>
    </row>
    <row r="1007830" spans="1:1">
      <c r="A1007830" s="590"/>
    </row>
    <row r="1007831" spans="1:1">
      <c r="A1007831" s="590"/>
    </row>
    <row r="1007832" spans="1:1">
      <c r="A1007832" s="590"/>
    </row>
    <row r="1007833" spans="1:1">
      <c r="A1007833" s="590"/>
    </row>
    <row r="1007834" spans="1:1">
      <c r="A1007834" s="590"/>
    </row>
    <row r="1007835" spans="1:1">
      <c r="A1007835" s="590"/>
    </row>
    <row r="1007836" spans="1:1">
      <c r="A1007836" s="590"/>
    </row>
    <row r="1007837" spans="1:1">
      <c r="A1007837" s="590"/>
    </row>
    <row r="1007838" spans="1:1">
      <c r="A1007838" s="590"/>
    </row>
    <row r="1007839" spans="1:1">
      <c r="A1007839" s="590"/>
    </row>
    <row r="1007840" spans="1:1">
      <c r="A1007840" s="590"/>
    </row>
    <row r="1007841" spans="1:1">
      <c r="A1007841" s="590"/>
    </row>
    <row r="1007842" spans="1:1">
      <c r="A1007842" s="590"/>
    </row>
    <row r="1007843" spans="1:1">
      <c r="A1007843" s="590"/>
    </row>
    <row r="1007844" spans="1:1">
      <c r="A1007844" s="590"/>
    </row>
    <row r="1007845" spans="1:1">
      <c r="A1007845" s="590"/>
    </row>
    <row r="1007846" spans="1:1">
      <c r="A1007846" s="590"/>
    </row>
    <row r="1007847" spans="1:1">
      <c r="A1007847" s="590"/>
    </row>
    <row r="1007848" spans="1:1">
      <c r="A1007848" s="590"/>
    </row>
    <row r="1007849" spans="1:1">
      <c r="A1007849" s="590"/>
    </row>
    <row r="1007850" spans="1:1">
      <c r="A1007850" s="590"/>
    </row>
    <row r="1007851" spans="1:1">
      <c r="A1007851" s="590"/>
    </row>
    <row r="1007852" spans="1:1">
      <c r="A1007852" s="590"/>
    </row>
    <row r="1007853" spans="1:1">
      <c r="A1007853" s="590"/>
    </row>
    <row r="1007854" spans="1:1">
      <c r="A1007854" s="590"/>
    </row>
    <row r="1007855" spans="1:1">
      <c r="A1007855" s="590"/>
    </row>
    <row r="1007856" spans="1:1">
      <c r="A1007856" s="590"/>
    </row>
    <row r="1007857" spans="1:1">
      <c r="A1007857" s="590"/>
    </row>
    <row r="1007858" spans="1:1">
      <c r="A1007858" s="590"/>
    </row>
    <row r="1007859" spans="1:1">
      <c r="A1007859" s="590"/>
    </row>
    <row r="1007860" spans="1:1">
      <c r="A1007860" s="590"/>
    </row>
    <row r="1007861" spans="1:1">
      <c r="A1007861" s="590"/>
    </row>
    <row r="1007862" spans="1:1">
      <c r="A1007862" s="590"/>
    </row>
    <row r="1007863" spans="1:1">
      <c r="A1007863" s="590"/>
    </row>
    <row r="1007864" spans="1:1">
      <c r="A1007864" s="590"/>
    </row>
    <row r="1007865" spans="1:1">
      <c r="A1007865" s="590"/>
    </row>
    <row r="1007866" spans="1:1">
      <c r="A1007866" s="590"/>
    </row>
    <row r="1007867" spans="1:1">
      <c r="A1007867" s="590"/>
    </row>
    <row r="1007868" spans="1:1">
      <c r="A1007868" s="590"/>
    </row>
    <row r="1007869" spans="1:1">
      <c r="A1007869" s="590"/>
    </row>
    <row r="1007870" spans="1:1">
      <c r="A1007870" s="590"/>
    </row>
    <row r="1007871" spans="1:1">
      <c r="A1007871" s="590"/>
    </row>
    <row r="1007872" spans="1:1">
      <c r="A1007872" s="590"/>
    </row>
    <row r="1007873" spans="1:1">
      <c r="A1007873" s="590"/>
    </row>
    <row r="1007874" spans="1:1">
      <c r="A1007874" s="590"/>
    </row>
    <row r="1007875" spans="1:1">
      <c r="A1007875" s="590"/>
    </row>
    <row r="1007876" spans="1:1">
      <c r="A1007876" s="590"/>
    </row>
    <row r="1007877" spans="1:1">
      <c r="A1007877" s="590"/>
    </row>
    <row r="1007878" spans="1:1">
      <c r="A1007878" s="590"/>
    </row>
    <row r="1007879" spans="1:1">
      <c r="A1007879" s="590"/>
    </row>
    <row r="1007880" spans="1:1">
      <c r="A1007880" s="590"/>
    </row>
    <row r="1007881" spans="1:1">
      <c r="A1007881" s="590"/>
    </row>
    <row r="1007882" spans="1:1">
      <c r="A1007882" s="590"/>
    </row>
    <row r="1007883" spans="1:1">
      <c r="A1007883" s="590"/>
    </row>
    <row r="1007884" spans="1:1">
      <c r="A1007884" s="590"/>
    </row>
    <row r="1007885" spans="1:1">
      <c r="A1007885" s="590"/>
    </row>
    <row r="1007886" spans="1:1">
      <c r="A1007886" s="590"/>
    </row>
    <row r="1007887" spans="1:1">
      <c r="A1007887" s="590"/>
    </row>
    <row r="1007888" spans="1:1">
      <c r="A1007888" s="590"/>
    </row>
    <row r="1007889" spans="1:1">
      <c r="A1007889" s="590"/>
    </row>
    <row r="1007890" spans="1:1">
      <c r="A1007890" s="590"/>
    </row>
    <row r="1007891" spans="1:1">
      <c r="A1007891" s="590"/>
    </row>
    <row r="1007892" spans="1:1">
      <c r="A1007892" s="590"/>
    </row>
    <row r="1007893" spans="1:1">
      <c r="A1007893" s="590"/>
    </row>
    <row r="1007894" spans="1:1">
      <c r="A1007894" s="590"/>
    </row>
    <row r="1007895" spans="1:1">
      <c r="A1007895" s="590"/>
    </row>
    <row r="1007896" spans="1:1">
      <c r="A1007896" s="590"/>
    </row>
    <row r="1007897" spans="1:1">
      <c r="A1007897" s="590"/>
    </row>
    <row r="1007898" spans="1:1">
      <c r="A1007898" s="590"/>
    </row>
    <row r="1007899" spans="1:1">
      <c r="A1007899" s="590"/>
    </row>
    <row r="1007900" spans="1:1">
      <c r="A1007900" s="590"/>
    </row>
    <row r="1007901" spans="1:1">
      <c r="A1007901" s="590"/>
    </row>
    <row r="1007902" spans="1:1">
      <c r="A1007902" s="590"/>
    </row>
    <row r="1007903" spans="1:1">
      <c r="A1007903" s="590"/>
    </row>
    <row r="1007904" spans="1:1">
      <c r="A1007904" s="590"/>
    </row>
    <row r="1007905" spans="1:1">
      <c r="A1007905" s="590"/>
    </row>
    <row r="1007906" spans="1:1">
      <c r="A1007906" s="590"/>
    </row>
    <row r="1007907" spans="1:1">
      <c r="A1007907" s="590"/>
    </row>
    <row r="1007908" spans="1:1">
      <c r="A1007908" s="590"/>
    </row>
    <row r="1007909" spans="1:1">
      <c r="A1007909" s="590"/>
    </row>
    <row r="1007910" spans="1:1">
      <c r="A1007910" s="590"/>
    </row>
    <row r="1007911" spans="1:1">
      <c r="A1007911" s="590"/>
    </row>
    <row r="1007912" spans="1:1">
      <c r="A1007912" s="590"/>
    </row>
    <row r="1007913" spans="1:1">
      <c r="A1007913" s="590"/>
    </row>
    <row r="1007914" spans="1:1">
      <c r="A1007914" s="590"/>
    </row>
    <row r="1007915" spans="1:1">
      <c r="A1007915" s="590"/>
    </row>
    <row r="1007916" spans="1:1">
      <c r="A1007916" s="590"/>
    </row>
    <row r="1007917" spans="1:1">
      <c r="A1007917" s="590"/>
    </row>
    <row r="1007918" spans="1:1">
      <c r="A1007918" s="590"/>
    </row>
    <row r="1007919" spans="1:1">
      <c r="A1007919" s="590"/>
    </row>
    <row r="1007920" spans="1:1">
      <c r="A1007920" s="590"/>
    </row>
    <row r="1007921" spans="1:1">
      <c r="A1007921" s="590"/>
    </row>
    <row r="1007922" spans="1:1">
      <c r="A1007922" s="590"/>
    </row>
    <row r="1007923" spans="1:1">
      <c r="A1007923" s="590"/>
    </row>
    <row r="1007924" spans="1:1">
      <c r="A1007924" s="590"/>
    </row>
    <row r="1007925" spans="1:1">
      <c r="A1007925" s="590"/>
    </row>
    <row r="1007926" spans="1:1">
      <c r="A1007926" s="590"/>
    </row>
    <row r="1007927" spans="1:1">
      <c r="A1007927" s="590"/>
    </row>
    <row r="1007928" spans="1:1">
      <c r="A1007928" s="590"/>
    </row>
    <row r="1007929" spans="1:1">
      <c r="A1007929" s="590"/>
    </row>
    <row r="1007930" spans="1:1">
      <c r="A1007930" s="590"/>
    </row>
    <row r="1007931" spans="1:1">
      <c r="A1007931" s="590"/>
    </row>
    <row r="1007932" spans="1:1">
      <c r="A1007932" s="590"/>
    </row>
    <row r="1007933" spans="1:1">
      <c r="A1007933" s="590"/>
    </row>
    <row r="1007934" spans="1:1">
      <c r="A1007934" s="590"/>
    </row>
    <row r="1007935" spans="1:1">
      <c r="A1007935" s="590"/>
    </row>
    <row r="1007936" spans="1:1">
      <c r="A1007936" s="590"/>
    </row>
    <row r="1007937" spans="1:1">
      <c r="A1007937" s="590"/>
    </row>
    <row r="1007938" spans="1:1">
      <c r="A1007938" s="590"/>
    </row>
    <row r="1007939" spans="1:1">
      <c r="A1007939" s="590"/>
    </row>
    <row r="1007940" spans="1:1">
      <c r="A1007940" s="590"/>
    </row>
    <row r="1007941" spans="1:1">
      <c r="A1007941" s="590"/>
    </row>
    <row r="1007942" spans="1:1">
      <c r="A1007942" s="590"/>
    </row>
    <row r="1007943" spans="1:1">
      <c r="A1007943" s="590"/>
    </row>
    <row r="1007944" spans="1:1">
      <c r="A1007944" s="590"/>
    </row>
    <row r="1007945" spans="1:1">
      <c r="A1007945" s="590"/>
    </row>
    <row r="1007946" spans="1:1">
      <c r="A1007946" s="590"/>
    </row>
    <row r="1007947" spans="1:1">
      <c r="A1007947" s="590"/>
    </row>
    <row r="1007948" spans="1:1">
      <c r="A1007948" s="590"/>
    </row>
    <row r="1007949" spans="1:1">
      <c r="A1007949" s="590"/>
    </row>
    <row r="1007950" spans="1:1">
      <c r="A1007950" s="590"/>
    </row>
    <row r="1007951" spans="1:1">
      <c r="A1007951" s="590"/>
    </row>
    <row r="1007952" spans="1:1">
      <c r="A1007952" s="590"/>
    </row>
    <row r="1007953" spans="1:1">
      <c r="A1007953" s="590"/>
    </row>
    <row r="1007954" spans="1:1">
      <c r="A1007954" s="590"/>
    </row>
    <row r="1007955" spans="1:1">
      <c r="A1007955" s="590"/>
    </row>
    <row r="1007956" spans="1:1">
      <c r="A1007956" s="590"/>
    </row>
    <row r="1007957" spans="1:1">
      <c r="A1007957" s="590"/>
    </row>
    <row r="1007958" spans="1:1">
      <c r="A1007958" s="590"/>
    </row>
    <row r="1007959" spans="1:1">
      <c r="A1007959" s="590"/>
    </row>
    <row r="1007960" spans="1:1">
      <c r="A1007960" s="590"/>
    </row>
    <row r="1007961" spans="1:1">
      <c r="A1007961" s="590"/>
    </row>
    <row r="1007962" spans="1:1">
      <c r="A1007962" s="590"/>
    </row>
    <row r="1007963" spans="1:1">
      <c r="A1007963" s="590"/>
    </row>
    <row r="1007964" spans="1:1">
      <c r="A1007964" s="590"/>
    </row>
    <row r="1007965" spans="1:1">
      <c r="A1007965" s="590"/>
    </row>
    <row r="1007966" spans="1:1">
      <c r="A1007966" s="590"/>
    </row>
    <row r="1007967" spans="1:1">
      <c r="A1007967" s="590"/>
    </row>
    <row r="1007968" spans="1:1">
      <c r="A1007968" s="590"/>
    </row>
    <row r="1007969" spans="1:1">
      <c r="A1007969" s="590"/>
    </row>
    <row r="1007970" spans="1:1">
      <c r="A1007970" s="590"/>
    </row>
    <row r="1007971" spans="1:1">
      <c r="A1007971" s="590"/>
    </row>
    <row r="1007972" spans="1:1">
      <c r="A1007972" s="590"/>
    </row>
    <row r="1007973" spans="1:1">
      <c r="A1007973" s="590"/>
    </row>
    <row r="1007974" spans="1:1">
      <c r="A1007974" s="590"/>
    </row>
    <row r="1007975" spans="1:1">
      <c r="A1007975" s="590"/>
    </row>
    <row r="1007976" spans="1:1">
      <c r="A1007976" s="590"/>
    </row>
    <row r="1007977" spans="1:1">
      <c r="A1007977" s="590"/>
    </row>
    <row r="1007978" spans="1:1">
      <c r="A1007978" s="590"/>
    </row>
    <row r="1007979" spans="1:1">
      <c r="A1007979" s="590"/>
    </row>
    <row r="1007980" spans="1:1">
      <c r="A1007980" s="590"/>
    </row>
    <row r="1007981" spans="1:1">
      <c r="A1007981" s="590"/>
    </row>
    <row r="1007982" spans="1:1">
      <c r="A1007982" s="590"/>
    </row>
    <row r="1007983" spans="1:1">
      <c r="A1007983" s="590"/>
    </row>
    <row r="1007984" spans="1:1">
      <c r="A1007984" s="590"/>
    </row>
    <row r="1007985" spans="1:1">
      <c r="A1007985" s="590"/>
    </row>
    <row r="1007986" spans="1:1">
      <c r="A1007986" s="590"/>
    </row>
    <row r="1007987" spans="1:1">
      <c r="A1007987" s="590"/>
    </row>
    <row r="1007988" spans="1:1">
      <c r="A1007988" s="590"/>
    </row>
    <row r="1007989" spans="1:1">
      <c r="A1007989" s="590"/>
    </row>
    <row r="1007990" spans="1:1">
      <c r="A1007990" s="590"/>
    </row>
    <row r="1007991" spans="1:1">
      <c r="A1007991" s="590"/>
    </row>
    <row r="1007992" spans="1:1">
      <c r="A1007992" s="590"/>
    </row>
    <row r="1007993" spans="1:1">
      <c r="A1007993" s="590"/>
    </row>
    <row r="1007994" spans="1:1">
      <c r="A1007994" s="590"/>
    </row>
    <row r="1007995" spans="1:1">
      <c r="A1007995" s="590"/>
    </row>
    <row r="1007996" spans="1:1">
      <c r="A1007996" s="590"/>
    </row>
    <row r="1007997" spans="1:1">
      <c r="A1007997" s="590"/>
    </row>
    <row r="1007998" spans="1:1">
      <c r="A1007998" s="590"/>
    </row>
    <row r="1007999" spans="1:1">
      <c r="A1007999" s="590"/>
    </row>
    <row r="1008000" spans="1:1">
      <c r="A1008000" s="590"/>
    </row>
    <row r="1008001" spans="1:1">
      <c r="A1008001" s="590"/>
    </row>
    <row r="1008002" spans="1:1">
      <c r="A1008002" s="590"/>
    </row>
    <row r="1008003" spans="1:1">
      <c r="A1008003" s="590"/>
    </row>
    <row r="1008004" spans="1:1">
      <c r="A1008004" s="590"/>
    </row>
    <row r="1008005" spans="1:1">
      <c r="A1008005" s="590"/>
    </row>
    <row r="1008006" spans="1:1">
      <c r="A1008006" s="590"/>
    </row>
    <row r="1008007" spans="1:1">
      <c r="A1008007" s="590"/>
    </row>
    <row r="1008008" spans="1:1">
      <c r="A1008008" s="590"/>
    </row>
    <row r="1008009" spans="1:1">
      <c r="A1008009" s="590"/>
    </row>
    <row r="1008010" spans="1:1">
      <c r="A1008010" s="590"/>
    </row>
    <row r="1008011" spans="1:1">
      <c r="A1008011" s="590"/>
    </row>
    <row r="1008012" spans="1:1">
      <c r="A1008012" s="590"/>
    </row>
    <row r="1008013" spans="1:1">
      <c r="A1008013" s="590"/>
    </row>
    <row r="1008014" spans="1:1">
      <c r="A1008014" s="590"/>
    </row>
    <row r="1008015" spans="1:1">
      <c r="A1008015" s="590"/>
    </row>
    <row r="1008016" spans="1:1">
      <c r="A1008016" s="590"/>
    </row>
    <row r="1008017" spans="1:1">
      <c r="A1008017" s="590"/>
    </row>
    <row r="1008018" spans="1:1">
      <c r="A1008018" s="590"/>
    </row>
    <row r="1008019" spans="1:1">
      <c r="A1008019" s="590"/>
    </row>
    <row r="1008020" spans="1:1">
      <c r="A1008020" s="590"/>
    </row>
    <row r="1008021" spans="1:1">
      <c r="A1008021" s="590"/>
    </row>
    <row r="1008022" spans="1:1">
      <c r="A1008022" s="590"/>
    </row>
    <row r="1008023" spans="1:1">
      <c r="A1008023" s="590"/>
    </row>
    <row r="1008024" spans="1:1">
      <c r="A1008024" s="590"/>
    </row>
    <row r="1008025" spans="1:1">
      <c r="A1008025" s="590"/>
    </row>
    <row r="1008026" spans="1:1">
      <c r="A1008026" s="590"/>
    </row>
    <row r="1008027" spans="1:1">
      <c r="A1008027" s="590"/>
    </row>
    <row r="1008028" spans="1:1">
      <c r="A1008028" s="590"/>
    </row>
    <row r="1008029" spans="1:1">
      <c r="A1008029" s="590"/>
    </row>
    <row r="1008030" spans="1:1">
      <c r="A1008030" s="590"/>
    </row>
    <row r="1008031" spans="1:1">
      <c r="A1008031" s="590"/>
    </row>
    <row r="1008032" spans="1:1">
      <c r="A1008032" s="590"/>
    </row>
    <row r="1008033" spans="1:1">
      <c r="A1008033" s="590"/>
    </row>
    <row r="1008034" spans="1:1">
      <c r="A1008034" s="590"/>
    </row>
    <row r="1008035" spans="1:1">
      <c r="A1008035" s="590"/>
    </row>
    <row r="1008036" spans="1:1">
      <c r="A1008036" s="590"/>
    </row>
    <row r="1008037" spans="1:1">
      <c r="A1008037" s="590"/>
    </row>
    <row r="1008038" spans="1:1">
      <c r="A1008038" s="590"/>
    </row>
    <row r="1008039" spans="1:1">
      <c r="A1008039" s="590"/>
    </row>
    <row r="1008040" spans="1:1">
      <c r="A1008040" s="590"/>
    </row>
    <row r="1008041" spans="1:1">
      <c r="A1008041" s="590"/>
    </row>
    <row r="1008042" spans="1:1">
      <c r="A1008042" s="590"/>
    </row>
    <row r="1008043" spans="1:1">
      <c r="A1008043" s="590"/>
    </row>
    <row r="1008044" spans="1:1">
      <c r="A1008044" s="590"/>
    </row>
    <row r="1008045" spans="1:1">
      <c r="A1008045" s="590"/>
    </row>
    <row r="1008046" spans="1:1">
      <c r="A1008046" s="590"/>
    </row>
    <row r="1008047" spans="1:1">
      <c r="A1008047" s="590"/>
    </row>
    <row r="1008048" spans="1:1">
      <c r="A1008048" s="590"/>
    </row>
    <row r="1008049" spans="1:1">
      <c r="A1008049" s="590"/>
    </row>
    <row r="1008050" spans="1:1">
      <c r="A1008050" s="590"/>
    </row>
    <row r="1008051" spans="1:1">
      <c r="A1008051" s="590"/>
    </row>
    <row r="1008052" spans="1:1">
      <c r="A1008052" s="590"/>
    </row>
    <row r="1008053" spans="1:1">
      <c r="A1008053" s="590"/>
    </row>
    <row r="1008054" spans="1:1">
      <c r="A1008054" s="590"/>
    </row>
    <row r="1008055" spans="1:1">
      <c r="A1008055" s="590"/>
    </row>
    <row r="1008056" spans="1:1">
      <c r="A1008056" s="590"/>
    </row>
    <row r="1008057" spans="1:1">
      <c r="A1008057" s="590"/>
    </row>
    <row r="1008058" spans="1:1">
      <c r="A1008058" s="590"/>
    </row>
    <row r="1008059" spans="1:1">
      <c r="A1008059" s="590"/>
    </row>
    <row r="1008060" spans="1:1">
      <c r="A1008060" s="590"/>
    </row>
    <row r="1008061" spans="1:1">
      <c r="A1008061" s="590"/>
    </row>
    <row r="1008062" spans="1:1">
      <c r="A1008062" s="590"/>
    </row>
    <row r="1008063" spans="1:1">
      <c r="A1008063" s="590"/>
    </row>
    <row r="1008064" spans="1:1">
      <c r="A1008064" s="590"/>
    </row>
    <row r="1008065" spans="1:1">
      <c r="A1008065" s="590"/>
    </row>
    <row r="1008066" spans="1:1">
      <c r="A1008066" s="590"/>
    </row>
    <row r="1008067" spans="1:1">
      <c r="A1008067" s="590"/>
    </row>
    <row r="1008068" spans="1:1">
      <c r="A1008068" s="590"/>
    </row>
    <row r="1008069" spans="1:1">
      <c r="A1008069" s="590"/>
    </row>
    <row r="1008070" spans="1:1">
      <c r="A1008070" s="590"/>
    </row>
    <row r="1008071" spans="1:1">
      <c r="A1008071" s="590"/>
    </row>
    <row r="1008072" spans="1:1">
      <c r="A1008072" s="590"/>
    </row>
    <row r="1008073" spans="1:1">
      <c r="A1008073" s="590"/>
    </row>
    <row r="1008074" spans="1:1">
      <c r="A1008074" s="590"/>
    </row>
    <row r="1008075" spans="1:1">
      <c r="A1008075" s="590"/>
    </row>
    <row r="1008076" spans="1:1">
      <c r="A1008076" s="590"/>
    </row>
    <row r="1008077" spans="1:1">
      <c r="A1008077" s="590"/>
    </row>
    <row r="1008078" spans="1:1">
      <c r="A1008078" s="590"/>
    </row>
    <row r="1008079" spans="1:1">
      <c r="A1008079" s="590"/>
    </row>
    <row r="1008080" spans="1:1">
      <c r="A1008080" s="590"/>
    </row>
    <row r="1008081" spans="1:1">
      <c r="A1008081" s="590"/>
    </row>
    <row r="1008082" spans="1:1">
      <c r="A1008082" s="590"/>
    </row>
    <row r="1008083" spans="1:1">
      <c r="A1008083" s="590"/>
    </row>
    <row r="1008084" spans="1:1">
      <c r="A1008084" s="590"/>
    </row>
    <row r="1008085" spans="1:1">
      <c r="A1008085" s="590"/>
    </row>
    <row r="1008086" spans="1:1">
      <c r="A1008086" s="590"/>
    </row>
    <row r="1008087" spans="1:1">
      <c r="A1008087" s="590"/>
    </row>
    <row r="1008088" spans="1:1">
      <c r="A1008088" s="590"/>
    </row>
    <row r="1008089" spans="1:1">
      <c r="A1008089" s="590"/>
    </row>
    <row r="1008090" spans="1:1">
      <c r="A1008090" s="590"/>
    </row>
    <row r="1008091" spans="1:1">
      <c r="A1008091" s="590"/>
    </row>
    <row r="1008092" spans="1:1">
      <c r="A1008092" s="590"/>
    </row>
    <row r="1008093" spans="1:1">
      <c r="A1008093" s="590"/>
    </row>
    <row r="1008094" spans="1:1">
      <c r="A1008094" s="590"/>
    </row>
    <row r="1008095" spans="1:1">
      <c r="A1008095" s="590"/>
    </row>
    <row r="1008096" spans="1:1">
      <c r="A1008096" s="590"/>
    </row>
    <row r="1008097" spans="1:1">
      <c r="A1008097" s="590"/>
    </row>
    <row r="1008098" spans="1:1">
      <c r="A1008098" s="590"/>
    </row>
    <row r="1008099" spans="1:1">
      <c r="A1008099" s="590"/>
    </row>
    <row r="1008100" spans="1:1">
      <c r="A1008100" s="590"/>
    </row>
    <row r="1008101" spans="1:1">
      <c r="A1008101" s="590"/>
    </row>
    <row r="1008102" spans="1:1">
      <c r="A1008102" s="590"/>
    </row>
    <row r="1008103" spans="1:1">
      <c r="A1008103" s="590"/>
    </row>
    <row r="1008104" spans="1:1">
      <c r="A1008104" s="590"/>
    </row>
    <row r="1008105" spans="1:1">
      <c r="A1008105" s="590"/>
    </row>
    <row r="1008106" spans="1:1">
      <c r="A1008106" s="590"/>
    </row>
    <row r="1008107" spans="1:1">
      <c r="A1008107" s="590"/>
    </row>
    <row r="1008108" spans="1:1">
      <c r="A1008108" s="590"/>
    </row>
    <row r="1008109" spans="1:1">
      <c r="A1008109" s="590"/>
    </row>
    <row r="1008110" spans="1:1">
      <c r="A1008110" s="590"/>
    </row>
    <row r="1008111" spans="1:1">
      <c r="A1008111" s="590"/>
    </row>
    <row r="1008112" spans="1:1">
      <c r="A1008112" s="590"/>
    </row>
    <row r="1008113" spans="1:1">
      <c r="A1008113" s="590"/>
    </row>
    <row r="1008114" spans="1:1">
      <c r="A1008114" s="590"/>
    </row>
    <row r="1008115" spans="1:1">
      <c r="A1008115" s="590"/>
    </row>
    <row r="1008116" spans="1:1">
      <c r="A1008116" s="590"/>
    </row>
    <row r="1008117" spans="1:1">
      <c r="A1008117" s="590"/>
    </row>
    <row r="1008118" spans="1:1">
      <c r="A1008118" s="590"/>
    </row>
    <row r="1008119" spans="1:1">
      <c r="A1008119" s="590"/>
    </row>
    <row r="1008120" spans="1:1">
      <c r="A1008120" s="590"/>
    </row>
    <row r="1008121" spans="1:1">
      <c r="A1008121" s="590"/>
    </row>
    <row r="1008122" spans="1:1">
      <c r="A1008122" s="590"/>
    </row>
    <row r="1008123" spans="1:1">
      <c r="A1008123" s="590"/>
    </row>
    <row r="1008124" spans="1:1">
      <c r="A1008124" s="590"/>
    </row>
    <row r="1008125" spans="1:1">
      <c r="A1008125" s="590"/>
    </row>
    <row r="1008126" spans="1:1">
      <c r="A1008126" s="590"/>
    </row>
    <row r="1008127" spans="1:1">
      <c r="A1008127" s="590"/>
    </row>
    <row r="1008128" spans="1:1">
      <c r="A1008128" s="590"/>
    </row>
    <row r="1008129" spans="1:1">
      <c r="A1008129" s="590"/>
    </row>
    <row r="1008130" spans="1:1">
      <c r="A1008130" s="590"/>
    </row>
    <row r="1008131" spans="1:1">
      <c r="A1008131" s="590"/>
    </row>
    <row r="1008132" spans="1:1">
      <c r="A1008132" s="590"/>
    </row>
    <row r="1008133" spans="1:1">
      <c r="A1008133" s="590"/>
    </row>
    <row r="1008134" spans="1:1">
      <c r="A1008134" s="590"/>
    </row>
    <row r="1008135" spans="1:1">
      <c r="A1008135" s="590"/>
    </row>
    <row r="1008136" spans="1:1">
      <c r="A1008136" s="590"/>
    </row>
    <row r="1008137" spans="1:1">
      <c r="A1008137" s="590"/>
    </row>
    <row r="1008138" spans="1:1">
      <c r="A1008138" s="590"/>
    </row>
    <row r="1008139" spans="1:1">
      <c r="A1008139" s="590"/>
    </row>
    <row r="1008140" spans="1:1">
      <c r="A1008140" s="590"/>
    </row>
    <row r="1008141" spans="1:1">
      <c r="A1008141" s="590"/>
    </row>
    <row r="1008142" spans="1:1">
      <c r="A1008142" s="590"/>
    </row>
    <row r="1008143" spans="1:1">
      <c r="A1008143" s="590"/>
    </row>
    <row r="1008144" spans="1:1">
      <c r="A1008144" s="590"/>
    </row>
    <row r="1008145" spans="1:1">
      <c r="A1008145" s="590"/>
    </row>
    <row r="1008146" spans="1:1">
      <c r="A1008146" s="590"/>
    </row>
    <row r="1008147" spans="1:1">
      <c r="A1008147" s="590"/>
    </row>
    <row r="1008148" spans="1:1">
      <c r="A1008148" s="590"/>
    </row>
    <row r="1008149" spans="1:1">
      <c r="A1008149" s="590"/>
    </row>
    <row r="1008150" spans="1:1">
      <c r="A1008150" s="590"/>
    </row>
    <row r="1008151" spans="1:1">
      <c r="A1008151" s="590"/>
    </row>
    <row r="1008152" spans="1:1">
      <c r="A1008152" s="590"/>
    </row>
    <row r="1008153" spans="1:1">
      <c r="A1008153" s="590"/>
    </row>
    <row r="1008154" spans="1:1">
      <c r="A1008154" s="590"/>
    </row>
    <row r="1008155" spans="1:1">
      <c r="A1008155" s="590"/>
    </row>
    <row r="1008156" spans="1:1">
      <c r="A1008156" s="590"/>
    </row>
    <row r="1008157" spans="1:1">
      <c r="A1008157" s="590"/>
    </row>
    <row r="1008158" spans="1:1">
      <c r="A1008158" s="590"/>
    </row>
    <row r="1008159" spans="1:1">
      <c r="A1008159" s="590"/>
    </row>
    <row r="1008160" spans="1:1">
      <c r="A1008160" s="590"/>
    </row>
    <row r="1008161" spans="1:1">
      <c r="A1008161" s="590"/>
    </row>
    <row r="1008162" spans="1:1">
      <c r="A1008162" s="590"/>
    </row>
    <row r="1008163" spans="1:1">
      <c r="A1008163" s="590"/>
    </row>
    <row r="1008164" spans="1:1">
      <c r="A1008164" s="590"/>
    </row>
    <row r="1008165" spans="1:1">
      <c r="A1008165" s="590"/>
    </row>
    <row r="1008166" spans="1:1">
      <c r="A1008166" s="590"/>
    </row>
    <row r="1008167" spans="1:1">
      <c r="A1008167" s="590"/>
    </row>
    <row r="1008168" spans="1:1">
      <c r="A1008168" s="590"/>
    </row>
    <row r="1008169" spans="1:1">
      <c r="A1008169" s="590"/>
    </row>
    <row r="1008170" spans="1:1">
      <c r="A1008170" s="590"/>
    </row>
    <row r="1008171" spans="1:1">
      <c r="A1008171" s="590"/>
    </row>
    <row r="1008172" spans="1:1">
      <c r="A1008172" s="590"/>
    </row>
    <row r="1008173" spans="1:1">
      <c r="A1008173" s="590"/>
    </row>
    <row r="1008174" spans="1:1">
      <c r="A1008174" s="590"/>
    </row>
    <row r="1008175" spans="1:1">
      <c r="A1008175" s="590"/>
    </row>
    <row r="1008176" spans="1:1">
      <c r="A1008176" s="590"/>
    </row>
    <row r="1008177" spans="1:1">
      <c r="A1008177" s="590"/>
    </row>
    <row r="1008178" spans="1:1">
      <c r="A1008178" s="590"/>
    </row>
    <row r="1008179" spans="1:1">
      <c r="A1008179" s="590"/>
    </row>
    <row r="1008180" spans="1:1">
      <c r="A1008180" s="590"/>
    </row>
    <row r="1008181" spans="1:1">
      <c r="A1008181" s="590"/>
    </row>
    <row r="1008182" spans="1:1">
      <c r="A1008182" s="590"/>
    </row>
    <row r="1008183" spans="1:1">
      <c r="A1008183" s="590"/>
    </row>
    <row r="1008184" spans="1:1">
      <c r="A1008184" s="590"/>
    </row>
    <row r="1008185" spans="1:1">
      <c r="A1008185" s="590"/>
    </row>
    <row r="1008186" spans="1:1">
      <c r="A1008186" s="590"/>
    </row>
    <row r="1008187" spans="1:1">
      <c r="A1008187" s="590"/>
    </row>
    <row r="1008188" spans="1:1">
      <c r="A1008188" s="590"/>
    </row>
    <row r="1008189" spans="1:1">
      <c r="A1008189" s="590"/>
    </row>
    <row r="1008190" spans="1:1">
      <c r="A1008190" s="590"/>
    </row>
    <row r="1008191" spans="1:1">
      <c r="A1008191" s="590"/>
    </row>
    <row r="1008192" spans="1:1">
      <c r="A1008192" s="590"/>
    </row>
    <row r="1008193" spans="1:1">
      <c r="A1008193" s="590"/>
    </row>
    <row r="1008194" spans="1:1">
      <c r="A1008194" s="590"/>
    </row>
    <row r="1008195" spans="1:1">
      <c r="A1008195" s="590"/>
    </row>
    <row r="1008196" spans="1:1">
      <c r="A1008196" s="590"/>
    </row>
    <row r="1008197" spans="1:1">
      <c r="A1008197" s="590"/>
    </row>
    <row r="1008198" spans="1:1">
      <c r="A1008198" s="590"/>
    </row>
    <row r="1008199" spans="1:1">
      <c r="A1008199" s="590"/>
    </row>
    <row r="1008200" spans="1:1">
      <c r="A1008200" s="590"/>
    </row>
    <row r="1008201" spans="1:1">
      <c r="A1008201" s="590"/>
    </row>
    <row r="1008202" spans="1:1">
      <c r="A1008202" s="590"/>
    </row>
    <row r="1008203" spans="1:1">
      <c r="A1008203" s="590"/>
    </row>
    <row r="1008204" spans="1:1">
      <c r="A1008204" s="590"/>
    </row>
    <row r="1008205" spans="1:1">
      <c r="A1008205" s="590"/>
    </row>
    <row r="1008206" spans="1:1">
      <c r="A1008206" s="590"/>
    </row>
    <row r="1008207" spans="1:1">
      <c r="A1008207" s="590"/>
    </row>
    <row r="1008208" spans="1:1">
      <c r="A1008208" s="590"/>
    </row>
    <row r="1008209" spans="1:1">
      <c r="A1008209" s="590"/>
    </row>
    <row r="1008210" spans="1:1">
      <c r="A1008210" s="590"/>
    </row>
    <row r="1008211" spans="1:1">
      <c r="A1008211" s="590"/>
    </row>
    <row r="1008212" spans="1:1">
      <c r="A1008212" s="590"/>
    </row>
    <row r="1008213" spans="1:1">
      <c r="A1008213" s="590"/>
    </row>
    <row r="1008214" spans="1:1">
      <c r="A1008214" s="590"/>
    </row>
    <row r="1008215" spans="1:1">
      <c r="A1008215" s="590"/>
    </row>
    <row r="1008216" spans="1:1">
      <c r="A1008216" s="590"/>
    </row>
    <row r="1008217" spans="1:1">
      <c r="A1008217" s="590"/>
    </row>
    <row r="1008218" spans="1:1">
      <c r="A1008218" s="590"/>
    </row>
    <row r="1008219" spans="1:1">
      <c r="A1008219" s="590"/>
    </row>
    <row r="1008220" spans="1:1">
      <c r="A1008220" s="590"/>
    </row>
    <row r="1008221" spans="1:1">
      <c r="A1008221" s="590"/>
    </row>
    <row r="1008222" spans="1:1">
      <c r="A1008222" s="590"/>
    </row>
    <row r="1008223" spans="1:1">
      <c r="A1008223" s="590"/>
    </row>
    <row r="1008224" spans="1:1">
      <c r="A1008224" s="590"/>
    </row>
    <row r="1008225" spans="1:1">
      <c r="A1008225" s="590"/>
    </row>
    <row r="1008226" spans="1:1">
      <c r="A1008226" s="590"/>
    </row>
    <row r="1008227" spans="1:1">
      <c r="A1008227" s="590"/>
    </row>
    <row r="1008228" spans="1:1">
      <c r="A1008228" s="590"/>
    </row>
    <row r="1008229" spans="1:1">
      <c r="A1008229" s="590"/>
    </row>
    <row r="1008230" spans="1:1">
      <c r="A1008230" s="590"/>
    </row>
    <row r="1008231" spans="1:1">
      <c r="A1008231" s="590"/>
    </row>
    <row r="1008232" spans="1:1">
      <c r="A1008232" s="590"/>
    </row>
    <row r="1008233" spans="1:1">
      <c r="A1008233" s="590"/>
    </row>
    <row r="1008234" spans="1:1">
      <c r="A1008234" s="590"/>
    </row>
    <row r="1008235" spans="1:1">
      <c r="A1008235" s="590"/>
    </row>
    <row r="1008236" spans="1:1">
      <c r="A1008236" s="590"/>
    </row>
    <row r="1008237" spans="1:1">
      <c r="A1008237" s="590"/>
    </row>
    <row r="1008238" spans="1:1">
      <c r="A1008238" s="590"/>
    </row>
    <row r="1008239" spans="1:1">
      <c r="A1008239" s="590"/>
    </row>
    <row r="1008240" spans="1:1">
      <c r="A1008240" s="590"/>
    </row>
    <row r="1008241" spans="1:1">
      <c r="A1008241" s="590"/>
    </row>
    <row r="1008242" spans="1:1">
      <c r="A1008242" s="590"/>
    </row>
    <row r="1008243" spans="1:1">
      <c r="A1008243" s="590"/>
    </row>
    <row r="1008244" spans="1:1">
      <c r="A1008244" s="590"/>
    </row>
    <row r="1008245" spans="1:1">
      <c r="A1008245" s="590"/>
    </row>
    <row r="1008246" spans="1:1">
      <c r="A1008246" s="590"/>
    </row>
    <row r="1008247" spans="1:1">
      <c r="A1008247" s="590"/>
    </row>
    <row r="1008248" spans="1:1">
      <c r="A1008248" s="590"/>
    </row>
    <row r="1008249" spans="1:1">
      <c r="A1008249" s="590"/>
    </row>
    <row r="1008250" spans="1:1">
      <c r="A1008250" s="590"/>
    </row>
    <row r="1008251" spans="1:1">
      <c r="A1008251" s="590"/>
    </row>
    <row r="1008252" spans="1:1">
      <c r="A1008252" s="590"/>
    </row>
    <row r="1008253" spans="1:1">
      <c r="A1008253" s="590"/>
    </row>
    <row r="1008254" spans="1:1">
      <c r="A1008254" s="590"/>
    </row>
    <row r="1008255" spans="1:1">
      <c r="A1008255" s="590"/>
    </row>
    <row r="1008256" spans="1:1">
      <c r="A1008256" s="590"/>
    </row>
    <row r="1008257" spans="1:1">
      <c r="A1008257" s="590"/>
    </row>
    <row r="1008258" spans="1:1">
      <c r="A1008258" s="590"/>
    </row>
    <row r="1008259" spans="1:1">
      <c r="A1008259" s="590"/>
    </row>
    <row r="1008260" spans="1:1">
      <c r="A1008260" s="590"/>
    </row>
    <row r="1008261" spans="1:1">
      <c r="A1008261" s="590"/>
    </row>
    <row r="1008262" spans="1:1">
      <c r="A1008262" s="590"/>
    </row>
    <row r="1008263" spans="1:1">
      <c r="A1008263" s="590"/>
    </row>
    <row r="1008264" spans="1:1">
      <c r="A1008264" s="590"/>
    </row>
    <row r="1008265" spans="1:1">
      <c r="A1008265" s="590"/>
    </row>
    <row r="1008266" spans="1:1">
      <c r="A1008266" s="590"/>
    </row>
    <row r="1008267" spans="1:1">
      <c r="A1008267" s="590"/>
    </row>
    <row r="1008268" spans="1:1">
      <c r="A1008268" s="590"/>
    </row>
    <row r="1008269" spans="1:1">
      <c r="A1008269" s="590"/>
    </row>
    <row r="1008270" spans="1:1">
      <c r="A1008270" s="590"/>
    </row>
    <row r="1008271" spans="1:1">
      <c r="A1008271" s="590"/>
    </row>
    <row r="1008272" spans="1:1">
      <c r="A1008272" s="590"/>
    </row>
    <row r="1008273" spans="1:1">
      <c r="A1008273" s="590"/>
    </row>
    <row r="1008274" spans="1:1">
      <c r="A1008274" s="590"/>
    </row>
    <row r="1008275" spans="1:1">
      <c r="A1008275" s="590"/>
    </row>
    <row r="1008276" spans="1:1">
      <c r="A1008276" s="590"/>
    </row>
    <row r="1008277" spans="1:1">
      <c r="A1008277" s="590"/>
    </row>
    <row r="1008278" spans="1:1">
      <c r="A1008278" s="590"/>
    </row>
    <row r="1008279" spans="1:1">
      <c r="A1008279" s="590"/>
    </row>
    <row r="1008280" spans="1:1">
      <c r="A1008280" s="590"/>
    </row>
    <row r="1008281" spans="1:1">
      <c r="A1008281" s="590"/>
    </row>
    <row r="1008282" spans="1:1">
      <c r="A1008282" s="590"/>
    </row>
    <row r="1008283" spans="1:1">
      <c r="A1008283" s="590"/>
    </row>
    <row r="1008284" spans="1:1">
      <c r="A1008284" s="590"/>
    </row>
    <row r="1008285" spans="1:1">
      <c r="A1008285" s="590"/>
    </row>
    <row r="1008286" spans="1:1">
      <c r="A1008286" s="590"/>
    </row>
    <row r="1008287" spans="1:1">
      <c r="A1008287" s="590"/>
    </row>
    <row r="1008288" spans="1:1">
      <c r="A1008288" s="590"/>
    </row>
    <row r="1008289" spans="1:1">
      <c r="A1008289" s="590"/>
    </row>
    <row r="1008290" spans="1:1">
      <c r="A1008290" s="590"/>
    </row>
    <row r="1008291" spans="1:1">
      <c r="A1008291" s="590"/>
    </row>
    <row r="1008292" spans="1:1">
      <c r="A1008292" s="590"/>
    </row>
    <row r="1008293" spans="1:1">
      <c r="A1008293" s="590"/>
    </row>
    <row r="1008294" spans="1:1">
      <c r="A1008294" s="590"/>
    </row>
    <row r="1008295" spans="1:1">
      <c r="A1008295" s="590"/>
    </row>
    <row r="1008296" spans="1:1">
      <c r="A1008296" s="590"/>
    </row>
    <row r="1008297" spans="1:1">
      <c r="A1008297" s="590"/>
    </row>
    <row r="1008298" spans="1:1">
      <c r="A1008298" s="590"/>
    </row>
    <row r="1008299" spans="1:1">
      <c r="A1008299" s="590"/>
    </row>
    <row r="1008300" spans="1:1">
      <c r="A1008300" s="590"/>
    </row>
    <row r="1008301" spans="1:1">
      <c r="A1008301" s="590"/>
    </row>
    <row r="1008302" spans="1:1">
      <c r="A1008302" s="590"/>
    </row>
    <row r="1008303" spans="1:1">
      <c r="A1008303" s="590"/>
    </row>
    <row r="1008304" spans="1:1">
      <c r="A1008304" s="590"/>
    </row>
    <row r="1008305" spans="1:1">
      <c r="A1008305" s="590"/>
    </row>
    <row r="1008306" spans="1:1">
      <c r="A1008306" s="590"/>
    </row>
    <row r="1008307" spans="1:1">
      <c r="A1008307" s="590"/>
    </row>
    <row r="1008308" spans="1:1">
      <c r="A1008308" s="590"/>
    </row>
    <row r="1008309" spans="1:1">
      <c r="A1008309" s="590"/>
    </row>
    <row r="1008310" spans="1:1">
      <c r="A1008310" s="590"/>
    </row>
    <row r="1008311" spans="1:1">
      <c r="A1008311" s="590"/>
    </row>
    <row r="1008312" spans="1:1">
      <c r="A1008312" s="590"/>
    </row>
    <row r="1008313" spans="1:1">
      <c r="A1008313" s="590"/>
    </row>
    <row r="1008314" spans="1:1">
      <c r="A1008314" s="590"/>
    </row>
    <row r="1008315" spans="1:1">
      <c r="A1008315" s="590"/>
    </row>
    <row r="1008316" spans="1:1">
      <c r="A1008316" s="590"/>
    </row>
    <row r="1008317" spans="1:1">
      <c r="A1008317" s="590"/>
    </row>
    <row r="1008318" spans="1:1">
      <c r="A1008318" s="590"/>
    </row>
    <row r="1008319" spans="1:1">
      <c r="A1008319" s="590"/>
    </row>
    <row r="1008320" spans="1:1">
      <c r="A1008320" s="590"/>
    </row>
    <row r="1008321" spans="1:1">
      <c r="A1008321" s="590"/>
    </row>
    <row r="1008322" spans="1:1">
      <c r="A1008322" s="590"/>
    </row>
    <row r="1008323" spans="1:1">
      <c r="A1008323" s="590"/>
    </row>
    <row r="1008324" spans="1:1">
      <c r="A1008324" s="590"/>
    </row>
    <row r="1008325" spans="1:1">
      <c r="A1008325" s="590"/>
    </row>
    <row r="1008326" spans="1:1">
      <c r="A1008326" s="590"/>
    </row>
    <row r="1008327" spans="1:1">
      <c r="A1008327" s="590"/>
    </row>
    <row r="1008328" spans="1:1">
      <c r="A1008328" s="590"/>
    </row>
    <row r="1008329" spans="1:1">
      <c r="A1008329" s="590"/>
    </row>
    <row r="1008330" spans="1:1">
      <c r="A1008330" s="590"/>
    </row>
    <row r="1008331" spans="1:1">
      <c r="A1008331" s="590"/>
    </row>
    <row r="1008332" spans="1:1">
      <c r="A1008332" s="590"/>
    </row>
    <row r="1008333" spans="1:1">
      <c r="A1008333" s="590"/>
    </row>
    <row r="1008334" spans="1:1">
      <c r="A1008334" s="590"/>
    </row>
    <row r="1008335" spans="1:1">
      <c r="A1008335" s="590"/>
    </row>
    <row r="1008336" spans="1:1">
      <c r="A1008336" s="590"/>
    </row>
    <row r="1008337" spans="1:1">
      <c r="A1008337" s="590"/>
    </row>
    <row r="1008338" spans="1:1">
      <c r="A1008338" s="590"/>
    </row>
    <row r="1008339" spans="1:1">
      <c r="A1008339" s="590"/>
    </row>
    <row r="1008340" spans="1:1">
      <c r="A1008340" s="590"/>
    </row>
    <row r="1008341" spans="1:1">
      <c r="A1008341" s="590"/>
    </row>
    <row r="1008342" spans="1:1">
      <c r="A1008342" s="590"/>
    </row>
    <row r="1008343" spans="1:1">
      <c r="A1008343" s="590"/>
    </row>
    <row r="1008344" spans="1:1">
      <c r="A1008344" s="590"/>
    </row>
    <row r="1008345" spans="1:1">
      <c r="A1008345" s="590"/>
    </row>
    <row r="1008346" spans="1:1">
      <c r="A1008346" s="590"/>
    </row>
    <row r="1008347" spans="1:1">
      <c r="A1008347" s="590"/>
    </row>
    <row r="1008348" spans="1:1">
      <c r="A1008348" s="590"/>
    </row>
    <row r="1008349" spans="1:1">
      <c r="A1008349" s="590"/>
    </row>
    <row r="1008350" spans="1:1">
      <c r="A1008350" s="590"/>
    </row>
    <row r="1008351" spans="1:1">
      <c r="A1008351" s="590"/>
    </row>
    <row r="1008352" spans="1:1">
      <c r="A1008352" s="590"/>
    </row>
    <row r="1008353" spans="1:1">
      <c r="A1008353" s="590"/>
    </row>
    <row r="1008354" spans="1:1">
      <c r="A1008354" s="590"/>
    </row>
    <row r="1008355" spans="1:1">
      <c r="A1008355" s="590"/>
    </row>
    <row r="1008356" spans="1:1">
      <c r="A1008356" s="590"/>
    </row>
    <row r="1008357" spans="1:1">
      <c r="A1008357" s="590"/>
    </row>
    <row r="1008358" spans="1:1">
      <c r="A1008358" s="590"/>
    </row>
    <row r="1008359" spans="1:1">
      <c r="A1008359" s="590"/>
    </row>
    <row r="1008360" spans="1:1">
      <c r="A1008360" s="590"/>
    </row>
    <row r="1008361" spans="1:1">
      <c r="A1008361" s="590"/>
    </row>
    <row r="1008362" spans="1:1">
      <c r="A1008362" s="590"/>
    </row>
    <row r="1008363" spans="1:1">
      <c r="A1008363" s="590"/>
    </row>
    <row r="1008364" spans="1:1">
      <c r="A1008364" s="590"/>
    </row>
    <row r="1008365" spans="1:1">
      <c r="A1008365" s="590"/>
    </row>
    <row r="1008366" spans="1:1">
      <c r="A1008366" s="590"/>
    </row>
    <row r="1008367" spans="1:1">
      <c r="A1008367" s="590"/>
    </row>
    <row r="1008368" spans="1:1">
      <c r="A1008368" s="590"/>
    </row>
    <row r="1008369" spans="1:1">
      <c r="A1008369" s="590"/>
    </row>
    <row r="1008370" spans="1:1">
      <c r="A1008370" s="590"/>
    </row>
    <row r="1008371" spans="1:1">
      <c r="A1008371" s="590"/>
    </row>
    <row r="1008372" spans="1:1">
      <c r="A1008372" s="590"/>
    </row>
    <row r="1008373" spans="1:1">
      <c r="A1008373" s="590"/>
    </row>
    <row r="1008374" spans="1:1">
      <c r="A1008374" s="590"/>
    </row>
    <row r="1008375" spans="1:1">
      <c r="A1008375" s="590"/>
    </row>
    <row r="1008376" spans="1:1">
      <c r="A1008376" s="590"/>
    </row>
    <row r="1008377" spans="1:1">
      <c r="A1008377" s="590"/>
    </row>
    <row r="1008378" spans="1:1">
      <c r="A1008378" s="590"/>
    </row>
    <row r="1008379" spans="1:1">
      <c r="A1008379" s="590"/>
    </row>
    <row r="1008380" spans="1:1">
      <c r="A1008380" s="590"/>
    </row>
    <row r="1008381" spans="1:1">
      <c r="A1008381" s="590"/>
    </row>
    <row r="1008382" spans="1:1">
      <c r="A1008382" s="590"/>
    </row>
    <row r="1008383" spans="1:1">
      <c r="A1008383" s="590"/>
    </row>
    <row r="1008384" spans="1:1">
      <c r="A1008384" s="590"/>
    </row>
    <row r="1008385" spans="1:1">
      <c r="A1008385" s="590"/>
    </row>
    <row r="1008386" spans="1:1">
      <c r="A1008386" s="590"/>
    </row>
    <row r="1008387" spans="1:1">
      <c r="A1008387" s="590"/>
    </row>
    <row r="1008388" spans="1:1">
      <c r="A1008388" s="590"/>
    </row>
    <row r="1008389" spans="1:1">
      <c r="A1008389" s="590"/>
    </row>
    <row r="1008390" spans="1:1">
      <c r="A1008390" s="590"/>
    </row>
    <row r="1008391" spans="1:1">
      <c r="A1008391" s="590"/>
    </row>
    <row r="1008392" spans="1:1">
      <c r="A1008392" s="590"/>
    </row>
    <row r="1008393" spans="1:1">
      <c r="A1008393" s="590"/>
    </row>
    <row r="1008394" spans="1:1">
      <c r="A1008394" s="590"/>
    </row>
    <row r="1008395" spans="1:1">
      <c r="A1008395" s="590"/>
    </row>
    <row r="1008396" spans="1:1">
      <c r="A1008396" s="590"/>
    </row>
    <row r="1008397" spans="1:1">
      <c r="A1008397" s="590"/>
    </row>
    <row r="1008398" spans="1:1">
      <c r="A1008398" s="590"/>
    </row>
    <row r="1008399" spans="1:1">
      <c r="A1008399" s="590"/>
    </row>
    <row r="1008400" spans="1:1">
      <c r="A1008400" s="590"/>
    </row>
    <row r="1008401" spans="1:1">
      <c r="A1008401" s="590"/>
    </row>
    <row r="1008402" spans="1:1">
      <c r="A1008402" s="590"/>
    </row>
    <row r="1008403" spans="1:1">
      <c r="A1008403" s="590"/>
    </row>
    <row r="1008404" spans="1:1">
      <c r="A1008404" s="590"/>
    </row>
    <row r="1008405" spans="1:1">
      <c r="A1008405" s="590"/>
    </row>
    <row r="1008406" spans="1:1">
      <c r="A1008406" s="590"/>
    </row>
    <row r="1008407" spans="1:1">
      <c r="A1008407" s="590"/>
    </row>
    <row r="1008408" spans="1:1">
      <c r="A1008408" s="590"/>
    </row>
    <row r="1008409" spans="1:1">
      <c r="A1008409" s="590"/>
    </row>
    <row r="1008410" spans="1:1">
      <c r="A1008410" s="590"/>
    </row>
    <row r="1008411" spans="1:1">
      <c r="A1008411" s="590"/>
    </row>
    <row r="1008412" spans="1:1">
      <c r="A1008412" s="590"/>
    </row>
    <row r="1008413" spans="1:1">
      <c r="A1008413" s="590"/>
    </row>
    <row r="1008414" spans="1:1">
      <c r="A1008414" s="590"/>
    </row>
    <row r="1008415" spans="1:1">
      <c r="A1008415" s="590"/>
    </row>
    <row r="1008416" spans="1:1">
      <c r="A1008416" s="590"/>
    </row>
    <row r="1008417" spans="1:1">
      <c r="A1008417" s="590"/>
    </row>
    <row r="1008418" spans="1:1">
      <c r="A1008418" s="590"/>
    </row>
    <row r="1008419" spans="1:1">
      <c r="A1008419" s="590"/>
    </row>
    <row r="1008420" spans="1:1">
      <c r="A1008420" s="590"/>
    </row>
    <row r="1008421" spans="1:1">
      <c r="A1008421" s="590"/>
    </row>
    <row r="1008422" spans="1:1">
      <c r="A1008422" s="590"/>
    </row>
    <row r="1008423" spans="1:1">
      <c r="A1008423" s="590"/>
    </row>
    <row r="1008424" spans="1:1">
      <c r="A1008424" s="590"/>
    </row>
    <row r="1008425" spans="1:1">
      <c r="A1008425" s="590"/>
    </row>
    <row r="1008426" spans="1:1">
      <c r="A1008426" s="590"/>
    </row>
    <row r="1008427" spans="1:1">
      <c r="A1008427" s="590"/>
    </row>
    <row r="1008428" spans="1:1">
      <c r="A1008428" s="590"/>
    </row>
    <row r="1008429" spans="1:1">
      <c r="A1008429" s="590"/>
    </row>
    <row r="1008430" spans="1:1">
      <c r="A1008430" s="590"/>
    </row>
    <row r="1008431" spans="1:1">
      <c r="A1008431" s="590"/>
    </row>
    <row r="1008432" spans="1:1">
      <c r="A1008432" s="590"/>
    </row>
    <row r="1008433" spans="1:1">
      <c r="A1008433" s="590"/>
    </row>
    <row r="1008434" spans="1:1">
      <c r="A1008434" s="590"/>
    </row>
    <row r="1008435" spans="1:1">
      <c r="A1008435" s="590"/>
    </row>
    <row r="1008436" spans="1:1">
      <c r="A1008436" s="590"/>
    </row>
    <row r="1008437" spans="1:1">
      <c r="A1008437" s="590"/>
    </row>
    <row r="1008438" spans="1:1">
      <c r="A1008438" s="590"/>
    </row>
    <row r="1008439" spans="1:1">
      <c r="A1008439" s="590"/>
    </row>
    <row r="1008440" spans="1:1">
      <c r="A1008440" s="590"/>
    </row>
    <row r="1008441" spans="1:1">
      <c r="A1008441" s="590"/>
    </row>
    <row r="1008442" spans="1:1">
      <c r="A1008442" s="590"/>
    </row>
    <row r="1008443" spans="1:1">
      <c r="A1008443" s="590"/>
    </row>
    <row r="1008444" spans="1:1">
      <c r="A1008444" s="590"/>
    </row>
    <row r="1008445" spans="1:1">
      <c r="A1008445" s="590"/>
    </row>
    <row r="1008446" spans="1:1">
      <c r="A1008446" s="590"/>
    </row>
    <row r="1008447" spans="1:1">
      <c r="A1008447" s="590"/>
    </row>
    <row r="1008448" spans="1:1">
      <c r="A1008448" s="590"/>
    </row>
    <row r="1008449" spans="1:1">
      <c r="A1008449" s="590"/>
    </row>
    <row r="1008450" spans="1:1">
      <c r="A1008450" s="590"/>
    </row>
    <row r="1008451" spans="1:1">
      <c r="A1008451" s="590"/>
    </row>
    <row r="1008452" spans="1:1">
      <c r="A1008452" s="590"/>
    </row>
    <row r="1008453" spans="1:1">
      <c r="A1008453" s="590"/>
    </row>
    <row r="1008454" spans="1:1">
      <c r="A1008454" s="590"/>
    </row>
    <row r="1008455" spans="1:1">
      <c r="A1008455" s="590"/>
    </row>
    <row r="1008456" spans="1:1">
      <c r="A1008456" s="590"/>
    </row>
    <row r="1008457" spans="1:1">
      <c r="A1008457" s="590"/>
    </row>
    <row r="1008458" spans="1:1">
      <c r="A1008458" s="590"/>
    </row>
    <row r="1008459" spans="1:1">
      <c r="A1008459" s="590"/>
    </row>
    <row r="1008460" spans="1:1">
      <c r="A1008460" s="590"/>
    </row>
    <row r="1008461" spans="1:1">
      <c r="A1008461" s="590"/>
    </row>
    <row r="1008462" spans="1:1">
      <c r="A1008462" s="590"/>
    </row>
    <row r="1008463" spans="1:1">
      <c r="A1008463" s="590"/>
    </row>
    <row r="1008464" spans="1:1">
      <c r="A1008464" s="590"/>
    </row>
    <row r="1008465" spans="1:1">
      <c r="A1008465" s="590"/>
    </row>
    <row r="1008466" spans="1:1">
      <c r="A1008466" s="590"/>
    </row>
    <row r="1008467" spans="1:1">
      <c r="A1008467" s="590"/>
    </row>
    <row r="1008468" spans="1:1">
      <c r="A1008468" s="590"/>
    </row>
    <row r="1008469" spans="1:1">
      <c r="A1008469" s="590"/>
    </row>
    <row r="1008470" spans="1:1">
      <c r="A1008470" s="590"/>
    </row>
    <row r="1008471" spans="1:1">
      <c r="A1008471" s="590"/>
    </row>
    <row r="1008472" spans="1:1">
      <c r="A1008472" s="590"/>
    </row>
    <row r="1008473" spans="1:1">
      <c r="A1008473" s="590"/>
    </row>
    <row r="1008474" spans="1:1">
      <c r="A1008474" s="590"/>
    </row>
    <row r="1008475" spans="1:1">
      <c r="A1008475" s="590"/>
    </row>
    <row r="1008476" spans="1:1">
      <c r="A1008476" s="590"/>
    </row>
    <row r="1008477" spans="1:1">
      <c r="A1008477" s="590"/>
    </row>
    <row r="1008478" spans="1:1">
      <c r="A1008478" s="590"/>
    </row>
    <row r="1008479" spans="1:1">
      <c r="A1008479" s="590"/>
    </row>
    <row r="1008480" spans="1:1">
      <c r="A1008480" s="590"/>
    </row>
    <row r="1008481" spans="1:1">
      <c r="A1008481" s="590"/>
    </row>
    <row r="1008482" spans="1:1">
      <c r="A1008482" s="590"/>
    </row>
    <row r="1008483" spans="1:1">
      <c r="A1008483" s="590"/>
    </row>
    <row r="1008484" spans="1:1">
      <c r="A1008484" s="590"/>
    </row>
    <row r="1008485" spans="1:1">
      <c r="A1008485" s="590"/>
    </row>
    <row r="1008486" spans="1:1">
      <c r="A1008486" s="590"/>
    </row>
    <row r="1008487" spans="1:1">
      <c r="A1008487" s="590"/>
    </row>
    <row r="1008488" spans="1:1">
      <c r="A1008488" s="590"/>
    </row>
    <row r="1008489" spans="1:1">
      <c r="A1008489" s="590"/>
    </row>
    <row r="1008490" spans="1:1">
      <c r="A1008490" s="590"/>
    </row>
    <row r="1008491" spans="1:1">
      <c r="A1008491" s="590"/>
    </row>
    <row r="1008492" spans="1:1">
      <c r="A1008492" s="590"/>
    </row>
    <row r="1008493" spans="1:1">
      <c r="A1008493" s="590"/>
    </row>
    <row r="1008494" spans="1:1">
      <c r="A1008494" s="590"/>
    </row>
    <row r="1008495" spans="1:1">
      <c r="A1008495" s="590"/>
    </row>
    <row r="1008496" spans="1:1">
      <c r="A1008496" s="590"/>
    </row>
    <row r="1008497" spans="1:1">
      <c r="A1008497" s="590"/>
    </row>
    <row r="1008498" spans="1:1">
      <c r="A1008498" s="590"/>
    </row>
    <row r="1008499" spans="1:1">
      <c r="A1008499" s="590"/>
    </row>
    <row r="1008500" spans="1:1">
      <c r="A1008500" s="590"/>
    </row>
    <row r="1008501" spans="1:1">
      <c r="A1008501" s="590"/>
    </row>
    <row r="1008502" spans="1:1">
      <c r="A1008502" s="590"/>
    </row>
    <row r="1008503" spans="1:1">
      <c r="A1008503" s="590"/>
    </row>
    <row r="1008504" spans="1:1">
      <c r="A1008504" s="590"/>
    </row>
    <row r="1008505" spans="1:1">
      <c r="A1008505" s="590"/>
    </row>
    <row r="1008506" spans="1:1">
      <c r="A1008506" s="590"/>
    </row>
    <row r="1008507" spans="1:1">
      <c r="A1008507" s="590"/>
    </row>
    <row r="1008508" spans="1:1">
      <c r="A1008508" s="590"/>
    </row>
    <row r="1008509" spans="1:1">
      <c r="A1008509" s="590"/>
    </row>
    <row r="1008510" spans="1:1">
      <c r="A1008510" s="590"/>
    </row>
    <row r="1008511" spans="1:1">
      <c r="A1008511" s="590"/>
    </row>
    <row r="1008512" spans="1:1">
      <c r="A1008512" s="590"/>
    </row>
    <row r="1008513" spans="1:1">
      <c r="A1008513" s="590"/>
    </row>
    <row r="1008514" spans="1:1">
      <c r="A1008514" s="590"/>
    </row>
    <row r="1008515" spans="1:1">
      <c r="A1008515" s="590"/>
    </row>
    <row r="1008516" spans="1:1">
      <c r="A1008516" s="590"/>
    </row>
    <row r="1008517" spans="1:1">
      <c r="A1008517" s="590"/>
    </row>
    <row r="1008518" spans="1:1">
      <c r="A1008518" s="590"/>
    </row>
    <row r="1008519" spans="1:1">
      <c r="A1008519" s="590"/>
    </row>
    <row r="1008520" spans="1:1">
      <c r="A1008520" s="590"/>
    </row>
    <row r="1008521" spans="1:1">
      <c r="A1008521" s="590"/>
    </row>
    <row r="1008522" spans="1:1">
      <c r="A1008522" s="590"/>
    </row>
    <row r="1008523" spans="1:1">
      <c r="A1008523" s="590"/>
    </row>
    <row r="1008524" spans="1:1">
      <c r="A1008524" s="590"/>
    </row>
    <row r="1008525" spans="1:1">
      <c r="A1008525" s="590"/>
    </row>
    <row r="1008526" spans="1:1">
      <c r="A1008526" s="590"/>
    </row>
    <row r="1008527" spans="1:1">
      <c r="A1008527" s="590"/>
    </row>
    <row r="1008528" spans="1:1">
      <c r="A1008528" s="590"/>
    </row>
    <row r="1008529" spans="1:1">
      <c r="A1008529" s="590"/>
    </row>
    <row r="1008530" spans="1:1">
      <c r="A1008530" s="590"/>
    </row>
    <row r="1008531" spans="1:1">
      <c r="A1008531" s="590"/>
    </row>
    <row r="1008532" spans="1:1">
      <c r="A1008532" s="590"/>
    </row>
    <row r="1008533" spans="1:1">
      <c r="A1008533" s="590"/>
    </row>
    <row r="1008534" spans="1:1">
      <c r="A1008534" s="590"/>
    </row>
    <row r="1008535" spans="1:1">
      <c r="A1008535" s="590"/>
    </row>
    <row r="1008536" spans="1:1">
      <c r="A1008536" s="590"/>
    </row>
    <row r="1008537" spans="1:1">
      <c r="A1008537" s="590"/>
    </row>
    <row r="1008538" spans="1:1">
      <c r="A1008538" s="590"/>
    </row>
    <row r="1008539" spans="1:1">
      <c r="A1008539" s="590"/>
    </row>
    <row r="1008540" spans="1:1">
      <c r="A1008540" s="590"/>
    </row>
    <row r="1008541" spans="1:1">
      <c r="A1008541" s="590"/>
    </row>
    <row r="1008542" spans="1:1">
      <c r="A1008542" s="590"/>
    </row>
    <row r="1008543" spans="1:1">
      <c r="A1008543" s="590"/>
    </row>
    <row r="1008544" spans="1:1">
      <c r="A1008544" s="590"/>
    </row>
    <row r="1008545" spans="1:1">
      <c r="A1008545" s="590"/>
    </row>
    <row r="1008546" spans="1:1">
      <c r="A1008546" s="590"/>
    </row>
    <row r="1008547" spans="1:1">
      <c r="A1008547" s="590"/>
    </row>
    <row r="1008548" spans="1:1">
      <c r="A1008548" s="590"/>
    </row>
    <row r="1008549" spans="1:1">
      <c r="A1008549" s="590"/>
    </row>
    <row r="1008550" spans="1:1">
      <c r="A1008550" s="590"/>
    </row>
    <row r="1008551" spans="1:1">
      <c r="A1008551" s="590"/>
    </row>
    <row r="1008552" spans="1:1">
      <c r="A1008552" s="590"/>
    </row>
    <row r="1008553" spans="1:1">
      <c r="A1008553" s="590"/>
    </row>
    <row r="1008554" spans="1:1">
      <c r="A1008554" s="590"/>
    </row>
    <row r="1008555" spans="1:1">
      <c r="A1008555" s="590"/>
    </row>
    <row r="1008556" spans="1:1">
      <c r="A1008556" s="590"/>
    </row>
    <row r="1008557" spans="1:1">
      <c r="A1008557" s="590"/>
    </row>
    <row r="1008558" spans="1:1">
      <c r="A1008558" s="590"/>
    </row>
    <row r="1008559" spans="1:1">
      <c r="A1008559" s="590"/>
    </row>
    <row r="1008560" spans="1:1">
      <c r="A1008560" s="590"/>
    </row>
    <row r="1008561" spans="1:1">
      <c r="A1008561" s="590"/>
    </row>
    <row r="1008562" spans="1:1">
      <c r="A1008562" s="590"/>
    </row>
    <row r="1008563" spans="1:1">
      <c r="A1008563" s="590"/>
    </row>
    <row r="1008564" spans="1:1">
      <c r="A1008564" s="590"/>
    </row>
    <row r="1008565" spans="1:1">
      <c r="A1008565" s="590"/>
    </row>
    <row r="1008566" spans="1:1">
      <c r="A1008566" s="590"/>
    </row>
    <row r="1008567" spans="1:1">
      <c r="A1008567" s="590"/>
    </row>
    <row r="1008568" spans="1:1">
      <c r="A1008568" s="590"/>
    </row>
    <row r="1008569" spans="1:1">
      <c r="A1008569" s="590"/>
    </row>
    <row r="1008570" spans="1:1">
      <c r="A1008570" s="590"/>
    </row>
    <row r="1008571" spans="1:1">
      <c r="A1008571" s="590"/>
    </row>
    <row r="1008572" spans="1:1">
      <c r="A1008572" s="590"/>
    </row>
    <row r="1008573" spans="1:1">
      <c r="A1008573" s="590"/>
    </row>
    <row r="1008574" spans="1:1">
      <c r="A1008574" s="590"/>
    </row>
    <row r="1008575" spans="1:1">
      <c r="A1008575" s="590"/>
    </row>
    <row r="1008576" spans="1:1">
      <c r="A1008576" s="590"/>
    </row>
    <row r="1008577" spans="1:1">
      <c r="A1008577" s="590"/>
    </row>
    <row r="1008578" spans="1:1">
      <c r="A1008578" s="590"/>
    </row>
    <row r="1008579" spans="1:1">
      <c r="A1008579" s="590"/>
    </row>
    <row r="1008580" spans="1:1">
      <c r="A1008580" s="590"/>
    </row>
    <row r="1008581" spans="1:1">
      <c r="A1008581" s="590"/>
    </row>
    <row r="1008582" spans="1:1">
      <c r="A1008582" s="590"/>
    </row>
    <row r="1008583" spans="1:1">
      <c r="A1008583" s="590"/>
    </row>
    <row r="1008584" spans="1:1">
      <c r="A1008584" s="590"/>
    </row>
    <row r="1008585" spans="1:1">
      <c r="A1008585" s="590"/>
    </row>
    <row r="1008586" spans="1:1">
      <c r="A1008586" s="590"/>
    </row>
    <row r="1008587" spans="1:1">
      <c r="A1008587" s="590"/>
    </row>
    <row r="1008588" spans="1:1">
      <c r="A1008588" s="590"/>
    </row>
    <row r="1008589" spans="1:1">
      <c r="A1008589" s="590"/>
    </row>
    <row r="1008590" spans="1:1">
      <c r="A1008590" s="590"/>
    </row>
    <row r="1008591" spans="1:1">
      <c r="A1008591" s="590"/>
    </row>
    <row r="1008592" spans="1:1">
      <c r="A1008592" s="590"/>
    </row>
    <row r="1008593" spans="1:1">
      <c r="A1008593" s="590"/>
    </row>
    <row r="1008594" spans="1:1">
      <c r="A1008594" s="590"/>
    </row>
    <row r="1008595" spans="1:1">
      <c r="A1008595" s="590"/>
    </row>
    <row r="1008596" spans="1:1">
      <c r="A1008596" s="590"/>
    </row>
    <row r="1008597" spans="1:1">
      <c r="A1008597" s="590"/>
    </row>
    <row r="1008598" spans="1:1">
      <c r="A1008598" s="590"/>
    </row>
    <row r="1008599" spans="1:1">
      <c r="A1008599" s="590"/>
    </row>
    <row r="1008600" spans="1:1">
      <c r="A1008600" s="590"/>
    </row>
    <row r="1008601" spans="1:1">
      <c r="A1008601" s="590"/>
    </row>
    <row r="1008602" spans="1:1">
      <c r="A1008602" s="590"/>
    </row>
    <row r="1008603" spans="1:1">
      <c r="A1008603" s="590"/>
    </row>
    <row r="1008604" spans="1:1">
      <c r="A1008604" s="590"/>
    </row>
    <row r="1008605" spans="1:1">
      <c r="A1008605" s="590"/>
    </row>
    <row r="1008606" spans="1:1">
      <c r="A1008606" s="590"/>
    </row>
    <row r="1008607" spans="1:1">
      <c r="A1008607" s="590"/>
    </row>
    <row r="1008608" spans="1:1">
      <c r="A1008608" s="590"/>
    </row>
    <row r="1008609" spans="1:1">
      <c r="A1008609" s="590"/>
    </row>
    <row r="1008610" spans="1:1">
      <c r="A1008610" s="590"/>
    </row>
    <row r="1008611" spans="1:1">
      <c r="A1008611" s="590"/>
    </row>
    <row r="1008612" spans="1:1">
      <c r="A1008612" s="590"/>
    </row>
    <row r="1008613" spans="1:1">
      <c r="A1008613" s="590"/>
    </row>
    <row r="1008614" spans="1:1">
      <c r="A1008614" s="590"/>
    </row>
    <row r="1008615" spans="1:1">
      <c r="A1008615" s="590"/>
    </row>
    <row r="1008616" spans="1:1">
      <c r="A1008616" s="590"/>
    </row>
    <row r="1008617" spans="1:1">
      <c r="A1008617" s="590"/>
    </row>
    <row r="1008618" spans="1:1">
      <c r="A1008618" s="590"/>
    </row>
    <row r="1008619" spans="1:1">
      <c r="A1008619" s="590"/>
    </row>
    <row r="1008620" spans="1:1">
      <c r="A1008620" s="590"/>
    </row>
    <row r="1008621" spans="1:1">
      <c r="A1008621" s="590"/>
    </row>
    <row r="1008622" spans="1:1">
      <c r="A1008622" s="590"/>
    </row>
    <row r="1008623" spans="1:1">
      <c r="A1008623" s="590"/>
    </row>
    <row r="1008624" spans="1:1">
      <c r="A1008624" s="590"/>
    </row>
    <row r="1008625" spans="1:1">
      <c r="A1008625" s="590"/>
    </row>
    <row r="1008626" spans="1:1">
      <c r="A1008626" s="590"/>
    </row>
    <row r="1008627" spans="1:1">
      <c r="A1008627" s="590"/>
    </row>
    <row r="1008628" spans="1:1">
      <c r="A1008628" s="590"/>
    </row>
    <row r="1008629" spans="1:1">
      <c r="A1008629" s="590"/>
    </row>
    <row r="1008630" spans="1:1">
      <c r="A1008630" s="590"/>
    </row>
    <row r="1008631" spans="1:1">
      <c r="A1008631" s="590"/>
    </row>
    <row r="1008632" spans="1:1">
      <c r="A1008632" s="590"/>
    </row>
    <row r="1008633" spans="1:1">
      <c r="A1008633" s="590"/>
    </row>
    <row r="1008634" spans="1:1">
      <c r="A1008634" s="590"/>
    </row>
    <row r="1008635" spans="1:1">
      <c r="A1008635" s="590"/>
    </row>
    <row r="1008636" spans="1:1">
      <c r="A1008636" s="590"/>
    </row>
    <row r="1008637" spans="1:1">
      <c r="A1008637" s="590"/>
    </row>
    <row r="1008638" spans="1:1">
      <c r="A1008638" s="590"/>
    </row>
    <row r="1008639" spans="1:1">
      <c r="A1008639" s="590"/>
    </row>
    <row r="1008640" spans="1:1">
      <c r="A1008640" s="590"/>
    </row>
    <row r="1008641" spans="1:1">
      <c r="A1008641" s="590"/>
    </row>
    <row r="1008642" spans="1:1">
      <c r="A1008642" s="590"/>
    </row>
    <row r="1008643" spans="1:1">
      <c r="A1008643" s="590"/>
    </row>
    <row r="1008644" spans="1:1">
      <c r="A1008644" s="590"/>
    </row>
    <row r="1008645" spans="1:1">
      <c r="A1008645" s="590"/>
    </row>
    <row r="1008646" spans="1:1">
      <c r="A1008646" s="590"/>
    </row>
    <row r="1008647" spans="1:1">
      <c r="A1008647" s="590"/>
    </row>
    <row r="1008648" spans="1:1">
      <c r="A1008648" s="590"/>
    </row>
    <row r="1008649" spans="1:1">
      <c r="A1008649" s="590"/>
    </row>
    <row r="1008650" spans="1:1">
      <c r="A1008650" s="590"/>
    </row>
    <row r="1008651" spans="1:1">
      <c r="A1008651" s="590"/>
    </row>
    <row r="1008652" spans="1:1">
      <c r="A1008652" s="590"/>
    </row>
    <row r="1008653" spans="1:1">
      <c r="A1008653" s="590"/>
    </row>
    <row r="1008654" spans="1:1">
      <c r="A1008654" s="590"/>
    </row>
    <row r="1008655" spans="1:1">
      <c r="A1008655" s="590"/>
    </row>
    <row r="1008656" spans="1:1">
      <c r="A1008656" s="590"/>
    </row>
    <row r="1008657" spans="1:1">
      <c r="A1008657" s="590"/>
    </row>
    <row r="1008658" spans="1:1">
      <c r="A1008658" s="590"/>
    </row>
    <row r="1008659" spans="1:1">
      <c r="A1008659" s="590"/>
    </row>
    <row r="1008660" spans="1:1">
      <c r="A1008660" s="590"/>
    </row>
    <row r="1008661" spans="1:1">
      <c r="A1008661" s="590"/>
    </row>
    <row r="1008662" spans="1:1">
      <c r="A1008662" s="590"/>
    </row>
    <row r="1008663" spans="1:1">
      <c r="A1008663" s="590"/>
    </row>
    <row r="1008664" spans="1:1">
      <c r="A1008664" s="590"/>
    </row>
    <row r="1008665" spans="1:1">
      <c r="A1008665" s="590"/>
    </row>
    <row r="1008666" spans="1:1">
      <c r="A1008666" s="590"/>
    </row>
    <row r="1008667" spans="1:1">
      <c r="A1008667" s="590"/>
    </row>
    <row r="1008668" spans="1:1">
      <c r="A1008668" s="590"/>
    </row>
    <row r="1008669" spans="1:1">
      <c r="A1008669" s="590"/>
    </row>
    <row r="1008670" spans="1:1">
      <c r="A1008670" s="590"/>
    </row>
    <row r="1008671" spans="1:1">
      <c r="A1008671" s="590"/>
    </row>
    <row r="1008672" spans="1:1">
      <c r="A1008672" s="590"/>
    </row>
    <row r="1008673" spans="1:1">
      <c r="A1008673" s="590"/>
    </row>
    <row r="1008674" spans="1:1">
      <c r="A1008674" s="590"/>
    </row>
    <row r="1008675" spans="1:1">
      <c r="A1008675" s="590"/>
    </row>
    <row r="1008676" spans="1:1">
      <c r="A1008676" s="590"/>
    </row>
    <row r="1008677" spans="1:1">
      <c r="A1008677" s="590"/>
    </row>
    <row r="1008678" spans="1:1">
      <c r="A1008678" s="590"/>
    </row>
    <row r="1008679" spans="1:1">
      <c r="A1008679" s="590"/>
    </row>
    <row r="1008680" spans="1:1">
      <c r="A1008680" s="590"/>
    </row>
    <row r="1008681" spans="1:1">
      <c r="A1008681" s="590"/>
    </row>
    <row r="1008682" spans="1:1">
      <c r="A1008682" s="590"/>
    </row>
    <row r="1008683" spans="1:1">
      <c r="A1008683" s="590"/>
    </row>
    <row r="1008684" spans="1:1">
      <c r="A1008684" s="590"/>
    </row>
    <row r="1008685" spans="1:1">
      <c r="A1008685" s="590"/>
    </row>
    <row r="1008686" spans="1:1">
      <c r="A1008686" s="590"/>
    </row>
    <row r="1008687" spans="1:1">
      <c r="A1008687" s="590"/>
    </row>
    <row r="1008688" spans="1:1">
      <c r="A1008688" s="590"/>
    </row>
    <row r="1008689" spans="1:1">
      <c r="A1008689" s="590"/>
    </row>
    <row r="1008690" spans="1:1">
      <c r="A1008690" s="590"/>
    </row>
    <row r="1008691" spans="1:1">
      <c r="A1008691" s="590"/>
    </row>
    <row r="1008692" spans="1:1">
      <c r="A1008692" s="590"/>
    </row>
    <row r="1008693" spans="1:1">
      <c r="A1008693" s="590"/>
    </row>
    <row r="1008694" spans="1:1">
      <c r="A1008694" s="590"/>
    </row>
    <row r="1008695" spans="1:1">
      <c r="A1008695" s="590"/>
    </row>
    <row r="1008696" spans="1:1">
      <c r="A1008696" s="590"/>
    </row>
    <row r="1008697" spans="1:1">
      <c r="A1008697" s="590"/>
    </row>
    <row r="1008698" spans="1:1">
      <c r="A1008698" s="590"/>
    </row>
    <row r="1008699" spans="1:1">
      <c r="A1008699" s="590"/>
    </row>
    <row r="1008700" spans="1:1">
      <c r="A1008700" s="590"/>
    </row>
    <row r="1008701" spans="1:1">
      <c r="A1008701" s="590"/>
    </row>
    <row r="1008702" spans="1:1">
      <c r="A1008702" s="590"/>
    </row>
    <row r="1008703" spans="1:1">
      <c r="A1008703" s="590"/>
    </row>
    <row r="1008704" spans="1:1">
      <c r="A1008704" s="590"/>
    </row>
    <row r="1008705" spans="1:1">
      <c r="A1008705" s="590"/>
    </row>
    <row r="1008706" spans="1:1">
      <c r="A1008706" s="590"/>
    </row>
    <row r="1008707" spans="1:1">
      <c r="A1008707" s="590"/>
    </row>
    <row r="1008708" spans="1:1">
      <c r="A1008708" s="590"/>
    </row>
    <row r="1008709" spans="1:1">
      <c r="A1008709" s="590"/>
    </row>
    <row r="1008710" spans="1:1">
      <c r="A1008710" s="590"/>
    </row>
    <row r="1008711" spans="1:1">
      <c r="A1008711" s="590"/>
    </row>
    <row r="1008712" spans="1:1">
      <c r="A1008712" s="590"/>
    </row>
    <row r="1008713" spans="1:1">
      <c r="A1008713" s="590"/>
    </row>
    <row r="1008714" spans="1:1">
      <c r="A1008714" s="590"/>
    </row>
    <row r="1008715" spans="1:1">
      <c r="A1008715" s="590"/>
    </row>
    <row r="1008716" spans="1:1">
      <c r="A1008716" s="590"/>
    </row>
    <row r="1008717" spans="1:1">
      <c r="A1008717" s="590"/>
    </row>
    <row r="1008718" spans="1:1">
      <c r="A1008718" s="590"/>
    </row>
    <row r="1008719" spans="1:1">
      <c r="A1008719" s="590"/>
    </row>
    <row r="1008720" spans="1:1">
      <c r="A1008720" s="590"/>
    </row>
    <row r="1008721" spans="1:1">
      <c r="A1008721" s="590"/>
    </row>
    <row r="1008722" spans="1:1">
      <c r="A1008722" s="590"/>
    </row>
    <row r="1008723" spans="1:1">
      <c r="A1008723" s="590"/>
    </row>
    <row r="1008724" spans="1:1">
      <c r="A1008724" s="590"/>
    </row>
    <row r="1008725" spans="1:1">
      <c r="A1008725" s="590"/>
    </row>
    <row r="1008726" spans="1:1">
      <c r="A1008726" s="590"/>
    </row>
    <row r="1008727" spans="1:1">
      <c r="A1008727" s="590"/>
    </row>
    <row r="1008728" spans="1:1">
      <c r="A1008728" s="590"/>
    </row>
    <row r="1008729" spans="1:1">
      <c r="A1008729" s="590"/>
    </row>
    <row r="1008730" spans="1:1">
      <c r="A1008730" s="590"/>
    </row>
    <row r="1008731" spans="1:1">
      <c r="A1008731" s="590"/>
    </row>
    <row r="1008732" spans="1:1">
      <c r="A1008732" s="590"/>
    </row>
    <row r="1008733" spans="1:1">
      <c r="A1008733" s="590"/>
    </row>
    <row r="1008734" spans="1:1">
      <c r="A1008734" s="590"/>
    </row>
    <row r="1008735" spans="1:1">
      <c r="A1008735" s="590"/>
    </row>
    <row r="1008736" spans="1:1">
      <c r="A1008736" s="590"/>
    </row>
    <row r="1008737" spans="1:1">
      <c r="A1008737" s="590"/>
    </row>
    <row r="1008738" spans="1:1">
      <c r="A1008738" s="590"/>
    </row>
    <row r="1008739" spans="1:1">
      <c r="A1008739" s="590"/>
    </row>
    <row r="1008740" spans="1:1">
      <c r="A1008740" s="590"/>
    </row>
    <row r="1008741" spans="1:1">
      <c r="A1008741" s="590"/>
    </row>
    <row r="1008742" spans="1:1">
      <c r="A1008742" s="590"/>
    </row>
    <row r="1008743" spans="1:1">
      <c r="A1008743" s="590"/>
    </row>
    <row r="1008744" spans="1:1">
      <c r="A1008744" s="590"/>
    </row>
    <row r="1008745" spans="1:1">
      <c r="A1008745" s="590"/>
    </row>
    <row r="1008746" spans="1:1">
      <c r="A1008746" s="590"/>
    </row>
    <row r="1008747" spans="1:1">
      <c r="A1008747" s="590"/>
    </row>
    <row r="1008748" spans="1:1">
      <c r="A1008748" s="590"/>
    </row>
    <row r="1008749" spans="1:1">
      <c r="A1008749" s="590"/>
    </row>
    <row r="1008750" spans="1:1">
      <c r="A1008750" s="590"/>
    </row>
    <row r="1008751" spans="1:1">
      <c r="A1008751" s="590"/>
    </row>
    <row r="1008752" spans="1:1">
      <c r="A1008752" s="590"/>
    </row>
    <row r="1008753" spans="1:1">
      <c r="A1008753" s="590"/>
    </row>
    <row r="1008754" spans="1:1">
      <c r="A1008754" s="590"/>
    </row>
    <row r="1008755" spans="1:1">
      <c r="A1008755" s="590"/>
    </row>
    <row r="1008756" spans="1:1">
      <c r="A1008756" s="590"/>
    </row>
    <row r="1008757" spans="1:1">
      <c r="A1008757" s="590"/>
    </row>
    <row r="1008758" spans="1:1">
      <c r="A1008758" s="590"/>
    </row>
    <row r="1008759" spans="1:1">
      <c r="A1008759" s="590"/>
    </row>
    <row r="1008760" spans="1:1">
      <c r="A1008760" s="590"/>
    </row>
    <row r="1008761" spans="1:1">
      <c r="A1008761" s="590"/>
    </row>
    <row r="1008762" spans="1:1">
      <c r="A1008762" s="590"/>
    </row>
    <row r="1008763" spans="1:1">
      <c r="A1008763" s="590"/>
    </row>
    <row r="1008764" spans="1:1">
      <c r="A1008764" s="590"/>
    </row>
    <row r="1008765" spans="1:1">
      <c r="A1008765" s="590"/>
    </row>
    <row r="1008766" spans="1:1">
      <c r="A1008766" s="590"/>
    </row>
    <row r="1008767" spans="1:1">
      <c r="A1008767" s="590"/>
    </row>
    <row r="1008768" spans="1:1">
      <c r="A1008768" s="590"/>
    </row>
    <row r="1008769" spans="1:1">
      <c r="A1008769" s="590"/>
    </row>
    <row r="1008770" spans="1:1">
      <c r="A1008770" s="590"/>
    </row>
    <row r="1008771" spans="1:1">
      <c r="A1008771" s="590"/>
    </row>
    <row r="1008772" spans="1:1">
      <c r="A1008772" s="590"/>
    </row>
    <row r="1008773" spans="1:1">
      <c r="A1008773" s="590"/>
    </row>
    <row r="1008774" spans="1:1">
      <c r="A1008774" s="590"/>
    </row>
    <row r="1008775" spans="1:1">
      <c r="A1008775" s="590"/>
    </row>
    <row r="1008776" spans="1:1">
      <c r="A1008776" s="590"/>
    </row>
    <row r="1008777" spans="1:1">
      <c r="A1008777" s="590"/>
    </row>
    <row r="1008778" spans="1:1">
      <c r="A1008778" s="590"/>
    </row>
    <row r="1008779" spans="1:1">
      <c r="A1008779" s="590"/>
    </row>
    <row r="1008780" spans="1:1">
      <c r="A1008780" s="590"/>
    </row>
    <row r="1008781" spans="1:1">
      <c r="A1008781" s="590"/>
    </row>
    <row r="1008782" spans="1:1">
      <c r="A1008782" s="590"/>
    </row>
    <row r="1008783" spans="1:1">
      <c r="A1008783" s="590"/>
    </row>
    <row r="1008784" spans="1:1">
      <c r="A1008784" s="590"/>
    </row>
    <row r="1008785" spans="1:1">
      <c r="A1008785" s="590"/>
    </row>
    <row r="1008786" spans="1:1">
      <c r="A1008786" s="590"/>
    </row>
    <row r="1008787" spans="1:1">
      <c r="A1008787" s="590"/>
    </row>
    <row r="1008788" spans="1:1">
      <c r="A1008788" s="590"/>
    </row>
    <row r="1008789" spans="1:1">
      <c r="A1008789" s="590"/>
    </row>
    <row r="1008790" spans="1:1">
      <c r="A1008790" s="590"/>
    </row>
    <row r="1008791" spans="1:1">
      <c r="A1008791" s="590"/>
    </row>
    <row r="1008792" spans="1:1">
      <c r="A1008792" s="590"/>
    </row>
    <row r="1008793" spans="1:1">
      <c r="A1008793" s="590"/>
    </row>
    <row r="1008794" spans="1:1">
      <c r="A1008794" s="590"/>
    </row>
    <row r="1008795" spans="1:1">
      <c r="A1008795" s="590"/>
    </row>
    <row r="1008796" spans="1:1">
      <c r="A1008796" s="590"/>
    </row>
    <row r="1008797" spans="1:1">
      <c r="A1008797" s="590"/>
    </row>
    <row r="1008798" spans="1:1">
      <c r="A1008798" s="590"/>
    </row>
    <row r="1008799" spans="1:1">
      <c r="A1008799" s="590"/>
    </row>
    <row r="1008800" spans="1:1">
      <c r="A1008800" s="590"/>
    </row>
    <row r="1008801" spans="1:1">
      <c r="A1008801" s="590"/>
    </row>
    <row r="1008802" spans="1:1">
      <c r="A1008802" s="590"/>
    </row>
    <row r="1008803" spans="1:1">
      <c r="A1008803" s="590"/>
    </row>
    <row r="1008804" spans="1:1">
      <c r="A1008804" s="590"/>
    </row>
    <row r="1008805" spans="1:1">
      <c r="A1008805" s="590"/>
    </row>
    <row r="1008806" spans="1:1">
      <c r="A1008806" s="590"/>
    </row>
    <row r="1008807" spans="1:1">
      <c r="A1008807" s="590"/>
    </row>
    <row r="1008808" spans="1:1">
      <c r="A1008808" s="590"/>
    </row>
    <row r="1008809" spans="1:1">
      <c r="A1008809" s="590"/>
    </row>
    <row r="1008810" spans="1:1">
      <c r="A1008810" s="590"/>
    </row>
    <row r="1008811" spans="1:1">
      <c r="A1008811" s="590"/>
    </row>
    <row r="1008812" spans="1:1">
      <c r="A1008812" s="590"/>
    </row>
    <row r="1008813" spans="1:1">
      <c r="A1008813" s="590"/>
    </row>
    <row r="1008814" spans="1:1">
      <c r="A1008814" s="590"/>
    </row>
    <row r="1008815" spans="1:1">
      <c r="A1008815" s="590"/>
    </row>
    <row r="1008816" spans="1:1">
      <c r="A1008816" s="590"/>
    </row>
    <row r="1008817" spans="1:1">
      <c r="A1008817" s="590"/>
    </row>
    <row r="1008818" spans="1:1">
      <c r="A1008818" s="590"/>
    </row>
    <row r="1008819" spans="1:1">
      <c r="A1008819" s="590"/>
    </row>
    <row r="1008820" spans="1:1">
      <c r="A1008820" s="590"/>
    </row>
    <row r="1008821" spans="1:1">
      <c r="A1008821" s="590"/>
    </row>
    <row r="1008822" spans="1:1">
      <c r="A1008822" s="590"/>
    </row>
    <row r="1008823" spans="1:1">
      <c r="A1008823" s="590"/>
    </row>
    <row r="1008824" spans="1:1">
      <c r="A1008824" s="590"/>
    </row>
    <row r="1008825" spans="1:1">
      <c r="A1008825" s="590"/>
    </row>
    <row r="1008826" spans="1:1">
      <c r="A1008826" s="590"/>
    </row>
    <row r="1008827" spans="1:1">
      <c r="A1008827" s="590"/>
    </row>
    <row r="1008828" spans="1:1">
      <c r="A1008828" s="590"/>
    </row>
    <row r="1008829" spans="1:1">
      <c r="A1008829" s="590"/>
    </row>
    <row r="1008830" spans="1:1">
      <c r="A1008830" s="590"/>
    </row>
    <row r="1008831" spans="1:1">
      <c r="A1008831" s="590"/>
    </row>
    <row r="1008832" spans="1:1">
      <c r="A1008832" s="590"/>
    </row>
    <row r="1008833" spans="1:1">
      <c r="A1008833" s="590"/>
    </row>
    <row r="1008834" spans="1:1">
      <c r="A1008834" s="590"/>
    </row>
    <row r="1008835" spans="1:1">
      <c r="A1008835" s="590"/>
    </row>
    <row r="1008836" spans="1:1">
      <c r="A1008836" s="590"/>
    </row>
    <row r="1008837" spans="1:1">
      <c r="A1008837" s="590"/>
    </row>
    <row r="1008838" spans="1:1">
      <c r="A1008838" s="590"/>
    </row>
    <row r="1008839" spans="1:1">
      <c r="A1008839" s="590"/>
    </row>
    <row r="1008840" spans="1:1">
      <c r="A1008840" s="590"/>
    </row>
    <row r="1008841" spans="1:1">
      <c r="A1008841" s="590"/>
    </row>
    <row r="1008842" spans="1:1">
      <c r="A1008842" s="590"/>
    </row>
    <row r="1008843" spans="1:1">
      <c r="A1008843" s="590"/>
    </row>
    <row r="1008844" spans="1:1">
      <c r="A1008844" s="590"/>
    </row>
    <row r="1008845" spans="1:1">
      <c r="A1008845" s="590"/>
    </row>
    <row r="1008846" spans="1:1">
      <c r="A1008846" s="590"/>
    </row>
    <row r="1008847" spans="1:1">
      <c r="A1008847" s="590"/>
    </row>
    <row r="1008848" spans="1:1">
      <c r="A1008848" s="590"/>
    </row>
    <row r="1008849" spans="1:1">
      <c r="A1008849" s="590"/>
    </row>
    <row r="1008850" spans="1:1">
      <c r="A1008850" s="590"/>
    </row>
    <row r="1008851" spans="1:1">
      <c r="A1008851" s="590"/>
    </row>
    <row r="1008852" spans="1:1">
      <c r="A1008852" s="590"/>
    </row>
    <row r="1008853" spans="1:1">
      <c r="A1008853" s="590"/>
    </row>
    <row r="1008854" spans="1:1">
      <c r="A1008854" s="590"/>
    </row>
    <row r="1008855" spans="1:1">
      <c r="A1008855" s="590"/>
    </row>
    <row r="1008856" spans="1:1">
      <c r="A1008856" s="590"/>
    </row>
    <row r="1008857" spans="1:1">
      <c r="A1008857" s="590"/>
    </row>
    <row r="1008858" spans="1:1">
      <c r="A1008858" s="590"/>
    </row>
    <row r="1008859" spans="1:1">
      <c r="A1008859" s="590"/>
    </row>
    <row r="1008860" spans="1:1">
      <c r="A1008860" s="590"/>
    </row>
    <row r="1008861" spans="1:1">
      <c r="A1008861" s="590"/>
    </row>
    <row r="1008862" spans="1:1">
      <c r="A1008862" s="590"/>
    </row>
    <row r="1008863" spans="1:1">
      <c r="A1008863" s="590"/>
    </row>
    <row r="1008864" spans="1:1">
      <c r="A1008864" s="590"/>
    </row>
    <row r="1008865" spans="1:1">
      <c r="A1008865" s="590"/>
    </row>
    <row r="1008866" spans="1:1">
      <c r="A1008866" s="590"/>
    </row>
    <row r="1008867" spans="1:1">
      <c r="A1008867" s="590"/>
    </row>
    <row r="1008868" spans="1:1">
      <c r="A1008868" s="590"/>
    </row>
    <row r="1008869" spans="1:1">
      <c r="A1008869" s="590"/>
    </row>
    <row r="1008870" spans="1:1">
      <c r="A1008870" s="590"/>
    </row>
    <row r="1008871" spans="1:1">
      <c r="A1008871" s="590"/>
    </row>
    <row r="1008872" spans="1:1">
      <c r="A1008872" s="590"/>
    </row>
    <row r="1008873" spans="1:1">
      <c r="A1008873" s="590"/>
    </row>
    <row r="1008874" spans="1:1">
      <c r="A1008874" s="590"/>
    </row>
    <row r="1008875" spans="1:1">
      <c r="A1008875" s="590"/>
    </row>
    <row r="1008876" spans="1:1">
      <c r="A1008876" s="590"/>
    </row>
    <row r="1008877" spans="1:1">
      <c r="A1008877" s="590"/>
    </row>
    <row r="1008878" spans="1:1">
      <c r="A1008878" s="590"/>
    </row>
    <row r="1008879" spans="1:1">
      <c r="A1008879" s="590"/>
    </row>
    <row r="1008880" spans="1:1">
      <c r="A1008880" s="590"/>
    </row>
    <row r="1008881" spans="1:1">
      <c r="A1008881" s="590"/>
    </row>
    <row r="1008882" spans="1:1">
      <c r="A1008882" s="590"/>
    </row>
    <row r="1008883" spans="1:1">
      <c r="A1008883" s="590"/>
    </row>
    <row r="1008884" spans="1:1">
      <c r="A1008884" s="590"/>
    </row>
    <row r="1008885" spans="1:1">
      <c r="A1008885" s="590"/>
    </row>
    <row r="1008886" spans="1:1">
      <c r="A1008886" s="590"/>
    </row>
    <row r="1008887" spans="1:1">
      <c r="A1008887" s="590"/>
    </row>
    <row r="1008888" spans="1:1">
      <c r="A1008888" s="590"/>
    </row>
    <row r="1008889" spans="1:1">
      <c r="A1008889" s="590"/>
    </row>
    <row r="1008890" spans="1:1">
      <c r="A1008890" s="590"/>
    </row>
    <row r="1008891" spans="1:1">
      <c r="A1008891" s="590"/>
    </row>
    <row r="1008892" spans="1:1">
      <c r="A1008892" s="590"/>
    </row>
    <row r="1008893" spans="1:1">
      <c r="A1008893" s="590"/>
    </row>
    <row r="1008894" spans="1:1">
      <c r="A1008894" s="590"/>
    </row>
    <row r="1008895" spans="1:1">
      <c r="A1008895" s="590"/>
    </row>
    <row r="1008896" spans="1:1">
      <c r="A1008896" s="590"/>
    </row>
    <row r="1008897" spans="1:1">
      <c r="A1008897" s="590"/>
    </row>
    <row r="1008898" spans="1:1">
      <c r="A1008898" s="590"/>
    </row>
    <row r="1008899" spans="1:1">
      <c r="A1008899" s="590"/>
    </row>
    <row r="1008900" spans="1:1">
      <c r="A1008900" s="590"/>
    </row>
    <row r="1008901" spans="1:1">
      <c r="A1008901" s="590"/>
    </row>
    <row r="1008902" spans="1:1">
      <c r="A1008902" s="590"/>
    </row>
    <row r="1008903" spans="1:1">
      <c r="A1008903" s="590"/>
    </row>
    <row r="1008904" spans="1:1">
      <c r="A1008904" s="590"/>
    </row>
    <row r="1008905" spans="1:1">
      <c r="A1008905" s="590"/>
    </row>
    <row r="1008906" spans="1:1">
      <c r="A1008906" s="590"/>
    </row>
    <row r="1008907" spans="1:1">
      <c r="A1008907" s="590"/>
    </row>
    <row r="1008908" spans="1:1">
      <c r="A1008908" s="590"/>
    </row>
    <row r="1008909" spans="1:1">
      <c r="A1008909" s="590"/>
    </row>
    <row r="1008910" spans="1:1">
      <c r="A1008910" s="590"/>
    </row>
    <row r="1008911" spans="1:1">
      <c r="A1008911" s="590"/>
    </row>
    <row r="1008912" spans="1:1">
      <c r="A1008912" s="590"/>
    </row>
    <row r="1008913" spans="1:1">
      <c r="A1008913" s="590"/>
    </row>
    <row r="1008914" spans="1:1">
      <c r="A1008914" s="590"/>
    </row>
    <row r="1008915" spans="1:1">
      <c r="A1008915" s="590"/>
    </row>
    <row r="1008916" spans="1:1">
      <c r="A1008916" s="590"/>
    </row>
    <row r="1008917" spans="1:1">
      <c r="A1008917" s="590"/>
    </row>
    <row r="1008918" spans="1:1">
      <c r="A1008918" s="590"/>
    </row>
    <row r="1008919" spans="1:1">
      <c r="A1008919" s="590"/>
    </row>
    <row r="1008920" spans="1:1">
      <c r="A1008920" s="590"/>
    </row>
    <row r="1008921" spans="1:1">
      <c r="A1008921" s="590"/>
    </row>
    <row r="1008922" spans="1:1">
      <c r="A1008922" s="590"/>
    </row>
    <row r="1008923" spans="1:1">
      <c r="A1008923" s="590"/>
    </row>
    <row r="1008924" spans="1:1">
      <c r="A1008924" s="590"/>
    </row>
    <row r="1008925" spans="1:1">
      <c r="A1008925" s="590"/>
    </row>
    <row r="1008926" spans="1:1">
      <c r="A1008926" s="590"/>
    </row>
    <row r="1008927" spans="1:1">
      <c r="A1008927" s="590"/>
    </row>
    <row r="1008928" spans="1:1">
      <c r="A1008928" s="590"/>
    </row>
    <row r="1008929" spans="1:1">
      <c r="A1008929" s="590"/>
    </row>
    <row r="1008930" spans="1:1">
      <c r="A1008930" s="590"/>
    </row>
    <row r="1008931" spans="1:1">
      <c r="A1008931" s="590"/>
    </row>
    <row r="1008932" spans="1:1">
      <c r="A1008932" s="590"/>
    </row>
    <row r="1008933" spans="1:1">
      <c r="A1008933" s="590"/>
    </row>
    <row r="1008934" spans="1:1">
      <c r="A1008934" s="590"/>
    </row>
    <row r="1008935" spans="1:1">
      <c r="A1008935" s="590"/>
    </row>
    <row r="1008936" spans="1:1">
      <c r="A1008936" s="590"/>
    </row>
    <row r="1008937" spans="1:1">
      <c r="A1008937" s="590"/>
    </row>
    <row r="1008938" spans="1:1">
      <c r="A1008938" s="590"/>
    </row>
    <row r="1008939" spans="1:1">
      <c r="A1008939" s="590"/>
    </row>
    <row r="1008940" spans="1:1">
      <c r="A1008940" s="590"/>
    </row>
    <row r="1008941" spans="1:1">
      <c r="A1008941" s="590"/>
    </row>
    <row r="1008942" spans="1:1">
      <c r="A1008942" s="590"/>
    </row>
    <row r="1008943" spans="1:1">
      <c r="A1008943" s="590"/>
    </row>
    <row r="1008944" spans="1:1">
      <c r="A1008944" s="590"/>
    </row>
    <row r="1008945" spans="1:1">
      <c r="A1008945" s="590"/>
    </row>
    <row r="1008946" spans="1:1">
      <c r="A1008946" s="590"/>
    </row>
    <row r="1008947" spans="1:1">
      <c r="A1008947" s="590"/>
    </row>
    <row r="1008948" spans="1:1">
      <c r="A1008948" s="590"/>
    </row>
    <row r="1008949" spans="1:1">
      <c r="A1008949" s="590"/>
    </row>
    <row r="1008950" spans="1:1">
      <c r="A1008950" s="590"/>
    </row>
    <row r="1008951" spans="1:1">
      <c r="A1008951" s="590"/>
    </row>
    <row r="1008952" spans="1:1">
      <c r="A1008952" s="590"/>
    </row>
    <row r="1008953" spans="1:1">
      <c r="A1008953" s="590"/>
    </row>
    <row r="1008954" spans="1:1">
      <c r="A1008954" s="590"/>
    </row>
    <row r="1008955" spans="1:1">
      <c r="A1008955" s="590"/>
    </row>
    <row r="1008956" spans="1:1">
      <c r="A1008956" s="590"/>
    </row>
    <row r="1008957" spans="1:1">
      <c r="A1008957" s="590"/>
    </row>
    <row r="1008958" spans="1:1">
      <c r="A1008958" s="590"/>
    </row>
    <row r="1008959" spans="1:1">
      <c r="A1008959" s="590"/>
    </row>
    <row r="1008960" spans="1:1">
      <c r="A1008960" s="590"/>
    </row>
    <row r="1008961" spans="1:1">
      <c r="A1008961" s="590"/>
    </row>
    <row r="1008962" spans="1:1">
      <c r="A1008962" s="590"/>
    </row>
    <row r="1008963" spans="1:1">
      <c r="A1008963" s="590"/>
    </row>
    <row r="1008964" spans="1:1">
      <c r="A1008964" s="590"/>
    </row>
    <row r="1008965" spans="1:1">
      <c r="A1008965" s="590"/>
    </row>
    <row r="1008966" spans="1:1">
      <c r="A1008966" s="590"/>
    </row>
    <row r="1008967" spans="1:1">
      <c r="A1008967" s="590"/>
    </row>
    <row r="1008968" spans="1:1">
      <c r="A1008968" s="590"/>
    </row>
    <row r="1008969" spans="1:1">
      <c r="A1008969" s="590"/>
    </row>
    <row r="1008970" spans="1:1">
      <c r="A1008970" s="590"/>
    </row>
    <row r="1008971" spans="1:1">
      <c r="A1008971" s="590"/>
    </row>
    <row r="1008972" spans="1:1">
      <c r="A1008972" s="590"/>
    </row>
    <row r="1008973" spans="1:1">
      <c r="A1008973" s="590"/>
    </row>
    <row r="1008974" spans="1:1">
      <c r="A1008974" s="590"/>
    </row>
    <row r="1008975" spans="1:1">
      <c r="A1008975" s="590"/>
    </row>
    <row r="1008976" spans="1:1">
      <c r="A1008976" s="590"/>
    </row>
    <row r="1008977" spans="1:1">
      <c r="A1008977" s="590"/>
    </row>
    <row r="1008978" spans="1:1">
      <c r="A1008978" s="590"/>
    </row>
    <row r="1008979" spans="1:1">
      <c r="A1008979" s="590"/>
    </row>
    <row r="1008980" spans="1:1">
      <c r="A1008980" s="590"/>
    </row>
    <row r="1008981" spans="1:1">
      <c r="A1008981" s="590"/>
    </row>
    <row r="1008982" spans="1:1">
      <c r="A1008982" s="590"/>
    </row>
    <row r="1008983" spans="1:1">
      <c r="A1008983" s="590"/>
    </row>
    <row r="1008984" spans="1:1">
      <c r="A1008984" s="590"/>
    </row>
    <row r="1008985" spans="1:1">
      <c r="A1008985" s="590"/>
    </row>
    <row r="1008986" spans="1:1">
      <c r="A1008986" s="590"/>
    </row>
    <row r="1008987" spans="1:1">
      <c r="A1008987" s="590"/>
    </row>
    <row r="1008988" spans="1:1">
      <c r="A1008988" s="590"/>
    </row>
    <row r="1008989" spans="1:1">
      <c r="A1008989" s="590"/>
    </row>
    <row r="1008990" spans="1:1">
      <c r="A1008990" s="590"/>
    </row>
    <row r="1008991" spans="1:1">
      <c r="A1008991" s="590"/>
    </row>
    <row r="1008992" spans="1:1">
      <c r="A1008992" s="590"/>
    </row>
    <row r="1008993" spans="1:1">
      <c r="A1008993" s="590"/>
    </row>
    <row r="1008994" spans="1:1">
      <c r="A1008994" s="590"/>
    </row>
    <row r="1008995" spans="1:1">
      <c r="A1008995" s="590"/>
    </row>
    <row r="1008996" spans="1:1">
      <c r="A1008996" s="590"/>
    </row>
    <row r="1008997" spans="1:1">
      <c r="A1008997" s="590"/>
    </row>
    <row r="1008998" spans="1:1">
      <c r="A1008998" s="590"/>
    </row>
    <row r="1008999" spans="1:1">
      <c r="A1008999" s="590"/>
    </row>
    <row r="1009000" spans="1:1">
      <c r="A1009000" s="590"/>
    </row>
    <row r="1009001" spans="1:1">
      <c r="A1009001" s="590"/>
    </row>
    <row r="1009002" spans="1:1">
      <c r="A1009002" s="590"/>
    </row>
    <row r="1009003" spans="1:1">
      <c r="A1009003" s="590"/>
    </row>
    <row r="1009004" spans="1:1">
      <c r="A1009004" s="590"/>
    </row>
    <row r="1009005" spans="1:1">
      <c r="A1009005" s="590"/>
    </row>
    <row r="1009006" spans="1:1">
      <c r="A1009006" s="590"/>
    </row>
    <row r="1009007" spans="1:1">
      <c r="A1009007" s="590"/>
    </row>
    <row r="1009008" spans="1:1">
      <c r="A1009008" s="590"/>
    </row>
    <row r="1009009" spans="1:1">
      <c r="A1009009" s="590"/>
    </row>
    <row r="1009010" spans="1:1">
      <c r="A1009010" s="590"/>
    </row>
    <row r="1009011" spans="1:1">
      <c r="A1009011" s="590"/>
    </row>
    <row r="1009012" spans="1:1">
      <c r="A1009012" s="590"/>
    </row>
    <row r="1009013" spans="1:1">
      <c r="A1009013" s="590"/>
    </row>
    <row r="1009014" spans="1:1">
      <c r="A1009014" s="590"/>
    </row>
    <row r="1009015" spans="1:1">
      <c r="A1009015" s="590"/>
    </row>
    <row r="1009016" spans="1:1">
      <c r="A1009016" s="590"/>
    </row>
    <row r="1009017" spans="1:1">
      <c r="A1009017" s="590"/>
    </row>
    <row r="1009018" spans="1:1">
      <c r="A1009018" s="590"/>
    </row>
    <row r="1009019" spans="1:1">
      <c r="A1009019" s="590"/>
    </row>
    <row r="1009020" spans="1:1">
      <c r="A1009020" s="590"/>
    </row>
    <row r="1009021" spans="1:1">
      <c r="A1009021" s="590"/>
    </row>
    <row r="1009022" spans="1:1">
      <c r="A1009022" s="590"/>
    </row>
    <row r="1009023" spans="1:1">
      <c r="A1009023" s="590"/>
    </row>
    <row r="1009024" spans="1:1">
      <c r="A1009024" s="590"/>
    </row>
    <row r="1009025" spans="1:1">
      <c r="A1009025" s="590"/>
    </row>
    <row r="1009026" spans="1:1">
      <c r="A1009026" s="590"/>
    </row>
    <row r="1009027" spans="1:1">
      <c r="A1009027" s="590"/>
    </row>
    <row r="1009028" spans="1:1">
      <c r="A1009028" s="590"/>
    </row>
    <row r="1009029" spans="1:1">
      <c r="A1009029" s="590"/>
    </row>
    <row r="1009030" spans="1:1">
      <c r="A1009030" s="590"/>
    </row>
    <row r="1009031" spans="1:1">
      <c r="A1009031" s="590"/>
    </row>
    <row r="1009032" spans="1:1">
      <c r="A1009032" s="590"/>
    </row>
    <row r="1009033" spans="1:1">
      <c r="A1009033" s="590"/>
    </row>
    <row r="1009034" spans="1:1">
      <c r="A1009034" s="590"/>
    </row>
    <row r="1009035" spans="1:1">
      <c r="A1009035" s="590"/>
    </row>
    <row r="1009036" spans="1:1">
      <c r="A1009036" s="590"/>
    </row>
    <row r="1009037" spans="1:1">
      <c r="A1009037" s="590"/>
    </row>
    <row r="1009038" spans="1:1">
      <c r="A1009038" s="590"/>
    </row>
    <row r="1009039" spans="1:1">
      <c r="A1009039" s="590"/>
    </row>
    <row r="1009040" spans="1:1">
      <c r="A1009040" s="590"/>
    </row>
    <row r="1009041" spans="1:1">
      <c r="A1009041" s="590"/>
    </row>
    <row r="1009042" spans="1:1">
      <c r="A1009042" s="590"/>
    </row>
    <row r="1009043" spans="1:1">
      <c r="A1009043" s="590"/>
    </row>
    <row r="1009044" spans="1:1">
      <c r="A1009044" s="590"/>
    </row>
    <row r="1009045" spans="1:1">
      <c r="A1009045" s="590"/>
    </row>
    <row r="1009046" spans="1:1">
      <c r="A1009046" s="590"/>
    </row>
    <row r="1009047" spans="1:1">
      <c r="A1009047" s="590"/>
    </row>
    <row r="1009048" spans="1:1">
      <c r="A1009048" s="590"/>
    </row>
    <row r="1009049" spans="1:1">
      <c r="A1009049" s="590"/>
    </row>
    <row r="1009050" spans="1:1">
      <c r="A1009050" s="590"/>
    </row>
    <row r="1009051" spans="1:1">
      <c r="A1009051" s="590"/>
    </row>
    <row r="1009052" spans="1:1">
      <c r="A1009052" s="590"/>
    </row>
    <row r="1009053" spans="1:1">
      <c r="A1009053" s="590"/>
    </row>
    <row r="1009054" spans="1:1">
      <c r="A1009054" s="590"/>
    </row>
    <row r="1009055" spans="1:1">
      <c r="A1009055" s="590"/>
    </row>
    <row r="1009056" spans="1:1">
      <c r="A1009056" s="590"/>
    </row>
    <row r="1009057" spans="1:1">
      <c r="A1009057" s="590"/>
    </row>
    <row r="1009058" spans="1:1">
      <c r="A1009058" s="590"/>
    </row>
    <row r="1009059" spans="1:1">
      <c r="A1009059" s="590"/>
    </row>
    <row r="1009060" spans="1:1">
      <c r="A1009060" s="590"/>
    </row>
    <row r="1009061" spans="1:1">
      <c r="A1009061" s="590"/>
    </row>
    <row r="1009062" spans="1:1">
      <c r="A1009062" s="590"/>
    </row>
    <row r="1009063" spans="1:1">
      <c r="A1009063" s="590"/>
    </row>
    <row r="1009064" spans="1:1">
      <c r="A1009064" s="590"/>
    </row>
    <row r="1009065" spans="1:1">
      <c r="A1009065" s="590"/>
    </row>
    <row r="1009066" spans="1:1">
      <c r="A1009066" s="590"/>
    </row>
    <row r="1009067" spans="1:1">
      <c r="A1009067" s="590"/>
    </row>
    <row r="1009068" spans="1:1">
      <c r="A1009068" s="590"/>
    </row>
    <row r="1009069" spans="1:1">
      <c r="A1009069" s="590"/>
    </row>
    <row r="1009070" spans="1:1">
      <c r="A1009070" s="590"/>
    </row>
    <row r="1009071" spans="1:1">
      <c r="A1009071" s="590"/>
    </row>
    <row r="1009072" spans="1:1">
      <c r="A1009072" s="590"/>
    </row>
    <row r="1009073" spans="1:1">
      <c r="A1009073" s="590"/>
    </row>
    <row r="1009074" spans="1:1">
      <c r="A1009074" s="590"/>
    </row>
    <row r="1009075" spans="1:1">
      <c r="A1009075" s="590"/>
    </row>
    <row r="1009076" spans="1:1">
      <c r="A1009076" s="590"/>
    </row>
    <row r="1009077" spans="1:1">
      <c r="A1009077" s="590"/>
    </row>
    <row r="1009078" spans="1:1">
      <c r="A1009078" s="590"/>
    </row>
    <row r="1009079" spans="1:1">
      <c r="A1009079" s="590"/>
    </row>
    <row r="1009080" spans="1:1">
      <c r="A1009080" s="590"/>
    </row>
    <row r="1009081" spans="1:1">
      <c r="A1009081" s="590"/>
    </row>
    <row r="1009082" spans="1:1">
      <c r="A1009082" s="590"/>
    </row>
    <row r="1009083" spans="1:1">
      <c r="A1009083" s="590"/>
    </row>
    <row r="1009084" spans="1:1">
      <c r="A1009084" s="590"/>
    </row>
    <row r="1009085" spans="1:1">
      <c r="A1009085" s="590"/>
    </row>
    <row r="1009086" spans="1:1">
      <c r="A1009086" s="590"/>
    </row>
    <row r="1009087" spans="1:1">
      <c r="A1009087" s="590"/>
    </row>
    <row r="1009088" spans="1:1">
      <c r="A1009088" s="590"/>
    </row>
    <row r="1009089" spans="1:1">
      <c r="A1009089" s="590"/>
    </row>
    <row r="1009090" spans="1:1">
      <c r="A1009090" s="590"/>
    </row>
    <row r="1009091" spans="1:1">
      <c r="A1009091" s="590"/>
    </row>
    <row r="1009092" spans="1:1">
      <c r="A1009092" s="590"/>
    </row>
    <row r="1009093" spans="1:1">
      <c r="A1009093" s="590"/>
    </row>
    <row r="1009094" spans="1:1">
      <c r="A1009094" s="590"/>
    </row>
    <row r="1009095" spans="1:1">
      <c r="A1009095" s="590"/>
    </row>
    <row r="1009096" spans="1:1">
      <c r="A1009096" s="590"/>
    </row>
    <row r="1009097" spans="1:1">
      <c r="A1009097" s="590"/>
    </row>
    <row r="1009098" spans="1:1">
      <c r="A1009098" s="590"/>
    </row>
    <row r="1009099" spans="1:1">
      <c r="A1009099" s="590"/>
    </row>
    <row r="1009100" spans="1:1">
      <c r="A1009100" s="590"/>
    </row>
    <row r="1009101" spans="1:1">
      <c r="A1009101" s="590"/>
    </row>
    <row r="1009102" spans="1:1">
      <c r="A1009102" s="590"/>
    </row>
    <row r="1009103" spans="1:1">
      <c r="A1009103" s="590"/>
    </row>
    <row r="1009104" spans="1:1">
      <c r="A1009104" s="590"/>
    </row>
    <row r="1009105" spans="1:1">
      <c r="A1009105" s="590"/>
    </row>
    <row r="1009106" spans="1:1">
      <c r="A1009106" s="590"/>
    </row>
    <row r="1009107" spans="1:1">
      <c r="A1009107" s="590"/>
    </row>
    <row r="1009108" spans="1:1">
      <c r="A1009108" s="590"/>
    </row>
    <row r="1009109" spans="1:1">
      <c r="A1009109" s="590"/>
    </row>
    <row r="1009110" spans="1:1">
      <c r="A1009110" s="590"/>
    </row>
    <row r="1009111" spans="1:1">
      <c r="A1009111" s="590"/>
    </row>
    <row r="1009112" spans="1:1">
      <c r="A1009112" s="590"/>
    </row>
    <row r="1009113" spans="1:1">
      <c r="A1009113" s="590"/>
    </row>
    <row r="1009114" spans="1:1">
      <c r="A1009114" s="590"/>
    </row>
    <row r="1009115" spans="1:1">
      <c r="A1009115" s="590"/>
    </row>
    <row r="1009116" spans="1:1">
      <c r="A1009116" s="590"/>
    </row>
    <row r="1009117" spans="1:1">
      <c r="A1009117" s="590"/>
    </row>
    <row r="1009118" spans="1:1">
      <c r="A1009118" s="590"/>
    </row>
    <row r="1009119" spans="1:1">
      <c r="A1009119" s="590"/>
    </row>
    <row r="1009120" spans="1:1">
      <c r="A1009120" s="590"/>
    </row>
    <row r="1009121" spans="1:1">
      <c r="A1009121" s="590"/>
    </row>
    <row r="1009122" spans="1:1">
      <c r="A1009122" s="590"/>
    </row>
    <row r="1009123" spans="1:1">
      <c r="A1009123" s="590"/>
    </row>
    <row r="1009124" spans="1:1">
      <c r="A1009124" s="590"/>
    </row>
    <row r="1009125" spans="1:1">
      <c r="A1009125" s="590"/>
    </row>
    <row r="1009126" spans="1:1">
      <c r="A1009126" s="590"/>
    </row>
    <row r="1009127" spans="1:1">
      <c r="A1009127" s="590"/>
    </row>
    <row r="1009128" spans="1:1">
      <c r="A1009128" s="590"/>
    </row>
    <row r="1009129" spans="1:1">
      <c r="A1009129" s="590"/>
    </row>
    <row r="1009130" spans="1:1">
      <c r="A1009130" s="590"/>
    </row>
    <row r="1009131" spans="1:1">
      <c r="A1009131" s="590"/>
    </row>
    <row r="1009132" spans="1:1">
      <c r="A1009132" s="590"/>
    </row>
    <row r="1009133" spans="1:1">
      <c r="A1009133" s="590"/>
    </row>
    <row r="1009134" spans="1:1">
      <c r="A1009134" s="590"/>
    </row>
    <row r="1009135" spans="1:1">
      <c r="A1009135" s="590"/>
    </row>
    <row r="1009136" spans="1:1">
      <c r="A1009136" s="590"/>
    </row>
    <row r="1009137" spans="1:1">
      <c r="A1009137" s="590"/>
    </row>
    <row r="1009138" spans="1:1">
      <c r="A1009138" s="590"/>
    </row>
    <row r="1009139" spans="1:1">
      <c r="A1009139" s="590"/>
    </row>
    <row r="1009140" spans="1:1">
      <c r="A1009140" s="590"/>
    </row>
    <row r="1009141" spans="1:1">
      <c r="A1009141" s="590"/>
    </row>
    <row r="1009142" spans="1:1">
      <c r="A1009142" s="590"/>
    </row>
    <row r="1009143" spans="1:1">
      <c r="A1009143" s="590"/>
    </row>
    <row r="1009144" spans="1:1">
      <c r="A1009144" s="590"/>
    </row>
    <row r="1009145" spans="1:1">
      <c r="A1009145" s="590"/>
    </row>
    <row r="1009146" spans="1:1">
      <c r="A1009146" s="590"/>
    </row>
    <row r="1009147" spans="1:1">
      <c r="A1009147" s="590"/>
    </row>
    <row r="1009148" spans="1:1">
      <c r="A1009148" s="590"/>
    </row>
    <row r="1009149" spans="1:1">
      <c r="A1009149" s="590"/>
    </row>
    <row r="1009150" spans="1:1">
      <c r="A1009150" s="590"/>
    </row>
    <row r="1009151" spans="1:1">
      <c r="A1009151" s="590"/>
    </row>
    <row r="1009152" spans="1:1">
      <c r="A1009152" s="590"/>
    </row>
    <row r="1009153" spans="1:1">
      <c r="A1009153" s="590"/>
    </row>
    <row r="1009154" spans="1:1">
      <c r="A1009154" s="590"/>
    </row>
    <row r="1009155" spans="1:1">
      <c r="A1009155" s="590"/>
    </row>
    <row r="1009156" spans="1:1">
      <c r="A1009156" s="590"/>
    </row>
    <row r="1009157" spans="1:1">
      <c r="A1009157" s="590"/>
    </row>
    <row r="1009158" spans="1:1">
      <c r="A1009158" s="590"/>
    </row>
    <row r="1009159" spans="1:1">
      <c r="A1009159" s="590"/>
    </row>
    <row r="1009160" spans="1:1">
      <c r="A1009160" s="590"/>
    </row>
    <row r="1009161" spans="1:1">
      <c r="A1009161" s="590"/>
    </row>
    <row r="1009162" spans="1:1">
      <c r="A1009162" s="590"/>
    </row>
    <row r="1009163" spans="1:1">
      <c r="A1009163" s="590"/>
    </row>
    <row r="1009164" spans="1:1">
      <c r="A1009164" s="590"/>
    </row>
    <row r="1009165" spans="1:1">
      <c r="A1009165" s="590"/>
    </row>
    <row r="1009166" spans="1:1">
      <c r="A1009166" s="590"/>
    </row>
    <row r="1009167" spans="1:1">
      <c r="A1009167" s="590"/>
    </row>
    <row r="1009168" spans="1:1">
      <c r="A1009168" s="590"/>
    </row>
    <row r="1009169" spans="1:1">
      <c r="A1009169" s="590"/>
    </row>
    <row r="1009170" spans="1:1">
      <c r="A1009170" s="590"/>
    </row>
    <row r="1009171" spans="1:1">
      <c r="A1009171" s="590"/>
    </row>
    <row r="1009172" spans="1:1">
      <c r="A1009172" s="590"/>
    </row>
    <row r="1009173" spans="1:1">
      <c r="A1009173" s="590"/>
    </row>
    <row r="1009174" spans="1:1">
      <c r="A1009174" s="590"/>
    </row>
    <row r="1009175" spans="1:1">
      <c r="A1009175" s="590"/>
    </row>
    <row r="1009176" spans="1:1">
      <c r="A1009176" s="590"/>
    </row>
    <row r="1009177" spans="1:1">
      <c r="A1009177" s="590"/>
    </row>
    <row r="1009178" spans="1:1">
      <c r="A1009178" s="590"/>
    </row>
    <row r="1009179" spans="1:1">
      <c r="A1009179" s="590"/>
    </row>
    <row r="1009180" spans="1:1">
      <c r="A1009180" s="590"/>
    </row>
    <row r="1009181" spans="1:1">
      <c r="A1009181" s="590"/>
    </row>
    <row r="1009182" spans="1:1">
      <c r="A1009182" s="590"/>
    </row>
    <row r="1009183" spans="1:1">
      <c r="A1009183" s="590"/>
    </row>
    <row r="1009184" spans="1:1">
      <c r="A1009184" s="590"/>
    </row>
    <row r="1009185" spans="1:1">
      <c r="A1009185" s="590"/>
    </row>
    <row r="1009186" spans="1:1">
      <c r="A1009186" s="590"/>
    </row>
    <row r="1009187" spans="1:1">
      <c r="A1009187" s="590"/>
    </row>
    <row r="1009188" spans="1:1">
      <c r="A1009188" s="590"/>
    </row>
    <row r="1009189" spans="1:1">
      <c r="A1009189" s="590"/>
    </row>
    <row r="1009190" spans="1:1">
      <c r="A1009190" s="590"/>
    </row>
    <row r="1009191" spans="1:1">
      <c r="A1009191" s="590"/>
    </row>
    <row r="1009192" spans="1:1">
      <c r="A1009192" s="590"/>
    </row>
    <row r="1009193" spans="1:1">
      <c r="A1009193" s="590"/>
    </row>
    <row r="1009194" spans="1:1">
      <c r="A1009194" s="590"/>
    </row>
    <row r="1009195" spans="1:1">
      <c r="A1009195" s="590"/>
    </row>
    <row r="1009196" spans="1:1">
      <c r="A1009196" s="590"/>
    </row>
    <row r="1009197" spans="1:1">
      <c r="A1009197" s="590"/>
    </row>
    <row r="1009198" spans="1:1">
      <c r="A1009198" s="590"/>
    </row>
    <row r="1009199" spans="1:1">
      <c r="A1009199" s="590"/>
    </row>
    <row r="1009200" spans="1:1">
      <c r="A1009200" s="590"/>
    </row>
    <row r="1009201" spans="1:1">
      <c r="A1009201" s="590"/>
    </row>
    <row r="1009202" spans="1:1">
      <c r="A1009202" s="590"/>
    </row>
    <row r="1009203" spans="1:1">
      <c r="A1009203" s="590"/>
    </row>
    <row r="1009204" spans="1:1">
      <c r="A1009204" s="590"/>
    </row>
    <row r="1009205" spans="1:1">
      <c r="A1009205" s="590"/>
    </row>
    <row r="1009206" spans="1:1">
      <c r="A1009206" s="590"/>
    </row>
    <row r="1009207" spans="1:1">
      <c r="A1009207" s="590"/>
    </row>
    <row r="1009208" spans="1:1">
      <c r="A1009208" s="590"/>
    </row>
    <row r="1009209" spans="1:1">
      <c r="A1009209" s="590"/>
    </row>
    <row r="1009210" spans="1:1">
      <c r="A1009210" s="590"/>
    </row>
    <row r="1009211" spans="1:1">
      <c r="A1009211" s="590"/>
    </row>
    <row r="1009212" spans="1:1">
      <c r="A1009212" s="590"/>
    </row>
    <row r="1009213" spans="1:1">
      <c r="A1009213" s="590"/>
    </row>
    <row r="1009214" spans="1:1">
      <c r="A1009214" s="590"/>
    </row>
    <row r="1009215" spans="1:1">
      <c r="A1009215" s="590"/>
    </row>
    <row r="1009216" spans="1:1">
      <c r="A1009216" s="590"/>
    </row>
    <row r="1009217" spans="1:1">
      <c r="A1009217" s="590"/>
    </row>
    <row r="1009218" spans="1:1">
      <c r="A1009218" s="590"/>
    </row>
    <row r="1009219" spans="1:1">
      <c r="A1009219" s="590"/>
    </row>
    <row r="1009220" spans="1:1">
      <c r="A1009220" s="590"/>
    </row>
    <row r="1009221" spans="1:1">
      <c r="A1009221" s="590"/>
    </row>
    <row r="1009222" spans="1:1">
      <c r="A1009222" s="590"/>
    </row>
    <row r="1009223" spans="1:1">
      <c r="A1009223" s="590"/>
    </row>
    <row r="1009224" spans="1:1">
      <c r="A1009224" s="590"/>
    </row>
    <row r="1009225" spans="1:1">
      <c r="A1009225" s="590"/>
    </row>
    <row r="1009226" spans="1:1">
      <c r="A1009226" s="590"/>
    </row>
    <row r="1009227" spans="1:1">
      <c r="A1009227" s="590"/>
    </row>
    <row r="1009228" spans="1:1">
      <c r="A1009228" s="590"/>
    </row>
    <row r="1009229" spans="1:1">
      <c r="A1009229" s="590"/>
    </row>
    <row r="1009230" spans="1:1">
      <c r="A1009230" s="590"/>
    </row>
    <row r="1009231" spans="1:1">
      <c r="A1009231" s="590"/>
    </row>
    <row r="1009232" spans="1:1">
      <c r="A1009232" s="590"/>
    </row>
    <row r="1009233" spans="1:1">
      <c r="A1009233" s="590"/>
    </row>
    <row r="1009234" spans="1:1">
      <c r="A1009234" s="590"/>
    </row>
    <row r="1009235" spans="1:1">
      <c r="A1009235" s="590"/>
    </row>
    <row r="1009236" spans="1:1">
      <c r="A1009236" s="590"/>
    </row>
    <row r="1009237" spans="1:1">
      <c r="A1009237" s="590"/>
    </row>
    <row r="1009238" spans="1:1">
      <c r="A1009238" s="590"/>
    </row>
    <row r="1009239" spans="1:1">
      <c r="A1009239" s="590"/>
    </row>
    <row r="1009240" spans="1:1">
      <c r="A1009240" s="590"/>
    </row>
    <row r="1009241" spans="1:1">
      <c r="A1009241" s="590"/>
    </row>
    <row r="1009242" spans="1:1">
      <c r="A1009242" s="590"/>
    </row>
    <row r="1009243" spans="1:1">
      <c r="A1009243" s="590"/>
    </row>
    <row r="1009244" spans="1:1">
      <c r="A1009244" s="590"/>
    </row>
    <row r="1009245" spans="1:1">
      <c r="A1009245" s="590"/>
    </row>
    <row r="1009246" spans="1:1">
      <c r="A1009246" s="590"/>
    </row>
    <row r="1009247" spans="1:1">
      <c r="A1009247" s="590"/>
    </row>
    <row r="1009248" spans="1:1">
      <c r="A1009248" s="590"/>
    </row>
    <row r="1009249" spans="1:1">
      <c r="A1009249" s="590"/>
    </row>
    <row r="1009250" spans="1:1">
      <c r="A1009250" s="590"/>
    </row>
    <row r="1009251" spans="1:1">
      <c r="A1009251" s="590"/>
    </row>
    <row r="1009252" spans="1:1">
      <c r="A1009252" s="590"/>
    </row>
    <row r="1009253" spans="1:1">
      <c r="A1009253" s="590"/>
    </row>
    <row r="1009254" spans="1:1">
      <c r="A1009254" s="590"/>
    </row>
    <row r="1009255" spans="1:1">
      <c r="A1009255" s="590"/>
    </row>
    <row r="1009256" spans="1:1">
      <c r="A1009256" s="590"/>
    </row>
    <row r="1009257" spans="1:1">
      <c r="A1009257" s="590"/>
    </row>
    <row r="1009258" spans="1:1">
      <c r="A1009258" s="590"/>
    </row>
    <row r="1009259" spans="1:1">
      <c r="A1009259" s="590"/>
    </row>
    <row r="1009260" spans="1:1">
      <c r="A1009260" s="590"/>
    </row>
    <row r="1009261" spans="1:1">
      <c r="A1009261" s="590"/>
    </row>
    <row r="1009262" spans="1:1">
      <c r="A1009262" s="590"/>
    </row>
    <row r="1009263" spans="1:1">
      <c r="A1009263" s="590"/>
    </row>
    <row r="1009264" spans="1:1">
      <c r="A1009264" s="590"/>
    </row>
    <row r="1009265" spans="1:1">
      <c r="A1009265" s="590"/>
    </row>
    <row r="1009266" spans="1:1">
      <c r="A1009266" s="590"/>
    </row>
    <row r="1009267" spans="1:1">
      <c r="A1009267" s="590"/>
    </row>
    <row r="1009268" spans="1:1">
      <c r="A1009268" s="590"/>
    </row>
    <row r="1009269" spans="1:1">
      <c r="A1009269" s="590"/>
    </row>
    <row r="1009270" spans="1:1">
      <c r="A1009270" s="590"/>
    </row>
    <row r="1009271" spans="1:1">
      <c r="A1009271" s="590"/>
    </row>
    <row r="1009272" spans="1:1">
      <c r="A1009272" s="590"/>
    </row>
    <row r="1009273" spans="1:1">
      <c r="A1009273" s="590"/>
    </row>
    <row r="1009274" spans="1:1">
      <c r="A1009274" s="590"/>
    </row>
    <row r="1009275" spans="1:1">
      <c r="A1009275" s="590"/>
    </row>
    <row r="1009276" spans="1:1">
      <c r="A1009276" s="590"/>
    </row>
    <row r="1009277" spans="1:1">
      <c r="A1009277" s="590"/>
    </row>
    <row r="1009278" spans="1:1">
      <c r="A1009278" s="590"/>
    </row>
    <row r="1009279" spans="1:1">
      <c r="A1009279" s="590"/>
    </row>
    <row r="1009280" spans="1:1">
      <c r="A1009280" s="590"/>
    </row>
    <row r="1009281" spans="1:1">
      <c r="A1009281" s="590"/>
    </row>
    <row r="1009282" spans="1:1">
      <c r="A1009282" s="590"/>
    </row>
    <row r="1009283" spans="1:1">
      <c r="A1009283" s="590"/>
    </row>
    <row r="1009284" spans="1:1">
      <c r="A1009284" s="590"/>
    </row>
    <row r="1009285" spans="1:1">
      <c r="A1009285" s="590"/>
    </row>
    <row r="1009286" spans="1:1">
      <c r="A1009286" s="590"/>
    </row>
    <row r="1009287" spans="1:1">
      <c r="A1009287" s="590"/>
    </row>
    <row r="1009288" spans="1:1">
      <c r="A1009288" s="590"/>
    </row>
    <row r="1009289" spans="1:1">
      <c r="A1009289" s="590"/>
    </row>
    <row r="1009290" spans="1:1">
      <c r="A1009290" s="590"/>
    </row>
    <row r="1009291" spans="1:1">
      <c r="A1009291" s="590"/>
    </row>
    <row r="1009292" spans="1:1">
      <c r="A1009292" s="590"/>
    </row>
    <row r="1009293" spans="1:1">
      <c r="A1009293" s="590"/>
    </row>
    <row r="1009294" spans="1:1">
      <c r="A1009294" s="590"/>
    </row>
    <row r="1009295" spans="1:1">
      <c r="A1009295" s="590"/>
    </row>
    <row r="1009296" spans="1:1">
      <c r="A1009296" s="590"/>
    </row>
    <row r="1009297" spans="1:1">
      <c r="A1009297" s="590"/>
    </row>
    <row r="1009298" spans="1:1">
      <c r="A1009298" s="590"/>
    </row>
    <row r="1009299" spans="1:1">
      <c r="A1009299" s="590"/>
    </row>
    <row r="1009300" spans="1:1">
      <c r="A1009300" s="590"/>
    </row>
    <row r="1009301" spans="1:1">
      <c r="A1009301" s="590"/>
    </row>
    <row r="1009302" spans="1:1">
      <c r="A1009302" s="590"/>
    </row>
    <row r="1009303" spans="1:1">
      <c r="A1009303" s="590"/>
    </row>
    <row r="1009304" spans="1:1">
      <c r="A1009304" s="590"/>
    </row>
    <row r="1009305" spans="1:1">
      <c r="A1009305" s="590"/>
    </row>
    <row r="1009306" spans="1:1">
      <c r="A1009306" s="590"/>
    </row>
    <row r="1009307" spans="1:1">
      <c r="A1009307" s="590"/>
    </row>
    <row r="1009308" spans="1:1">
      <c r="A1009308" s="590"/>
    </row>
    <row r="1009309" spans="1:1">
      <c r="A1009309" s="590"/>
    </row>
    <row r="1009310" spans="1:1">
      <c r="A1009310" s="590"/>
    </row>
    <row r="1009311" spans="1:1">
      <c r="A1009311" s="590"/>
    </row>
    <row r="1009312" spans="1:1">
      <c r="A1009312" s="590"/>
    </row>
    <row r="1009313" spans="1:1">
      <c r="A1009313" s="590"/>
    </row>
    <row r="1009314" spans="1:1">
      <c r="A1009314" s="590"/>
    </row>
    <row r="1009315" spans="1:1">
      <c r="A1009315" s="590"/>
    </row>
    <row r="1009316" spans="1:1">
      <c r="A1009316" s="590"/>
    </row>
    <row r="1009317" spans="1:1">
      <c r="A1009317" s="590"/>
    </row>
    <row r="1009318" spans="1:1">
      <c r="A1009318" s="590"/>
    </row>
    <row r="1009319" spans="1:1">
      <c r="A1009319" s="590"/>
    </row>
    <row r="1009320" spans="1:1">
      <c r="A1009320" s="590"/>
    </row>
    <row r="1009321" spans="1:1">
      <c r="A1009321" s="590"/>
    </row>
    <row r="1009322" spans="1:1">
      <c r="A1009322" s="590"/>
    </row>
    <row r="1009323" spans="1:1">
      <c r="A1009323" s="590"/>
    </row>
    <row r="1009324" spans="1:1">
      <c r="A1009324" s="590"/>
    </row>
    <row r="1009325" spans="1:1">
      <c r="A1009325" s="590"/>
    </row>
    <row r="1009326" spans="1:1">
      <c r="A1009326" s="590"/>
    </row>
    <row r="1009327" spans="1:1">
      <c r="A1009327" s="590"/>
    </row>
    <row r="1009328" spans="1:1">
      <c r="A1009328" s="590"/>
    </row>
    <row r="1009329" spans="1:1">
      <c r="A1009329" s="590"/>
    </row>
    <row r="1009330" spans="1:1">
      <c r="A1009330" s="590"/>
    </row>
    <row r="1009331" spans="1:1">
      <c r="A1009331" s="590"/>
    </row>
    <row r="1009332" spans="1:1">
      <c r="A1009332" s="590"/>
    </row>
    <row r="1009333" spans="1:1">
      <c r="A1009333" s="590"/>
    </row>
    <row r="1009334" spans="1:1">
      <c r="A1009334" s="590"/>
    </row>
    <row r="1009335" spans="1:1">
      <c r="A1009335" s="590"/>
    </row>
    <row r="1009336" spans="1:1">
      <c r="A1009336" s="590"/>
    </row>
    <row r="1009337" spans="1:1">
      <c r="A1009337" s="590"/>
    </row>
    <row r="1009338" spans="1:1">
      <c r="A1009338" s="590"/>
    </row>
    <row r="1009339" spans="1:1">
      <c r="A1009339" s="590"/>
    </row>
    <row r="1009340" spans="1:1">
      <c r="A1009340" s="590"/>
    </row>
    <row r="1009341" spans="1:1">
      <c r="A1009341" s="590"/>
    </row>
    <row r="1009342" spans="1:1">
      <c r="A1009342" s="590"/>
    </row>
    <row r="1009343" spans="1:1">
      <c r="A1009343" s="590"/>
    </row>
    <row r="1009344" spans="1:1">
      <c r="A1009344" s="590"/>
    </row>
    <row r="1009345" spans="1:1">
      <c r="A1009345" s="590"/>
    </row>
    <row r="1009346" spans="1:1">
      <c r="A1009346" s="590"/>
    </row>
    <row r="1009347" spans="1:1">
      <c r="A1009347" s="590"/>
    </row>
    <row r="1009348" spans="1:1">
      <c r="A1009348" s="590"/>
    </row>
    <row r="1009349" spans="1:1">
      <c r="A1009349" s="590"/>
    </row>
    <row r="1009350" spans="1:1">
      <c r="A1009350" s="590"/>
    </row>
    <row r="1009351" spans="1:1">
      <c r="A1009351" s="590"/>
    </row>
    <row r="1009352" spans="1:1">
      <c r="A1009352" s="590"/>
    </row>
    <row r="1009353" spans="1:1">
      <c r="A1009353" s="590"/>
    </row>
    <row r="1009354" spans="1:1">
      <c r="A1009354" s="590"/>
    </row>
    <row r="1009355" spans="1:1">
      <c r="A1009355" s="590"/>
    </row>
    <row r="1009356" spans="1:1">
      <c r="A1009356" s="590"/>
    </row>
    <row r="1009357" spans="1:1">
      <c r="A1009357" s="590"/>
    </row>
    <row r="1009358" spans="1:1">
      <c r="A1009358" s="590"/>
    </row>
    <row r="1009359" spans="1:1">
      <c r="A1009359" s="590"/>
    </row>
    <row r="1009360" spans="1:1">
      <c r="A1009360" s="590"/>
    </row>
    <row r="1009361" spans="1:1">
      <c r="A1009361" s="590"/>
    </row>
    <row r="1009362" spans="1:1">
      <c r="A1009362" s="590"/>
    </row>
    <row r="1009363" spans="1:1">
      <c r="A1009363" s="590"/>
    </row>
    <row r="1009364" spans="1:1">
      <c r="A1009364" s="590"/>
    </row>
    <row r="1009365" spans="1:1">
      <c r="A1009365" s="590"/>
    </row>
    <row r="1009366" spans="1:1">
      <c r="A1009366" s="590"/>
    </row>
    <row r="1009367" spans="1:1">
      <c r="A1009367" s="590"/>
    </row>
    <row r="1009368" spans="1:1">
      <c r="A1009368" s="590"/>
    </row>
    <row r="1009369" spans="1:1">
      <c r="A1009369" s="590"/>
    </row>
    <row r="1009370" spans="1:1">
      <c r="A1009370" s="590"/>
    </row>
    <row r="1009371" spans="1:1">
      <c r="A1009371" s="590"/>
    </row>
    <row r="1009372" spans="1:1">
      <c r="A1009372" s="590"/>
    </row>
    <row r="1009373" spans="1:1">
      <c r="A1009373" s="590"/>
    </row>
    <row r="1009374" spans="1:1">
      <c r="A1009374" s="590"/>
    </row>
    <row r="1009375" spans="1:1">
      <c r="A1009375" s="590"/>
    </row>
    <row r="1009376" spans="1:1">
      <c r="A1009376" s="590"/>
    </row>
    <row r="1009377" spans="1:1">
      <c r="A1009377" s="590"/>
    </row>
    <row r="1009378" spans="1:1">
      <c r="A1009378" s="590"/>
    </row>
    <row r="1009379" spans="1:1">
      <c r="A1009379" s="590"/>
    </row>
    <row r="1009380" spans="1:1">
      <c r="A1009380" s="590"/>
    </row>
    <row r="1009381" spans="1:1">
      <c r="A1009381" s="590"/>
    </row>
    <row r="1009382" spans="1:1">
      <c r="A1009382" s="590"/>
    </row>
    <row r="1009383" spans="1:1">
      <c r="A1009383" s="590"/>
    </row>
    <row r="1009384" spans="1:1">
      <c r="A1009384" s="590"/>
    </row>
    <row r="1009385" spans="1:1">
      <c r="A1009385" s="590"/>
    </row>
    <row r="1009386" spans="1:1">
      <c r="A1009386" s="590"/>
    </row>
    <row r="1009387" spans="1:1">
      <c r="A1009387" s="590"/>
    </row>
    <row r="1009388" spans="1:1">
      <c r="A1009388" s="590"/>
    </row>
    <row r="1009389" spans="1:1">
      <c r="A1009389" s="590"/>
    </row>
    <row r="1009390" spans="1:1">
      <c r="A1009390" s="590"/>
    </row>
    <row r="1009391" spans="1:1">
      <c r="A1009391" s="590"/>
    </row>
    <row r="1009392" spans="1:1">
      <c r="A1009392" s="590"/>
    </row>
    <row r="1009393" spans="1:1">
      <c r="A1009393" s="590"/>
    </row>
    <row r="1009394" spans="1:1">
      <c r="A1009394" s="590"/>
    </row>
    <row r="1009395" spans="1:1">
      <c r="A1009395" s="590"/>
    </row>
    <row r="1009396" spans="1:1">
      <c r="A1009396" s="590"/>
    </row>
    <row r="1009397" spans="1:1">
      <c r="A1009397" s="590"/>
    </row>
    <row r="1009398" spans="1:1">
      <c r="A1009398" s="590"/>
    </row>
    <row r="1009399" spans="1:1">
      <c r="A1009399" s="590"/>
    </row>
    <row r="1009400" spans="1:1">
      <c r="A1009400" s="590"/>
    </row>
    <row r="1009401" spans="1:1">
      <c r="A1009401" s="590"/>
    </row>
    <row r="1009402" spans="1:1">
      <c r="A1009402" s="590"/>
    </row>
    <row r="1009403" spans="1:1">
      <c r="A1009403" s="590"/>
    </row>
    <row r="1009404" spans="1:1">
      <c r="A1009404" s="590"/>
    </row>
    <row r="1009405" spans="1:1">
      <c r="A1009405" s="590"/>
    </row>
    <row r="1009406" spans="1:1">
      <c r="A1009406" s="590"/>
    </row>
    <row r="1009407" spans="1:1">
      <c r="A1009407" s="590"/>
    </row>
    <row r="1009408" spans="1:1">
      <c r="A1009408" s="590"/>
    </row>
    <row r="1009409" spans="1:1">
      <c r="A1009409" s="590"/>
    </row>
    <row r="1009410" spans="1:1">
      <c r="A1009410" s="590"/>
    </row>
    <row r="1009411" spans="1:1">
      <c r="A1009411" s="590"/>
    </row>
    <row r="1009412" spans="1:1">
      <c r="A1009412" s="590"/>
    </row>
    <row r="1009413" spans="1:1">
      <c r="A1009413" s="590"/>
    </row>
    <row r="1009414" spans="1:1">
      <c r="A1009414" s="590"/>
    </row>
    <row r="1009415" spans="1:1">
      <c r="A1009415" s="590"/>
    </row>
    <row r="1009416" spans="1:1">
      <c r="A1009416" s="590"/>
    </row>
    <row r="1009417" spans="1:1">
      <c r="A1009417" s="590"/>
    </row>
    <row r="1009418" spans="1:1">
      <c r="A1009418" s="590"/>
    </row>
    <row r="1009419" spans="1:1">
      <c r="A1009419" s="590"/>
    </row>
    <row r="1009420" spans="1:1">
      <c r="A1009420" s="590"/>
    </row>
    <row r="1009421" spans="1:1">
      <c r="A1009421" s="590"/>
    </row>
    <row r="1009422" spans="1:1">
      <c r="A1009422" s="590"/>
    </row>
    <row r="1009423" spans="1:1">
      <c r="A1009423" s="590"/>
    </row>
    <row r="1009424" spans="1:1">
      <c r="A1009424" s="590"/>
    </row>
    <row r="1009425" spans="1:1">
      <c r="A1009425" s="590"/>
    </row>
    <row r="1009426" spans="1:1">
      <c r="A1009426" s="590"/>
    </row>
    <row r="1009427" spans="1:1">
      <c r="A1009427" s="590"/>
    </row>
    <row r="1009428" spans="1:1">
      <c r="A1009428" s="590"/>
    </row>
    <row r="1009429" spans="1:1">
      <c r="A1009429" s="590"/>
    </row>
    <row r="1009430" spans="1:1">
      <c r="A1009430" s="590"/>
    </row>
    <row r="1009431" spans="1:1">
      <c r="A1009431" s="590"/>
    </row>
    <row r="1009432" spans="1:1">
      <c r="A1009432" s="590"/>
    </row>
    <row r="1009433" spans="1:1">
      <c r="A1009433" s="590"/>
    </row>
    <row r="1009434" spans="1:1">
      <c r="A1009434" s="590"/>
    </row>
    <row r="1009435" spans="1:1">
      <c r="A1009435" s="590"/>
    </row>
    <row r="1009436" spans="1:1">
      <c r="A1009436" s="590"/>
    </row>
    <row r="1009437" spans="1:1">
      <c r="A1009437" s="590"/>
    </row>
    <row r="1009438" spans="1:1">
      <c r="A1009438" s="590"/>
    </row>
    <row r="1009439" spans="1:1">
      <c r="A1009439" s="590"/>
    </row>
    <row r="1009440" spans="1:1">
      <c r="A1009440" s="590"/>
    </row>
    <row r="1009441" spans="1:1">
      <c r="A1009441" s="590"/>
    </row>
    <row r="1009442" spans="1:1">
      <c r="A1009442" s="590"/>
    </row>
    <row r="1009443" spans="1:1">
      <c r="A1009443" s="590"/>
    </row>
    <row r="1009444" spans="1:1">
      <c r="A1009444" s="590"/>
    </row>
    <row r="1009445" spans="1:1">
      <c r="A1009445" s="590"/>
    </row>
    <row r="1009446" spans="1:1">
      <c r="A1009446" s="590"/>
    </row>
    <row r="1009447" spans="1:1">
      <c r="A1009447" s="590"/>
    </row>
    <row r="1009448" spans="1:1">
      <c r="A1009448" s="590"/>
    </row>
    <row r="1009449" spans="1:1">
      <c r="A1009449" s="590"/>
    </row>
    <row r="1009450" spans="1:1">
      <c r="A1009450" s="590"/>
    </row>
    <row r="1009451" spans="1:1">
      <c r="A1009451" s="590"/>
    </row>
    <row r="1009452" spans="1:1">
      <c r="A1009452" s="590"/>
    </row>
    <row r="1009453" spans="1:1">
      <c r="A1009453" s="590"/>
    </row>
    <row r="1009454" spans="1:1">
      <c r="A1009454" s="590"/>
    </row>
    <row r="1009455" spans="1:1">
      <c r="A1009455" s="590"/>
    </row>
    <row r="1009456" spans="1:1">
      <c r="A1009456" s="590"/>
    </row>
    <row r="1009457" spans="1:1">
      <c r="A1009457" s="590"/>
    </row>
    <row r="1009458" spans="1:1">
      <c r="A1009458" s="590"/>
    </row>
    <row r="1009459" spans="1:1">
      <c r="A1009459" s="590"/>
    </row>
    <row r="1009460" spans="1:1">
      <c r="A1009460" s="590"/>
    </row>
    <row r="1009461" spans="1:1">
      <c r="A1009461" s="590"/>
    </row>
    <row r="1009462" spans="1:1">
      <c r="A1009462" s="590"/>
    </row>
    <row r="1009463" spans="1:1">
      <c r="A1009463" s="590"/>
    </row>
    <row r="1009464" spans="1:1">
      <c r="A1009464" s="590"/>
    </row>
    <row r="1009465" spans="1:1">
      <c r="A1009465" s="590"/>
    </row>
    <row r="1009466" spans="1:1">
      <c r="A1009466" s="590"/>
    </row>
    <row r="1009467" spans="1:1">
      <c r="A1009467" s="590"/>
    </row>
    <row r="1009468" spans="1:1">
      <c r="A1009468" s="590"/>
    </row>
    <row r="1009469" spans="1:1">
      <c r="A1009469" s="590"/>
    </row>
    <row r="1009470" spans="1:1">
      <c r="A1009470" s="590"/>
    </row>
    <row r="1009471" spans="1:1">
      <c r="A1009471" s="590"/>
    </row>
    <row r="1009472" spans="1:1">
      <c r="A1009472" s="590"/>
    </row>
    <row r="1009473" spans="1:1">
      <c r="A1009473" s="590"/>
    </row>
    <row r="1009474" spans="1:1">
      <c r="A1009474" s="590"/>
    </row>
    <row r="1009475" spans="1:1">
      <c r="A1009475" s="590"/>
    </row>
    <row r="1009476" spans="1:1">
      <c r="A1009476" s="590"/>
    </row>
    <row r="1009477" spans="1:1">
      <c r="A1009477" s="590"/>
    </row>
    <row r="1009478" spans="1:1">
      <c r="A1009478" s="590"/>
    </row>
    <row r="1009479" spans="1:1">
      <c r="A1009479" s="590"/>
    </row>
    <row r="1009480" spans="1:1">
      <c r="A1009480" s="590"/>
    </row>
    <row r="1009481" spans="1:1">
      <c r="A1009481" s="590"/>
    </row>
    <row r="1009482" spans="1:1">
      <c r="A1009482" s="590"/>
    </row>
    <row r="1009483" spans="1:1">
      <c r="A1009483" s="590"/>
    </row>
    <row r="1009484" spans="1:1">
      <c r="A1009484" s="590"/>
    </row>
    <row r="1009485" spans="1:1">
      <c r="A1009485" s="590"/>
    </row>
    <row r="1009486" spans="1:1">
      <c r="A1009486" s="590"/>
    </row>
    <row r="1009487" spans="1:1">
      <c r="A1009487" s="590"/>
    </row>
    <row r="1009488" spans="1:1">
      <c r="A1009488" s="590"/>
    </row>
    <row r="1009489" spans="1:1">
      <c r="A1009489" s="590"/>
    </row>
    <row r="1009490" spans="1:1">
      <c r="A1009490" s="590"/>
    </row>
    <row r="1009491" spans="1:1">
      <c r="A1009491" s="590"/>
    </row>
    <row r="1009492" spans="1:1">
      <c r="A1009492" s="590"/>
    </row>
    <row r="1009493" spans="1:1">
      <c r="A1009493" s="590"/>
    </row>
    <row r="1009494" spans="1:1">
      <c r="A1009494" s="590"/>
    </row>
    <row r="1009495" spans="1:1">
      <c r="A1009495" s="590"/>
    </row>
    <row r="1009496" spans="1:1">
      <c r="A1009496" s="590"/>
    </row>
    <row r="1009497" spans="1:1">
      <c r="A1009497" s="590"/>
    </row>
    <row r="1009498" spans="1:1">
      <c r="A1009498" s="590"/>
    </row>
    <row r="1009499" spans="1:1">
      <c r="A1009499" s="590"/>
    </row>
    <row r="1009500" spans="1:1">
      <c r="A1009500" s="590"/>
    </row>
    <row r="1009501" spans="1:1">
      <c r="A1009501" s="590"/>
    </row>
    <row r="1009502" spans="1:1">
      <c r="A1009502" s="590"/>
    </row>
    <row r="1009503" spans="1:1">
      <c r="A1009503" s="590"/>
    </row>
    <row r="1009504" spans="1:1">
      <c r="A1009504" s="590"/>
    </row>
    <row r="1009505" spans="1:1">
      <c r="A1009505" s="590"/>
    </row>
    <row r="1009506" spans="1:1">
      <c r="A1009506" s="590"/>
    </row>
    <row r="1009507" spans="1:1">
      <c r="A1009507" s="590"/>
    </row>
    <row r="1009508" spans="1:1">
      <c r="A1009508" s="590"/>
    </row>
    <row r="1009509" spans="1:1">
      <c r="A1009509" s="590"/>
    </row>
    <row r="1009510" spans="1:1">
      <c r="A1009510" s="590"/>
    </row>
    <row r="1009511" spans="1:1">
      <c r="A1009511" s="590"/>
    </row>
    <row r="1009512" spans="1:1">
      <c r="A1009512" s="590"/>
    </row>
    <row r="1009513" spans="1:1">
      <c r="A1009513" s="590"/>
    </row>
    <row r="1009514" spans="1:1">
      <c r="A1009514" s="590"/>
    </row>
    <row r="1009515" spans="1:1">
      <c r="A1009515" s="590"/>
    </row>
    <row r="1009516" spans="1:1">
      <c r="A1009516" s="590"/>
    </row>
    <row r="1009517" spans="1:1">
      <c r="A1009517" s="590"/>
    </row>
    <row r="1009518" spans="1:1">
      <c r="A1009518" s="590"/>
    </row>
    <row r="1009519" spans="1:1">
      <c r="A1009519" s="590"/>
    </row>
    <row r="1009520" spans="1:1">
      <c r="A1009520" s="590"/>
    </row>
    <row r="1009521" spans="1:1">
      <c r="A1009521" s="590"/>
    </row>
    <row r="1009522" spans="1:1">
      <c r="A1009522" s="590"/>
    </row>
    <row r="1009523" spans="1:1">
      <c r="A1009523" s="590"/>
    </row>
    <row r="1009524" spans="1:1">
      <c r="A1009524" s="590"/>
    </row>
    <row r="1009525" spans="1:1">
      <c r="A1009525" s="590"/>
    </row>
    <row r="1009526" spans="1:1">
      <c r="A1009526" s="590"/>
    </row>
    <row r="1009527" spans="1:1">
      <c r="A1009527" s="590"/>
    </row>
    <row r="1009528" spans="1:1">
      <c r="A1009528" s="590"/>
    </row>
    <row r="1009529" spans="1:1">
      <c r="A1009529" s="590"/>
    </row>
    <row r="1009530" spans="1:1">
      <c r="A1009530" s="590"/>
    </row>
    <row r="1009531" spans="1:1">
      <c r="A1009531" s="590"/>
    </row>
    <row r="1009532" spans="1:1">
      <c r="A1009532" s="590"/>
    </row>
    <row r="1009533" spans="1:1">
      <c r="A1009533" s="590"/>
    </row>
    <row r="1009534" spans="1:1">
      <c r="A1009534" s="590"/>
    </row>
    <row r="1009535" spans="1:1">
      <c r="A1009535" s="590"/>
    </row>
    <row r="1009536" spans="1:1">
      <c r="A1009536" s="590"/>
    </row>
    <row r="1009537" spans="1:1">
      <c r="A1009537" s="590"/>
    </row>
    <row r="1009538" spans="1:1">
      <c r="A1009538" s="590"/>
    </row>
    <row r="1009539" spans="1:1">
      <c r="A1009539" s="590"/>
    </row>
    <row r="1009540" spans="1:1">
      <c r="A1009540" s="590"/>
    </row>
    <row r="1009541" spans="1:1">
      <c r="A1009541" s="590"/>
    </row>
    <row r="1009542" spans="1:1">
      <c r="A1009542" s="590"/>
    </row>
    <row r="1009543" spans="1:1">
      <c r="A1009543" s="590"/>
    </row>
    <row r="1009544" spans="1:1">
      <c r="A1009544" s="590"/>
    </row>
    <row r="1009545" spans="1:1">
      <c r="A1009545" s="590"/>
    </row>
    <row r="1009546" spans="1:1">
      <c r="A1009546" s="590"/>
    </row>
    <row r="1009547" spans="1:1">
      <c r="A1009547" s="590"/>
    </row>
    <row r="1009548" spans="1:1">
      <c r="A1009548" s="590"/>
    </row>
    <row r="1009549" spans="1:1">
      <c r="A1009549" s="590"/>
    </row>
    <row r="1009550" spans="1:1">
      <c r="A1009550" s="590"/>
    </row>
    <row r="1009551" spans="1:1">
      <c r="A1009551" s="590"/>
    </row>
    <row r="1009552" spans="1:1">
      <c r="A1009552" s="590"/>
    </row>
    <row r="1009553" spans="1:1">
      <c r="A1009553" s="590"/>
    </row>
    <row r="1009554" spans="1:1">
      <c r="A1009554" s="590"/>
    </row>
    <row r="1009555" spans="1:1">
      <c r="A1009555" s="590"/>
    </row>
    <row r="1009556" spans="1:1">
      <c r="A1009556" s="590"/>
    </row>
    <row r="1009557" spans="1:1">
      <c r="A1009557" s="590"/>
    </row>
    <row r="1009558" spans="1:1">
      <c r="A1009558" s="590"/>
    </row>
    <row r="1009559" spans="1:1">
      <c r="A1009559" s="590"/>
    </row>
    <row r="1009560" spans="1:1">
      <c r="A1009560" s="590"/>
    </row>
    <row r="1009561" spans="1:1">
      <c r="A1009561" s="590"/>
    </row>
    <row r="1009562" spans="1:1">
      <c r="A1009562" s="590"/>
    </row>
    <row r="1009563" spans="1:1">
      <c r="A1009563" s="590"/>
    </row>
    <row r="1009564" spans="1:1">
      <c r="A1009564" s="590"/>
    </row>
    <row r="1009565" spans="1:1">
      <c r="A1009565" s="590"/>
    </row>
    <row r="1009566" spans="1:1">
      <c r="A1009566" s="590"/>
    </row>
    <row r="1009567" spans="1:1">
      <c r="A1009567" s="590"/>
    </row>
    <row r="1009568" spans="1:1">
      <c r="A1009568" s="590"/>
    </row>
    <row r="1009569" spans="1:1">
      <c r="A1009569" s="590"/>
    </row>
    <row r="1009570" spans="1:1">
      <c r="A1009570" s="590"/>
    </row>
    <row r="1009571" spans="1:1">
      <c r="A1009571" s="590"/>
    </row>
    <row r="1009572" spans="1:1">
      <c r="A1009572" s="590"/>
    </row>
    <row r="1009573" spans="1:1">
      <c r="A1009573" s="590"/>
    </row>
    <row r="1009574" spans="1:1">
      <c r="A1009574" s="590"/>
    </row>
    <row r="1009575" spans="1:1">
      <c r="A1009575" s="590"/>
    </row>
    <row r="1009576" spans="1:1">
      <c r="A1009576" s="590"/>
    </row>
    <row r="1009577" spans="1:1">
      <c r="A1009577" s="590"/>
    </row>
    <row r="1009578" spans="1:1">
      <c r="A1009578" s="590"/>
    </row>
    <row r="1009579" spans="1:1">
      <c r="A1009579" s="590"/>
    </row>
    <row r="1009580" spans="1:1">
      <c r="A1009580" s="590"/>
    </row>
    <row r="1009581" spans="1:1">
      <c r="A1009581" s="590"/>
    </row>
    <row r="1009582" spans="1:1">
      <c r="A1009582" s="590"/>
    </row>
    <row r="1009583" spans="1:1">
      <c r="A1009583" s="590"/>
    </row>
    <row r="1009584" spans="1:1">
      <c r="A1009584" s="590"/>
    </row>
    <row r="1009585" spans="1:1">
      <c r="A1009585" s="590"/>
    </row>
    <row r="1009586" spans="1:1">
      <c r="A1009586" s="590"/>
    </row>
    <row r="1009587" spans="1:1">
      <c r="A1009587" s="590"/>
    </row>
    <row r="1009588" spans="1:1">
      <c r="A1009588" s="590"/>
    </row>
    <row r="1009589" spans="1:1">
      <c r="A1009589" s="590"/>
    </row>
    <row r="1009590" spans="1:1">
      <c r="A1009590" s="590"/>
    </row>
    <row r="1009591" spans="1:1">
      <c r="A1009591" s="590"/>
    </row>
    <row r="1009592" spans="1:1">
      <c r="A1009592" s="590"/>
    </row>
    <row r="1009593" spans="1:1">
      <c r="A1009593" s="590"/>
    </row>
    <row r="1009594" spans="1:1">
      <c r="A1009594" s="590"/>
    </row>
    <row r="1009595" spans="1:1">
      <c r="A1009595" s="590"/>
    </row>
    <row r="1009596" spans="1:1">
      <c r="A1009596" s="590"/>
    </row>
    <row r="1009597" spans="1:1">
      <c r="A1009597" s="590"/>
    </row>
    <row r="1009598" spans="1:1">
      <c r="A1009598" s="590"/>
    </row>
    <row r="1009599" spans="1:1">
      <c r="A1009599" s="590"/>
    </row>
    <row r="1009600" spans="1:1">
      <c r="A1009600" s="590"/>
    </row>
    <row r="1009601" spans="1:1">
      <c r="A1009601" s="590"/>
    </row>
    <row r="1009602" spans="1:1">
      <c r="A1009602" s="590"/>
    </row>
    <row r="1009603" spans="1:1">
      <c r="A1009603" s="590"/>
    </row>
    <row r="1009604" spans="1:1">
      <c r="A1009604" s="590"/>
    </row>
    <row r="1009605" spans="1:1">
      <c r="A1009605" s="590"/>
    </row>
    <row r="1009606" spans="1:1">
      <c r="A1009606" s="590"/>
    </row>
    <row r="1009607" spans="1:1">
      <c r="A1009607" s="590"/>
    </row>
    <row r="1009608" spans="1:1">
      <c r="A1009608" s="590"/>
    </row>
    <row r="1009609" spans="1:1">
      <c r="A1009609" s="590"/>
    </row>
    <row r="1009610" spans="1:1">
      <c r="A1009610" s="590"/>
    </row>
    <row r="1009611" spans="1:1">
      <c r="A1009611" s="590"/>
    </row>
    <row r="1009612" spans="1:1">
      <c r="A1009612" s="590"/>
    </row>
    <row r="1009613" spans="1:1">
      <c r="A1009613" s="590"/>
    </row>
    <row r="1009614" spans="1:1">
      <c r="A1009614" s="590"/>
    </row>
    <row r="1009615" spans="1:1">
      <c r="A1009615" s="590"/>
    </row>
    <row r="1009616" spans="1:1">
      <c r="A1009616" s="590"/>
    </row>
    <row r="1009617" spans="1:1">
      <c r="A1009617" s="590"/>
    </row>
    <row r="1009618" spans="1:1">
      <c r="A1009618" s="590"/>
    </row>
    <row r="1009619" spans="1:1">
      <c r="A1009619" s="590"/>
    </row>
    <row r="1009620" spans="1:1">
      <c r="A1009620" s="590"/>
    </row>
    <row r="1009621" spans="1:1">
      <c r="A1009621" s="590"/>
    </row>
    <row r="1009622" spans="1:1">
      <c r="A1009622" s="590"/>
    </row>
    <row r="1009623" spans="1:1">
      <c r="A1009623" s="590"/>
    </row>
    <row r="1009624" spans="1:1">
      <c r="A1009624" s="590"/>
    </row>
    <row r="1009625" spans="1:1">
      <c r="A1009625" s="590"/>
    </row>
    <row r="1009626" spans="1:1">
      <c r="A1009626" s="590"/>
    </row>
    <row r="1009627" spans="1:1">
      <c r="A1009627" s="590"/>
    </row>
    <row r="1009628" spans="1:1">
      <c r="A1009628" s="590"/>
    </row>
    <row r="1009629" spans="1:1">
      <c r="A1009629" s="590"/>
    </row>
    <row r="1009630" spans="1:1">
      <c r="A1009630" s="590"/>
    </row>
    <row r="1009631" spans="1:1">
      <c r="A1009631" s="590"/>
    </row>
    <row r="1009632" spans="1:1">
      <c r="A1009632" s="590"/>
    </row>
    <row r="1009633" spans="1:1">
      <c r="A1009633" s="590"/>
    </row>
    <row r="1009634" spans="1:1">
      <c r="A1009634" s="590"/>
    </row>
    <row r="1009635" spans="1:1">
      <c r="A1009635" s="590"/>
    </row>
    <row r="1009636" spans="1:1">
      <c r="A1009636" s="590"/>
    </row>
    <row r="1009637" spans="1:1">
      <c r="A1009637" s="590"/>
    </row>
    <row r="1009638" spans="1:1">
      <c r="A1009638" s="590"/>
    </row>
    <row r="1009639" spans="1:1">
      <c r="A1009639" s="590"/>
    </row>
    <row r="1009640" spans="1:1">
      <c r="A1009640" s="590"/>
    </row>
    <row r="1009641" spans="1:1">
      <c r="A1009641" s="590"/>
    </row>
    <row r="1009642" spans="1:1">
      <c r="A1009642" s="590"/>
    </row>
    <row r="1009643" spans="1:1">
      <c r="A1009643" s="590"/>
    </row>
    <row r="1009644" spans="1:1">
      <c r="A1009644" s="590"/>
    </row>
    <row r="1009645" spans="1:1">
      <c r="A1009645" s="590"/>
    </row>
    <row r="1009646" spans="1:1">
      <c r="A1009646" s="590"/>
    </row>
    <row r="1009647" spans="1:1">
      <c r="A1009647" s="590"/>
    </row>
    <row r="1009648" spans="1:1">
      <c r="A1009648" s="590"/>
    </row>
    <row r="1009649" spans="1:1">
      <c r="A1009649" s="590"/>
    </row>
    <row r="1009650" spans="1:1">
      <c r="A1009650" s="590"/>
    </row>
    <row r="1009651" spans="1:1">
      <c r="A1009651" s="590"/>
    </row>
    <row r="1009652" spans="1:1">
      <c r="A1009652" s="590"/>
    </row>
    <row r="1009653" spans="1:1">
      <c r="A1009653" s="590"/>
    </row>
    <row r="1009654" spans="1:1">
      <c r="A1009654" s="590"/>
    </row>
    <row r="1009655" spans="1:1">
      <c r="A1009655" s="590"/>
    </row>
    <row r="1009656" spans="1:1">
      <c r="A1009656" s="590"/>
    </row>
    <row r="1009657" spans="1:1">
      <c r="A1009657" s="590"/>
    </row>
    <row r="1009658" spans="1:1">
      <c r="A1009658" s="590"/>
    </row>
    <row r="1009659" spans="1:1">
      <c r="A1009659" s="590"/>
    </row>
    <row r="1009660" spans="1:1">
      <c r="A1009660" s="590"/>
    </row>
    <row r="1009661" spans="1:1">
      <c r="A1009661" s="590"/>
    </row>
    <row r="1009662" spans="1:1">
      <c r="A1009662" s="590"/>
    </row>
    <row r="1009663" spans="1:1">
      <c r="A1009663" s="590"/>
    </row>
    <row r="1009664" spans="1:1">
      <c r="A1009664" s="590"/>
    </row>
    <row r="1009665" spans="1:1">
      <c r="A1009665" s="590"/>
    </row>
    <row r="1009666" spans="1:1">
      <c r="A1009666" s="590"/>
    </row>
    <row r="1009667" spans="1:1">
      <c r="A1009667" s="590"/>
    </row>
    <row r="1009668" spans="1:1">
      <c r="A1009668" s="590"/>
    </row>
    <row r="1009669" spans="1:1">
      <c r="A1009669" s="590"/>
    </row>
    <row r="1009670" spans="1:1">
      <c r="A1009670" s="590"/>
    </row>
    <row r="1009671" spans="1:1">
      <c r="A1009671" s="590"/>
    </row>
    <row r="1009672" spans="1:1">
      <c r="A1009672" s="590"/>
    </row>
    <row r="1009673" spans="1:1">
      <c r="A1009673" s="590"/>
    </row>
    <row r="1009674" spans="1:1">
      <c r="A1009674" s="590"/>
    </row>
    <row r="1009675" spans="1:1">
      <c r="A1009675" s="590"/>
    </row>
    <row r="1009676" spans="1:1">
      <c r="A1009676" s="590"/>
    </row>
    <row r="1009677" spans="1:1">
      <c r="A1009677" s="590"/>
    </row>
    <row r="1009678" spans="1:1">
      <c r="A1009678" s="590"/>
    </row>
    <row r="1009679" spans="1:1">
      <c r="A1009679" s="590"/>
    </row>
    <row r="1009680" spans="1:1">
      <c r="A1009680" s="590"/>
    </row>
    <row r="1009681" spans="1:1">
      <c r="A1009681" s="590"/>
    </row>
    <row r="1009682" spans="1:1">
      <c r="A1009682" s="590"/>
    </row>
    <row r="1009683" spans="1:1">
      <c r="A1009683" s="590"/>
    </row>
    <row r="1009684" spans="1:1">
      <c r="A1009684" s="590"/>
    </row>
    <row r="1009685" spans="1:1">
      <c r="A1009685" s="590"/>
    </row>
    <row r="1009686" spans="1:1">
      <c r="A1009686" s="590"/>
    </row>
    <row r="1009687" spans="1:1">
      <c r="A1009687" s="590"/>
    </row>
    <row r="1009688" spans="1:1">
      <c r="A1009688" s="590"/>
    </row>
    <row r="1009689" spans="1:1">
      <c r="A1009689" s="590"/>
    </row>
    <row r="1009690" spans="1:1">
      <c r="A1009690" s="590"/>
    </row>
    <row r="1009691" spans="1:1">
      <c r="A1009691" s="590"/>
    </row>
    <row r="1009692" spans="1:1">
      <c r="A1009692" s="590"/>
    </row>
    <row r="1009693" spans="1:1">
      <c r="A1009693" s="590"/>
    </row>
    <row r="1009694" spans="1:1">
      <c r="A1009694" s="590"/>
    </row>
    <row r="1009695" spans="1:1">
      <c r="A1009695" s="590"/>
    </row>
    <row r="1009696" spans="1:1">
      <c r="A1009696" s="590"/>
    </row>
    <row r="1009697" spans="1:1">
      <c r="A1009697" s="590"/>
    </row>
    <row r="1009698" spans="1:1">
      <c r="A1009698" s="590"/>
    </row>
    <row r="1009699" spans="1:1">
      <c r="A1009699" s="590"/>
    </row>
    <row r="1009700" spans="1:1">
      <c r="A1009700" s="590"/>
    </row>
    <row r="1009701" spans="1:1">
      <c r="A1009701" s="590"/>
    </row>
    <row r="1009702" spans="1:1">
      <c r="A1009702" s="590"/>
    </row>
    <row r="1009703" spans="1:1">
      <c r="A1009703" s="590"/>
    </row>
    <row r="1009704" spans="1:1">
      <c r="A1009704" s="590"/>
    </row>
    <row r="1009705" spans="1:1">
      <c r="A1009705" s="590"/>
    </row>
    <row r="1009706" spans="1:1">
      <c r="A1009706" s="590"/>
    </row>
    <row r="1009707" spans="1:1">
      <c r="A1009707" s="590"/>
    </row>
    <row r="1009708" spans="1:1">
      <c r="A1009708" s="590"/>
    </row>
    <row r="1009709" spans="1:1">
      <c r="A1009709" s="590"/>
    </row>
    <row r="1009710" spans="1:1">
      <c r="A1009710" s="590"/>
    </row>
    <row r="1009711" spans="1:1">
      <c r="A1009711" s="590"/>
    </row>
    <row r="1009712" spans="1:1">
      <c r="A1009712" s="590"/>
    </row>
    <row r="1009713" spans="1:1">
      <c r="A1009713" s="590"/>
    </row>
    <row r="1009714" spans="1:1">
      <c r="A1009714" s="590"/>
    </row>
    <row r="1009715" spans="1:1">
      <c r="A1009715" s="590"/>
    </row>
    <row r="1009716" spans="1:1">
      <c r="A1009716" s="590"/>
    </row>
    <row r="1009717" spans="1:1">
      <c r="A1009717" s="590"/>
    </row>
    <row r="1009718" spans="1:1">
      <c r="A1009718" s="590"/>
    </row>
    <row r="1009719" spans="1:1">
      <c r="A1009719" s="590"/>
    </row>
    <row r="1009720" spans="1:1">
      <c r="A1009720" s="590"/>
    </row>
    <row r="1009721" spans="1:1">
      <c r="A1009721" s="590"/>
    </row>
    <row r="1009722" spans="1:1">
      <c r="A1009722" s="590"/>
    </row>
    <row r="1009723" spans="1:1">
      <c r="A1009723" s="590"/>
    </row>
    <row r="1009724" spans="1:1">
      <c r="A1009724" s="590"/>
    </row>
    <row r="1009725" spans="1:1">
      <c r="A1009725" s="590"/>
    </row>
    <row r="1009726" spans="1:1">
      <c r="A1009726" s="590"/>
    </row>
    <row r="1009727" spans="1:1">
      <c r="A1009727" s="590"/>
    </row>
    <row r="1009728" spans="1:1">
      <c r="A1009728" s="590"/>
    </row>
    <row r="1009729" spans="1:1">
      <c r="A1009729" s="590"/>
    </row>
    <row r="1009730" spans="1:1">
      <c r="A1009730" s="590"/>
    </row>
    <row r="1009731" spans="1:1">
      <c r="A1009731" s="590"/>
    </row>
    <row r="1009732" spans="1:1">
      <c r="A1009732" s="590"/>
    </row>
    <row r="1009733" spans="1:1">
      <c r="A1009733" s="590"/>
    </row>
    <row r="1009734" spans="1:1">
      <c r="A1009734" s="590"/>
    </row>
    <row r="1009735" spans="1:1">
      <c r="A1009735" s="590"/>
    </row>
    <row r="1009736" spans="1:1">
      <c r="A1009736" s="590"/>
    </row>
    <row r="1009737" spans="1:1">
      <c r="A1009737" s="590"/>
    </row>
    <row r="1009738" spans="1:1">
      <c r="A1009738" s="590"/>
    </row>
    <row r="1009739" spans="1:1">
      <c r="A1009739" s="590"/>
    </row>
    <row r="1009740" spans="1:1">
      <c r="A1009740" s="590"/>
    </row>
    <row r="1009741" spans="1:1">
      <c r="A1009741" s="590"/>
    </row>
    <row r="1009742" spans="1:1">
      <c r="A1009742" s="590"/>
    </row>
    <row r="1009743" spans="1:1">
      <c r="A1009743" s="590"/>
    </row>
    <row r="1009744" spans="1:1">
      <c r="A1009744" s="590"/>
    </row>
    <row r="1009745" spans="1:1">
      <c r="A1009745" s="590"/>
    </row>
    <row r="1009746" spans="1:1">
      <c r="A1009746" s="590"/>
    </row>
    <row r="1009747" spans="1:1">
      <c r="A1009747" s="590"/>
    </row>
    <row r="1009748" spans="1:1">
      <c r="A1009748" s="590"/>
    </row>
    <row r="1009749" spans="1:1">
      <c r="A1009749" s="590"/>
    </row>
    <row r="1009750" spans="1:1">
      <c r="A1009750" s="590"/>
    </row>
    <row r="1009751" spans="1:1">
      <c r="A1009751" s="590"/>
    </row>
    <row r="1009752" spans="1:1">
      <c r="A1009752" s="590"/>
    </row>
    <row r="1009753" spans="1:1">
      <c r="A1009753" s="590"/>
    </row>
    <row r="1009754" spans="1:1">
      <c r="A1009754" s="590"/>
    </row>
    <row r="1009755" spans="1:1">
      <c r="A1009755" s="590"/>
    </row>
    <row r="1009756" spans="1:1">
      <c r="A1009756" s="590"/>
    </row>
    <row r="1009757" spans="1:1">
      <c r="A1009757" s="590"/>
    </row>
    <row r="1009758" spans="1:1">
      <c r="A1009758" s="590"/>
    </row>
    <row r="1009759" spans="1:1">
      <c r="A1009759" s="590"/>
    </row>
    <row r="1009760" spans="1:1">
      <c r="A1009760" s="590"/>
    </row>
    <row r="1009761" spans="1:1">
      <c r="A1009761" s="590"/>
    </row>
    <row r="1009762" spans="1:1">
      <c r="A1009762" s="590"/>
    </row>
    <row r="1009763" spans="1:1">
      <c r="A1009763" s="590"/>
    </row>
    <row r="1009764" spans="1:1">
      <c r="A1009764" s="590"/>
    </row>
    <row r="1009765" spans="1:1">
      <c r="A1009765" s="590"/>
    </row>
    <row r="1009766" spans="1:1">
      <c r="A1009766" s="590"/>
    </row>
    <row r="1009767" spans="1:1">
      <c r="A1009767" s="590"/>
    </row>
    <row r="1009768" spans="1:1">
      <c r="A1009768" s="590"/>
    </row>
    <row r="1009769" spans="1:1">
      <c r="A1009769" s="590"/>
    </row>
    <row r="1009770" spans="1:1">
      <c r="A1009770" s="590"/>
    </row>
    <row r="1009771" spans="1:1">
      <c r="A1009771" s="590"/>
    </row>
    <row r="1009772" spans="1:1">
      <c r="A1009772" s="590"/>
    </row>
    <row r="1009773" spans="1:1">
      <c r="A1009773" s="590"/>
    </row>
    <row r="1009774" spans="1:1">
      <c r="A1009774" s="590"/>
    </row>
    <row r="1009775" spans="1:1">
      <c r="A1009775" s="590"/>
    </row>
    <row r="1009776" spans="1:1">
      <c r="A1009776" s="590"/>
    </row>
    <row r="1009777" spans="1:1">
      <c r="A1009777" s="590"/>
    </row>
    <row r="1009778" spans="1:1">
      <c r="A1009778" s="590"/>
    </row>
    <row r="1009779" spans="1:1">
      <c r="A1009779" s="590"/>
    </row>
    <row r="1009780" spans="1:1">
      <c r="A1009780" s="590"/>
    </row>
    <row r="1009781" spans="1:1">
      <c r="A1009781" s="590"/>
    </row>
    <row r="1009782" spans="1:1">
      <c r="A1009782" s="590"/>
    </row>
    <row r="1009783" spans="1:1">
      <c r="A1009783" s="590"/>
    </row>
    <row r="1009784" spans="1:1">
      <c r="A1009784" s="590"/>
    </row>
    <row r="1009785" spans="1:1">
      <c r="A1009785" s="590"/>
    </row>
    <row r="1009786" spans="1:1">
      <c r="A1009786" s="590"/>
    </row>
    <row r="1009787" spans="1:1">
      <c r="A1009787" s="590"/>
    </row>
    <row r="1009788" spans="1:1">
      <c r="A1009788" s="590"/>
    </row>
    <row r="1009789" spans="1:1">
      <c r="A1009789" s="590"/>
    </row>
    <row r="1009790" spans="1:1">
      <c r="A1009790" s="590"/>
    </row>
    <row r="1009791" spans="1:1">
      <c r="A1009791" s="590"/>
    </row>
    <row r="1009792" spans="1:1">
      <c r="A1009792" s="590"/>
    </row>
    <row r="1009793" spans="1:1">
      <c r="A1009793" s="590"/>
    </row>
    <row r="1009794" spans="1:1">
      <c r="A1009794" s="590"/>
    </row>
    <row r="1009795" spans="1:1">
      <c r="A1009795" s="590"/>
    </row>
    <row r="1009796" spans="1:1">
      <c r="A1009796" s="590"/>
    </row>
    <row r="1009797" spans="1:1">
      <c r="A1009797" s="590"/>
    </row>
    <row r="1009798" spans="1:1">
      <c r="A1009798" s="590"/>
    </row>
    <row r="1009799" spans="1:1">
      <c r="A1009799" s="590"/>
    </row>
    <row r="1009800" spans="1:1">
      <c r="A1009800" s="590"/>
    </row>
    <row r="1009801" spans="1:1">
      <c r="A1009801" s="590"/>
    </row>
    <row r="1009802" spans="1:1">
      <c r="A1009802" s="590"/>
    </row>
    <row r="1009803" spans="1:1">
      <c r="A1009803" s="590"/>
    </row>
    <row r="1009804" spans="1:1">
      <c r="A1009804" s="590"/>
    </row>
    <row r="1009805" spans="1:1">
      <c r="A1009805" s="590"/>
    </row>
    <row r="1009806" spans="1:1">
      <c r="A1009806" s="590"/>
    </row>
    <row r="1009807" spans="1:1">
      <c r="A1009807" s="590"/>
    </row>
    <row r="1009808" spans="1:1">
      <c r="A1009808" s="590"/>
    </row>
    <row r="1009809" spans="1:1">
      <c r="A1009809" s="590"/>
    </row>
    <row r="1009810" spans="1:1">
      <c r="A1009810" s="590"/>
    </row>
    <row r="1009811" spans="1:1">
      <c r="A1009811" s="590"/>
    </row>
    <row r="1009812" spans="1:1">
      <c r="A1009812" s="590"/>
    </row>
    <row r="1009813" spans="1:1">
      <c r="A1009813" s="590"/>
    </row>
    <row r="1009814" spans="1:1">
      <c r="A1009814" s="590"/>
    </row>
    <row r="1009815" spans="1:1">
      <c r="A1009815" s="590"/>
    </row>
    <row r="1009816" spans="1:1">
      <c r="A1009816" s="590"/>
    </row>
    <row r="1009817" spans="1:1">
      <c r="A1009817" s="590"/>
    </row>
    <row r="1009818" spans="1:1">
      <c r="A1009818" s="590"/>
    </row>
    <row r="1009819" spans="1:1">
      <c r="A1009819" s="590"/>
    </row>
    <row r="1009820" spans="1:1">
      <c r="A1009820" s="590"/>
    </row>
    <row r="1009821" spans="1:1">
      <c r="A1009821" s="590"/>
    </row>
    <row r="1009822" spans="1:1">
      <c r="A1009822" s="590"/>
    </row>
    <row r="1009823" spans="1:1">
      <c r="A1009823" s="590"/>
    </row>
    <row r="1009824" spans="1:1">
      <c r="A1009824" s="590"/>
    </row>
    <row r="1009825" spans="1:1">
      <c r="A1009825" s="590"/>
    </row>
    <row r="1009826" spans="1:1">
      <c r="A1009826" s="590"/>
    </row>
    <row r="1009827" spans="1:1">
      <c r="A1009827" s="590"/>
    </row>
    <row r="1009828" spans="1:1">
      <c r="A1009828" s="590"/>
    </row>
    <row r="1009829" spans="1:1">
      <c r="A1009829" s="590"/>
    </row>
    <row r="1009830" spans="1:1">
      <c r="A1009830" s="590"/>
    </row>
    <row r="1009831" spans="1:1">
      <c r="A1009831" s="590"/>
    </row>
    <row r="1009832" spans="1:1">
      <c r="A1009832" s="590"/>
    </row>
    <row r="1009833" spans="1:1">
      <c r="A1009833" s="590"/>
    </row>
    <row r="1009834" spans="1:1">
      <c r="A1009834" s="590"/>
    </row>
    <row r="1009835" spans="1:1">
      <c r="A1009835" s="590"/>
    </row>
    <row r="1009836" spans="1:1">
      <c r="A1009836" s="590"/>
    </row>
    <row r="1009837" spans="1:1">
      <c r="A1009837" s="590"/>
    </row>
    <row r="1009838" spans="1:1">
      <c r="A1009838" s="590"/>
    </row>
    <row r="1009839" spans="1:1">
      <c r="A1009839" s="590"/>
    </row>
    <row r="1009840" spans="1:1">
      <c r="A1009840" s="590"/>
    </row>
    <row r="1009841" spans="1:1">
      <c r="A1009841" s="590"/>
    </row>
    <row r="1009842" spans="1:1">
      <c r="A1009842" s="590"/>
    </row>
    <row r="1009843" spans="1:1">
      <c r="A1009843" s="590"/>
    </row>
    <row r="1009844" spans="1:1">
      <c r="A1009844" s="590"/>
    </row>
    <row r="1009845" spans="1:1">
      <c r="A1009845" s="590"/>
    </row>
    <row r="1009846" spans="1:1">
      <c r="A1009846" s="590"/>
    </row>
    <row r="1009847" spans="1:1">
      <c r="A1009847" s="590"/>
    </row>
    <row r="1009848" spans="1:1">
      <c r="A1009848" s="590"/>
    </row>
    <row r="1009849" spans="1:1">
      <c r="A1009849" s="590"/>
    </row>
    <row r="1009850" spans="1:1">
      <c r="A1009850" s="590"/>
    </row>
    <row r="1009851" spans="1:1">
      <c r="A1009851" s="590"/>
    </row>
    <row r="1009852" spans="1:1">
      <c r="A1009852" s="590"/>
    </row>
    <row r="1009853" spans="1:1">
      <c r="A1009853" s="590"/>
    </row>
    <row r="1009854" spans="1:1">
      <c r="A1009854" s="590"/>
    </row>
    <row r="1009855" spans="1:1">
      <c r="A1009855" s="590"/>
    </row>
    <row r="1009856" spans="1:1">
      <c r="A1009856" s="590"/>
    </row>
    <row r="1009857" spans="1:1">
      <c r="A1009857" s="590"/>
    </row>
    <row r="1009858" spans="1:1">
      <c r="A1009858" s="590"/>
    </row>
    <row r="1009859" spans="1:1">
      <c r="A1009859" s="590"/>
    </row>
    <row r="1009860" spans="1:1">
      <c r="A1009860" s="590"/>
    </row>
    <row r="1009861" spans="1:1">
      <c r="A1009861" s="590"/>
    </row>
    <row r="1009862" spans="1:1">
      <c r="A1009862" s="590"/>
    </row>
    <row r="1009863" spans="1:1">
      <c r="A1009863" s="590"/>
    </row>
    <row r="1009864" spans="1:1">
      <c r="A1009864" s="590"/>
    </row>
    <row r="1009865" spans="1:1">
      <c r="A1009865" s="590"/>
    </row>
    <row r="1009866" spans="1:1">
      <c r="A1009866" s="590"/>
    </row>
    <row r="1009867" spans="1:1">
      <c r="A1009867" s="590"/>
    </row>
    <row r="1009868" spans="1:1">
      <c r="A1009868" s="590"/>
    </row>
    <row r="1009869" spans="1:1">
      <c r="A1009869" s="590"/>
    </row>
    <row r="1009870" spans="1:1">
      <c r="A1009870" s="590"/>
    </row>
    <row r="1009871" spans="1:1">
      <c r="A1009871" s="590"/>
    </row>
    <row r="1009872" spans="1:1">
      <c r="A1009872" s="590"/>
    </row>
    <row r="1009873" spans="1:1">
      <c r="A1009873" s="590"/>
    </row>
    <row r="1009874" spans="1:1">
      <c r="A1009874" s="590"/>
    </row>
    <row r="1009875" spans="1:1">
      <c r="A1009875" s="590"/>
    </row>
    <row r="1009876" spans="1:1">
      <c r="A1009876" s="590"/>
    </row>
    <row r="1009877" spans="1:1">
      <c r="A1009877" s="590"/>
    </row>
    <row r="1009878" spans="1:1">
      <c r="A1009878" s="590"/>
    </row>
    <row r="1009879" spans="1:1">
      <c r="A1009879" s="590"/>
    </row>
    <row r="1009880" spans="1:1">
      <c r="A1009880" s="590"/>
    </row>
    <row r="1009881" spans="1:1">
      <c r="A1009881" s="590"/>
    </row>
    <row r="1009882" spans="1:1">
      <c r="A1009882" s="590"/>
    </row>
    <row r="1009883" spans="1:1">
      <c r="A1009883" s="590"/>
    </row>
    <row r="1009884" spans="1:1">
      <c r="A1009884" s="590"/>
    </row>
    <row r="1009885" spans="1:1">
      <c r="A1009885" s="590"/>
    </row>
    <row r="1009886" spans="1:1">
      <c r="A1009886" s="590"/>
    </row>
    <row r="1009887" spans="1:1">
      <c r="A1009887" s="590"/>
    </row>
    <row r="1009888" spans="1:1">
      <c r="A1009888" s="590"/>
    </row>
    <row r="1009889" spans="1:1">
      <c r="A1009889" s="590"/>
    </row>
    <row r="1009890" spans="1:1">
      <c r="A1009890" s="590"/>
    </row>
    <row r="1009891" spans="1:1">
      <c r="A1009891" s="590"/>
    </row>
    <row r="1009892" spans="1:1">
      <c r="A1009892" s="590"/>
    </row>
    <row r="1009893" spans="1:1">
      <c r="A1009893" s="590"/>
    </row>
    <row r="1009894" spans="1:1">
      <c r="A1009894" s="590"/>
    </row>
    <row r="1009895" spans="1:1">
      <c r="A1009895" s="590"/>
    </row>
    <row r="1009896" spans="1:1">
      <c r="A1009896" s="590"/>
    </row>
    <row r="1009897" spans="1:1">
      <c r="A1009897" s="590"/>
    </row>
    <row r="1009898" spans="1:1">
      <c r="A1009898" s="590"/>
    </row>
    <row r="1009899" spans="1:1">
      <c r="A1009899" s="590"/>
    </row>
    <row r="1009900" spans="1:1">
      <c r="A1009900" s="590"/>
    </row>
    <row r="1009901" spans="1:1">
      <c r="A1009901" s="590"/>
    </row>
    <row r="1009902" spans="1:1">
      <c r="A1009902" s="590"/>
    </row>
    <row r="1009903" spans="1:1">
      <c r="A1009903" s="590"/>
    </row>
    <row r="1009904" spans="1:1">
      <c r="A1009904" s="590"/>
    </row>
    <row r="1009905" spans="1:1">
      <c r="A1009905" s="590"/>
    </row>
    <row r="1009906" spans="1:1">
      <c r="A1009906" s="590"/>
    </row>
    <row r="1009907" spans="1:1">
      <c r="A1009907" s="590"/>
    </row>
    <row r="1009908" spans="1:1">
      <c r="A1009908" s="590"/>
    </row>
    <row r="1009909" spans="1:1">
      <c r="A1009909" s="590"/>
    </row>
    <row r="1009910" spans="1:1">
      <c r="A1009910" s="590"/>
    </row>
    <row r="1009911" spans="1:1">
      <c r="A1009911" s="590"/>
    </row>
    <row r="1009912" spans="1:1">
      <c r="A1009912" s="590"/>
    </row>
    <row r="1009913" spans="1:1">
      <c r="A1009913" s="590"/>
    </row>
    <row r="1009914" spans="1:1">
      <c r="A1009914" s="590"/>
    </row>
    <row r="1009915" spans="1:1">
      <c r="A1009915" s="590"/>
    </row>
    <row r="1009916" spans="1:1">
      <c r="A1009916" s="590"/>
    </row>
    <row r="1009917" spans="1:1">
      <c r="A1009917" s="590"/>
    </row>
    <row r="1009918" spans="1:1">
      <c r="A1009918" s="590"/>
    </row>
    <row r="1009919" spans="1:1">
      <c r="A1009919" s="590"/>
    </row>
    <row r="1009920" spans="1:1">
      <c r="A1009920" s="590"/>
    </row>
    <row r="1009921" spans="1:1">
      <c r="A1009921" s="590"/>
    </row>
    <row r="1009922" spans="1:1">
      <c r="A1009922" s="590"/>
    </row>
    <row r="1009923" spans="1:1">
      <c r="A1009923" s="590"/>
    </row>
    <row r="1009924" spans="1:1">
      <c r="A1009924" s="590"/>
    </row>
    <row r="1009925" spans="1:1">
      <c r="A1009925" s="590"/>
    </row>
    <row r="1009926" spans="1:1">
      <c r="A1009926" s="590"/>
    </row>
    <row r="1009927" spans="1:1">
      <c r="A1009927" s="590"/>
    </row>
    <row r="1009928" spans="1:1">
      <c r="A1009928" s="590"/>
    </row>
    <row r="1009929" spans="1:1">
      <c r="A1009929" s="590"/>
    </row>
    <row r="1009930" spans="1:1">
      <c r="A1009930" s="590"/>
    </row>
    <row r="1009931" spans="1:1">
      <c r="A1009931" s="590"/>
    </row>
    <row r="1009932" spans="1:1">
      <c r="A1009932" s="590"/>
    </row>
    <row r="1009933" spans="1:1">
      <c r="A1009933" s="590"/>
    </row>
    <row r="1009934" spans="1:1">
      <c r="A1009934" s="590"/>
    </row>
    <row r="1009935" spans="1:1">
      <c r="A1009935" s="590"/>
    </row>
    <row r="1009936" spans="1:1">
      <c r="A1009936" s="590"/>
    </row>
    <row r="1009937" spans="1:1">
      <c r="A1009937" s="590"/>
    </row>
    <row r="1009938" spans="1:1">
      <c r="A1009938" s="590"/>
    </row>
    <row r="1009939" spans="1:1">
      <c r="A1009939" s="590"/>
    </row>
    <row r="1009940" spans="1:1">
      <c r="A1009940" s="590"/>
    </row>
    <row r="1009941" spans="1:1">
      <c r="A1009941" s="590"/>
    </row>
    <row r="1009942" spans="1:1">
      <c r="A1009942" s="590"/>
    </row>
    <row r="1009943" spans="1:1">
      <c r="A1009943" s="590"/>
    </row>
    <row r="1009944" spans="1:1">
      <c r="A1009944" s="590"/>
    </row>
    <row r="1009945" spans="1:1">
      <c r="A1009945" s="590"/>
    </row>
    <row r="1009946" spans="1:1">
      <c r="A1009946" s="590"/>
    </row>
    <row r="1009947" spans="1:1">
      <c r="A1009947" s="590"/>
    </row>
    <row r="1009948" spans="1:1">
      <c r="A1009948" s="590"/>
    </row>
    <row r="1009949" spans="1:1">
      <c r="A1009949" s="590"/>
    </row>
    <row r="1009950" spans="1:1">
      <c r="A1009950" s="590"/>
    </row>
    <row r="1009951" spans="1:1">
      <c r="A1009951" s="590"/>
    </row>
    <row r="1009952" spans="1:1">
      <c r="A1009952" s="590"/>
    </row>
    <row r="1009953" spans="1:1">
      <c r="A1009953" s="590"/>
    </row>
    <row r="1009954" spans="1:1">
      <c r="A1009954" s="590"/>
    </row>
    <row r="1009955" spans="1:1">
      <c r="A1009955" s="590"/>
    </row>
    <row r="1009956" spans="1:1">
      <c r="A1009956" s="590"/>
    </row>
    <row r="1009957" spans="1:1">
      <c r="A1009957" s="590"/>
    </row>
    <row r="1009958" spans="1:1">
      <c r="A1009958" s="590"/>
    </row>
    <row r="1009959" spans="1:1">
      <c r="A1009959" s="590"/>
    </row>
    <row r="1009960" spans="1:1">
      <c r="A1009960" s="590"/>
    </row>
    <row r="1009961" spans="1:1">
      <c r="A1009961" s="590"/>
    </row>
    <row r="1009962" spans="1:1">
      <c r="A1009962" s="590"/>
    </row>
    <row r="1009963" spans="1:1">
      <c r="A1009963" s="590"/>
    </row>
    <row r="1009964" spans="1:1">
      <c r="A1009964" s="590"/>
    </row>
    <row r="1009965" spans="1:1">
      <c r="A1009965" s="590"/>
    </row>
    <row r="1009966" spans="1:1">
      <c r="A1009966" s="590"/>
    </row>
    <row r="1009967" spans="1:1">
      <c r="A1009967" s="590"/>
    </row>
    <row r="1009968" spans="1:1">
      <c r="A1009968" s="590"/>
    </row>
    <row r="1009969" spans="1:1">
      <c r="A1009969" s="590"/>
    </row>
    <row r="1009970" spans="1:1">
      <c r="A1009970" s="590"/>
    </row>
    <row r="1009971" spans="1:1">
      <c r="A1009971" s="590"/>
    </row>
    <row r="1009972" spans="1:1">
      <c r="A1009972" s="590"/>
    </row>
    <row r="1009973" spans="1:1">
      <c r="A1009973" s="590"/>
    </row>
    <row r="1009974" spans="1:1">
      <c r="A1009974" s="590"/>
    </row>
    <row r="1009975" spans="1:1">
      <c r="A1009975" s="590"/>
    </row>
    <row r="1009976" spans="1:1">
      <c r="A1009976" s="590"/>
    </row>
    <row r="1009977" spans="1:1">
      <c r="A1009977" s="590"/>
    </row>
    <row r="1009978" spans="1:1">
      <c r="A1009978" s="590"/>
    </row>
    <row r="1009979" spans="1:1">
      <c r="A1009979" s="590"/>
    </row>
    <row r="1009980" spans="1:1">
      <c r="A1009980" s="590"/>
    </row>
    <row r="1009981" spans="1:1">
      <c r="A1009981" s="590"/>
    </row>
    <row r="1009982" spans="1:1">
      <c r="A1009982" s="590"/>
    </row>
    <row r="1009983" spans="1:1">
      <c r="A1009983" s="590"/>
    </row>
    <row r="1009984" spans="1:1">
      <c r="A1009984" s="590"/>
    </row>
    <row r="1009985" spans="1:1">
      <c r="A1009985" s="590"/>
    </row>
    <row r="1009986" spans="1:1">
      <c r="A1009986" s="590"/>
    </row>
    <row r="1009987" spans="1:1">
      <c r="A1009987" s="590"/>
    </row>
    <row r="1009988" spans="1:1">
      <c r="A1009988" s="590"/>
    </row>
    <row r="1009989" spans="1:1">
      <c r="A1009989" s="590"/>
    </row>
    <row r="1009990" spans="1:1">
      <c r="A1009990" s="590"/>
    </row>
    <row r="1009991" spans="1:1">
      <c r="A1009991" s="590"/>
    </row>
    <row r="1009992" spans="1:1">
      <c r="A1009992" s="590"/>
    </row>
    <row r="1009993" spans="1:1">
      <c r="A1009993" s="590"/>
    </row>
    <row r="1009994" spans="1:1">
      <c r="A1009994" s="590"/>
    </row>
    <row r="1009995" spans="1:1">
      <c r="A1009995" s="590"/>
    </row>
    <row r="1009996" spans="1:1">
      <c r="A1009996" s="590"/>
    </row>
    <row r="1009997" spans="1:1">
      <c r="A1009997" s="590"/>
    </row>
    <row r="1009998" spans="1:1">
      <c r="A1009998" s="590"/>
    </row>
    <row r="1009999" spans="1:1">
      <c r="A1009999" s="590"/>
    </row>
    <row r="1010000" spans="1:1">
      <c r="A1010000" s="590"/>
    </row>
    <row r="1010001" spans="1:1">
      <c r="A1010001" s="590"/>
    </row>
    <row r="1010002" spans="1:1">
      <c r="A1010002" s="590"/>
    </row>
    <row r="1010003" spans="1:1">
      <c r="A1010003" s="590"/>
    </row>
    <row r="1010004" spans="1:1">
      <c r="A1010004" s="590"/>
    </row>
    <row r="1010005" spans="1:1">
      <c r="A1010005" s="590"/>
    </row>
    <row r="1010006" spans="1:1">
      <c r="A1010006" s="590"/>
    </row>
    <row r="1010007" spans="1:1">
      <c r="A1010007" s="590"/>
    </row>
    <row r="1010008" spans="1:1">
      <c r="A1010008" s="590"/>
    </row>
    <row r="1010009" spans="1:1">
      <c r="A1010009" s="590"/>
    </row>
    <row r="1010010" spans="1:1">
      <c r="A1010010" s="590"/>
    </row>
    <row r="1010011" spans="1:1">
      <c r="A1010011" s="590"/>
    </row>
    <row r="1010012" spans="1:1">
      <c r="A1010012" s="590"/>
    </row>
    <row r="1010013" spans="1:1">
      <c r="A1010013" s="590"/>
    </row>
    <row r="1010014" spans="1:1">
      <c r="A1010014" s="590"/>
    </row>
    <row r="1010015" spans="1:1">
      <c r="A1010015" s="590"/>
    </row>
    <row r="1010016" spans="1:1">
      <c r="A1010016" s="590"/>
    </row>
    <row r="1010017" spans="1:1">
      <c r="A1010017" s="590"/>
    </row>
    <row r="1010018" spans="1:1">
      <c r="A1010018" s="590"/>
    </row>
    <row r="1010019" spans="1:1">
      <c r="A1010019" s="590"/>
    </row>
    <row r="1010020" spans="1:1">
      <c r="A1010020" s="590"/>
    </row>
    <row r="1010021" spans="1:1">
      <c r="A1010021" s="590"/>
    </row>
    <row r="1010022" spans="1:1">
      <c r="A1010022" s="590"/>
    </row>
    <row r="1010023" spans="1:1">
      <c r="A1010023" s="590"/>
    </row>
    <row r="1010024" spans="1:1">
      <c r="A1010024" s="590"/>
    </row>
    <row r="1010025" spans="1:1">
      <c r="A1010025" s="590"/>
    </row>
    <row r="1010026" spans="1:1">
      <c r="A1010026" s="590"/>
    </row>
    <row r="1010027" spans="1:1">
      <c r="A1010027" s="590"/>
    </row>
    <row r="1010028" spans="1:1">
      <c r="A1010028" s="590"/>
    </row>
    <row r="1010029" spans="1:1">
      <c r="A1010029" s="590"/>
    </row>
    <row r="1010030" spans="1:1">
      <c r="A1010030" s="590"/>
    </row>
    <row r="1010031" spans="1:1">
      <c r="A1010031" s="590"/>
    </row>
    <row r="1010032" spans="1:1">
      <c r="A1010032" s="590"/>
    </row>
    <row r="1010033" spans="1:1">
      <c r="A1010033" s="590"/>
    </row>
    <row r="1010034" spans="1:1">
      <c r="A1010034" s="590"/>
    </row>
    <row r="1010035" spans="1:1">
      <c r="A1010035" s="590"/>
    </row>
    <row r="1010036" spans="1:1">
      <c r="A1010036" s="590"/>
    </row>
    <row r="1010037" spans="1:1">
      <c r="A1010037" s="590"/>
    </row>
    <row r="1010038" spans="1:1">
      <c r="A1010038" s="590"/>
    </row>
    <row r="1010039" spans="1:1">
      <c r="A1010039" s="590"/>
    </row>
    <row r="1010040" spans="1:1">
      <c r="A1010040" s="590"/>
    </row>
    <row r="1010041" spans="1:1">
      <c r="A1010041" s="590"/>
    </row>
    <row r="1010042" spans="1:1">
      <c r="A1010042" s="590"/>
    </row>
    <row r="1010043" spans="1:1">
      <c r="A1010043" s="590"/>
    </row>
    <row r="1010044" spans="1:1">
      <c r="A1010044" s="590"/>
    </row>
    <row r="1010045" spans="1:1">
      <c r="A1010045" s="590"/>
    </row>
    <row r="1010046" spans="1:1">
      <c r="A1010046" s="590"/>
    </row>
    <row r="1010047" spans="1:1">
      <c r="A1010047" s="590"/>
    </row>
    <row r="1010048" spans="1:1">
      <c r="A1010048" s="590"/>
    </row>
    <row r="1010049" spans="1:1">
      <c r="A1010049" s="590"/>
    </row>
    <row r="1010050" spans="1:1">
      <c r="A1010050" s="590"/>
    </row>
    <row r="1010051" spans="1:1">
      <c r="A1010051" s="590"/>
    </row>
    <row r="1010052" spans="1:1">
      <c r="A1010052" s="590"/>
    </row>
    <row r="1010053" spans="1:1">
      <c r="A1010053" s="590"/>
    </row>
    <row r="1010054" spans="1:1">
      <c r="A1010054" s="590"/>
    </row>
    <row r="1010055" spans="1:1">
      <c r="A1010055" s="590"/>
    </row>
    <row r="1010056" spans="1:1">
      <c r="A1010056" s="590"/>
    </row>
    <row r="1010057" spans="1:1">
      <c r="A1010057" s="590"/>
    </row>
    <row r="1010058" spans="1:1">
      <c r="A1010058" s="590"/>
    </row>
    <row r="1010059" spans="1:1">
      <c r="A1010059" s="590"/>
    </row>
    <row r="1010060" spans="1:1">
      <c r="A1010060" s="590"/>
    </row>
    <row r="1010061" spans="1:1">
      <c r="A1010061" s="590"/>
    </row>
    <row r="1010062" spans="1:1">
      <c r="A1010062" s="590"/>
    </row>
    <row r="1010063" spans="1:1">
      <c r="A1010063" s="590"/>
    </row>
    <row r="1010064" spans="1:1">
      <c r="A1010064" s="590"/>
    </row>
    <row r="1010065" spans="1:1">
      <c r="A1010065" s="590"/>
    </row>
    <row r="1010066" spans="1:1">
      <c r="A1010066" s="590"/>
    </row>
    <row r="1010067" spans="1:1">
      <c r="A1010067" s="590"/>
    </row>
    <row r="1010068" spans="1:1">
      <c r="A1010068" s="590"/>
    </row>
    <row r="1010069" spans="1:1">
      <c r="A1010069" s="590"/>
    </row>
    <row r="1010070" spans="1:1">
      <c r="A1010070" s="590"/>
    </row>
    <row r="1010071" spans="1:1">
      <c r="A1010071" s="590"/>
    </row>
    <row r="1010072" spans="1:1">
      <c r="A1010072" s="590"/>
    </row>
    <row r="1010073" spans="1:1">
      <c r="A1010073" s="590"/>
    </row>
    <row r="1010074" spans="1:1">
      <c r="A1010074" s="590"/>
    </row>
    <row r="1010075" spans="1:1">
      <c r="A1010075" s="590"/>
    </row>
    <row r="1010076" spans="1:1">
      <c r="A1010076" s="590"/>
    </row>
    <row r="1010077" spans="1:1">
      <c r="A1010077" s="590"/>
    </row>
    <row r="1010078" spans="1:1">
      <c r="A1010078" s="590"/>
    </row>
    <row r="1010079" spans="1:1">
      <c r="A1010079" s="590"/>
    </row>
    <row r="1010080" spans="1:1">
      <c r="A1010080" s="590"/>
    </row>
    <row r="1010081" spans="1:1">
      <c r="A1010081" s="590"/>
    </row>
    <row r="1010082" spans="1:1">
      <c r="A1010082" s="590"/>
    </row>
    <row r="1010083" spans="1:1">
      <c r="A1010083" s="590"/>
    </row>
    <row r="1010084" spans="1:1">
      <c r="A1010084" s="590"/>
    </row>
    <row r="1010085" spans="1:1">
      <c r="A1010085" s="590"/>
    </row>
    <row r="1010086" spans="1:1">
      <c r="A1010086" s="590"/>
    </row>
    <row r="1010087" spans="1:1">
      <c r="A1010087" s="590"/>
    </row>
    <row r="1010088" spans="1:1">
      <c r="A1010088" s="590"/>
    </row>
    <row r="1010089" spans="1:1">
      <c r="A1010089" s="590"/>
    </row>
    <row r="1010090" spans="1:1">
      <c r="A1010090" s="590"/>
    </row>
    <row r="1010091" spans="1:1">
      <c r="A1010091" s="590"/>
    </row>
    <row r="1010092" spans="1:1">
      <c r="A1010092" s="590"/>
    </row>
    <row r="1010093" spans="1:1">
      <c r="A1010093" s="590"/>
    </row>
    <row r="1010094" spans="1:1">
      <c r="A1010094" s="590"/>
    </row>
    <row r="1010095" spans="1:1">
      <c r="A1010095" s="590"/>
    </row>
    <row r="1010096" spans="1:1">
      <c r="A1010096" s="590"/>
    </row>
    <row r="1010097" spans="1:1">
      <c r="A1010097" s="590"/>
    </row>
    <row r="1010098" spans="1:1">
      <c r="A1010098" s="590"/>
    </row>
    <row r="1010099" spans="1:1">
      <c r="A1010099" s="590"/>
    </row>
    <row r="1010100" spans="1:1">
      <c r="A1010100" s="590"/>
    </row>
    <row r="1010101" spans="1:1">
      <c r="A1010101" s="590"/>
    </row>
    <row r="1010102" spans="1:1">
      <c r="A1010102" s="590"/>
    </row>
    <row r="1010103" spans="1:1">
      <c r="A1010103" s="590"/>
    </row>
    <row r="1010104" spans="1:1">
      <c r="A1010104" s="590"/>
    </row>
    <row r="1010105" spans="1:1">
      <c r="A1010105" s="590"/>
    </row>
    <row r="1010106" spans="1:1">
      <c r="A1010106" s="590"/>
    </row>
    <row r="1010107" spans="1:1">
      <c r="A1010107" s="590"/>
    </row>
    <row r="1010108" spans="1:1">
      <c r="A1010108" s="590"/>
    </row>
    <row r="1010109" spans="1:1">
      <c r="A1010109" s="590"/>
    </row>
    <row r="1010110" spans="1:1">
      <c r="A1010110" s="590"/>
    </row>
    <row r="1010111" spans="1:1">
      <c r="A1010111" s="590"/>
    </row>
    <row r="1010112" spans="1:1">
      <c r="A1010112" s="590"/>
    </row>
    <row r="1010113" spans="1:1">
      <c r="A1010113" s="590"/>
    </row>
    <row r="1010114" spans="1:1">
      <c r="A1010114" s="590"/>
    </row>
    <row r="1010115" spans="1:1">
      <c r="A1010115" s="590"/>
    </row>
    <row r="1010116" spans="1:1">
      <c r="A1010116" s="590"/>
    </row>
    <row r="1010117" spans="1:1">
      <c r="A1010117" s="590"/>
    </row>
    <row r="1010118" spans="1:1">
      <c r="A1010118" s="590"/>
    </row>
    <row r="1010119" spans="1:1">
      <c r="A1010119" s="590"/>
    </row>
    <row r="1010120" spans="1:1">
      <c r="A1010120" s="590"/>
    </row>
    <row r="1010121" spans="1:1">
      <c r="A1010121" s="590"/>
    </row>
    <row r="1010122" spans="1:1">
      <c r="A1010122" s="590"/>
    </row>
    <row r="1010123" spans="1:1">
      <c r="A1010123" s="590"/>
    </row>
    <row r="1010124" spans="1:1">
      <c r="A1010124" s="590"/>
    </row>
    <row r="1010125" spans="1:1">
      <c r="A1010125" s="590"/>
    </row>
    <row r="1010126" spans="1:1">
      <c r="A1010126" s="590"/>
    </row>
    <row r="1010127" spans="1:1">
      <c r="A1010127" s="590"/>
    </row>
    <row r="1010128" spans="1:1">
      <c r="A1010128" s="590"/>
    </row>
    <row r="1010129" spans="1:1">
      <c r="A1010129" s="590"/>
    </row>
    <row r="1010130" spans="1:1">
      <c r="A1010130" s="590"/>
    </row>
    <row r="1010131" spans="1:1">
      <c r="A1010131" s="590"/>
    </row>
    <row r="1010132" spans="1:1">
      <c r="A1010132" s="590"/>
    </row>
    <row r="1010133" spans="1:1">
      <c r="A1010133" s="590"/>
    </row>
    <row r="1010134" spans="1:1">
      <c r="A1010134" s="590"/>
    </row>
    <row r="1010135" spans="1:1">
      <c r="A1010135" s="590"/>
    </row>
    <row r="1010136" spans="1:1">
      <c r="A1010136" s="590"/>
    </row>
    <row r="1010137" spans="1:1">
      <c r="A1010137" s="590"/>
    </row>
    <row r="1010138" spans="1:1">
      <c r="A1010138" s="590"/>
    </row>
    <row r="1010139" spans="1:1">
      <c r="A1010139" s="590"/>
    </row>
    <row r="1010140" spans="1:1">
      <c r="A1010140" s="590"/>
    </row>
    <row r="1010141" spans="1:1">
      <c r="A1010141" s="590"/>
    </row>
    <row r="1010142" spans="1:1">
      <c r="A1010142" s="590"/>
    </row>
    <row r="1010143" spans="1:1">
      <c r="A1010143" s="590"/>
    </row>
    <row r="1010144" spans="1:1">
      <c r="A1010144" s="590"/>
    </row>
    <row r="1010145" spans="1:1">
      <c r="A1010145" s="590"/>
    </row>
    <row r="1010146" spans="1:1">
      <c r="A1010146" s="590"/>
    </row>
    <row r="1010147" spans="1:1">
      <c r="A1010147" s="590"/>
    </row>
    <row r="1010148" spans="1:1">
      <c r="A1010148" s="590"/>
    </row>
    <row r="1010149" spans="1:1">
      <c r="A1010149" s="590"/>
    </row>
    <row r="1010150" spans="1:1">
      <c r="A1010150" s="590"/>
    </row>
    <row r="1010151" spans="1:1">
      <c r="A1010151" s="590"/>
    </row>
    <row r="1010152" spans="1:1">
      <c r="A1010152" s="590"/>
    </row>
    <row r="1010153" spans="1:1">
      <c r="A1010153" s="590"/>
    </row>
    <row r="1010154" spans="1:1">
      <c r="A1010154" s="590"/>
    </row>
    <row r="1010155" spans="1:1">
      <c r="A1010155" s="590"/>
    </row>
    <row r="1010156" spans="1:1">
      <c r="A1010156" s="590"/>
    </row>
    <row r="1010157" spans="1:1">
      <c r="A1010157" s="590"/>
    </row>
    <row r="1010158" spans="1:1">
      <c r="A1010158" s="590"/>
    </row>
    <row r="1010159" spans="1:1">
      <c r="A1010159" s="590"/>
    </row>
    <row r="1010160" spans="1:1">
      <c r="A1010160" s="590"/>
    </row>
    <row r="1010161" spans="1:1">
      <c r="A1010161" s="590"/>
    </row>
    <row r="1010162" spans="1:1">
      <c r="A1010162" s="590"/>
    </row>
    <row r="1010163" spans="1:1">
      <c r="A1010163" s="590"/>
    </row>
    <row r="1010164" spans="1:1">
      <c r="A1010164" s="590"/>
    </row>
    <row r="1010165" spans="1:1">
      <c r="A1010165" s="590"/>
    </row>
    <row r="1010166" spans="1:1">
      <c r="A1010166" s="590"/>
    </row>
    <row r="1010167" spans="1:1">
      <c r="A1010167" s="590"/>
    </row>
    <row r="1010168" spans="1:1">
      <c r="A1010168" s="590"/>
    </row>
    <row r="1010169" spans="1:1">
      <c r="A1010169" s="590"/>
    </row>
    <row r="1010170" spans="1:1">
      <c r="A1010170" s="590"/>
    </row>
    <row r="1010171" spans="1:1">
      <c r="A1010171" s="590"/>
    </row>
    <row r="1010172" spans="1:1">
      <c r="A1010172" s="590"/>
    </row>
    <row r="1010173" spans="1:1">
      <c r="A1010173" s="590"/>
    </row>
    <row r="1010174" spans="1:1">
      <c r="A1010174" s="590"/>
    </row>
    <row r="1010175" spans="1:1">
      <c r="A1010175" s="590"/>
    </row>
    <row r="1010176" spans="1:1">
      <c r="A1010176" s="590"/>
    </row>
    <row r="1010177" spans="1:1">
      <c r="A1010177" s="590"/>
    </row>
    <row r="1010178" spans="1:1">
      <c r="A1010178" s="590"/>
    </row>
    <row r="1010179" spans="1:1">
      <c r="A1010179" s="590"/>
    </row>
    <row r="1010180" spans="1:1">
      <c r="A1010180" s="590"/>
    </row>
    <row r="1010181" spans="1:1">
      <c r="A1010181" s="590"/>
    </row>
    <row r="1010182" spans="1:1">
      <c r="A1010182" s="590"/>
    </row>
    <row r="1010183" spans="1:1">
      <c r="A1010183" s="590"/>
    </row>
    <row r="1010184" spans="1:1">
      <c r="A1010184" s="590"/>
    </row>
    <row r="1010185" spans="1:1">
      <c r="A1010185" s="590"/>
    </row>
    <row r="1010186" spans="1:1">
      <c r="A1010186" s="590"/>
    </row>
    <row r="1010187" spans="1:1">
      <c r="A1010187" s="590"/>
    </row>
    <row r="1010188" spans="1:1">
      <c r="A1010188" s="590"/>
    </row>
    <row r="1010189" spans="1:1">
      <c r="A1010189" s="590"/>
    </row>
    <row r="1010190" spans="1:1">
      <c r="A1010190" s="590"/>
    </row>
    <row r="1010191" spans="1:1">
      <c r="A1010191" s="590"/>
    </row>
    <row r="1010192" spans="1:1">
      <c r="A1010192" s="590"/>
    </row>
    <row r="1010193" spans="1:1">
      <c r="A1010193" s="590"/>
    </row>
    <row r="1010194" spans="1:1">
      <c r="A1010194" s="590"/>
    </row>
    <row r="1010195" spans="1:1">
      <c r="A1010195" s="590"/>
    </row>
    <row r="1010196" spans="1:1">
      <c r="A1010196" s="590"/>
    </row>
    <row r="1010197" spans="1:1">
      <c r="A1010197" s="590"/>
    </row>
    <row r="1010198" spans="1:1">
      <c r="A1010198" s="590"/>
    </row>
    <row r="1010199" spans="1:1">
      <c r="A1010199" s="590"/>
    </row>
    <row r="1010200" spans="1:1">
      <c r="A1010200" s="590"/>
    </row>
    <row r="1010201" spans="1:1">
      <c r="A1010201" s="590"/>
    </row>
    <row r="1010202" spans="1:1">
      <c r="A1010202" s="590"/>
    </row>
    <row r="1010203" spans="1:1">
      <c r="A1010203" s="590"/>
    </row>
    <row r="1010204" spans="1:1">
      <c r="A1010204" s="590"/>
    </row>
    <row r="1010205" spans="1:1">
      <c r="A1010205" s="590"/>
    </row>
    <row r="1010206" spans="1:1">
      <c r="A1010206" s="590"/>
    </row>
    <row r="1010207" spans="1:1">
      <c r="A1010207" s="590"/>
    </row>
    <row r="1010208" spans="1:1">
      <c r="A1010208" s="590"/>
    </row>
    <row r="1010209" spans="1:1">
      <c r="A1010209" s="590"/>
    </row>
    <row r="1010210" spans="1:1">
      <c r="A1010210" s="590"/>
    </row>
    <row r="1010211" spans="1:1">
      <c r="A1010211" s="590"/>
    </row>
    <row r="1010212" spans="1:1">
      <c r="A1010212" s="590"/>
    </row>
    <row r="1010213" spans="1:1">
      <c r="A1010213" s="590"/>
    </row>
    <row r="1010214" spans="1:1">
      <c r="A1010214" s="590"/>
    </row>
    <row r="1010215" spans="1:1">
      <c r="A1010215" s="590"/>
    </row>
    <row r="1010216" spans="1:1">
      <c r="A1010216" s="590"/>
    </row>
    <row r="1010217" spans="1:1">
      <c r="A1010217" s="590"/>
    </row>
    <row r="1010218" spans="1:1">
      <c r="A1010218" s="590"/>
    </row>
    <row r="1010219" spans="1:1">
      <c r="A1010219" s="590"/>
    </row>
    <row r="1010220" spans="1:1">
      <c r="A1010220" s="590"/>
    </row>
    <row r="1010221" spans="1:1">
      <c r="A1010221" s="590"/>
    </row>
    <row r="1010222" spans="1:1">
      <c r="A1010222" s="590"/>
    </row>
    <row r="1010223" spans="1:1">
      <c r="A1010223" s="590"/>
    </row>
    <row r="1010224" spans="1:1">
      <c r="A1010224" s="590"/>
    </row>
    <row r="1010225" spans="1:1">
      <c r="A1010225" s="590"/>
    </row>
    <row r="1010226" spans="1:1">
      <c r="A1010226" s="590"/>
    </row>
    <row r="1010227" spans="1:1">
      <c r="A1010227" s="590"/>
    </row>
    <row r="1010228" spans="1:1">
      <c r="A1010228" s="590"/>
    </row>
    <row r="1010229" spans="1:1">
      <c r="A1010229" s="590"/>
    </row>
    <row r="1010230" spans="1:1">
      <c r="A1010230" s="590"/>
    </row>
    <row r="1010231" spans="1:1">
      <c r="A1010231" s="590"/>
    </row>
    <row r="1010232" spans="1:1">
      <c r="A1010232" s="590"/>
    </row>
    <row r="1010233" spans="1:1">
      <c r="A1010233" s="590"/>
    </row>
    <row r="1010234" spans="1:1">
      <c r="A1010234" s="590"/>
    </row>
    <row r="1010235" spans="1:1">
      <c r="A1010235" s="590"/>
    </row>
    <row r="1010236" spans="1:1">
      <c r="A1010236" s="590"/>
    </row>
    <row r="1010237" spans="1:1">
      <c r="A1010237" s="590"/>
    </row>
    <row r="1010238" spans="1:1">
      <c r="A1010238" s="590"/>
    </row>
    <row r="1010239" spans="1:1">
      <c r="A1010239" s="590"/>
    </row>
    <row r="1010240" spans="1:1">
      <c r="A1010240" s="590"/>
    </row>
    <row r="1010241" spans="1:1">
      <c r="A1010241" s="590"/>
    </row>
    <row r="1010242" spans="1:1">
      <c r="A1010242" s="590"/>
    </row>
    <row r="1010243" spans="1:1">
      <c r="A1010243" s="590"/>
    </row>
    <row r="1010244" spans="1:1">
      <c r="A1010244" s="590"/>
    </row>
    <row r="1010245" spans="1:1">
      <c r="A1010245" s="590"/>
    </row>
    <row r="1010246" spans="1:1">
      <c r="A1010246" s="590"/>
    </row>
    <row r="1010247" spans="1:1">
      <c r="A1010247" s="590"/>
    </row>
    <row r="1010248" spans="1:1">
      <c r="A1010248" s="590"/>
    </row>
    <row r="1010249" spans="1:1">
      <c r="A1010249" s="590"/>
    </row>
    <row r="1010250" spans="1:1">
      <c r="A1010250" s="590"/>
    </row>
    <row r="1010251" spans="1:1">
      <c r="A1010251" s="590"/>
    </row>
    <row r="1010252" spans="1:1">
      <c r="A1010252" s="590"/>
    </row>
    <row r="1010253" spans="1:1">
      <c r="A1010253" s="590"/>
    </row>
    <row r="1010254" spans="1:1">
      <c r="A1010254" s="590"/>
    </row>
    <row r="1010255" spans="1:1">
      <c r="A1010255" s="590"/>
    </row>
    <row r="1010256" spans="1:1">
      <c r="A1010256" s="590"/>
    </row>
    <row r="1010257" spans="1:1">
      <c r="A1010257" s="590"/>
    </row>
    <row r="1010258" spans="1:1">
      <c r="A1010258" s="590"/>
    </row>
    <row r="1010259" spans="1:1">
      <c r="A1010259" s="590"/>
    </row>
    <row r="1010260" spans="1:1">
      <c r="A1010260" s="590"/>
    </row>
    <row r="1010261" spans="1:1">
      <c r="A1010261" s="590"/>
    </row>
    <row r="1010262" spans="1:1">
      <c r="A1010262" s="590"/>
    </row>
    <row r="1010263" spans="1:1">
      <c r="A1010263" s="590"/>
    </row>
    <row r="1010264" spans="1:1">
      <c r="A1010264" s="590"/>
    </row>
    <row r="1010265" spans="1:1">
      <c r="A1010265" s="590"/>
    </row>
    <row r="1010266" spans="1:1">
      <c r="A1010266" s="590"/>
    </row>
    <row r="1010267" spans="1:1">
      <c r="A1010267" s="590"/>
    </row>
    <row r="1010268" spans="1:1">
      <c r="A1010268" s="590"/>
    </row>
    <row r="1010269" spans="1:1">
      <c r="A1010269" s="590"/>
    </row>
    <row r="1010270" spans="1:1">
      <c r="A1010270" s="590"/>
    </row>
    <row r="1010271" spans="1:1">
      <c r="A1010271" s="590"/>
    </row>
    <row r="1010272" spans="1:1">
      <c r="A1010272" s="590"/>
    </row>
    <row r="1010273" spans="1:1">
      <c r="A1010273" s="590"/>
    </row>
    <row r="1010274" spans="1:1">
      <c r="A1010274" s="590"/>
    </row>
    <row r="1010275" spans="1:1">
      <c r="A1010275" s="590"/>
    </row>
    <row r="1010276" spans="1:1">
      <c r="A1010276" s="590"/>
    </row>
    <row r="1010277" spans="1:1">
      <c r="A1010277" s="590"/>
    </row>
    <row r="1010278" spans="1:1">
      <c r="A1010278" s="590"/>
    </row>
    <row r="1010279" spans="1:1">
      <c r="A1010279" s="590"/>
    </row>
    <row r="1010280" spans="1:1">
      <c r="A1010280" s="590"/>
    </row>
    <row r="1010281" spans="1:1">
      <c r="A1010281" s="590"/>
    </row>
    <row r="1010282" spans="1:1">
      <c r="A1010282" s="590"/>
    </row>
    <row r="1010283" spans="1:1">
      <c r="A1010283" s="590"/>
    </row>
    <row r="1010284" spans="1:1">
      <c r="A1010284" s="590"/>
    </row>
    <row r="1010285" spans="1:1">
      <c r="A1010285" s="590"/>
    </row>
    <row r="1010286" spans="1:1">
      <c r="A1010286" s="590"/>
    </row>
    <row r="1010287" spans="1:1">
      <c r="A1010287" s="590"/>
    </row>
    <row r="1010288" spans="1:1">
      <c r="A1010288" s="590"/>
    </row>
    <row r="1010289" spans="1:1">
      <c r="A1010289" s="590"/>
    </row>
    <row r="1010290" spans="1:1">
      <c r="A1010290" s="590"/>
    </row>
    <row r="1010291" spans="1:1">
      <c r="A1010291" s="590"/>
    </row>
    <row r="1010292" spans="1:1">
      <c r="A1010292" s="590"/>
    </row>
    <row r="1010293" spans="1:1">
      <c r="A1010293" s="590"/>
    </row>
    <row r="1010294" spans="1:1">
      <c r="A1010294" s="590"/>
    </row>
    <row r="1010295" spans="1:1">
      <c r="A1010295" s="590"/>
    </row>
    <row r="1010296" spans="1:1">
      <c r="A1010296" s="590"/>
    </row>
    <row r="1010297" spans="1:1">
      <c r="A1010297" s="590"/>
    </row>
    <row r="1010298" spans="1:1">
      <c r="A1010298" s="590"/>
    </row>
    <row r="1010299" spans="1:1">
      <c r="A1010299" s="590"/>
    </row>
    <row r="1010300" spans="1:1">
      <c r="A1010300" s="590"/>
    </row>
    <row r="1010301" spans="1:1">
      <c r="A1010301" s="590"/>
    </row>
    <row r="1010302" spans="1:1">
      <c r="A1010302" s="590"/>
    </row>
    <row r="1010303" spans="1:1">
      <c r="A1010303" s="590"/>
    </row>
    <row r="1010304" spans="1:1">
      <c r="A1010304" s="590"/>
    </row>
    <row r="1010305" spans="1:1">
      <c r="A1010305" s="590"/>
    </row>
    <row r="1010306" spans="1:1">
      <c r="A1010306" s="590"/>
    </row>
    <row r="1010307" spans="1:1">
      <c r="A1010307" s="590"/>
    </row>
    <row r="1010308" spans="1:1">
      <c r="A1010308" s="590"/>
    </row>
    <row r="1010309" spans="1:1">
      <c r="A1010309" s="590"/>
    </row>
    <row r="1010310" spans="1:1">
      <c r="A1010310" s="590"/>
    </row>
    <row r="1010311" spans="1:1">
      <c r="A1010311" s="590"/>
    </row>
    <row r="1010312" spans="1:1">
      <c r="A1010312" s="590"/>
    </row>
    <row r="1010313" spans="1:1">
      <c r="A1010313" s="590"/>
    </row>
    <row r="1010314" spans="1:1">
      <c r="A1010314" s="590"/>
    </row>
    <row r="1010315" spans="1:1">
      <c r="A1010315" s="590"/>
    </row>
    <row r="1010316" spans="1:1">
      <c r="A1010316" s="590"/>
    </row>
    <row r="1010317" spans="1:1">
      <c r="A1010317" s="590"/>
    </row>
    <row r="1010318" spans="1:1">
      <c r="A1010318" s="590"/>
    </row>
    <row r="1010319" spans="1:1">
      <c r="A1010319" s="590"/>
    </row>
    <row r="1010320" spans="1:1">
      <c r="A1010320" s="590"/>
    </row>
    <row r="1010321" spans="1:1">
      <c r="A1010321" s="590"/>
    </row>
    <row r="1010322" spans="1:1">
      <c r="A1010322" s="590"/>
    </row>
    <row r="1010323" spans="1:1">
      <c r="A1010323" s="590"/>
    </row>
    <row r="1010324" spans="1:1">
      <c r="A1010324" s="590"/>
    </row>
    <row r="1010325" spans="1:1">
      <c r="A1010325" s="590"/>
    </row>
    <row r="1010326" spans="1:1">
      <c r="A1010326" s="590"/>
    </row>
    <row r="1010327" spans="1:1">
      <c r="A1010327" s="590"/>
    </row>
    <row r="1010328" spans="1:1">
      <c r="A1010328" s="590"/>
    </row>
    <row r="1010329" spans="1:1">
      <c r="A1010329" s="590"/>
    </row>
    <row r="1010330" spans="1:1">
      <c r="A1010330" s="590"/>
    </row>
    <row r="1010331" spans="1:1">
      <c r="A1010331" s="590"/>
    </row>
    <row r="1010332" spans="1:1">
      <c r="A1010332" s="590"/>
    </row>
    <row r="1010333" spans="1:1">
      <c r="A1010333" s="590"/>
    </row>
    <row r="1010334" spans="1:1">
      <c r="A1010334" s="590"/>
    </row>
    <row r="1010335" spans="1:1">
      <c r="A1010335" s="590"/>
    </row>
    <row r="1010336" spans="1:1">
      <c r="A1010336" s="590"/>
    </row>
    <row r="1010337" spans="1:1">
      <c r="A1010337" s="590"/>
    </row>
    <row r="1010338" spans="1:1">
      <c r="A1010338" s="590"/>
    </row>
    <row r="1010339" spans="1:1">
      <c r="A1010339" s="590"/>
    </row>
    <row r="1010340" spans="1:1">
      <c r="A1010340" s="590"/>
    </row>
    <row r="1010341" spans="1:1">
      <c r="A1010341" s="590"/>
    </row>
    <row r="1010342" spans="1:1">
      <c r="A1010342" s="590"/>
    </row>
    <row r="1010343" spans="1:1">
      <c r="A1010343" s="590"/>
    </row>
    <row r="1010344" spans="1:1">
      <c r="A1010344" s="590"/>
    </row>
    <row r="1010345" spans="1:1">
      <c r="A1010345" s="590"/>
    </row>
    <row r="1010346" spans="1:1">
      <c r="A1010346" s="590"/>
    </row>
    <row r="1010347" spans="1:1">
      <c r="A1010347" s="590"/>
    </row>
    <row r="1010348" spans="1:1">
      <c r="A1010348" s="590"/>
    </row>
    <row r="1010349" spans="1:1">
      <c r="A1010349" s="590"/>
    </row>
    <row r="1010350" spans="1:1">
      <c r="A1010350" s="590"/>
    </row>
    <row r="1010351" spans="1:1">
      <c r="A1010351" s="590"/>
    </row>
    <row r="1010352" spans="1:1">
      <c r="A1010352" s="590"/>
    </row>
    <row r="1010353" spans="1:1">
      <c r="A1010353" s="590"/>
    </row>
    <row r="1010354" spans="1:1">
      <c r="A1010354" s="590"/>
    </row>
    <row r="1010355" spans="1:1">
      <c r="A1010355" s="590"/>
    </row>
    <row r="1010356" spans="1:1">
      <c r="A1010356" s="590"/>
    </row>
    <row r="1010357" spans="1:1">
      <c r="A1010357" s="590"/>
    </row>
    <row r="1010358" spans="1:1">
      <c r="A1010358" s="590"/>
    </row>
    <row r="1010359" spans="1:1">
      <c r="A1010359" s="590"/>
    </row>
    <row r="1010360" spans="1:1">
      <c r="A1010360" s="590"/>
    </row>
    <row r="1010361" spans="1:1">
      <c r="A1010361" s="590"/>
    </row>
    <row r="1010362" spans="1:1">
      <c r="A1010362" s="590"/>
    </row>
    <row r="1010363" spans="1:1">
      <c r="A1010363" s="590"/>
    </row>
    <row r="1010364" spans="1:1">
      <c r="A1010364" s="590"/>
    </row>
    <row r="1010365" spans="1:1">
      <c r="A1010365" s="590"/>
    </row>
    <row r="1010366" spans="1:1">
      <c r="A1010366" s="590"/>
    </row>
    <row r="1010367" spans="1:1">
      <c r="A1010367" s="590"/>
    </row>
    <row r="1010368" spans="1:1">
      <c r="A1010368" s="590"/>
    </row>
    <row r="1010369" spans="1:1">
      <c r="A1010369" s="590"/>
    </row>
    <row r="1010370" spans="1:1">
      <c r="A1010370" s="590"/>
    </row>
    <row r="1010371" spans="1:1">
      <c r="A1010371" s="590"/>
    </row>
    <row r="1010372" spans="1:1">
      <c r="A1010372" s="590"/>
    </row>
    <row r="1010373" spans="1:1">
      <c r="A1010373" s="590"/>
    </row>
    <row r="1010374" spans="1:1">
      <c r="A1010374" s="590"/>
    </row>
    <row r="1010375" spans="1:1">
      <c r="A1010375" s="590"/>
    </row>
    <row r="1010376" spans="1:1">
      <c r="A1010376" s="590"/>
    </row>
    <row r="1010377" spans="1:1">
      <c r="A1010377" s="590"/>
    </row>
    <row r="1010378" spans="1:1">
      <c r="A1010378" s="590"/>
    </row>
    <row r="1010379" spans="1:1">
      <c r="A1010379" s="590"/>
    </row>
    <row r="1010380" spans="1:1">
      <c r="A1010380" s="590"/>
    </row>
    <row r="1010381" spans="1:1">
      <c r="A1010381" s="590"/>
    </row>
    <row r="1010382" spans="1:1">
      <c r="A1010382" s="590"/>
    </row>
    <row r="1010383" spans="1:1">
      <c r="A1010383" s="590"/>
    </row>
    <row r="1010384" spans="1:1">
      <c r="A1010384" s="590"/>
    </row>
    <row r="1010385" spans="1:1">
      <c r="A1010385" s="590"/>
    </row>
    <row r="1010386" spans="1:1">
      <c r="A1010386" s="590"/>
    </row>
    <row r="1010387" spans="1:1">
      <c r="A1010387" s="590"/>
    </row>
    <row r="1010388" spans="1:1">
      <c r="A1010388" s="590"/>
    </row>
    <row r="1010389" spans="1:1">
      <c r="A1010389" s="590"/>
    </row>
    <row r="1010390" spans="1:1">
      <c r="A1010390" s="590"/>
    </row>
    <row r="1010391" spans="1:1">
      <c r="A1010391" s="590"/>
    </row>
    <row r="1010392" spans="1:1">
      <c r="A1010392" s="590"/>
    </row>
    <row r="1010393" spans="1:1">
      <c r="A1010393" s="590"/>
    </row>
    <row r="1010394" spans="1:1">
      <c r="A1010394" s="590"/>
    </row>
    <row r="1010395" spans="1:1">
      <c r="A1010395" s="590"/>
    </row>
    <row r="1010396" spans="1:1">
      <c r="A1010396" s="590"/>
    </row>
    <row r="1010397" spans="1:1">
      <c r="A1010397" s="590"/>
    </row>
    <row r="1010398" spans="1:1">
      <c r="A1010398" s="590"/>
    </row>
    <row r="1010399" spans="1:1">
      <c r="A1010399" s="590"/>
    </row>
    <row r="1010400" spans="1:1">
      <c r="A1010400" s="590"/>
    </row>
    <row r="1010401" spans="1:1">
      <c r="A1010401" s="590"/>
    </row>
    <row r="1010402" spans="1:1">
      <c r="A1010402" s="590"/>
    </row>
    <row r="1010403" spans="1:1">
      <c r="A1010403" s="590"/>
    </row>
    <row r="1010404" spans="1:1">
      <c r="A1010404" s="590"/>
    </row>
    <row r="1010405" spans="1:1">
      <c r="A1010405" s="590"/>
    </row>
    <row r="1010406" spans="1:1">
      <c r="A1010406" s="590"/>
    </row>
    <row r="1010407" spans="1:1">
      <c r="A1010407" s="590"/>
    </row>
    <row r="1010408" spans="1:1">
      <c r="A1010408" s="590"/>
    </row>
    <row r="1010409" spans="1:1">
      <c r="A1010409" s="590"/>
    </row>
    <row r="1010410" spans="1:1">
      <c r="A1010410" s="590"/>
    </row>
    <row r="1010411" spans="1:1">
      <c r="A1010411" s="590"/>
    </row>
    <row r="1010412" spans="1:1">
      <c r="A1010412" s="590"/>
    </row>
    <row r="1010413" spans="1:1">
      <c r="A1010413" s="590"/>
    </row>
    <row r="1010414" spans="1:1">
      <c r="A1010414" s="590"/>
    </row>
    <row r="1010415" spans="1:1">
      <c r="A1010415" s="590"/>
    </row>
    <row r="1010416" spans="1:1">
      <c r="A1010416" s="590"/>
    </row>
    <row r="1010417" spans="1:1">
      <c r="A1010417" s="590"/>
    </row>
    <row r="1010418" spans="1:1">
      <c r="A1010418" s="590"/>
    </row>
    <row r="1010419" spans="1:1">
      <c r="A1010419" s="590"/>
    </row>
    <row r="1010420" spans="1:1">
      <c r="A1010420" s="590"/>
    </row>
    <row r="1010421" spans="1:1">
      <c r="A1010421" s="590"/>
    </row>
    <row r="1010422" spans="1:1">
      <c r="A1010422" s="590"/>
    </row>
    <row r="1010423" spans="1:1">
      <c r="A1010423" s="590"/>
    </row>
    <row r="1010424" spans="1:1">
      <c r="A1010424" s="590"/>
    </row>
    <row r="1010425" spans="1:1">
      <c r="A1010425" s="590"/>
    </row>
    <row r="1010426" spans="1:1">
      <c r="A1010426" s="590"/>
    </row>
    <row r="1010427" spans="1:1">
      <c r="A1010427" s="590"/>
    </row>
    <row r="1010428" spans="1:1">
      <c r="A1010428" s="590"/>
    </row>
    <row r="1010429" spans="1:1">
      <c r="A1010429" s="590"/>
    </row>
    <row r="1010430" spans="1:1">
      <c r="A1010430" s="590"/>
    </row>
    <row r="1010431" spans="1:1">
      <c r="A1010431" s="590"/>
    </row>
    <row r="1010432" spans="1:1">
      <c r="A1010432" s="590"/>
    </row>
    <row r="1010433" spans="1:1">
      <c r="A1010433" s="590"/>
    </row>
    <row r="1010434" spans="1:1">
      <c r="A1010434" s="590"/>
    </row>
    <row r="1010435" spans="1:1">
      <c r="A1010435" s="590"/>
    </row>
    <row r="1010436" spans="1:1">
      <c r="A1010436" s="590"/>
    </row>
    <row r="1010437" spans="1:1">
      <c r="A1010437" s="590"/>
    </row>
    <row r="1010438" spans="1:1">
      <c r="A1010438" s="590"/>
    </row>
    <row r="1010439" spans="1:1">
      <c r="A1010439" s="590"/>
    </row>
    <row r="1010440" spans="1:1">
      <c r="A1010440" s="590"/>
    </row>
    <row r="1010441" spans="1:1">
      <c r="A1010441" s="590"/>
    </row>
    <row r="1010442" spans="1:1">
      <c r="A1010442" s="590"/>
    </row>
    <row r="1010443" spans="1:1">
      <c r="A1010443" s="590"/>
    </row>
    <row r="1010444" spans="1:1">
      <c r="A1010444" s="590"/>
    </row>
    <row r="1010445" spans="1:1">
      <c r="A1010445" s="590"/>
    </row>
    <row r="1010446" spans="1:1">
      <c r="A1010446" s="590"/>
    </row>
    <row r="1010447" spans="1:1">
      <c r="A1010447" s="590"/>
    </row>
    <row r="1010448" spans="1:1">
      <c r="A1010448" s="590"/>
    </row>
    <row r="1010449" spans="1:1">
      <c r="A1010449" s="590"/>
    </row>
    <row r="1010450" spans="1:1">
      <c r="A1010450" s="590"/>
    </row>
    <row r="1010451" spans="1:1">
      <c r="A1010451" s="590"/>
    </row>
    <row r="1010452" spans="1:1">
      <c r="A1010452" s="590"/>
    </row>
    <row r="1010453" spans="1:1">
      <c r="A1010453" s="590"/>
    </row>
    <row r="1010454" spans="1:1">
      <c r="A1010454" s="590"/>
    </row>
    <row r="1010455" spans="1:1">
      <c r="A1010455" s="590"/>
    </row>
    <row r="1010456" spans="1:1">
      <c r="A1010456" s="590"/>
    </row>
    <row r="1010457" spans="1:1">
      <c r="A1010457" s="590"/>
    </row>
    <row r="1010458" spans="1:1">
      <c r="A1010458" s="590"/>
    </row>
    <row r="1010459" spans="1:1">
      <c r="A1010459" s="590"/>
    </row>
    <row r="1010460" spans="1:1">
      <c r="A1010460" s="590"/>
    </row>
    <row r="1010461" spans="1:1">
      <c r="A1010461" s="590"/>
    </row>
    <row r="1010462" spans="1:1">
      <c r="A1010462" s="590"/>
    </row>
    <row r="1010463" spans="1:1">
      <c r="A1010463" s="590"/>
    </row>
    <row r="1010464" spans="1:1">
      <c r="A1010464" s="590"/>
    </row>
    <row r="1010465" spans="1:1">
      <c r="A1010465" s="590"/>
    </row>
    <row r="1010466" spans="1:1">
      <c r="A1010466" s="590"/>
    </row>
    <row r="1010467" spans="1:1">
      <c r="A1010467" s="590"/>
    </row>
    <row r="1010468" spans="1:1">
      <c r="A1010468" s="590"/>
    </row>
    <row r="1010469" spans="1:1">
      <c r="A1010469" s="590"/>
    </row>
    <row r="1010470" spans="1:1">
      <c r="A1010470" s="590"/>
    </row>
    <row r="1010471" spans="1:1">
      <c r="A1010471" s="590"/>
    </row>
    <row r="1010472" spans="1:1">
      <c r="A1010472" s="590"/>
    </row>
    <row r="1010473" spans="1:1">
      <c r="A1010473" s="590"/>
    </row>
    <row r="1010474" spans="1:1">
      <c r="A1010474" s="590"/>
    </row>
    <row r="1010475" spans="1:1">
      <c r="A1010475" s="590"/>
    </row>
    <row r="1010476" spans="1:1">
      <c r="A1010476" s="590"/>
    </row>
    <row r="1010477" spans="1:1">
      <c r="A1010477" s="590"/>
    </row>
    <row r="1010478" spans="1:1">
      <c r="A1010478" s="590"/>
    </row>
    <row r="1010479" spans="1:1">
      <c r="A1010479" s="590"/>
    </row>
    <row r="1010480" spans="1:1">
      <c r="A1010480" s="590"/>
    </row>
    <row r="1010481" spans="1:1">
      <c r="A1010481" s="590"/>
    </row>
    <row r="1010482" spans="1:1">
      <c r="A1010482" s="590"/>
    </row>
    <row r="1010483" spans="1:1">
      <c r="A1010483" s="590"/>
    </row>
    <row r="1010484" spans="1:1">
      <c r="A1010484" s="590"/>
    </row>
    <row r="1010485" spans="1:1">
      <c r="A1010485" s="590"/>
    </row>
    <row r="1010486" spans="1:1">
      <c r="A1010486" s="590"/>
    </row>
    <row r="1010487" spans="1:1">
      <c r="A1010487" s="590"/>
    </row>
    <row r="1010488" spans="1:1">
      <c r="A1010488" s="590"/>
    </row>
    <row r="1010489" spans="1:1">
      <c r="A1010489" s="590"/>
    </row>
    <row r="1010490" spans="1:1">
      <c r="A1010490" s="590"/>
    </row>
    <row r="1010491" spans="1:1">
      <c r="A1010491" s="590"/>
    </row>
    <row r="1010492" spans="1:1">
      <c r="A1010492" s="590"/>
    </row>
    <row r="1010493" spans="1:1">
      <c r="A1010493" s="590"/>
    </row>
    <row r="1010494" spans="1:1">
      <c r="A1010494" s="590"/>
    </row>
    <row r="1010495" spans="1:1">
      <c r="A1010495" s="590"/>
    </row>
    <row r="1010496" spans="1:1">
      <c r="A1010496" s="590"/>
    </row>
    <row r="1010497" spans="1:1">
      <c r="A1010497" s="590"/>
    </row>
    <row r="1010498" spans="1:1">
      <c r="A1010498" s="590"/>
    </row>
    <row r="1010499" spans="1:1">
      <c r="A1010499" s="590"/>
    </row>
    <row r="1010500" spans="1:1">
      <c r="A1010500" s="590"/>
    </row>
    <row r="1010501" spans="1:1">
      <c r="A1010501" s="590"/>
    </row>
    <row r="1010502" spans="1:1">
      <c r="A1010502" s="590"/>
    </row>
    <row r="1010503" spans="1:1">
      <c r="A1010503" s="590"/>
    </row>
    <row r="1010504" spans="1:1">
      <c r="A1010504" s="590"/>
    </row>
    <row r="1010505" spans="1:1">
      <c r="A1010505" s="590"/>
    </row>
    <row r="1010506" spans="1:1">
      <c r="A1010506" s="590"/>
    </row>
    <row r="1010507" spans="1:1">
      <c r="A1010507" s="590"/>
    </row>
    <row r="1010508" spans="1:1">
      <c r="A1010508" s="590"/>
    </row>
    <row r="1010509" spans="1:1">
      <c r="A1010509" s="590"/>
    </row>
    <row r="1010510" spans="1:1">
      <c r="A1010510" s="590"/>
    </row>
    <row r="1010511" spans="1:1">
      <c r="A1010511" s="590"/>
    </row>
    <row r="1010512" spans="1:1">
      <c r="A1010512" s="590"/>
    </row>
    <row r="1010513" spans="1:1">
      <c r="A1010513" s="590"/>
    </row>
    <row r="1010514" spans="1:1">
      <c r="A1010514" s="590"/>
    </row>
    <row r="1010515" spans="1:1">
      <c r="A1010515" s="590"/>
    </row>
    <row r="1010516" spans="1:1">
      <c r="A1010516" s="590"/>
    </row>
    <row r="1010517" spans="1:1">
      <c r="A1010517" s="590"/>
    </row>
    <row r="1010518" spans="1:1">
      <c r="A1010518" s="590"/>
    </row>
    <row r="1010519" spans="1:1">
      <c r="A1010519" s="590"/>
    </row>
    <row r="1010520" spans="1:1">
      <c r="A1010520" s="590"/>
    </row>
    <row r="1010521" spans="1:1">
      <c r="A1010521" s="590"/>
    </row>
    <row r="1010522" spans="1:1">
      <c r="A1010522" s="590"/>
    </row>
    <row r="1010523" spans="1:1">
      <c r="A1010523" s="590"/>
    </row>
    <row r="1010524" spans="1:1">
      <c r="A1010524" s="590"/>
    </row>
    <row r="1010525" spans="1:1">
      <c r="A1010525" s="590"/>
    </row>
    <row r="1010526" spans="1:1">
      <c r="A1010526" s="590"/>
    </row>
    <row r="1010527" spans="1:1">
      <c r="A1010527" s="590"/>
    </row>
    <row r="1010528" spans="1:1">
      <c r="A1010528" s="590"/>
    </row>
    <row r="1010529" spans="1:1">
      <c r="A1010529" s="590"/>
    </row>
    <row r="1010530" spans="1:1">
      <c r="A1010530" s="590"/>
    </row>
    <row r="1010531" spans="1:1">
      <c r="A1010531" s="590"/>
    </row>
    <row r="1010532" spans="1:1">
      <c r="A1010532" s="590"/>
    </row>
    <row r="1010533" spans="1:1">
      <c r="A1010533" s="590"/>
    </row>
    <row r="1010534" spans="1:1">
      <c r="A1010534" s="590"/>
    </row>
    <row r="1010535" spans="1:1">
      <c r="A1010535" s="590"/>
    </row>
    <row r="1010536" spans="1:1">
      <c r="A1010536" s="590"/>
    </row>
    <row r="1010537" spans="1:1">
      <c r="A1010537" s="590"/>
    </row>
    <row r="1010538" spans="1:1">
      <c r="A1010538" s="590"/>
    </row>
    <row r="1010539" spans="1:1">
      <c r="A1010539" s="590"/>
    </row>
    <row r="1010540" spans="1:1">
      <c r="A1010540" s="590"/>
    </row>
    <row r="1010541" spans="1:1">
      <c r="A1010541" s="590"/>
    </row>
    <row r="1010542" spans="1:1">
      <c r="A1010542" s="590"/>
    </row>
    <row r="1010543" spans="1:1">
      <c r="A1010543" s="590"/>
    </row>
    <row r="1010544" spans="1:1">
      <c r="A1010544" s="590"/>
    </row>
    <row r="1010545" spans="1:1">
      <c r="A1010545" s="590"/>
    </row>
    <row r="1010546" spans="1:1">
      <c r="A1010546" s="590"/>
    </row>
    <row r="1010547" spans="1:1">
      <c r="A1010547" s="590"/>
    </row>
    <row r="1010548" spans="1:1">
      <c r="A1010548" s="590"/>
    </row>
    <row r="1010549" spans="1:1">
      <c r="A1010549" s="590"/>
    </row>
    <row r="1010550" spans="1:1">
      <c r="A1010550" s="590"/>
    </row>
    <row r="1010551" spans="1:1">
      <c r="A1010551" s="590"/>
    </row>
    <row r="1010552" spans="1:1">
      <c r="A1010552" s="590"/>
    </row>
    <row r="1010553" spans="1:1">
      <c r="A1010553" s="590"/>
    </row>
    <row r="1010554" spans="1:1">
      <c r="A1010554" s="590"/>
    </row>
    <row r="1010555" spans="1:1">
      <c r="A1010555" s="590"/>
    </row>
    <row r="1010556" spans="1:1">
      <c r="A1010556" s="590"/>
    </row>
    <row r="1010557" spans="1:1">
      <c r="A1010557" s="590"/>
    </row>
    <row r="1010558" spans="1:1">
      <c r="A1010558" s="590"/>
    </row>
    <row r="1010559" spans="1:1">
      <c r="A1010559" s="590"/>
    </row>
    <row r="1010560" spans="1:1">
      <c r="A1010560" s="590"/>
    </row>
    <row r="1010561" spans="1:1">
      <c r="A1010561" s="590"/>
    </row>
    <row r="1010562" spans="1:1">
      <c r="A1010562" s="590"/>
    </row>
    <row r="1010563" spans="1:1">
      <c r="A1010563" s="590"/>
    </row>
    <row r="1010564" spans="1:1">
      <c r="A1010564" s="590"/>
    </row>
    <row r="1010565" spans="1:1">
      <c r="A1010565" s="590"/>
    </row>
    <row r="1010566" spans="1:1">
      <c r="A1010566" s="590"/>
    </row>
    <row r="1010567" spans="1:1">
      <c r="A1010567" s="590"/>
    </row>
    <row r="1010568" spans="1:1">
      <c r="A1010568" s="590"/>
    </row>
    <row r="1010569" spans="1:1">
      <c r="A1010569" s="590"/>
    </row>
    <row r="1010570" spans="1:1">
      <c r="A1010570" s="590"/>
    </row>
    <row r="1010571" spans="1:1">
      <c r="A1010571" s="590"/>
    </row>
    <row r="1010572" spans="1:1">
      <c r="A1010572" s="590"/>
    </row>
    <row r="1010573" spans="1:1">
      <c r="A1010573" s="590"/>
    </row>
    <row r="1010574" spans="1:1">
      <c r="A1010574" s="590"/>
    </row>
    <row r="1010575" spans="1:1">
      <c r="A1010575" s="590"/>
    </row>
    <row r="1010576" spans="1:1">
      <c r="A1010576" s="590"/>
    </row>
    <row r="1010577" spans="1:1">
      <c r="A1010577" s="590"/>
    </row>
    <row r="1010578" spans="1:1">
      <c r="A1010578" s="590"/>
    </row>
    <row r="1010579" spans="1:1">
      <c r="A1010579" s="590"/>
    </row>
    <row r="1010580" spans="1:1">
      <c r="A1010580" s="590"/>
    </row>
    <row r="1010581" spans="1:1">
      <c r="A1010581" s="590"/>
    </row>
    <row r="1010582" spans="1:1">
      <c r="A1010582" s="590"/>
    </row>
    <row r="1010583" spans="1:1">
      <c r="A1010583" s="590"/>
    </row>
    <row r="1010584" spans="1:1">
      <c r="A1010584" s="590"/>
    </row>
    <row r="1010585" spans="1:1">
      <c r="A1010585" s="590"/>
    </row>
    <row r="1010586" spans="1:1">
      <c r="A1010586" s="590"/>
    </row>
    <row r="1010587" spans="1:1">
      <c r="A1010587" s="590"/>
    </row>
    <row r="1010588" spans="1:1">
      <c r="A1010588" s="590"/>
    </row>
    <row r="1010589" spans="1:1">
      <c r="A1010589" s="590"/>
    </row>
    <row r="1010590" spans="1:1">
      <c r="A1010590" s="590"/>
    </row>
    <row r="1010591" spans="1:1">
      <c r="A1010591" s="590"/>
    </row>
    <row r="1010592" spans="1:1">
      <c r="A1010592" s="590"/>
    </row>
    <row r="1010593" spans="1:1">
      <c r="A1010593" s="590"/>
    </row>
    <row r="1010594" spans="1:1">
      <c r="A1010594" s="590"/>
    </row>
    <row r="1010595" spans="1:1">
      <c r="A1010595" s="590"/>
    </row>
    <row r="1010596" spans="1:1">
      <c r="A1010596" s="590"/>
    </row>
    <row r="1010597" spans="1:1">
      <c r="A1010597" s="590"/>
    </row>
    <row r="1010598" spans="1:1">
      <c r="A1010598" s="590"/>
    </row>
    <row r="1010599" spans="1:1">
      <c r="A1010599" s="590"/>
    </row>
    <row r="1010600" spans="1:1">
      <c r="A1010600" s="590"/>
    </row>
    <row r="1010601" spans="1:1">
      <c r="A1010601" s="590"/>
    </row>
    <row r="1010602" spans="1:1">
      <c r="A1010602" s="590"/>
    </row>
    <row r="1010603" spans="1:1">
      <c r="A1010603" s="590"/>
    </row>
    <row r="1010604" spans="1:1">
      <c r="A1010604" s="590"/>
    </row>
    <row r="1010605" spans="1:1">
      <c r="A1010605" s="590"/>
    </row>
    <row r="1010606" spans="1:1">
      <c r="A1010606" s="590"/>
    </row>
    <row r="1010607" spans="1:1">
      <c r="A1010607" s="590"/>
    </row>
    <row r="1010608" spans="1:1">
      <c r="A1010608" s="590"/>
    </row>
    <row r="1010609" spans="1:1">
      <c r="A1010609" s="590"/>
    </row>
    <row r="1010610" spans="1:1">
      <c r="A1010610" s="590"/>
    </row>
    <row r="1010611" spans="1:1">
      <c r="A1010611" s="590"/>
    </row>
    <row r="1010612" spans="1:1">
      <c r="A1010612" s="590"/>
    </row>
    <row r="1010613" spans="1:1">
      <c r="A1010613" s="590"/>
    </row>
    <row r="1010614" spans="1:1">
      <c r="A1010614" s="590"/>
    </row>
    <row r="1010615" spans="1:1">
      <c r="A1010615" s="590"/>
    </row>
    <row r="1010616" spans="1:1">
      <c r="A1010616" s="590"/>
    </row>
    <row r="1010617" spans="1:1">
      <c r="A1010617" s="590"/>
    </row>
    <row r="1010618" spans="1:1">
      <c r="A1010618" s="590"/>
    </row>
    <row r="1010619" spans="1:1">
      <c r="A1010619" s="590"/>
    </row>
    <row r="1010620" spans="1:1">
      <c r="A1010620" s="590"/>
    </row>
    <row r="1010621" spans="1:1">
      <c r="A1010621" s="590"/>
    </row>
    <row r="1010622" spans="1:1">
      <c r="A1010622" s="590"/>
    </row>
    <row r="1010623" spans="1:1">
      <c r="A1010623" s="590"/>
    </row>
    <row r="1010624" spans="1:1">
      <c r="A1010624" s="590"/>
    </row>
    <row r="1010625" spans="1:1">
      <c r="A1010625" s="590"/>
    </row>
    <row r="1010626" spans="1:1">
      <c r="A1010626" s="590"/>
    </row>
    <row r="1010627" spans="1:1">
      <c r="A1010627" s="590"/>
    </row>
    <row r="1010628" spans="1:1">
      <c r="A1010628" s="590"/>
    </row>
    <row r="1010629" spans="1:1">
      <c r="A1010629" s="590"/>
    </row>
    <row r="1010630" spans="1:1">
      <c r="A1010630" s="590"/>
    </row>
    <row r="1010631" spans="1:1">
      <c r="A1010631" s="590"/>
    </row>
    <row r="1010632" spans="1:1">
      <c r="A1010632" s="590"/>
    </row>
    <row r="1010633" spans="1:1">
      <c r="A1010633" s="590"/>
    </row>
    <row r="1010634" spans="1:1">
      <c r="A1010634" s="590"/>
    </row>
    <row r="1010635" spans="1:1">
      <c r="A1010635" s="590"/>
    </row>
    <row r="1010636" spans="1:1">
      <c r="A1010636" s="590"/>
    </row>
    <row r="1010637" spans="1:1">
      <c r="A1010637" s="590"/>
    </row>
    <row r="1010638" spans="1:1">
      <c r="A1010638" s="590"/>
    </row>
    <row r="1010639" spans="1:1">
      <c r="A1010639" s="590"/>
    </row>
    <row r="1010640" spans="1:1">
      <c r="A1010640" s="590"/>
    </row>
    <row r="1010641" spans="1:1">
      <c r="A1010641" s="590"/>
    </row>
    <row r="1010642" spans="1:1">
      <c r="A1010642" s="590"/>
    </row>
    <row r="1010643" spans="1:1">
      <c r="A1010643" s="590"/>
    </row>
    <row r="1010644" spans="1:1">
      <c r="A1010644" s="590"/>
    </row>
    <row r="1010645" spans="1:1">
      <c r="A1010645" s="590"/>
    </row>
    <row r="1010646" spans="1:1">
      <c r="A1010646" s="590"/>
    </row>
    <row r="1010647" spans="1:1">
      <c r="A1010647" s="590"/>
    </row>
    <row r="1010648" spans="1:1">
      <c r="A1010648" s="590"/>
    </row>
    <row r="1010649" spans="1:1">
      <c r="A1010649" s="590"/>
    </row>
    <row r="1010650" spans="1:1">
      <c r="A1010650" s="590"/>
    </row>
    <row r="1010651" spans="1:1">
      <c r="A1010651" s="590"/>
    </row>
    <row r="1010652" spans="1:1">
      <c r="A1010652" s="590"/>
    </row>
    <row r="1010653" spans="1:1">
      <c r="A1010653" s="590"/>
    </row>
    <row r="1010654" spans="1:1">
      <c r="A1010654" s="590"/>
    </row>
    <row r="1010655" spans="1:1">
      <c r="A1010655" s="590"/>
    </row>
    <row r="1010656" spans="1:1">
      <c r="A1010656" s="590"/>
    </row>
    <row r="1010657" spans="1:1">
      <c r="A1010657" s="590"/>
    </row>
    <row r="1010658" spans="1:1">
      <c r="A1010658" s="590"/>
    </row>
    <row r="1010659" spans="1:1">
      <c r="A1010659" s="590"/>
    </row>
    <row r="1010660" spans="1:1">
      <c r="A1010660" s="590"/>
    </row>
    <row r="1010661" spans="1:1">
      <c r="A1010661" s="590"/>
    </row>
    <row r="1010662" spans="1:1">
      <c r="A1010662" s="590"/>
    </row>
    <row r="1010663" spans="1:1">
      <c r="A1010663" s="590"/>
    </row>
    <row r="1010664" spans="1:1">
      <c r="A1010664" s="590"/>
    </row>
    <row r="1010665" spans="1:1">
      <c r="A1010665" s="590"/>
    </row>
    <row r="1010666" spans="1:1">
      <c r="A1010666" s="590"/>
    </row>
    <row r="1010667" spans="1:1">
      <c r="A1010667" s="590"/>
    </row>
    <row r="1010668" spans="1:1">
      <c r="A1010668" s="590"/>
    </row>
    <row r="1010669" spans="1:1">
      <c r="A1010669" s="590"/>
    </row>
    <row r="1010670" spans="1:1">
      <c r="A1010670" s="590"/>
    </row>
    <row r="1010671" spans="1:1">
      <c r="A1010671" s="590"/>
    </row>
    <row r="1010672" spans="1:1">
      <c r="A1010672" s="590"/>
    </row>
    <row r="1010673" spans="1:1">
      <c r="A1010673" s="590"/>
    </row>
    <row r="1010674" spans="1:1">
      <c r="A1010674" s="590"/>
    </row>
    <row r="1010675" spans="1:1">
      <c r="A1010675" s="590"/>
    </row>
    <row r="1010676" spans="1:1">
      <c r="A1010676" s="590"/>
    </row>
    <row r="1010677" spans="1:1">
      <c r="A1010677" s="590"/>
    </row>
    <row r="1010678" spans="1:1">
      <c r="A1010678" s="590"/>
    </row>
    <row r="1010679" spans="1:1">
      <c r="A1010679" s="590"/>
    </row>
    <row r="1010680" spans="1:1">
      <c r="A1010680" s="590"/>
    </row>
    <row r="1010681" spans="1:1">
      <c r="A1010681" s="590"/>
    </row>
    <row r="1010682" spans="1:1">
      <c r="A1010682" s="590"/>
    </row>
    <row r="1010683" spans="1:1">
      <c r="A1010683" s="590"/>
    </row>
    <row r="1010684" spans="1:1">
      <c r="A1010684" s="590"/>
    </row>
    <row r="1010685" spans="1:1">
      <c r="A1010685" s="590"/>
    </row>
    <row r="1010686" spans="1:1">
      <c r="A1010686" s="590"/>
    </row>
    <row r="1010687" spans="1:1">
      <c r="A1010687" s="590"/>
    </row>
    <row r="1010688" spans="1:1">
      <c r="A1010688" s="590"/>
    </row>
    <row r="1010689" spans="1:1">
      <c r="A1010689" s="590"/>
    </row>
    <row r="1010690" spans="1:1">
      <c r="A1010690" s="590"/>
    </row>
    <row r="1010691" spans="1:1">
      <c r="A1010691" s="590"/>
    </row>
    <row r="1010692" spans="1:1">
      <c r="A1010692" s="590"/>
    </row>
    <row r="1010693" spans="1:1">
      <c r="A1010693" s="590"/>
    </row>
    <row r="1010694" spans="1:1">
      <c r="A1010694" s="590"/>
    </row>
    <row r="1010695" spans="1:1">
      <c r="A1010695" s="590"/>
    </row>
    <row r="1010696" spans="1:1">
      <c r="A1010696" s="590"/>
    </row>
    <row r="1010697" spans="1:1">
      <c r="A1010697" s="590"/>
    </row>
    <row r="1010698" spans="1:1">
      <c r="A1010698" s="590"/>
    </row>
    <row r="1010699" spans="1:1">
      <c r="A1010699" s="590"/>
    </row>
    <row r="1010700" spans="1:1">
      <c r="A1010700" s="590"/>
    </row>
    <row r="1010701" spans="1:1">
      <c r="A1010701" s="590"/>
    </row>
    <row r="1010702" spans="1:1">
      <c r="A1010702" s="590"/>
    </row>
    <row r="1010703" spans="1:1">
      <c r="A1010703" s="590"/>
    </row>
    <row r="1010704" spans="1:1">
      <c r="A1010704" s="590"/>
    </row>
    <row r="1010705" spans="1:1">
      <c r="A1010705" s="590"/>
    </row>
    <row r="1010706" spans="1:1">
      <c r="A1010706" s="590"/>
    </row>
    <row r="1010707" spans="1:1">
      <c r="A1010707" s="590"/>
    </row>
    <row r="1010708" spans="1:1">
      <c r="A1010708" s="590"/>
    </row>
    <row r="1010709" spans="1:1">
      <c r="A1010709" s="590"/>
    </row>
    <row r="1010710" spans="1:1">
      <c r="A1010710" s="590"/>
    </row>
    <row r="1010711" spans="1:1">
      <c r="A1010711" s="590"/>
    </row>
    <row r="1010712" spans="1:1">
      <c r="A1010712" s="590"/>
    </row>
    <row r="1010713" spans="1:1">
      <c r="A1010713" s="590"/>
    </row>
    <row r="1010714" spans="1:1">
      <c r="A1010714" s="590"/>
    </row>
    <row r="1010715" spans="1:1">
      <c r="A1010715" s="590"/>
    </row>
    <row r="1010716" spans="1:1">
      <c r="A1010716" s="590"/>
    </row>
    <row r="1010717" spans="1:1">
      <c r="A1010717" s="590"/>
    </row>
    <row r="1010718" spans="1:1">
      <c r="A1010718" s="590"/>
    </row>
    <row r="1010719" spans="1:1">
      <c r="A1010719" s="590"/>
    </row>
    <row r="1010720" spans="1:1">
      <c r="A1010720" s="590"/>
    </row>
    <row r="1010721" spans="1:1">
      <c r="A1010721" s="590"/>
    </row>
    <row r="1010722" spans="1:1">
      <c r="A1010722" s="590"/>
    </row>
    <row r="1010723" spans="1:1">
      <c r="A1010723" s="590"/>
    </row>
    <row r="1010724" spans="1:1">
      <c r="A1010724" s="590"/>
    </row>
    <row r="1010725" spans="1:1">
      <c r="A1010725" s="590"/>
    </row>
    <row r="1010726" spans="1:1">
      <c r="A1010726" s="590"/>
    </row>
    <row r="1010727" spans="1:1">
      <c r="A1010727" s="590"/>
    </row>
    <row r="1010728" spans="1:1">
      <c r="A1010728" s="590"/>
    </row>
    <row r="1010729" spans="1:1">
      <c r="A1010729" s="590"/>
    </row>
    <row r="1010730" spans="1:1">
      <c r="A1010730" s="590"/>
    </row>
    <row r="1010731" spans="1:1">
      <c r="A1010731" s="590"/>
    </row>
    <row r="1010732" spans="1:1">
      <c r="A1010732" s="590"/>
    </row>
    <row r="1010733" spans="1:1">
      <c r="A1010733" s="590"/>
    </row>
    <row r="1010734" spans="1:1">
      <c r="A1010734" s="590"/>
    </row>
    <row r="1010735" spans="1:1">
      <c r="A1010735" s="590"/>
    </row>
    <row r="1010736" spans="1:1">
      <c r="A1010736" s="590"/>
    </row>
    <row r="1010737" spans="1:1">
      <c r="A1010737" s="590"/>
    </row>
    <row r="1010738" spans="1:1">
      <c r="A1010738" s="590"/>
    </row>
    <row r="1010739" spans="1:1">
      <c r="A1010739" s="590"/>
    </row>
    <row r="1010740" spans="1:1">
      <c r="A1010740" s="590"/>
    </row>
    <row r="1010741" spans="1:1">
      <c r="A1010741" s="590"/>
    </row>
    <row r="1010742" spans="1:1">
      <c r="A1010742" s="590"/>
    </row>
    <row r="1010743" spans="1:1">
      <c r="A1010743" s="590"/>
    </row>
    <row r="1010744" spans="1:1">
      <c r="A1010744" s="590"/>
    </row>
    <row r="1010745" spans="1:1">
      <c r="A1010745" s="590"/>
    </row>
    <row r="1010746" spans="1:1">
      <c r="A1010746" s="590"/>
    </row>
    <row r="1010747" spans="1:1">
      <c r="A1010747" s="590"/>
    </row>
    <row r="1010748" spans="1:1">
      <c r="A1010748" s="590"/>
    </row>
    <row r="1010749" spans="1:1">
      <c r="A1010749" s="590"/>
    </row>
    <row r="1010750" spans="1:1">
      <c r="A1010750" s="590"/>
    </row>
    <row r="1010751" spans="1:1">
      <c r="A1010751" s="590"/>
    </row>
    <row r="1010752" spans="1:1">
      <c r="A1010752" s="590"/>
    </row>
    <row r="1010753" spans="1:1">
      <c r="A1010753" s="590"/>
    </row>
    <row r="1010754" spans="1:1">
      <c r="A1010754" s="590"/>
    </row>
    <row r="1010755" spans="1:1">
      <c r="A1010755" s="590"/>
    </row>
    <row r="1010756" spans="1:1">
      <c r="A1010756" s="590"/>
    </row>
    <row r="1010757" spans="1:1">
      <c r="A1010757" s="590"/>
    </row>
    <row r="1010758" spans="1:1">
      <c r="A1010758" s="590"/>
    </row>
    <row r="1010759" spans="1:1">
      <c r="A1010759" s="590"/>
    </row>
    <row r="1010760" spans="1:1">
      <c r="A1010760" s="590"/>
    </row>
    <row r="1010761" spans="1:1">
      <c r="A1010761" s="590"/>
    </row>
    <row r="1010762" spans="1:1">
      <c r="A1010762" s="590"/>
    </row>
    <row r="1010763" spans="1:1">
      <c r="A1010763" s="590"/>
    </row>
    <row r="1010764" spans="1:1">
      <c r="A1010764" s="590"/>
    </row>
    <row r="1010765" spans="1:1">
      <c r="A1010765" s="590"/>
    </row>
    <row r="1010766" spans="1:1">
      <c r="A1010766" s="590"/>
    </row>
    <row r="1010767" spans="1:1">
      <c r="A1010767" s="590"/>
    </row>
    <row r="1010768" spans="1:1">
      <c r="A1010768" s="590"/>
    </row>
    <row r="1010769" spans="1:1">
      <c r="A1010769" s="590"/>
    </row>
    <row r="1010770" spans="1:1">
      <c r="A1010770" s="590"/>
    </row>
    <row r="1010771" spans="1:1">
      <c r="A1010771" s="590"/>
    </row>
    <row r="1010772" spans="1:1">
      <c r="A1010772" s="590"/>
    </row>
    <row r="1010773" spans="1:1">
      <c r="A1010773" s="590"/>
    </row>
    <row r="1010774" spans="1:1">
      <c r="A1010774" s="590"/>
    </row>
    <row r="1010775" spans="1:1">
      <c r="A1010775" s="590"/>
    </row>
    <row r="1010776" spans="1:1">
      <c r="A1010776" s="590"/>
    </row>
    <row r="1010777" spans="1:1">
      <c r="A1010777" s="590"/>
    </row>
    <row r="1010778" spans="1:1">
      <c r="A1010778" s="590"/>
    </row>
    <row r="1010779" spans="1:1">
      <c r="A1010779" s="590"/>
    </row>
    <row r="1010780" spans="1:1">
      <c r="A1010780" s="590"/>
    </row>
    <row r="1010781" spans="1:1">
      <c r="A1010781" s="590"/>
    </row>
    <row r="1010782" spans="1:1">
      <c r="A1010782" s="590"/>
    </row>
    <row r="1010783" spans="1:1">
      <c r="A1010783" s="590"/>
    </row>
    <row r="1010784" spans="1:1">
      <c r="A1010784" s="590"/>
    </row>
    <row r="1010785" spans="1:1">
      <c r="A1010785" s="590"/>
    </row>
    <row r="1010786" spans="1:1">
      <c r="A1010786" s="590"/>
    </row>
    <row r="1010787" spans="1:1">
      <c r="A1010787" s="590"/>
    </row>
    <row r="1010788" spans="1:1">
      <c r="A1010788" s="590"/>
    </row>
    <row r="1010789" spans="1:1">
      <c r="A1010789" s="590"/>
    </row>
    <row r="1010790" spans="1:1">
      <c r="A1010790" s="590"/>
    </row>
    <row r="1010791" spans="1:1">
      <c r="A1010791" s="590"/>
    </row>
    <row r="1010792" spans="1:1">
      <c r="A1010792" s="590"/>
    </row>
    <row r="1010793" spans="1:1">
      <c r="A1010793" s="590"/>
    </row>
    <row r="1010794" spans="1:1">
      <c r="A1010794" s="590"/>
    </row>
    <row r="1010795" spans="1:1">
      <c r="A1010795" s="590"/>
    </row>
    <row r="1010796" spans="1:1">
      <c r="A1010796" s="590"/>
    </row>
    <row r="1010797" spans="1:1">
      <c r="A1010797" s="590"/>
    </row>
    <row r="1010798" spans="1:1">
      <c r="A1010798" s="590"/>
    </row>
    <row r="1010799" spans="1:1">
      <c r="A1010799" s="590"/>
    </row>
    <row r="1010800" spans="1:1">
      <c r="A1010800" s="590"/>
    </row>
    <row r="1010801" spans="1:1">
      <c r="A1010801" s="590"/>
    </row>
    <row r="1010802" spans="1:1">
      <c r="A1010802" s="590"/>
    </row>
    <row r="1010803" spans="1:1">
      <c r="A1010803" s="590"/>
    </row>
    <row r="1010804" spans="1:1">
      <c r="A1010804" s="590"/>
    </row>
    <row r="1010805" spans="1:1">
      <c r="A1010805" s="590"/>
    </row>
    <row r="1010806" spans="1:1">
      <c r="A1010806" s="590"/>
    </row>
    <row r="1010807" spans="1:1">
      <c r="A1010807" s="590"/>
    </row>
    <row r="1010808" spans="1:1">
      <c r="A1010808" s="590"/>
    </row>
    <row r="1010809" spans="1:1">
      <c r="A1010809" s="590"/>
    </row>
    <row r="1010810" spans="1:1">
      <c r="A1010810" s="590"/>
    </row>
    <row r="1010811" spans="1:1">
      <c r="A1010811" s="590"/>
    </row>
    <row r="1010812" spans="1:1">
      <c r="A1010812" s="590"/>
    </row>
    <row r="1010813" spans="1:1">
      <c r="A1010813" s="590"/>
    </row>
    <row r="1010814" spans="1:1">
      <c r="A1010814" s="590"/>
    </row>
    <row r="1010815" spans="1:1">
      <c r="A1010815" s="590"/>
    </row>
    <row r="1010816" spans="1:1">
      <c r="A1010816" s="590"/>
    </row>
    <row r="1010817" spans="1:1">
      <c r="A1010817" s="590"/>
    </row>
    <row r="1010818" spans="1:1">
      <c r="A1010818" s="590"/>
    </row>
    <row r="1010819" spans="1:1">
      <c r="A1010819" s="590"/>
    </row>
    <row r="1010820" spans="1:1">
      <c r="A1010820" s="590"/>
    </row>
    <row r="1010821" spans="1:1">
      <c r="A1010821" s="590"/>
    </row>
    <row r="1010822" spans="1:1">
      <c r="A1010822" s="590"/>
    </row>
    <row r="1010823" spans="1:1">
      <c r="A1010823" s="590"/>
    </row>
    <row r="1010824" spans="1:1">
      <c r="A1010824" s="590"/>
    </row>
    <row r="1010825" spans="1:1">
      <c r="A1010825" s="590"/>
    </row>
    <row r="1010826" spans="1:1">
      <c r="A1010826" s="590"/>
    </row>
    <row r="1010827" spans="1:1">
      <c r="A1010827" s="590"/>
    </row>
    <row r="1010828" spans="1:1">
      <c r="A1010828" s="590"/>
    </row>
    <row r="1010829" spans="1:1">
      <c r="A1010829" s="590"/>
    </row>
    <row r="1010830" spans="1:1">
      <c r="A1010830" s="590"/>
    </row>
    <row r="1010831" spans="1:1">
      <c r="A1010831" s="590"/>
    </row>
    <row r="1010832" spans="1:1">
      <c r="A1010832" s="590"/>
    </row>
    <row r="1010833" spans="1:1">
      <c r="A1010833" s="590"/>
    </row>
    <row r="1010834" spans="1:1">
      <c r="A1010834" s="590"/>
    </row>
    <row r="1010835" spans="1:1">
      <c r="A1010835" s="590"/>
    </row>
    <row r="1010836" spans="1:1">
      <c r="A1010836" s="590"/>
    </row>
    <row r="1010837" spans="1:1">
      <c r="A1010837" s="590"/>
    </row>
    <row r="1010838" spans="1:1">
      <c r="A1010838" s="590"/>
    </row>
    <row r="1010839" spans="1:1">
      <c r="A1010839" s="590"/>
    </row>
    <row r="1010840" spans="1:1">
      <c r="A1010840" s="590"/>
    </row>
    <row r="1010841" spans="1:1">
      <c r="A1010841" s="590"/>
    </row>
    <row r="1010842" spans="1:1">
      <c r="A1010842" s="590"/>
    </row>
    <row r="1010843" spans="1:1">
      <c r="A1010843" s="590"/>
    </row>
    <row r="1010844" spans="1:1">
      <c r="A1010844" s="590"/>
    </row>
    <row r="1010845" spans="1:1">
      <c r="A1010845" s="590"/>
    </row>
    <row r="1010846" spans="1:1">
      <c r="A1010846" s="590"/>
    </row>
    <row r="1010847" spans="1:1">
      <c r="A1010847" s="590"/>
    </row>
    <row r="1010848" spans="1:1">
      <c r="A1010848" s="590"/>
    </row>
    <row r="1010849" spans="1:1">
      <c r="A1010849" s="590"/>
    </row>
    <row r="1010850" spans="1:1">
      <c r="A1010850" s="590"/>
    </row>
    <row r="1010851" spans="1:1">
      <c r="A1010851" s="590"/>
    </row>
    <row r="1010852" spans="1:1">
      <c r="A1010852" s="590"/>
    </row>
    <row r="1010853" spans="1:1">
      <c r="A1010853" s="590"/>
    </row>
    <row r="1010854" spans="1:1">
      <c r="A1010854" s="590"/>
    </row>
    <row r="1010855" spans="1:1">
      <c r="A1010855" s="590"/>
    </row>
    <row r="1010856" spans="1:1">
      <c r="A1010856" s="590"/>
    </row>
    <row r="1010857" spans="1:1">
      <c r="A1010857" s="590"/>
    </row>
    <row r="1010858" spans="1:1">
      <c r="A1010858" s="590"/>
    </row>
    <row r="1010859" spans="1:1">
      <c r="A1010859" s="590"/>
    </row>
    <row r="1010860" spans="1:1">
      <c r="A1010860" s="590"/>
    </row>
    <row r="1010861" spans="1:1">
      <c r="A1010861" s="590"/>
    </row>
    <row r="1010862" spans="1:1">
      <c r="A1010862" s="590"/>
    </row>
    <row r="1010863" spans="1:1">
      <c r="A1010863" s="590"/>
    </row>
    <row r="1010864" spans="1:1">
      <c r="A1010864" s="590"/>
    </row>
    <row r="1010865" spans="1:1">
      <c r="A1010865" s="590"/>
    </row>
    <row r="1010866" spans="1:1">
      <c r="A1010866" s="590"/>
    </row>
    <row r="1010867" spans="1:1">
      <c r="A1010867" s="590"/>
    </row>
    <row r="1010868" spans="1:1">
      <c r="A1010868" s="590"/>
    </row>
    <row r="1010869" spans="1:1">
      <c r="A1010869" s="590"/>
    </row>
    <row r="1010870" spans="1:1">
      <c r="A1010870" s="590"/>
    </row>
    <row r="1010871" spans="1:1">
      <c r="A1010871" s="590"/>
    </row>
    <row r="1010872" spans="1:1">
      <c r="A1010872" s="590"/>
    </row>
    <row r="1010873" spans="1:1">
      <c r="A1010873" s="590"/>
    </row>
    <row r="1010874" spans="1:1">
      <c r="A1010874" s="590"/>
    </row>
    <row r="1010875" spans="1:1">
      <c r="A1010875" s="590"/>
    </row>
    <row r="1010876" spans="1:1">
      <c r="A1010876" s="590"/>
    </row>
    <row r="1010877" spans="1:1">
      <c r="A1010877" s="590"/>
    </row>
    <row r="1010878" spans="1:1">
      <c r="A1010878" s="590"/>
    </row>
    <row r="1010879" spans="1:1">
      <c r="A1010879" s="590"/>
    </row>
    <row r="1010880" spans="1:1">
      <c r="A1010880" s="590"/>
    </row>
    <row r="1010881" spans="1:1">
      <c r="A1010881" s="590"/>
    </row>
    <row r="1010882" spans="1:1">
      <c r="A1010882" s="590"/>
    </row>
    <row r="1010883" spans="1:1">
      <c r="A1010883" s="590"/>
    </row>
    <row r="1010884" spans="1:1">
      <c r="A1010884" s="590"/>
    </row>
    <row r="1010885" spans="1:1">
      <c r="A1010885" s="590"/>
    </row>
    <row r="1010886" spans="1:1">
      <c r="A1010886" s="590"/>
    </row>
    <row r="1010887" spans="1:1">
      <c r="A1010887" s="590"/>
    </row>
    <row r="1010888" spans="1:1">
      <c r="A1010888" s="590"/>
    </row>
    <row r="1010889" spans="1:1">
      <c r="A1010889" s="590"/>
    </row>
    <row r="1010890" spans="1:1">
      <c r="A1010890" s="590"/>
    </row>
    <row r="1010891" spans="1:1">
      <c r="A1010891" s="590"/>
    </row>
    <row r="1010892" spans="1:1">
      <c r="A1010892" s="590"/>
    </row>
    <row r="1010893" spans="1:1">
      <c r="A1010893" s="590"/>
    </row>
    <row r="1010894" spans="1:1">
      <c r="A1010894" s="590"/>
    </row>
    <row r="1010895" spans="1:1">
      <c r="A1010895" s="590"/>
    </row>
    <row r="1010896" spans="1:1">
      <c r="A1010896" s="590"/>
    </row>
    <row r="1010897" spans="1:1">
      <c r="A1010897" s="590"/>
    </row>
    <row r="1010898" spans="1:1">
      <c r="A1010898" s="590"/>
    </row>
    <row r="1010899" spans="1:1">
      <c r="A1010899" s="590"/>
    </row>
    <row r="1010900" spans="1:1">
      <c r="A1010900" s="590"/>
    </row>
    <row r="1010901" spans="1:1">
      <c r="A1010901" s="590"/>
    </row>
    <row r="1010902" spans="1:1">
      <c r="A1010902" s="590"/>
    </row>
    <row r="1010903" spans="1:1">
      <c r="A1010903" s="590"/>
    </row>
    <row r="1010904" spans="1:1">
      <c r="A1010904" s="590"/>
    </row>
    <row r="1010905" spans="1:1">
      <c r="A1010905" s="590"/>
    </row>
    <row r="1010906" spans="1:1">
      <c r="A1010906" s="590"/>
    </row>
    <row r="1010907" spans="1:1">
      <c r="A1010907" s="590"/>
    </row>
    <row r="1010908" spans="1:1">
      <c r="A1010908" s="590"/>
    </row>
    <row r="1010909" spans="1:1">
      <c r="A1010909" s="590"/>
    </row>
    <row r="1010910" spans="1:1">
      <c r="A1010910" s="590"/>
    </row>
    <row r="1010911" spans="1:1">
      <c r="A1010911" s="590"/>
    </row>
    <row r="1010912" spans="1:1">
      <c r="A1010912" s="590"/>
    </row>
    <row r="1010913" spans="1:1">
      <c r="A1010913" s="590"/>
    </row>
    <row r="1010914" spans="1:1">
      <c r="A1010914" s="590"/>
    </row>
    <row r="1010915" spans="1:1">
      <c r="A1010915" s="590"/>
    </row>
    <row r="1010916" spans="1:1">
      <c r="A1010916" s="590"/>
    </row>
    <row r="1010917" spans="1:1">
      <c r="A1010917" s="590"/>
    </row>
    <row r="1010918" spans="1:1">
      <c r="A1010918" s="590"/>
    </row>
    <row r="1010919" spans="1:1">
      <c r="A1010919" s="590"/>
    </row>
    <row r="1010920" spans="1:1">
      <c r="A1010920" s="590"/>
    </row>
    <row r="1010921" spans="1:1">
      <c r="A1010921" s="590"/>
    </row>
    <row r="1010922" spans="1:1">
      <c r="A1010922" s="590"/>
    </row>
    <row r="1010923" spans="1:1">
      <c r="A1010923" s="590"/>
    </row>
    <row r="1010924" spans="1:1">
      <c r="A1010924" s="590"/>
    </row>
    <row r="1010925" spans="1:1">
      <c r="A1010925" s="590"/>
    </row>
    <row r="1010926" spans="1:1">
      <c r="A1010926" s="590"/>
    </row>
    <row r="1010927" spans="1:1">
      <c r="A1010927" s="590"/>
    </row>
    <row r="1010928" spans="1:1">
      <c r="A1010928" s="590"/>
    </row>
    <row r="1010929" spans="1:1">
      <c r="A1010929" s="590"/>
    </row>
    <row r="1010930" spans="1:1">
      <c r="A1010930" s="590"/>
    </row>
    <row r="1010931" spans="1:1">
      <c r="A1010931" s="590"/>
    </row>
    <row r="1010932" spans="1:1">
      <c r="A1010932" s="590"/>
    </row>
    <row r="1010933" spans="1:1">
      <c r="A1010933" s="590"/>
    </row>
    <row r="1010934" spans="1:1">
      <c r="A1010934" s="590"/>
    </row>
    <row r="1010935" spans="1:1">
      <c r="A1010935" s="590"/>
    </row>
    <row r="1010936" spans="1:1">
      <c r="A1010936" s="590"/>
    </row>
    <row r="1010937" spans="1:1">
      <c r="A1010937" s="590"/>
    </row>
    <row r="1010938" spans="1:1">
      <c r="A1010938" s="590"/>
    </row>
    <row r="1010939" spans="1:1">
      <c r="A1010939" s="590"/>
    </row>
    <row r="1010940" spans="1:1">
      <c r="A1010940" s="590"/>
    </row>
    <row r="1010941" spans="1:1">
      <c r="A1010941" s="590"/>
    </row>
    <row r="1010942" spans="1:1">
      <c r="A1010942" s="590"/>
    </row>
    <row r="1010943" spans="1:1">
      <c r="A1010943" s="590"/>
    </row>
    <row r="1010944" spans="1:1">
      <c r="A1010944" s="590"/>
    </row>
    <row r="1010945" spans="1:1">
      <c r="A1010945" s="590"/>
    </row>
    <row r="1010946" spans="1:1">
      <c r="A1010946" s="590"/>
    </row>
    <row r="1010947" spans="1:1">
      <c r="A1010947" s="590"/>
    </row>
    <row r="1010948" spans="1:1">
      <c r="A1010948" s="590"/>
    </row>
    <row r="1010949" spans="1:1">
      <c r="A1010949" s="590"/>
    </row>
    <row r="1010950" spans="1:1">
      <c r="A1010950" s="590"/>
    </row>
    <row r="1010951" spans="1:1">
      <c r="A1010951" s="590"/>
    </row>
    <row r="1010952" spans="1:1">
      <c r="A1010952" s="590"/>
    </row>
    <row r="1010953" spans="1:1">
      <c r="A1010953" s="590"/>
    </row>
    <row r="1010954" spans="1:1">
      <c r="A1010954" s="590"/>
    </row>
    <row r="1010955" spans="1:1">
      <c r="A1010955" s="590"/>
    </row>
    <row r="1010956" spans="1:1">
      <c r="A1010956" s="590"/>
    </row>
    <row r="1010957" spans="1:1">
      <c r="A1010957" s="590"/>
    </row>
    <row r="1010958" spans="1:1">
      <c r="A1010958" s="590"/>
    </row>
    <row r="1010959" spans="1:1">
      <c r="A1010959" s="590"/>
    </row>
    <row r="1010960" spans="1:1">
      <c r="A1010960" s="590"/>
    </row>
    <row r="1010961" spans="1:1">
      <c r="A1010961" s="590"/>
    </row>
    <row r="1010962" spans="1:1">
      <c r="A1010962" s="590"/>
    </row>
    <row r="1010963" spans="1:1">
      <c r="A1010963" s="590"/>
    </row>
    <row r="1010964" spans="1:1">
      <c r="A1010964" s="590"/>
    </row>
    <row r="1010965" spans="1:1">
      <c r="A1010965" s="590"/>
    </row>
    <row r="1010966" spans="1:1">
      <c r="A1010966" s="590"/>
    </row>
    <row r="1010967" spans="1:1">
      <c r="A1010967" s="590"/>
    </row>
    <row r="1010968" spans="1:1">
      <c r="A1010968" s="590"/>
    </row>
    <row r="1010969" spans="1:1">
      <c r="A1010969" s="590"/>
    </row>
    <row r="1010970" spans="1:1">
      <c r="A1010970" s="590"/>
    </row>
    <row r="1010971" spans="1:1">
      <c r="A1010971" s="590"/>
    </row>
    <row r="1010972" spans="1:1">
      <c r="A1010972" s="590"/>
    </row>
    <row r="1010973" spans="1:1">
      <c r="A1010973" s="590"/>
    </row>
    <row r="1010974" spans="1:1">
      <c r="A1010974" s="590"/>
    </row>
    <row r="1010975" spans="1:1">
      <c r="A1010975" s="590"/>
    </row>
    <row r="1010976" spans="1:1">
      <c r="A1010976" s="590"/>
    </row>
    <row r="1010977" spans="1:1">
      <c r="A1010977" s="590"/>
    </row>
    <row r="1010978" spans="1:1">
      <c r="A1010978" s="590"/>
    </row>
    <row r="1010979" spans="1:1">
      <c r="A1010979" s="590"/>
    </row>
    <row r="1010980" spans="1:1">
      <c r="A1010980" s="590"/>
    </row>
    <row r="1010981" spans="1:1">
      <c r="A1010981" s="590"/>
    </row>
    <row r="1010982" spans="1:1">
      <c r="A1010982" s="590"/>
    </row>
    <row r="1010983" spans="1:1">
      <c r="A1010983" s="590"/>
    </row>
    <row r="1010984" spans="1:1">
      <c r="A1010984" s="590"/>
    </row>
    <row r="1010985" spans="1:1">
      <c r="A1010985" s="590"/>
    </row>
    <row r="1010986" spans="1:1">
      <c r="A1010986" s="590"/>
    </row>
    <row r="1010987" spans="1:1">
      <c r="A1010987" s="590"/>
    </row>
    <row r="1010988" spans="1:1">
      <c r="A1010988" s="590"/>
    </row>
    <row r="1010989" spans="1:1">
      <c r="A1010989" s="590"/>
    </row>
    <row r="1010990" spans="1:1">
      <c r="A1010990" s="590"/>
    </row>
    <row r="1010991" spans="1:1">
      <c r="A1010991" s="590"/>
    </row>
    <row r="1010992" spans="1:1">
      <c r="A1010992" s="590"/>
    </row>
    <row r="1010993" spans="1:1">
      <c r="A1010993" s="590"/>
    </row>
    <row r="1010994" spans="1:1">
      <c r="A1010994" s="590"/>
    </row>
    <row r="1010995" spans="1:1">
      <c r="A1010995" s="590"/>
    </row>
    <row r="1010996" spans="1:1">
      <c r="A1010996" s="590"/>
    </row>
    <row r="1010997" spans="1:1">
      <c r="A1010997" s="590"/>
    </row>
    <row r="1010998" spans="1:1">
      <c r="A1010998" s="590"/>
    </row>
    <row r="1010999" spans="1:1">
      <c r="A1010999" s="590"/>
    </row>
    <row r="1011000" spans="1:1">
      <c r="A1011000" s="590"/>
    </row>
    <row r="1011001" spans="1:1">
      <c r="A1011001" s="590"/>
    </row>
    <row r="1011002" spans="1:1">
      <c r="A1011002" s="590"/>
    </row>
    <row r="1011003" spans="1:1">
      <c r="A1011003" s="590"/>
    </row>
    <row r="1011004" spans="1:1">
      <c r="A1011004" s="590"/>
    </row>
    <row r="1011005" spans="1:1">
      <c r="A1011005" s="590"/>
    </row>
    <row r="1011006" spans="1:1">
      <c r="A1011006" s="590"/>
    </row>
    <row r="1011007" spans="1:1">
      <c r="A1011007" s="590"/>
    </row>
    <row r="1011008" spans="1:1">
      <c r="A1011008" s="590"/>
    </row>
    <row r="1011009" spans="1:1">
      <c r="A1011009" s="590"/>
    </row>
    <row r="1011010" spans="1:1">
      <c r="A1011010" s="590"/>
    </row>
    <row r="1011011" spans="1:1">
      <c r="A1011011" s="590"/>
    </row>
    <row r="1011012" spans="1:1">
      <c r="A1011012" s="590"/>
    </row>
    <row r="1011013" spans="1:1">
      <c r="A1011013" s="590"/>
    </row>
    <row r="1011014" spans="1:1">
      <c r="A1011014" s="590"/>
    </row>
    <row r="1011015" spans="1:1">
      <c r="A1011015" s="590"/>
    </row>
    <row r="1011016" spans="1:1">
      <c r="A1011016" s="590"/>
    </row>
    <row r="1011017" spans="1:1">
      <c r="A1011017" s="590"/>
    </row>
    <row r="1011018" spans="1:1">
      <c r="A1011018" s="590"/>
    </row>
    <row r="1011019" spans="1:1">
      <c r="A1011019" s="590"/>
    </row>
    <row r="1011020" spans="1:1">
      <c r="A1011020" s="590"/>
    </row>
    <row r="1011021" spans="1:1">
      <c r="A1011021" s="590"/>
    </row>
    <row r="1011022" spans="1:1">
      <c r="A1011022" s="590"/>
    </row>
    <row r="1011023" spans="1:1">
      <c r="A1011023" s="590"/>
    </row>
    <row r="1011024" spans="1:1">
      <c r="A1011024" s="590"/>
    </row>
    <row r="1011025" spans="1:1">
      <c r="A1011025" s="590"/>
    </row>
    <row r="1011026" spans="1:1">
      <c r="A1011026" s="590"/>
    </row>
    <row r="1011027" spans="1:1">
      <c r="A1011027" s="590"/>
    </row>
    <row r="1011028" spans="1:1">
      <c r="A1011028" s="590"/>
    </row>
    <row r="1011029" spans="1:1">
      <c r="A1011029" s="590"/>
    </row>
    <row r="1011030" spans="1:1">
      <c r="A1011030" s="590"/>
    </row>
    <row r="1011031" spans="1:1">
      <c r="A1011031" s="590"/>
    </row>
    <row r="1011032" spans="1:1">
      <c r="A1011032" s="590"/>
    </row>
    <row r="1011033" spans="1:1">
      <c r="A1011033" s="590"/>
    </row>
    <row r="1011034" spans="1:1">
      <c r="A1011034" s="590"/>
    </row>
    <row r="1011035" spans="1:1">
      <c r="A1011035" s="590"/>
    </row>
    <row r="1011036" spans="1:1">
      <c r="A1011036" s="590"/>
    </row>
    <row r="1011037" spans="1:1">
      <c r="A1011037" s="590"/>
    </row>
    <row r="1011038" spans="1:1">
      <c r="A1011038" s="590"/>
    </row>
    <row r="1011039" spans="1:1">
      <c r="A1011039" s="590"/>
    </row>
    <row r="1011040" spans="1:1">
      <c r="A1011040" s="590"/>
    </row>
    <row r="1011041" spans="1:1">
      <c r="A1011041" s="590"/>
    </row>
    <row r="1011042" spans="1:1">
      <c r="A1011042" s="590"/>
    </row>
    <row r="1011043" spans="1:1">
      <c r="A1011043" s="590"/>
    </row>
    <row r="1011044" spans="1:1">
      <c r="A1011044" s="590"/>
    </row>
    <row r="1011045" spans="1:1">
      <c r="A1011045" s="590"/>
    </row>
    <row r="1011046" spans="1:1">
      <c r="A1011046" s="590"/>
    </row>
    <row r="1011047" spans="1:1">
      <c r="A1011047" s="590"/>
    </row>
    <row r="1011048" spans="1:1">
      <c r="A1011048" s="590"/>
    </row>
    <row r="1011049" spans="1:1">
      <c r="A1011049" s="590"/>
    </row>
    <row r="1011050" spans="1:1">
      <c r="A1011050" s="590"/>
    </row>
    <row r="1011051" spans="1:1">
      <c r="A1011051" s="590"/>
    </row>
    <row r="1011052" spans="1:1">
      <c r="A1011052" s="590"/>
    </row>
    <row r="1011053" spans="1:1">
      <c r="A1011053" s="590"/>
    </row>
    <row r="1011054" spans="1:1">
      <c r="A1011054" s="590"/>
    </row>
    <row r="1011055" spans="1:1">
      <c r="A1011055" s="590"/>
    </row>
    <row r="1011056" spans="1:1">
      <c r="A1011056" s="590"/>
    </row>
    <row r="1011057" spans="1:1">
      <c r="A1011057" s="590"/>
    </row>
    <row r="1011058" spans="1:1">
      <c r="A1011058" s="590"/>
    </row>
    <row r="1011059" spans="1:1">
      <c r="A1011059" s="590"/>
    </row>
    <row r="1011060" spans="1:1">
      <c r="A1011060" s="590"/>
    </row>
    <row r="1011061" spans="1:1">
      <c r="A1011061" s="590"/>
    </row>
    <row r="1011062" spans="1:1">
      <c r="A1011062" s="590"/>
    </row>
    <row r="1011063" spans="1:1">
      <c r="A1011063" s="590"/>
    </row>
    <row r="1011064" spans="1:1">
      <c r="A1011064" s="590"/>
    </row>
    <row r="1011065" spans="1:1">
      <c r="A1011065" s="590"/>
    </row>
    <row r="1011066" spans="1:1">
      <c r="A1011066" s="590"/>
    </row>
    <row r="1011067" spans="1:1">
      <c r="A1011067" s="590"/>
    </row>
    <row r="1011068" spans="1:1">
      <c r="A1011068" s="590"/>
    </row>
    <row r="1011069" spans="1:1">
      <c r="A1011069" s="590"/>
    </row>
    <row r="1011070" spans="1:1">
      <c r="A1011070" s="590"/>
    </row>
    <row r="1011071" spans="1:1">
      <c r="A1011071" s="590"/>
    </row>
    <row r="1011072" spans="1:1">
      <c r="A1011072" s="590"/>
    </row>
    <row r="1011073" spans="1:1">
      <c r="A1011073" s="590"/>
    </row>
    <row r="1011074" spans="1:1">
      <c r="A1011074" s="590"/>
    </row>
    <row r="1011075" spans="1:1">
      <c r="A1011075" s="590"/>
    </row>
    <row r="1011076" spans="1:1">
      <c r="A1011076" s="590"/>
    </row>
    <row r="1011077" spans="1:1">
      <c r="A1011077" s="590"/>
    </row>
    <row r="1011078" spans="1:1">
      <c r="A1011078" s="590"/>
    </row>
    <row r="1011079" spans="1:1">
      <c r="A1011079" s="590"/>
    </row>
    <row r="1011080" spans="1:1">
      <c r="A1011080" s="590"/>
    </row>
    <row r="1011081" spans="1:1">
      <c r="A1011081" s="590"/>
    </row>
    <row r="1011082" spans="1:1">
      <c r="A1011082" s="590"/>
    </row>
    <row r="1011083" spans="1:1">
      <c r="A1011083" s="590"/>
    </row>
    <row r="1011084" spans="1:1">
      <c r="A1011084" s="590"/>
    </row>
    <row r="1011085" spans="1:1">
      <c r="A1011085" s="590"/>
    </row>
    <row r="1011086" spans="1:1">
      <c r="A1011086" s="590"/>
    </row>
    <row r="1011087" spans="1:1">
      <c r="A1011087" s="590"/>
    </row>
    <row r="1011088" spans="1:1">
      <c r="A1011088" s="590"/>
    </row>
    <row r="1011089" spans="1:1">
      <c r="A1011089" s="590"/>
    </row>
    <row r="1011090" spans="1:1">
      <c r="A1011090" s="590"/>
    </row>
    <row r="1011091" spans="1:1">
      <c r="A1011091" s="590"/>
    </row>
    <row r="1011092" spans="1:1">
      <c r="A1011092" s="590"/>
    </row>
    <row r="1011093" spans="1:1">
      <c r="A1011093" s="590"/>
    </row>
    <row r="1011094" spans="1:1">
      <c r="A1011094" s="590"/>
    </row>
    <row r="1011095" spans="1:1">
      <c r="A1011095" s="590"/>
    </row>
    <row r="1011096" spans="1:1">
      <c r="A1011096" s="590"/>
    </row>
    <row r="1011097" spans="1:1">
      <c r="A1011097" s="590"/>
    </row>
    <row r="1011098" spans="1:1">
      <c r="A1011098" s="590"/>
    </row>
    <row r="1011099" spans="1:1">
      <c r="A1011099" s="590"/>
    </row>
    <row r="1011100" spans="1:1">
      <c r="A1011100" s="590"/>
    </row>
    <row r="1011101" spans="1:1">
      <c r="A1011101" s="590"/>
    </row>
    <row r="1011102" spans="1:1">
      <c r="A1011102" s="590"/>
    </row>
    <row r="1011103" spans="1:1">
      <c r="A1011103" s="590"/>
    </row>
    <row r="1011104" spans="1:1">
      <c r="A1011104" s="590"/>
    </row>
    <row r="1011105" spans="1:1">
      <c r="A1011105" s="590"/>
    </row>
    <row r="1011106" spans="1:1">
      <c r="A1011106" s="590"/>
    </row>
    <row r="1011107" spans="1:1">
      <c r="A1011107" s="590"/>
    </row>
    <row r="1011108" spans="1:1">
      <c r="A1011108" s="590"/>
    </row>
    <row r="1011109" spans="1:1">
      <c r="A1011109" s="590"/>
    </row>
    <row r="1011110" spans="1:1">
      <c r="A1011110" s="590"/>
    </row>
    <row r="1011111" spans="1:1">
      <c r="A1011111" s="590"/>
    </row>
    <row r="1011112" spans="1:1">
      <c r="A1011112" s="590"/>
    </row>
    <row r="1011113" spans="1:1">
      <c r="A1011113" s="590"/>
    </row>
    <row r="1011114" spans="1:1">
      <c r="A1011114" s="590"/>
    </row>
    <row r="1011115" spans="1:1">
      <c r="A1011115" s="590"/>
    </row>
    <row r="1011116" spans="1:1">
      <c r="A1011116" s="590"/>
    </row>
    <row r="1011117" spans="1:1">
      <c r="A1011117" s="590"/>
    </row>
    <row r="1011118" spans="1:1">
      <c r="A1011118" s="590"/>
    </row>
    <row r="1011119" spans="1:1">
      <c r="A1011119" s="590"/>
    </row>
    <row r="1011120" spans="1:1">
      <c r="A1011120" s="590"/>
    </row>
    <row r="1011121" spans="1:1">
      <c r="A1011121" s="590"/>
    </row>
    <row r="1011122" spans="1:1">
      <c r="A1011122" s="590"/>
    </row>
    <row r="1011123" spans="1:1">
      <c r="A1011123" s="590"/>
    </row>
    <row r="1011124" spans="1:1">
      <c r="A1011124" s="590"/>
    </row>
    <row r="1011125" spans="1:1">
      <c r="A1011125" s="590"/>
    </row>
    <row r="1011126" spans="1:1">
      <c r="A1011126" s="590"/>
    </row>
    <row r="1011127" spans="1:1">
      <c r="A1011127" s="590"/>
    </row>
    <row r="1011128" spans="1:1">
      <c r="A1011128" s="590"/>
    </row>
    <row r="1011129" spans="1:1">
      <c r="A1011129" s="590"/>
    </row>
    <row r="1011130" spans="1:1">
      <c r="A1011130" s="590"/>
    </row>
    <row r="1011131" spans="1:1">
      <c r="A1011131" s="590"/>
    </row>
    <row r="1011132" spans="1:1">
      <c r="A1011132" s="590"/>
    </row>
    <row r="1011133" spans="1:1">
      <c r="A1011133" s="590"/>
    </row>
    <row r="1011134" spans="1:1">
      <c r="A1011134" s="590"/>
    </row>
    <row r="1011135" spans="1:1">
      <c r="A1011135" s="590"/>
    </row>
    <row r="1011136" spans="1:1">
      <c r="A1011136" s="590"/>
    </row>
    <row r="1011137" spans="1:1">
      <c r="A1011137" s="590"/>
    </row>
    <row r="1011138" spans="1:1">
      <c r="A1011138" s="590"/>
    </row>
    <row r="1011139" spans="1:1">
      <c r="A1011139" s="590"/>
    </row>
    <row r="1011140" spans="1:1">
      <c r="A1011140" s="590"/>
    </row>
    <row r="1011141" spans="1:1">
      <c r="A1011141" s="590"/>
    </row>
    <row r="1011142" spans="1:1">
      <c r="A1011142" s="590"/>
    </row>
    <row r="1011143" spans="1:1">
      <c r="A1011143" s="590"/>
    </row>
    <row r="1011144" spans="1:1">
      <c r="A1011144" s="590"/>
    </row>
    <row r="1011145" spans="1:1">
      <c r="A1011145" s="590"/>
    </row>
    <row r="1011146" spans="1:1">
      <c r="A1011146" s="590"/>
    </row>
    <row r="1011147" spans="1:1">
      <c r="A1011147" s="590"/>
    </row>
    <row r="1011148" spans="1:1">
      <c r="A1011148" s="590"/>
    </row>
    <row r="1011149" spans="1:1">
      <c r="A1011149" s="590"/>
    </row>
    <row r="1011150" spans="1:1">
      <c r="A1011150" s="590"/>
    </row>
    <row r="1011151" spans="1:1">
      <c r="A1011151" s="590"/>
    </row>
    <row r="1011152" spans="1:1">
      <c r="A1011152" s="590"/>
    </row>
    <row r="1011153" spans="1:1">
      <c r="A1011153" s="590"/>
    </row>
    <row r="1011154" spans="1:1">
      <c r="A1011154" s="590"/>
    </row>
    <row r="1011155" spans="1:1">
      <c r="A1011155" s="590"/>
    </row>
    <row r="1011156" spans="1:1">
      <c r="A1011156" s="590"/>
    </row>
    <row r="1011157" spans="1:1">
      <c r="A1011157" s="590"/>
    </row>
    <row r="1011158" spans="1:1">
      <c r="A1011158" s="590"/>
    </row>
    <row r="1011159" spans="1:1">
      <c r="A1011159" s="590"/>
    </row>
    <row r="1011160" spans="1:1">
      <c r="A1011160" s="590"/>
    </row>
    <row r="1011161" spans="1:1">
      <c r="A1011161" s="590"/>
    </row>
    <row r="1011162" spans="1:1">
      <c r="A1011162" s="590"/>
    </row>
    <row r="1011163" spans="1:1">
      <c r="A1011163" s="590"/>
    </row>
    <row r="1011164" spans="1:1">
      <c r="A1011164" s="590"/>
    </row>
    <row r="1011165" spans="1:1">
      <c r="A1011165" s="590"/>
    </row>
    <row r="1011166" spans="1:1">
      <c r="A1011166" s="590"/>
    </row>
    <row r="1011167" spans="1:1">
      <c r="A1011167" s="590"/>
    </row>
    <row r="1011168" spans="1:1">
      <c r="A1011168" s="590"/>
    </row>
    <row r="1011169" spans="1:1">
      <c r="A1011169" s="590"/>
    </row>
    <row r="1011170" spans="1:1">
      <c r="A1011170" s="590"/>
    </row>
    <row r="1011171" spans="1:1">
      <c r="A1011171" s="590"/>
    </row>
    <row r="1011172" spans="1:1">
      <c r="A1011172" s="590"/>
    </row>
    <row r="1011173" spans="1:1">
      <c r="A1011173" s="590"/>
    </row>
    <row r="1011174" spans="1:1">
      <c r="A1011174" s="590"/>
    </row>
    <row r="1011175" spans="1:1">
      <c r="A1011175" s="590"/>
    </row>
    <row r="1011176" spans="1:1">
      <c r="A1011176" s="590"/>
    </row>
    <row r="1011177" spans="1:1">
      <c r="A1011177" s="590"/>
    </row>
    <row r="1011178" spans="1:1">
      <c r="A1011178" s="590"/>
    </row>
    <row r="1011179" spans="1:1">
      <c r="A1011179" s="590"/>
    </row>
    <row r="1011180" spans="1:1">
      <c r="A1011180" s="590"/>
    </row>
    <row r="1011181" spans="1:1">
      <c r="A1011181" s="590"/>
    </row>
    <row r="1011182" spans="1:1">
      <c r="A1011182" s="590"/>
    </row>
    <row r="1011183" spans="1:1">
      <c r="A1011183" s="590"/>
    </row>
    <row r="1011184" spans="1:1">
      <c r="A1011184" s="590"/>
    </row>
    <row r="1011185" spans="1:1">
      <c r="A1011185" s="590"/>
    </row>
    <row r="1011186" spans="1:1">
      <c r="A1011186" s="590"/>
    </row>
    <row r="1011187" spans="1:1">
      <c r="A1011187" s="590"/>
    </row>
    <row r="1011188" spans="1:1">
      <c r="A1011188" s="590"/>
    </row>
    <row r="1011189" spans="1:1">
      <c r="A1011189" s="590"/>
    </row>
    <row r="1011190" spans="1:1">
      <c r="A1011190" s="590"/>
    </row>
    <row r="1011191" spans="1:1">
      <c r="A1011191" s="590"/>
    </row>
    <row r="1011192" spans="1:1">
      <c r="A1011192" s="590"/>
    </row>
    <row r="1011193" spans="1:1">
      <c r="A1011193" s="590"/>
    </row>
    <row r="1011194" spans="1:1">
      <c r="A1011194" s="590"/>
    </row>
    <row r="1011195" spans="1:1">
      <c r="A1011195" s="590"/>
    </row>
    <row r="1011196" spans="1:1">
      <c r="A1011196" s="590"/>
    </row>
    <row r="1011197" spans="1:1">
      <c r="A1011197" s="590"/>
    </row>
    <row r="1011198" spans="1:1">
      <c r="A1011198" s="590"/>
    </row>
    <row r="1011199" spans="1:1">
      <c r="A1011199" s="590"/>
    </row>
    <row r="1011200" spans="1:1">
      <c r="A1011200" s="590"/>
    </row>
    <row r="1011201" spans="1:1">
      <c r="A1011201" s="590"/>
    </row>
    <row r="1011202" spans="1:1">
      <c r="A1011202" s="590"/>
    </row>
    <row r="1011203" spans="1:1">
      <c r="A1011203" s="590"/>
    </row>
    <row r="1011204" spans="1:1">
      <c r="A1011204" s="590"/>
    </row>
    <row r="1011205" spans="1:1">
      <c r="A1011205" s="590"/>
    </row>
    <row r="1011206" spans="1:1">
      <c r="A1011206" s="590"/>
    </row>
    <row r="1011207" spans="1:1">
      <c r="A1011207" s="590"/>
    </row>
    <row r="1011208" spans="1:1">
      <c r="A1011208" s="590"/>
    </row>
    <row r="1011209" spans="1:1">
      <c r="A1011209" s="590"/>
    </row>
    <row r="1011210" spans="1:1">
      <c r="A1011210" s="590"/>
    </row>
    <row r="1011211" spans="1:1">
      <c r="A1011211" s="590"/>
    </row>
    <row r="1011212" spans="1:1">
      <c r="A1011212" s="590"/>
    </row>
    <row r="1011213" spans="1:1">
      <c r="A1011213" s="590"/>
    </row>
    <row r="1011214" spans="1:1">
      <c r="A1011214" s="590"/>
    </row>
    <row r="1011215" spans="1:1">
      <c r="A1011215" s="590"/>
    </row>
    <row r="1011216" spans="1:1">
      <c r="A1011216" s="590"/>
    </row>
    <row r="1011217" spans="1:1">
      <c r="A1011217" s="590"/>
    </row>
    <row r="1011218" spans="1:1">
      <c r="A1011218" s="590"/>
    </row>
    <row r="1011219" spans="1:1">
      <c r="A1011219" s="590"/>
    </row>
    <row r="1011220" spans="1:1">
      <c r="A1011220" s="590"/>
    </row>
    <row r="1011221" spans="1:1">
      <c r="A1011221" s="590"/>
    </row>
    <row r="1011222" spans="1:1">
      <c r="A1011222" s="590"/>
    </row>
    <row r="1011223" spans="1:1">
      <c r="A1011223" s="590"/>
    </row>
    <row r="1011224" spans="1:1">
      <c r="A1011224" s="590"/>
    </row>
    <row r="1011225" spans="1:1">
      <c r="A1011225" s="590"/>
    </row>
    <row r="1011226" spans="1:1">
      <c r="A1011226" s="590"/>
    </row>
    <row r="1011227" spans="1:1">
      <c r="A1011227" s="590"/>
    </row>
    <row r="1011228" spans="1:1">
      <c r="A1011228" s="590"/>
    </row>
    <row r="1011229" spans="1:1">
      <c r="A1011229" s="590"/>
    </row>
    <row r="1011230" spans="1:1">
      <c r="A1011230" s="590"/>
    </row>
    <row r="1011231" spans="1:1">
      <c r="A1011231" s="590"/>
    </row>
    <row r="1011232" spans="1:1">
      <c r="A1011232" s="590"/>
    </row>
    <row r="1011233" spans="1:1">
      <c r="A1011233" s="590"/>
    </row>
    <row r="1011234" spans="1:1">
      <c r="A1011234" s="590"/>
    </row>
    <row r="1011235" spans="1:1">
      <c r="A1011235" s="590"/>
    </row>
    <row r="1011236" spans="1:1">
      <c r="A1011236" s="590"/>
    </row>
    <row r="1011237" spans="1:1">
      <c r="A1011237" s="590"/>
    </row>
    <row r="1011238" spans="1:1">
      <c r="A1011238" s="590"/>
    </row>
    <row r="1011239" spans="1:1">
      <c r="A1011239" s="590"/>
    </row>
    <row r="1011240" spans="1:1">
      <c r="A1011240" s="590"/>
    </row>
    <row r="1011241" spans="1:1">
      <c r="A1011241" s="590"/>
    </row>
    <row r="1011242" spans="1:1">
      <c r="A1011242" s="590"/>
    </row>
    <row r="1011243" spans="1:1">
      <c r="A1011243" s="590"/>
    </row>
    <row r="1011244" spans="1:1">
      <c r="A1011244" s="590"/>
    </row>
    <row r="1011245" spans="1:1">
      <c r="A1011245" s="590"/>
    </row>
    <row r="1011246" spans="1:1">
      <c r="A1011246" s="590"/>
    </row>
    <row r="1011247" spans="1:1">
      <c r="A1011247" s="590"/>
    </row>
    <row r="1011248" spans="1:1">
      <c r="A1011248" s="590"/>
    </row>
    <row r="1011249" spans="1:1">
      <c r="A1011249" s="590"/>
    </row>
    <row r="1011250" spans="1:1">
      <c r="A1011250" s="590"/>
    </row>
    <row r="1011251" spans="1:1">
      <c r="A1011251" s="590"/>
    </row>
    <row r="1011252" spans="1:1">
      <c r="A1011252" s="590"/>
    </row>
    <row r="1011253" spans="1:1">
      <c r="A1011253" s="590"/>
    </row>
    <row r="1011254" spans="1:1">
      <c r="A1011254" s="590"/>
    </row>
    <row r="1011255" spans="1:1">
      <c r="A1011255" s="590"/>
    </row>
    <row r="1011256" spans="1:1">
      <c r="A1011256" s="590"/>
    </row>
    <row r="1011257" spans="1:1">
      <c r="A1011257" s="590"/>
    </row>
    <row r="1011258" spans="1:1">
      <c r="A1011258" s="590"/>
    </row>
    <row r="1011259" spans="1:1">
      <c r="A1011259" s="590"/>
    </row>
    <row r="1011260" spans="1:1">
      <c r="A1011260" s="590"/>
    </row>
    <row r="1011261" spans="1:1">
      <c r="A1011261" s="590"/>
    </row>
    <row r="1011262" spans="1:1">
      <c r="A1011262" s="590"/>
    </row>
    <row r="1011263" spans="1:1">
      <c r="A1011263" s="590"/>
    </row>
    <row r="1011264" spans="1:1">
      <c r="A1011264" s="590"/>
    </row>
    <row r="1011265" spans="1:1">
      <c r="A1011265" s="590"/>
    </row>
    <row r="1011266" spans="1:1">
      <c r="A1011266" s="590"/>
    </row>
    <row r="1011267" spans="1:1">
      <c r="A1011267" s="590"/>
    </row>
    <row r="1011268" spans="1:1">
      <c r="A1011268" s="590"/>
    </row>
    <row r="1011269" spans="1:1">
      <c r="A1011269" s="590"/>
    </row>
    <row r="1011270" spans="1:1">
      <c r="A1011270" s="590"/>
    </row>
    <row r="1011271" spans="1:1">
      <c r="A1011271" s="590"/>
    </row>
    <row r="1011272" spans="1:1">
      <c r="A1011272" s="590"/>
    </row>
    <row r="1011273" spans="1:1">
      <c r="A1011273" s="590"/>
    </row>
    <row r="1011274" spans="1:1">
      <c r="A1011274" s="590"/>
    </row>
    <row r="1011275" spans="1:1">
      <c r="A1011275" s="590"/>
    </row>
    <row r="1011276" spans="1:1">
      <c r="A1011276" s="590"/>
    </row>
    <row r="1011277" spans="1:1">
      <c r="A1011277" s="590"/>
    </row>
    <row r="1011278" spans="1:1">
      <c r="A1011278" s="590"/>
    </row>
    <row r="1011279" spans="1:1">
      <c r="A1011279" s="590"/>
    </row>
    <row r="1011280" spans="1:1">
      <c r="A1011280" s="590"/>
    </row>
    <row r="1011281" spans="1:1">
      <c r="A1011281" s="590"/>
    </row>
    <row r="1011282" spans="1:1">
      <c r="A1011282" s="590"/>
    </row>
    <row r="1011283" spans="1:1">
      <c r="A1011283" s="590"/>
    </row>
    <row r="1011284" spans="1:1">
      <c r="A1011284" s="590"/>
    </row>
    <row r="1011285" spans="1:1">
      <c r="A1011285" s="590"/>
    </row>
    <row r="1011286" spans="1:1">
      <c r="A1011286" s="590"/>
    </row>
    <row r="1011287" spans="1:1">
      <c r="A1011287" s="590"/>
    </row>
    <row r="1011288" spans="1:1">
      <c r="A1011288" s="590"/>
    </row>
    <row r="1011289" spans="1:1">
      <c r="A1011289" s="590"/>
    </row>
    <row r="1011290" spans="1:1">
      <c r="A1011290" s="590"/>
    </row>
    <row r="1011291" spans="1:1">
      <c r="A1011291" s="590"/>
    </row>
    <row r="1011292" spans="1:1">
      <c r="A1011292" s="590"/>
    </row>
    <row r="1011293" spans="1:1">
      <c r="A1011293" s="590"/>
    </row>
    <row r="1011294" spans="1:1">
      <c r="A1011294" s="590"/>
    </row>
    <row r="1011295" spans="1:1">
      <c r="A1011295" s="590"/>
    </row>
    <row r="1011296" spans="1:1">
      <c r="A1011296" s="590"/>
    </row>
    <row r="1011297" spans="1:1">
      <c r="A1011297" s="590"/>
    </row>
    <row r="1011298" spans="1:1">
      <c r="A1011298" s="590"/>
    </row>
    <row r="1011299" spans="1:1">
      <c r="A1011299" s="590"/>
    </row>
    <row r="1011300" spans="1:1">
      <c r="A1011300" s="590"/>
    </row>
    <row r="1011301" spans="1:1">
      <c r="A1011301" s="590"/>
    </row>
    <row r="1011302" spans="1:1">
      <c r="A1011302" s="590"/>
    </row>
    <row r="1011303" spans="1:1">
      <c r="A1011303" s="590"/>
    </row>
    <row r="1011304" spans="1:1">
      <c r="A1011304" s="590"/>
    </row>
    <row r="1011305" spans="1:1">
      <c r="A1011305" s="590"/>
    </row>
    <row r="1011306" spans="1:1">
      <c r="A1011306" s="590"/>
    </row>
    <row r="1011307" spans="1:1">
      <c r="A1011307" s="590"/>
    </row>
    <row r="1011308" spans="1:1">
      <c r="A1011308" s="590"/>
    </row>
    <row r="1011309" spans="1:1">
      <c r="A1011309" s="590"/>
    </row>
    <row r="1011310" spans="1:1">
      <c r="A1011310" s="590"/>
    </row>
    <row r="1011311" spans="1:1">
      <c r="A1011311" s="590"/>
    </row>
    <row r="1011312" spans="1:1">
      <c r="A1011312" s="590"/>
    </row>
    <row r="1011313" spans="1:1">
      <c r="A1011313" s="590"/>
    </row>
    <row r="1011314" spans="1:1">
      <c r="A1011314" s="590"/>
    </row>
    <row r="1011315" spans="1:1">
      <c r="A1011315" s="590"/>
    </row>
    <row r="1011316" spans="1:1">
      <c r="A1011316" s="590"/>
    </row>
    <row r="1011317" spans="1:1">
      <c r="A1011317" s="590"/>
    </row>
    <row r="1011318" spans="1:1">
      <c r="A1011318" s="590"/>
    </row>
    <row r="1011319" spans="1:1">
      <c r="A1011319" s="590"/>
    </row>
    <row r="1011320" spans="1:1">
      <c r="A1011320" s="590"/>
    </row>
    <row r="1011321" spans="1:1">
      <c r="A1011321" s="590"/>
    </row>
    <row r="1011322" spans="1:1">
      <c r="A1011322" s="590"/>
    </row>
    <row r="1011323" spans="1:1">
      <c r="A1011323" s="590"/>
    </row>
    <row r="1011324" spans="1:1">
      <c r="A1011324" s="590"/>
    </row>
    <row r="1011325" spans="1:1">
      <c r="A1011325" s="590"/>
    </row>
    <row r="1011326" spans="1:1">
      <c r="A1011326" s="590"/>
    </row>
    <row r="1011327" spans="1:1">
      <c r="A1011327" s="590"/>
    </row>
    <row r="1011328" spans="1:1">
      <c r="A1011328" s="590"/>
    </row>
    <row r="1011329" spans="1:1">
      <c r="A1011329" s="590"/>
    </row>
    <row r="1011330" spans="1:1">
      <c r="A1011330" s="590"/>
    </row>
    <row r="1011331" spans="1:1">
      <c r="A1011331" s="590"/>
    </row>
    <row r="1011332" spans="1:1">
      <c r="A1011332" s="590"/>
    </row>
    <row r="1011333" spans="1:1">
      <c r="A1011333" s="590"/>
    </row>
    <row r="1011334" spans="1:1">
      <c r="A1011334" s="590"/>
    </row>
    <row r="1011335" spans="1:1">
      <c r="A1011335" s="590"/>
    </row>
    <row r="1011336" spans="1:1">
      <c r="A1011336" s="590"/>
    </row>
    <row r="1011337" spans="1:1">
      <c r="A1011337" s="590"/>
    </row>
    <row r="1011338" spans="1:1">
      <c r="A1011338" s="590"/>
    </row>
    <row r="1011339" spans="1:1">
      <c r="A1011339" s="590"/>
    </row>
    <row r="1011340" spans="1:1">
      <c r="A1011340" s="590"/>
    </row>
    <row r="1011341" spans="1:1">
      <c r="A1011341" s="590"/>
    </row>
    <row r="1011342" spans="1:1">
      <c r="A1011342" s="590"/>
    </row>
    <row r="1011343" spans="1:1">
      <c r="A1011343" s="590"/>
    </row>
    <row r="1011344" spans="1:1">
      <c r="A1011344" s="590"/>
    </row>
    <row r="1011345" spans="1:1">
      <c r="A1011345" s="590"/>
    </row>
    <row r="1011346" spans="1:1">
      <c r="A1011346" s="590"/>
    </row>
    <row r="1011347" spans="1:1">
      <c r="A1011347" s="590"/>
    </row>
    <row r="1011348" spans="1:1">
      <c r="A1011348" s="590"/>
    </row>
    <row r="1011349" spans="1:1">
      <c r="A1011349" s="590"/>
    </row>
    <row r="1011350" spans="1:1">
      <c r="A1011350" s="590"/>
    </row>
    <row r="1011351" spans="1:1">
      <c r="A1011351" s="590"/>
    </row>
    <row r="1011352" spans="1:1">
      <c r="A1011352" s="590"/>
    </row>
    <row r="1011353" spans="1:1">
      <c r="A1011353" s="590"/>
    </row>
    <row r="1011354" spans="1:1">
      <c r="A1011354" s="590"/>
    </row>
    <row r="1011355" spans="1:1">
      <c r="A1011355" s="590"/>
    </row>
    <row r="1011356" spans="1:1">
      <c r="A1011356" s="590"/>
    </row>
    <row r="1011357" spans="1:1">
      <c r="A1011357" s="590"/>
    </row>
    <row r="1011358" spans="1:1">
      <c r="A1011358" s="590"/>
    </row>
    <row r="1011359" spans="1:1">
      <c r="A1011359" s="590"/>
    </row>
    <row r="1011360" spans="1:1">
      <c r="A1011360" s="590"/>
    </row>
    <row r="1011361" spans="1:1">
      <c r="A1011361" s="590"/>
    </row>
    <row r="1011362" spans="1:1">
      <c r="A1011362" s="590"/>
    </row>
    <row r="1011363" spans="1:1">
      <c r="A1011363" s="590"/>
    </row>
    <row r="1011364" spans="1:1">
      <c r="A1011364" s="590"/>
    </row>
    <row r="1011365" spans="1:1">
      <c r="A1011365" s="590"/>
    </row>
    <row r="1011366" spans="1:1">
      <c r="A1011366" s="590"/>
    </row>
    <row r="1011367" spans="1:1">
      <c r="A1011367" s="590"/>
    </row>
    <row r="1011368" spans="1:1">
      <c r="A1011368" s="590"/>
    </row>
    <row r="1011369" spans="1:1">
      <c r="A1011369" s="590"/>
    </row>
    <row r="1011370" spans="1:1">
      <c r="A1011370" s="590"/>
    </row>
    <row r="1011371" spans="1:1">
      <c r="A1011371" s="590"/>
    </row>
    <row r="1011372" spans="1:1">
      <c r="A1011372" s="590"/>
    </row>
    <row r="1011373" spans="1:1">
      <c r="A1011373" s="590"/>
    </row>
    <row r="1011374" spans="1:1">
      <c r="A1011374" s="590"/>
    </row>
    <row r="1011375" spans="1:1">
      <c r="A1011375" s="590"/>
    </row>
    <row r="1011376" spans="1:1">
      <c r="A1011376" s="590"/>
    </row>
    <row r="1011377" spans="1:1">
      <c r="A1011377" s="590"/>
    </row>
    <row r="1011378" spans="1:1">
      <c r="A1011378" s="590"/>
    </row>
    <row r="1011379" spans="1:1">
      <c r="A1011379" s="590"/>
    </row>
    <row r="1011380" spans="1:1">
      <c r="A1011380" s="590"/>
    </row>
    <row r="1011381" spans="1:1">
      <c r="A1011381" s="590"/>
    </row>
    <row r="1011382" spans="1:1">
      <c r="A1011382" s="590"/>
    </row>
    <row r="1011383" spans="1:1">
      <c r="A1011383" s="590"/>
    </row>
    <row r="1011384" spans="1:1">
      <c r="A1011384" s="590"/>
    </row>
    <row r="1011385" spans="1:1">
      <c r="A1011385" s="590"/>
    </row>
    <row r="1011386" spans="1:1">
      <c r="A1011386" s="590"/>
    </row>
    <row r="1011387" spans="1:1">
      <c r="A1011387" s="590"/>
    </row>
    <row r="1011388" spans="1:1">
      <c r="A1011388" s="590"/>
    </row>
    <row r="1011389" spans="1:1">
      <c r="A1011389" s="590"/>
    </row>
    <row r="1011390" spans="1:1">
      <c r="A1011390" s="590"/>
    </row>
    <row r="1011391" spans="1:1">
      <c r="A1011391" s="590"/>
    </row>
    <row r="1011392" spans="1:1">
      <c r="A1011392" s="590"/>
    </row>
    <row r="1011393" spans="1:1">
      <c r="A1011393" s="590"/>
    </row>
    <row r="1011394" spans="1:1">
      <c r="A1011394" s="590"/>
    </row>
    <row r="1011395" spans="1:1">
      <c r="A1011395" s="590"/>
    </row>
    <row r="1011396" spans="1:1">
      <c r="A1011396" s="590"/>
    </row>
    <row r="1011397" spans="1:1">
      <c r="A1011397" s="590"/>
    </row>
    <row r="1011398" spans="1:1">
      <c r="A1011398" s="590"/>
    </row>
    <row r="1011399" spans="1:1">
      <c r="A1011399" s="590"/>
    </row>
    <row r="1011400" spans="1:1">
      <c r="A1011400" s="590"/>
    </row>
    <row r="1011401" spans="1:1">
      <c r="A1011401" s="590"/>
    </row>
    <row r="1011402" spans="1:1">
      <c r="A1011402" s="590"/>
    </row>
    <row r="1011403" spans="1:1">
      <c r="A1011403" s="590"/>
    </row>
    <row r="1011404" spans="1:1">
      <c r="A1011404" s="590"/>
    </row>
    <row r="1011405" spans="1:1">
      <c r="A1011405" s="590"/>
    </row>
    <row r="1011406" spans="1:1">
      <c r="A1011406" s="590"/>
    </row>
    <row r="1011407" spans="1:1">
      <c r="A1011407" s="590"/>
    </row>
    <row r="1011408" spans="1:1">
      <c r="A1011408" s="590"/>
    </row>
    <row r="1011409" spans="1:1">
      <c r="A1011409" s="590"/>
    </row>
    <row r="1011410" spans="1:1">
      <c r="A1011410" s="590"/>
    </row>
    <row r="1011411" spans="1:1">
      <c r="A1011411" s="590"/>
    </row>
    <row r="1011412" spans="1:1">
      <c r="A1011412" s="590"/>
    </row>
    <row r="1011413" spans="1:1">
      <c r="A1011413" s="590"/>
    </row>
    <row r="1011414" spans="1:1">
      <c r="A1011414" s="590"/>
    </row>
    <row r="1011415" spans="1:1">
      <c r="A1011415" s="590"/>
    </row>
    <row r="1011416" spans="1:1">
      <c r="A1011416" s="590"/>
    </row>
    <row r="1011417" spans="1:1">
      <c r="A1011417" s="590"/>
    </row>
    <row r="1011418" spans="1:1">
      <c r="A1011418" s="590"/>
    </row>
    <row r="1011419" spans="1:1">
      <c r="A1011419" s="590"/>
    </row>
    <row r="1011420" spans="1:1">
      <c r="A1011420" s="590"/>
    </row>
    <row r="1011421" spans="1:1">
      <c r="A1011421" s="590"/>
    </row>
    <row r="1011422" spans="1:1">
      <c r="A1011422" s="590"/>
    </row>
    <row r="1011423" spans="1:1">
      <c r="A1011423" s="590"/>
    </row>
    <row r="1011424" spans="1:1">
      <c r="A1011424" s="590"/>
    </row>
    <row r="1011425" spans="1:1">
      <c r="A1011425" s="590"/>
    </row>
    <row r="1011426" spans="1:1">
      <c r="A1011426" s="590"/>
    </row>
    <row r="1011427" spans="1:1">
      <c r="A1011427" s="590"/>
    </row>
    <row r="1011428" spans="1:1">
      <c r="A1011428" s="590"/>
    </row>
    <row r="1011429" spans="1:1">
      <c r="A1011429" s="590"/>
    </row>
    <row r="1011430" spans="1:1">
      <c r="A1011430" s="590"/>
    </row>
    <row r="1011431" spans="1:1">
      <c r="A1011431" s="590"/>
    </row>
    <row r="1011432" spans="1:1">
      <c r="A1011432" s="590"/>
    </row>
    <row r="1011433" spans="1:1">
      <c r="A1011433" s="590"/>
    </row>
    <row r="1011434" spans="1:1">
      <c r="A1011434" s="590"/>
    </row>
    <row r="1011435" spans="1:1">
      <c r="A1011435" s="590"/>
    </row>
    <row r="1011436" spans="1:1">
      <c r="A1011436" s="590"/>
    </row>
    <row r="1011437" spans="1:1">
      <c r="A1011437" s="590"/>
    </row>
    <row r="1011438" spans="1:1">
      <c r="A1011438" s="590"/>
    </row>
    <row r="1011439" spans="1:1">
      <c r="A1011439" s="590"/>
    </row>
    <row r="1011440" spans="1:1">
      <c r="A1011440" s="590"/>
    </row>
    <row r="1011441" spans="1:1">
      <c r="A1011441" s="590"/>
    </row>
    <row r="1011442" spans="1:1">
      <c r="A1011442" s="590"/>
    </row>
    <row r="1011443" spans="1:1">
      <c r="A1011443" s="590"/>
    </row>
    <row r="1011444" spans="1:1">
      <c r="A1011444" s="590"/>
    </row>
    <row r="1011445" spans="1:1">
      <c r="A1011445" s="590"/>
    </row>
    <row r="1011446" spans="1:1">
      <c r="A1011446" s="590"/>
    </row>
    <row r="1011447" spans="1:1">
      <c r="A1011447" s="590"/>
    </row>
    <row r="1011448" spans="1:1">
      <c r="A1011448" s="590"/>
    </row>
    <row r="1011449" spans="1:1">
      <c r="A1011449" s="590"/>
    </row>
    <row r="1011450" spans="1:1">
      <c r="A1011450" s="590"/>
    </row>
    <row r="1011451" spans="1:1">
      <c r="A1011451" s="590"/>
    </row>
    <row r="1011452" spans="1:1">
      <c r="A1011452" s="590"/>
    </row>
    <row r="1011453" spans="1:1">
      <c r="A1011453" s="590"/>
    </row>
    <row r="1011454" spans="1:1">
      <c r="A1011454" s="590"/>
    </row>
    <row r="1011455" spans="1:1">
      <c r="A1011455" s="590"/>
    </row>
    <row r="1011456" spans="1:1">
      <c r="A1011456" s="590"/>
    </row>
    <row r="1011457" spans="1:1">
      <c r="A1011457" s="590"/>
    </row>
    <row r="1011458" spans="1:1">
      <c r="A1011458" s="590"/>
    </row>
    <row r="1011459" spans="1:1">
      <c r="A1011459" s="590"/>
    </row>
    <row r="1011460" spans="1:1">
      <c r="A1011460" s="590"/>
    </row>
    <row r="1011461" spans="1:1">
      <c r="A1011461" s="590"/>
    </row>
    <row r="1011462" spans="1:1">
      <c r="A1011462" s="590"/>
    </row>
    <row r="1011463" spans="1:1">
      <c r="A1011463" s="590"/>
    </row>
    <row r="1011464" spans="1:1">
      <c r="A1011464" s="590"/>
    </row>
    <row r="1011465" spans="1:1">
      <c r="A1011465" s="590"/>
    </row>
    <row r="1011466" spans="1:1">
      <c r="A1011466" s="590"/>
    </row>
    <row r="1011467" spans="1:1">
      <c r="A1011467" s="590"/>
    </row>
    <row r="1011468" spans="1:1">
      <c r="A1011468" s="590"/>
    </row>
    <row r="1011469" spans="1:1">
      <c r="A1011469" s="590"/>
    </row>
    <row r="1011470" spans="1:1">
      <c r="A1011470" s="590"/>
    </row>
    <row r="1011471" spans="1:1">
      <c r="A1011471" s="590"/>
    </row>
    <row r="1011472" spans="1:1">
      <c r="A1011472" s="590"/>
    </row>
    <row r="1011473" spans="1:1">
      <c r="A1011473" s="590"/>
    </row>
    <row r="1011474" spans="1:1">
      <c r="A1011474" s="590"/>
    </row>
    <row r="1011475" spans="1:1">
      <c r="A1011475" s="590"/>
    </row>
    <row r="1011476" spans="1:1">
      <c r="A1011476" s="590"/>
    </row>
    <row r="1011477" spans="1:1">
      <c r="A1011477" s="590"/>
    </row>
    <row r="1011478" spans="1:1">
      <c r="A1011478" s="590"/>
    </row>
    <row r="1011479" spans="1:1">
      <c r="A1011479" s="590"/>
    </row>
    <row r="1011480" spans="1:1">
      <c r="A1011480" s="590"/>
    </row>
    <row r="1011481" spans="1:1">
      <c r="A1011481" s="590"/>
    </row>
    <row r="1011482" spans="1:1">
      <c r="A1011482" s="590"/>
    </row>
    <row r="1011483" spans="1:1">
      <c r="A1011483" s="590"/>
    </row>
    <row r="1011484" spans="1:1">
      <c r="A1011484" s="590"/>
    </row>
    <row r="1011485" spans="1:1">
      <c r="A1011485" s="590"/>
    </row>
    <row r="1011486" spans="1:1">
      <c r="A1011486" s="590"/>
    </row>
    <row r="1011487" spans="1:1">
      <c r="A1011487" s="590"/>
    </row>
    <row r="1011488" spans="1:1">
      <c r="A1011488" s="590"/>
    </row>
    <row r="1011489" spans="1:1">
      <c r="A1011489" s="590"/>
    </row>
    <row r="1011490" spans="1:1">
      <c r="A1011490" s="590"/>
    </row>
    <row r="1011491" spans="1:1">
      <c r="A1011491" s="590"/>
    </row>
    <row r="1011492" spans="1:1">
      <c r="A1011492" s="590"/>
    </row>
    <row r="1011493" spans="1:1">
      <c r="A1011493" s="590"/>
    </row>
    <row r="1011494" spans="1:1">
      <c r="A1011494" s="590"/>
    </row>
    <row r="1011495" spans="1:1">
      <c r="A1011495" s="590"/>
    </row>
    <row r="1011496" spans="1:1">
      <c r="A1011496" s="590"/>
    </row>
    <row r="1011497" spans="1:1">
      <c r="A1011497" s="590"/>
    </row>
    <row r="1011498" spans="1:1">
      <c r="A1011498" s="590"/>
    </row>
    <row r="1011499" spans="1:1">
      <c r="A1011499" s="590"/>
    </row>
    <row r="1011500" spans="1:1">
      <c r="A1011500" s="590"/>
    </row>
    <row r="1011501" spans="1:1">
      <c r="A1011501" s="590"/>
    </row>
    <row r="1011502" spans="1:1">
      <c r="A1011502" s="590"/>
    </row>
    <row r="1011503" spans="1:1">
      <c r="A1011503" s="590"/>
    </row>
    <row r="1011504" spans="1:1">
      <c r="A1011504" s="590"/>
    </row>
    <row r="1011505" spans="1:1">
      <c r="A1011505" s="590"/>
    </row>
    <row r="1011506" spans="1:1">
      <c r="A1011506" s="590"/>
    </row>
    <row r="1011507" spans="1:1">
      <c r="A1011507" s="590"/>
    </row>
    <row r="1011508" spans="1:1">
      <c r="A1011508" s="590"/>
    </row>
    <row r="1011509" spans="1:1">
      <c r="A1011509" s="590"/>
    </row>
    <row r="1011510" spans="1:1">
      <c r="A1011510" s="590"/>
    </row>
    <row r="1011511" spans="1:1">
      <c r="A1011511" s="590"/>
    </row>
    <row r="1011512" spans="1:1">
      <c r="A1011512" s="590"/>
    </row>
    <row r="1011513" spans="1:1">
      <c r="A1011513" s="590"/>
    </row>
    <row r="1011514" spans="1:1">
      <c r="A1011514" s="590"/>
    </row>
    <row r="1011515" spans="1:1">
      <c r="A1011515" s="590"/>
    </row>
    <row r="1011516" spans="1:1">
      <c r="A1011516" s="590"/>
    </row>
    <row r="1011517" spans="1:1">
      <c r="A1011517" s="590"/>
    </row>
    <row r="1011518" spans="1:1">
      <c r="A1011518" s="590"/>
    </row>
    <row r="1011519" spans="1:1">
      <c r="A1011519" s="590"/>
    </row>
    <row r="1011520" spans="1:1">
      <c r="A1011520" s="590"/>
    </row>
    <row r="1011521" spans="1:1">
      <c r="A1011521" s="590"/>
    </row>
    <row r="1011522" spans="1:1">
      <c r="A1011522" s="590"/>
    </row>
    <row r="1011523" spans="1:1">
      <c r="A1011523" s="590"/>
    </row>
    <row r="1011524" spans="1:1">
      <c r="A1011524" s="590"/>
    </row>
    <row r="1011525" spans="1:1">
      <c r="A1011525" s="590"/>
    </row>
    <row r="1011526" spans="1:1">
      <c r="A1011526" s="590"/>
    </row>
    <row r="1011527" spans="1:1">
      <c r="A1011527" s="590"/>
    </row>
    <row r="1011528" spans="1:1">
      <c r="A1011528" s="590"/>
    </row>
    <row r="1011529" spans="1:1">
      <c r="A1011529" s="590"/>
    </row>
    <row r="1011530" spans="1:1">
      <c r="A1011530" s="590"/>
    </row>
    <row r="1011531" spans="1:1">
      <c r="A1011531" s="590"/>
    </row>
    <row r="1011532" spans="1:1">
      <c r="A1011532" s="590"/>
    </row>
    <row r="1011533" spans="1:1">
      <c r="A1011533" s="590"/>
    </row>
    <row r="1011534" spans="1:1">
      <c r="A1011534" s="590"/>
    </row>
    <row r="1011535" spans="1:1">
      <c r="A1011535" s="590"/>
    </row>
    <row r="1011536" spans="1:1">
      <c r="A1011536" s="590"/>
    </row>
    <row r="1011537" spans="1:1">
      <c r="A1011537" s="590"/>
    </row>
    <row r="1011538" spans="1:1">
      <c r="A1011538" s="590"/>
    </row>
    <row r="1011539" spans="1:1">
      <c r="A1011539" s="590"/>
    </row>
    <row r="1011540" spans="1:1">
      <c r="A1011540" s="590"/>
    </row>
    <row r="1011541" spans="1:1">
      <c r="A1011541" s="590"/>
    </row>
    <row r="1011542" spans="1:1">
      <c r="A1011542" s="590"/>
    </row>
    <row r="1011543" spans="1:1">
      <c r="A1011543" s="590"/>
    </row>
    <row r="1011544" spans="1:1">
      <c r="A1011544" s="590"/>
    </row>
    <row r="1011545" spans="1:1">
      <c r="A1011545" s="590"/>
    </row>
    <row r="1011546" spans="1:1">
      <c r="A1011546" s="590"/>
    </row>
    <row r="1011547" spans="1:1">
      <c r="A1011547" s="590"/>
    </row>
    <row r="1011548" spans="1:1">
      <c r="A1011548" s="590"/>
    </row>
    <row r="1011549" spans="1:1">
      <c r="A1011549" s="590"/>
    </row>
    <row r="1011550" spans="1:1">
      <c r="A1011550" s="590"/>
    </row>
    <row r="1011551" spans="1:1">
      <c r="A1011551" s="590"/>
    </row>
    <row r="1011552" spans="1:1">
      <c r="A1011552" s="590"/>
    </row>
    <row r="1011553" spans="1:1">
      <c r="A1011553" s="590"/>
    </row>
    <row r="1011554" spans="1:1">
      <c r="A1011554" s="590"/>
    </row>
    <row r="1011555" spans="1:1">
      <c r="A1011555" s="590"/>
    </row>
    <row r="1011556" spans="1:1">
      <c r="A1011556" s="590"/>
    </row>
    <row r="1011557" spans="1:1">
      <c r="A1011557" s="590"/>
    </row>
    <row r="1011558" spans="1:1">
      <c r="A1011558" s="590"/>
    </row>
    <row r="1011559" spans="1:1">
      <c r="A1011559" s="590"/>
    </row>
    <row r="1011560" spans="1:1">
      <c r="A1011560" s="590"/>
    </row>
    <row r="1011561" spans="1:1">
      <c r="A1011561" s="590"/>
    </row>
    <row r="1011562" spans="1:1">
      <c r="A1011562" s="590"/>
    </row>
    <row r="1011563" spans="1:1">
      <c r="A1011563" s="590"/>
    </row>
    <row r="1011564" spans="1:1">
      <c r="A1011564" s="590"/>
    </row>
    <row r="1011565" spans="1:1">
      <c r="A1011565" s="590"/>
    </row>
    <row r="1011566" spans="1:1">
      <c r="A1011566" s="590"/>
    </row>
    <row r="1011567" spans="1:1">
      <c r="A1011567" s="590"/>
    </row>
    <row r="1011568" spans="1:1">
      <c r="A1011568" s="590"/>
    </row>
    <row r="1011569" spans="1:1">
      <c r="A1011569" s="590"/>
    </row>
    <row r="1011570" spans="1:1">
      <c r="A1011570" s="590"/>
    </row>
    <row r="1011571" spans="1:1">
      <c r="A1011571" s="590"/>
    </row>
    <row r="1011572" spans="1:1">
      <c r="A1011572" s="590"/>
    </row>
    <row r="1011573" spans="1:1">
      <c r="A1011573" s="590"/>
    </row>
    <row r="1011574" spans="1:1">
      <c r="A1011574" s="590"/>
    </row>
    <row r="1011575" spans="1:1">
      <c r="A1011575" s="590"/>
    </row>
    <row r="1011576" spans="1:1">
      <c r="A1011576" s="590"/>
    </row>
    <row r="1011577" spans="1:1">
      <c r="A1011577" s="590"/>
    </row>
    <row r="1011578" spans="1:1">
      <c r="A1011578" s="590"/>
    </row>
    <row r="1011579" spans="1:1">
      <c r="A1011579" s="590"/>
    </row>
    <row r="1011580" spans="1:1">
      <c r="A1011580" s="590"/>
    </row>
    <row r="1011581" spans="1:1">
      <c r="A1011581" s="590"/>
    </row>
    <row r="1011582" spans="1:1">
      <c r="A1011582" s="590"/>
    </row>
    <row r="1011583" spans="1:1">
      <c r="A1011583" s="590"/>
    </row>
    <row r="1011584" spans="1:1">
      <c r="A1011584" s="590"/>
    </row>
    <row r="1011585" spans="1:1">
      <c r="A1011585" s="590"/>
    </row>
    <row r="1011586" spans="1:1">
      <c r="A1011586" s="590"/>
    </row>
    <row r="1011587" spans="1:1">
      <c r="A1011587" s="590"/>
    </row>
    <row r="1011588" spans="1:1">
      <c r="A1011588" s="590"/>
    </row>
    <row r="1011589" spans="1:1">
      <c r="A1011589" s="590"/>
    </row>
    <row r="1011590" spans="1:1">
      <c r="A1011590" s="590"/>
    </row>
    <row r="1011591" spans="1:1">
      <c r="A1011591" s="590"/>
    </row>
    <row r="1011592" spans="1:1">
      <c r="A1011592" s="590"/>
    </row>
    <row r="1011593" spans="1:1">
      <c r="A1011593" s="590"/>
    </row>
    <row r="1011594" spans="1:1">
      <c r="A1011594" s="590"/>
    </row>
    <row r="1011595" spans="1:1">
      <c r="A1011595" s="590"/>
    </row>
    <row r="1011596" spans="1:1">
      <c r="A1011596" s="590"/>
    </row>
    <row r="1011597" spans="1:1">
      <c r="A1011597" s="590"/>
    </row>
    <row r="1011598" spans="1:1">
      <c r="A1011598" s="590"/>
    </row>
    <row r="1011599" spans="1:1">
      <c r="A1011599" s="590"/>
    </row>
    <row r="1011600" spans="1:1">
      <c r="A1011600" s="590"/>
    </row>
    <row r="1011601" spans="1:1">
      <c r="A1011601" s="590"/>
    </row>
    <row r="1011602" spans="1:1">
      <c r="A1011602" s="590"/>
    </row>
    <row r="1011603" spans="1:1">
      <c r="A1011603" s="590"/>
    </row>
    <row r="1011604" spans="1:1">
      <c r="A1011604" s="590"/>
    </row>
    <row r="1011605" spans="1:1">
      <c r="A1011605" s="590"/>
    </row>
    <row r="1011606" spans="1:1">
      <c r="A1011606" s="590"/>
    </row>
    <row r="1011607" spans="1:1">
      <c r="A1011607" s="590"/>
    </row>
    <row r="1011608" spans="1:1">
      <c r="A1011608" s="590"/>
    </row>
    <row r="1011609" spans="1:1">
      <c r="A1011609" s="590"/>
    </row>
    <row r="1011610" spans="1:1">
      <c r="A1011610" s="590"/>
    </row>
    <row r="1011611" spans="1:1">
      <c r="A1011611" s="590"/>
    </row>
    <row r="1011612" spans="1:1">
      <c r="A1011612" s="590"/>
    </row>
    <row r="1011613" spans="1:1">
      <c r="A1011613" s="590"/>
    </row>
    <row r="1011614" spans="1:1">
      <c r="A1011614" s="590"/>
    </row>
    <row r="1011615" spans="1:1">
      <c r="A1011615" s="590"/>
    </row>
    <row r="1011616" spans="1:1">
      <c r="A1011616" s="590"/>
    </row>
    <row r="1011617" spans="1:1">
      <c r="A1011617" s="590"/>
    </row>
    <row r="1011618" spans="1:1">
      <c r="A1011618" s="590"/>
    </row>
    <row r="1011619" spans="1:1">
      <c r="A1011619" s="590"/>
    </row>
    <row r="1011620" spans="1:1">
      <c r="A1011620" s="590"/>
    </row>
    <row r="1011621" spans="1:1">
      <c r="A1011621" s="590"/>
    </row>
    <row r="1011622" spans="1:1">
      <c r="A1011622" s="590"/>
    </row>
    <row r="1011623" spans="1:1">
      <c r="A1011623" s="590"/>
    </row>
    <row r="1011624" spans="1:1">
      <c r="A1011624" s="590"/>
    </row>
    <row r="1011625" spans="1:1">
      <c r="A1011625" s="590"/>
    </row>
    <row r="1011626" spans="1:1">
      <c r="A1011626" s="590"/>
    </row>
    <row r="1011627" spans="1:1">
      <c r="A1011627" s="590"/>
    </row>
    <row r="1011628" spans="1:1">
      <c r="A1011628" s="590"/>
    </row>
    <row r="1011629" spans="1:1">
      <c r="A1011629" s="590"/>
    </row>
    <row r="1011630" spans="1:1">
      <c r="A1011630" s="590"/>
    </row>
    <row r="1011631" spans="1:1">
      <c r="A1011631" s="590"/>
    </row>
    <row r="1011632" spans="1:1">
      <c r="A1011632" s="590"/>
    </row>
    <row r="1011633" spans="1:1">
      <c r="A1011633" s="590"/>
    </row>
    <row r="1011634" spans="1:1">
      <c r="A1011634" s="590"/>
    </row>
    <row r="1011635" spans="1:1">
      <c r="A1011635" s="590"/>
    </row>
    <row r="1011636" spans="1:1">
      <c r="A1011636" s="590"/>
    </row>
    <row r="1011637" spans="1:1">
      <c r="A1011637" s="590"/>
    </row>
    <row r="1011638" spans="1:1">
      <c r="A1011638" s="590"/>
    </row>
    <row r="1011639" spans="1:1">
      <c r="A1011639" s="590"/>
    </row>
    <row r="1011640" spans="1:1">
      <c r="A1011640" s="590"/>
    </row>
    <row r="1011641" spans="1:1">
      <c r="A1011641" s="590"/>
    </row>
    <row r="1011642" spans="1:1">
      <c r="A1011642" s="590"/>
    </row>
    <row r="1011643" spans="1:1">
      <c r="A1011643" s="590"/>
    </row>
    <row r="1011644" spans="1:1">
      <c r="A1011644" s="590"/>
    </row>
    <row r="1011645" spans="1:1">
      <c r="A1011645" s="590"/>
    </row>
    <row r="1011646" spans="1:1">
      <c r="A1011646" s="590"/>
    </row>
    <row r="1011647" spans="1:1">
      <c r="A1011647" s="590"/>
    </row>
    <row r="1011648" spans="1:1">
      <c r="A1011648" s="590"/>
    </row>
    <row r="1011649" spans="1:1">
      <c r="A1011649" s="590"/>
    </row>
    <row r="1011650" spans="1:1">
      <c r="A1011650" s="590"/>
    </row>
    <row r="1011651" spans="1:1">
      <c r="A1011651" s="590"/>
    </row>
    <row r="1011652" spans="1:1">
      <c r="A1011652" s="590"/>
    </row>
    <row r="1011653" spans="1:1">
      <c r="A1011653" s="590"/>
    </row>
    <row r="1011654" spans="1:1">
      <c r="A1011654" s="590"/>
    </row>
    <row r="1011655" spans="1:1">
      <c r="A1011655" s="590"/>
    </row>
    <row r="1011656" spans="1:1">
      <c r="A1011656" s="590"/>
    </row>
    <row r="1011657" spans="1:1">
      <c r="A1011657" s="590"/>
    </row>
    <row r="1011658" spans="1:1">
      <c r="A1011658" s="590"/>
    </row>
    <row r="1011659" spans="1:1">
      <c r="A1011659" s="590"/>
    </row>
    <row r="1011660" spans="1:1">
      <c r="A1011660" s="590"/>
    </row>
    <row r="1011661" spans="1:1">
      <c r="A1011661" s="590"/>
    </row>
    <row r="1011662" spans="1:1">
      <c r="A1011662" s="590"/>
    </row>
    <row r="1011663" spans="1:1">
      <c r="A1011663" s="590"/>
    </row>
    <row r="1011664" spans="1:1">
      <c r="A1011664" s="590"/>
    </row>
    <row r="1011665" spans="1:1">
      <c r="A1011665" s="590"/>
    </row>
    <row r="1011666" spans="1:1">
      <c r="A1011666" s="590"/>
    </row>
    <row r="1011667" spans="1:1">
      <c r="A1011667" s="590"/>
    </row>
    <row r="1011668" spans="1:1">
      <c r="A1011668" s="590"/>
    </row>
    <row r="1011669" spans="1:1">
      <c r="A1011669" s="590"/>
    </row>
    <row r="1011670" spans="1:1">
      <c r="A1011670" s="590"/>
    </row>
    <row r="1011671" spans="1:1">
      <c r="A1011671" s="590"/>
    </row>
    <row r="1011672" spans="1:1">
      <c r="A1011672" s="590"/>
    </row>
    <row r="1011673" spans="1:1">
      <c r="A1011673" s="590"/>
    </row>
    <row r="1011674" spans="1:1">
      <c r="A1011674" s="590"/>
    </row>
    <row r="1011675" spans="1:1">
      <c r="A1011675" s="590"/>
    </row>
    <row r="1011676" spans="1:1">
      <c r="A1011676" s="590"/>
    </row>
    <row r="1011677" spans="1:1">
      <c r="A1011677" s="590"/>
    </row>
    <row r="1011678" spans="1:1">
      <c r="A1011678" s="590"/>
    </row>
    <row r="1011679" spans="1:1">
      <c r="A1011679" s="590"/>
    </row>
    <row r="1011680" spans="1:1">
      <c r="A1011680" s="590"/>
    </row>
    <row r="1011681" spans="1:1">
      <c r="A1011681" s="590"/>
    </row>
    <row r="1011682" spans="1:1">
      <c r="A1011682" s="590"/>
    </row>
    <row r="1011683" spans="1:1">
      <c r="A1011683" s="590"/>
    </row>
    <row r="1011684" spans="1:1">
      <c r="A1011684" s="590"/>
    </row>
    <row r="1011685" spans="1:1">
      <c r="A1011685" s="590"/>
    </row>
    <row r="1011686" spans="1:1">
      <c r="A1011686" s="590"/>
    </row>
    <row r="1011687" spans="1:1">
      <c r="A1011687" s="590"/>
    </row>
    <row r="1011688" spans="1:1">
      <c r="A1011688" s="590"/>
    </row>
    <row r="1011689" spans="1:1">
      <c r="A1011689" s="590"/>
    </row>
    <row r="1011690" spans="1:1">
      <c r="A1011690" s="590"/>
    </row>
    <row r="1011691" spans="1:1">
      <c r="A1011691" s="590"/>
    </row>
    <row r="1011692" spans="1:1">
      <c r="A1011692" s="590"/>
    </row>
    <row r="1011693" spans="1:1">
      <c r="A1011693" s="590"/>
    </row>
    <row r="1011694" spans="1:1">
      <c r="A1011694" s="590"/>
    </row>
    <row r="1011695" spans="1:1">
      <c r="A1011695" s="590"/>
    </row>
    <row r="1011696" spans="1:1">
      <c r="A1011696" s="590"/>
    </row>
    <row r="1011697" spans="1:1">
      <c r="A1011697" s="590"/>
    </row>
    <row r="1011698" spans="1:1">
      <c r="A1011698" s="590"/>
    </row>
    <row r="1011699" spans="1:1">
      <c r="A1011699" s="590"/>
    </row>
    <row r="1011700" spans="1:1">
      <c r="A1011700" s="590"/>
    </row>
    <row r="1011701" spans="1:1">
      <c r="A1011701" s="590"/>
    </row>
    <row r="1011702" spans="1:1">
      <c r="A1011702" s="590"/>
    </row>
    <row r="1011703" spans="1:1">
      <c r="A1011703" s="590"/>
    </row>
    <row r="1011704" spans="1:1">
      <c r="A1011704" s="590"/>
    </row>
    <row r="1011705" spans="1:1">
      <c r="A1011705" s="590"/>
    </row>
    <row r="1011706" spans="1:1">
      <c r="A1011706" s="590"/>
    </row>
    <row r="1011707" spans="1:1">
      <c r="A1011707" s="590"/>
    </row>
    <row r="1011708" spans="1:1">
      <c r="A1011708" s="590"/>
    </row>
    <row r="1011709" spans="1:1">
      <c r="A1011709" s="590"/>
    </row>
    <row r="1011710" spans="1:1">
      <c r="A1011710" s="590"/>
    </row>
    <row r="1011711" spans="1:1">
      <c r="A1011711" s="590"/>
    </row>
    <row r="1011712" spans="1:1">
      <c r="A1011712" s="590"/>
    </row>
    <row r="1011713" spans="1:1">
      <c r="A1011713" s="590"/>
    </row>
    <row r="1011714" spans="1:1">
      <c r="A1011714" s="590"/>
    </row>
    <row r="1011715" spans="1:1">
      <c r="A1011715" s="590"/>
    </row>
    <row r="1011716" spans="1:1">
      <c r="A1011716" s="590"/>
    </row>
    <row r="1011717" spans="1:1">
      <c r="A1011717" s="590"/>
    </row>
    <row r="1011718" spans="1:1">
      <c r="A1011718" s="590"/>
    </row>
    <row r="1011719" spans="1:1">
      <c r="A1011719" s="590"/>
    </row>
    <row r="1011720" spans="1:1">
      <c r="A1011720" s="590"/>
    </row>
    <row r="1011721" spans="1:1">
      <c r="A1011721" s="590"/>
    </row>
    <row r="1011722" spans="1:1">
      <c r="A1011722" s="590"/>
    </row>
    <row r="1011723" spans="1:1">
      <c r="A1011723" s="590"/>
    </row>
    <row r="1011724" spans="1:1">
      <c r="A1011724" s="590"/>
    </row>
    <row r="1011725" spans="1:1">
      <c r="A1011725" s="590"/>
    </row>
    <row r="1011726" spans="1:1">
      <c r="A1011726" s="590"/>
    </row>
    <row r="1011727" spans="1:1">
      <c r="A1011727" s="590"/>
    </row>
    <row r="1011728" spans="1:1">
      <c r="A1011728" s="590"/>
    </row>
    <row r="1011729" spans="1:1">
      <c r="A1011729" s="590"/>
    </row>
    <row r="1011730" spans="1:1">
      <c r="A1011730" s="590"/>
    </row>
    <row r="1011731" spans="1:1">
      <c r="A1011731" s="590"/>
    </row>
    <row r="1011732" spans="1:1">
      <c r="A1011732" s="590"/>
    </row>
    <row r="1011733" spans="1:1">
      <c r="A1011733" s="590"/>
    </row>
    <row r="1011734" spans="1:1">
      <c r="A1011734" s="590"/>
    </row>
    <row r="1011735" spans="1:1">
      <c r="A1011735" s="590"/>
    </row>
    <row r="1011736" spans="1:1">
      <c r="A1011736" s="590"/>
    </row>
    <row r="1011737" spans="1:1">
      <c r="A1011737" s="590"/>
    </row>
    <row r="1011738" spans="1:1">
      <c r="A1011738" s="590"/>
    </row>
    <row r="1011739" spans="1:1">
      <c r="A1011739" s="590"/>
    </row>
    <row r="1011740" spans="1:1">
      <c r="A1011740" s="590"/>
    </row>
    <row r="1011741" spans="1:1">
      <c r="A1011741" s="590"/>
    </row>
    <row r="1011742" spans="1:1">
      <c r="A1011742" s="590"/>
    </row>
    <row r="1011743" spans="1:1">
      <c r="A1011743" s="590"/>
    </row>
    <row r="1011744" spans="1:1">
      <c r="A1011744" s="590"/>
    </row>
    <row r="1011745" spans="1:1">
      <c r="A1011745" s="590"/>
    </row>
    <row r="1011746" spans="1:1">
      <c r="A1011746" s="590"/>
    </row>
    <row r="1011747" spans="1:1">
      <c r="A1011747" s="590"/>
    </row>
    <row r="1011748" spans="1:1">
      <c r="A1011748" s="590"/>
    </row>
    <row r="1011749" spans="1:1">
      <c r="A1011749" s="590"/>
    </row>
    <row r="1011750" spans="1:1">
      <c r="A1011750" s="590"/>
    </row>
    <row r="1011751" spans="1:1">
      <c r="A1011751" s="590"/>
    </row>
    <row r="1011752" spans="1:1">
      <c r="A1011752" s="590"/>
    </row>
    <row r="1011753" spans="1:1">
      <c r="A1011753" s="590"/>
    </row>
    <row r="1011754" spans="1:1">
      <c r="A1011754" s="590"/>
    </row>
    <row r="1011755" spans="1:1">
      <c r="A1011755" s="590"/>
    </row>
    <row r="1011756" spans="1:1">
      <c r="A1011756" s="590"/>
    </row>
    <row r="1011757" spans="1:1">
      <c r="A1011757" s="590"/>
    </row>
    <row r="1011758" spans="1:1">
      <c r="A1011758" s="590"/>
    </row>
    <row r="1011759" spans="1:1">
      <c r="A1011759" s="590"/>
    </row>
    <row r="1011760" spans="1:1">
      <c r="A1011760" s="590"/>
    </row>
    <row r="1011761" spans="1:1">
      <c r="A1011761" s="590"/>
    </row>
    <row r="1011762" spans="1:1">
      <c r="A1011762" s="590"/>
    </row>
    <row r="1011763" spans="1:1">
      <c r="A1011763" s="590"/>
    </row>
    <row r="1011764" spans="1:1">
      <c r="A1011764" s="590"/>
    </row>
    <row r="1011765" spans="1:1">
      <c r="A1011765" s="590"/>
    </row>
    <row r="1011766" spans="1:1">
      <c r="A1011766" s="590"/>
    </row>
    <row r="1011767" spans="1:1">
      <c r="A1011767" s="590"/>
    </row>
    <row r="1011768" spans="1:1">
      <c r="A1011768" s="590"/>
    </row>
    <row r="1011769" spans="1:1">
      <c r="A1011769" s="590"/>
    </row>
    <row r="1011770" spans="1:1">
      <c r="A1011770" s="590"/>
    </row>
    <row r="1011771" spans="1:1">
      <c r="A1011771" s="590"/>
    </row>
    <row r="1011772" spans="1:1">
      <c r="A1011772" s="590"/>
    </row>
    <row r="1011773" spans="1:1">
      <c r="A1011773" s="590"/>
    </row>
    <row r="1011774" spans="1:1">
      <c r="A1011774" s="590"/>
    </row>
    <row r="1011775" spans="1:1">
      <c r="A1011775" s="590"/>
    </row>
    <row r="1011776" spans="1:1">
      <c r="A1011776" s="590"/>
    </row>
    <row r="1011777" spans="1:1">
      <c r="A1011777" s="590"/>
    </row>
    <row r="1011778" spans="1:1">
      <c r="A1011778" s="590"/>
    </row>
    <row r="1011779" spans="1:1">
      <c r="A1011779" s="590"/>
    </row>
    <row r="1011780" spans="1:1">
      <c r="A1011780" s="590"/>
    </row>
    <row r="1011781" spans="1:1">
      <c r="A1011781" s="590"/>
    </row>
    <row r="1011782" spans="1:1">
      <c r="A1011782" s="590"/>
    </row>
    <row r="1011783" spans="1:1">
      <c r="A1011783" s="590"/>
    </row>
    <row r="1011784" spans="1:1">
      <c r="A1011784" s="590"/>
    </row>
    <row r="1011785" spans="1:1">
      <c r="A1011785" s="590"/>
    </row>
    <row r="1011786" spans="1:1">
      <c r="A1011786" s="590"/>
    </row>
    <row r="1011787" spans="1:1">
      <c r="A1011787" s="590"/>
    </row>
    <row r="1011788" spans="1:1">
      <c r="A1011788" s="590"/>
    </row>
    <row r="1011789" spans="1:1">
      <c r="A1011789" s="590"/>
    </row>
    <row r="1011790" spans="1:1">
      <c r="A1011790" s="590"/>
    </row>
    <row r="1011791" spans="1:1">
      <c r="A1011791" s="590"/>
    </row>
    <row r="1011792" spans="1:1">
      <c r="A1011792" s="590"/>
    </row>
    <row r="1011793" spans="1:1">
      <c r="A1011793" s="590"/>
    </row>
    <row r="1011794" spans="1:1">
      <c r="A1011794" s="590"/>
    </row>
    <row r="1011795" spans="1:1">
      <c r="A1011795" s="590"/>
    </row>
    <row r="1011796" spans="1:1">
      <c r="A1011796" s="590"/>
    </row>
    <row r="1011797" spans="1:1">
      <c r="A1011797" s="590"/>
    </row>
    <row r="1011798" spans="1:1">
      <c r="A1011798" s="590"/>
    </row>
    <row r="1011799" spans="1:1">
      <c r="A1011799" s="590"/>
    </row>
    <row r="1011800" spans="1:1">
      <c r="A1011800" s="590"/>
    </row>
    <row r="1011801" spans="1:1">
      <c r="A1011801" s="590"/>
    </row>
    <row r="1011802" spans="1:1">
      <c r="A1011802" s="590"/>
    </row>
    <row r="1011803" spans="1:1">
      <c r="A1011803" s="590"/>
    </row>
    <row r="1011804" spans="1:1">
      <c r="A1011804" s="590"/>
    </row>
    <row r="1011805" spans="1:1">
      <c r="A1011805" s="590"/>
    </row>
    <row r="1011806" spans="1:1">
      <c r="A1011806" s="590"/>
    </row>
    <row r="1011807" spans="1:1">
      <c r="A1011807" s="590"/>
    </row>
    <row r="1011808" spans="1:1">
      <c r="A1011808" s="590"/>
    </row>
    <row r="1011809" spans="1:1">
      <c r="A1011809" s="590"/>
    </row>
    <row r="1011810" spans="1:1">
      <c r="A1011810" s="590"/>
    </row>
    <row r="1011811" spans="1:1">
      <c r="A1011811" s="590"/>
    </row>
    <row r="1011812" spans="1:1">
      <c r="A1011812" s="590"/>
    </row>
    <row r="1011813" spans="1:1">
      <c r="A1011813" s="590"/>
    </row>
    <row r="1011814" spans="1:1">
      <c r="A1011814" s="590"/>
    </row>
    <row r="1011815" spans="1:1">
      <c r="A1011815" s="590"/>
    </row>
    <row r="1011816" spans="1:1">
      <c r="A1011816" s="590"/>
    </row>
    <row r="1011817" spans="1:1">
      <c r="A1011817" s="590"/>
    </row>
    <row r="1011818" spans="1:1">
      <c r="A1011818" s="590"/>
    </row>
    <row r="1011819" spans="1:1">
      <c r="A1011819" s="590"/>
    </row>
    <row r="1011820" spans="1:1">
      <c r="A1011820" s="590"/>
    </row>
    <row r="1011821" spans="1:1">
      <c r="A1011821" s="590"/>
    </row>
    <row r="1011822" spans="1:1">
      <c r="A1011822" s="590"/>
    </row>
    <row r="1011823" spans="1:1">
      <c r="A1011823" s="590"/>
    </row>
    <row r="1011824" spans="1:1">
      <c r="A1011824" s="590"/>
    </row>
    <row r="1011825" spans="1:1">
      <c r="A1011825" s="590"/>
    </row>
    <row r="1011826" spans="1:1">
      <c r="A1011826" s="590"/>
    </row>
    <row r="1011827" spans="1:1">
      <c r="A1011827" s="590"/>
    </row>
    <row r="1011828" spans="1:1">
      <c r="A1011828" s="590"/>
    </row>
    <row r="1011829" spans="1:1">
      <c r="A1011829" s="590"/>
    </row>
    <row r="1011830" spans="1:1">
      <c r="A1011830" s="590"/>
    </row>
    <row r="1011831" spans="1:1">
      <c r="A1011831" s="590"/>
    </row>
    <row r="1011832" spans="1:1">
      <c r="A1011832" s="590"/>
    </row>
    <row r="1011833" spans="1:1">
      <c r="A1011833" s="590"/>
    </row>
    <row r="1011834" spans="1:1">
      <c r="A1011834" s="590"/>
    </row>
    <row r="1011835" spans="1:1">
      <c r="A1011835" s="590"/>
    </row>
    <row r="1011836" spans="1:1">
      <c r="A1011836" s="590"/>
    </row>
    <row r="1011837" spans="1:1">
      <c r="A1011837" s="590"/>
    </row>
    <row r="1011838" spans="1:1">
      <c r="A1011838" s="590"/>
    </row>
    <row r="1011839" spans="1:1">
      <c r="A1011839" s="590"/>
    </row>
    <row r="1011840" spans="1:1">
      <c r="A1011840" s="590"/>
    </row>
    <row r="1011841" spans="1:1">
      <c r="A1011841" s="590"/>
    </row>
    <row r="1011842" spans="1:1">
      <c r="A1011842" s="590"/>
    </row>
    <row r="1011843" spans="1:1">
      <c r="A1011843" s="590"/>
    </row>
    <row r="1011844" spans="1:1">
      <c r="A1011844" s="590"/>
    </row>
    <row r="1011845" spans="1:1">
      <c r="A1011845" s="590"/>
    </row>
    <row r="1011846" spans="1:1">
      <c r="A1011846" s="590"/>
    </row>
    <row r="1011847" spans="1:1">
      <c r="A1011847" s="590"/>
    </row>
    <row r="1011848" spans="1:1">
      <c r="A1011848" s="590"/>
    </row>
    <row r="1011849" spans="1:1">
      <c r="A1011849" s="590"/>
    </row>
    <row r="1011850" spans="1:1">
      <c r="A1011850" s="590"/>
    </row>
    <row r="1011851" spans="1:1">
      <c r="A1011851" s="590"/>
    </row>
    <row r="1011852" spans="1:1">
      <c r="A1011852" s="590"/>
    </row>
    <row r="1011853" spans="1:1">
      <c r="A1011853" s="590"/>
    </row>
    <row r="1011854" spans="1:1">
      <c r="A1011854" s="590"/>
    </row>
    <row r="1011855" spans="1:1">
      <c r="A1011855" s="590"/>
    </row>
    <row r="1011856" spans="1:1">
      <c r="A1011856" s="590"/>
    </row>
    <row r="1011857" spans="1:1">
      <c r="A1011857" s="590"/>
    </row>
    <row r="1011858" spans="1:1">
      <c r="A1011858" s="590"/>
    </row>
    <row r="1011859" spans="1:1">
      <c r="A1011859" s="590"/>
    </row>
    <row r="1011860" spans="1:1">
      <c r="A1011860" s="590"/>
    </row>
    <row r="1011861" spans="1:1">
      <c r="A1011861" s="590"/>
    </row>
    <row r="1011862" spans="1:1">
      <c r="A1011862" s="590"/>
    </row>
    <row r="1011863" spans="1:1">
      <c r="A1011863" s="590"/>
    </row>
    <row r="1011864" spans="1:1">
      <c r="A1011864" s="590"/>
    </row>
    <row r="1011865" spans="1:1">
      <c r="A1011865" s="590"/>
    </row>
    <row r="1011866" spans="1:1">
      <c r="A1011866" s="590"/>
    </row>
    <row r="1011867" spans="1:1">
      <c r="A1011867" s="590"/>
    </row>
    <row r="1011868" spans="1:1">
      <c r="A1011868" s="590"/>
    </row>
    <row r="1011869" spans="1:1">
      <c r="A1011869" s="590"/>
    </row>
    <row r="1011870" spans="1:1">
      <c r="A1011870" s="590"/>
    </row>
    <row r="1011871" spans="1:1">
      <c r="A1011871" s="590"/>
    </row>
    <row r="1011872" spans="1:1">
      <c r="A1011872" s="590"/>
    </row>
    <row r="1011873" spans="1:1">
      <c r="A1011873" s="590"/>
    </row>
    <row r="1011874" spans="1:1">
      <c r="A1011874" s="590"/>
    </row>
    <row r="1011875" spans="1:1">
      <c r="A1011875" s="590"/>
    </row>
    <row r="1011876" spans="1:1">
      <c r="A1011876" s="590"/>
    </row>
    <row r="1011877" spans="1:1">
      <c r="A1011877" s="590"/>
    </row>
    <row r="1011878" spans="1:1">
      <c r="A1011878" s="590"/>
    </row>
    <row r="1011879" spans="1:1">
      <c r="A1011879" s="590"/>
    </row>
    <row r="1011880" spans="1:1">
      <c r="A1011880" s="590"/>
    </row>
    <row r="1011881" spans="1:1">
      <c r="A1011881" s="590"/>
    </row>
    <row r="1011882" spans="1:1">
      <c r="A1011882" s="590"/>
    </row>
    <row r="1011883" spans="1:1">
      <c r="A1011883" s="590"/>
    </row>
    <row r="1011884" spans="1:1">
      <c r="A1011884" s="590"/>
    </row>
    <row r="1011885" spans="1:1">
      <c r="A1011885" s="590"/>
    </row>
    <row r="1011886" spans="1:1">
      <c r="A1011886" s="590"/>
    </row>
    <row r="1011887" spans="1:1">
      <c r="A1011887" s="590"/>
    </row>
    <row r="1011888" spans="1:1">
      <c r="A1011888" s="590"/>
    </row>
    <row r="1011889" spans="1:1">
      <c r="A1011889" s="590"/>
    </row>
    <row r="1011890" spans="1:1">
      <c r="A1011890" s="590"/>
    </row>
    <row r="1011891" spans="1:1">
      <c r="A1011891" s="590"/>
    </row>
    <row r="1011892" spans="1:1">
      <c r="A1011892" s="590"/>
    </row>
    <row r="1011893" spans="1:1">
      <c r="A1011893" s="590"/>
    </row>
    <row r="1011894" spans="1:1">
      <c r="A1011894" s="590"/>
    </row>
    <row r="1011895" spans="1:1">
      <c r="A1011895" s="590"/>
    </row>
    <row r="1011896" spans="1:1">
      <c r="A1011896" s="590"/>
    </row>
    <row r="1011897" spans="1:1">
      <c r="A1011897" s="590"/>
    </row>
    <row r="1011898" spans="1:1">
      <c r="A1011898" s="590"/>
    </row>
    <row r="1011899" spans="1:1">
      <c r="A1011899" s="590"/>
    </row>
    <row r="1011900" spans="1:1">
      <c r="A1011900" s="590"/>
    </row>
    <row r="1011901" spans="1:1">
      <c r="A1011901" s="590"/>
    </row>
    <row r="1011902" spans="1:1">
      <c r="A1011902" s="590"/>
    </row>
    <row r="1011903" spans="1:1">
      <c r="A1011903" s="590"/>
    </row>
    <row r="1011904" spans="1:1">
      <c r="A1011904" s="590"/>
    </row>
    <row r="1011905" spans="1:1">
      <c r="A1011905" s="590"/>
    </row>
    <row r="1011906" spans="1:1">
      <c r="A1011906" s="590"/>
    </row>
    <row r="1011907" spans="1:1">
      <c r="A1011907" s="590"/>
    </row>
    <row r="1011908" spans="1:1">
      <c r="A1011908" s="590"/>
    </row>
    <row r="1011909" spans="1:1">
      <c r="A1011909" s="590"/>
    </row>
    <row r="1011910" spans="1:1">
      <c r="A1011910" s="590"/>
    </row>
    <row r="1011911" spans="1:1">
      <c r="A1011911" s="590"/>
    </row>
    <row r="1011912" spans="1:1">
      <c r="A1011912" s="590"/>
    </row>
    <row r="1011913" spans="1:1">
      <c r="A1011913" s="590"/>
    </row>
    <row r="1011914" spans="1:1">
      <c r="A1011914" s="590"/>
    </row>
    <row r="1011915" spans="1:1">
      <c r="A1011915" s="590"/>
    </row>
    <row r="1011916" spans="1:1">
      <c r="A1011916" s="590"/>
    </row>
    <row r="1011917" spans="1:1">
      <c r="A1011917" s="590"/>
    </row>
    <row r="1011918" spans="1:1">
      <c r="A1011918" s="590"/>
    </row>
    <row r="1011919" spans="1:1">
      <c r="A1011919" s="590"/>
    </row>
    <row r="1011920" spans="1:1">
      <c r="A1011920" s="590"/>
    </row>
    <row r="1011921" spans="1:1">
      <c r="A1011921" s="590"/>
    </row>
    <row r="1011922" spans="1:1">
      <c r="A1011922" s="590"/>
    </row>
    <row r="1011923" spans="1:1">
      <c r="A1011923" s="590"/>
    </row>
    <row r="1011924" spans="1:1">
      <c r="A1011924" s="590"/>
    </row>
    <row r="1011925" spans="1:1">
      <c r="A1011925" s="590"/>
    </row>
    <row r="1011926" spans="1:1">
      <c r="A1011926" s="590"/>
    </row>
    <row r="1011927" spans="1:1">
      <c r="A1011927" s="590"/>
    </row>
    <row r="1011928" spans="1:1">
      <c r="A1011928" s="590"/>
    </row>
    <row r="1011929" spans="1:1">
      <c r="A1011929" s="590"/>
    </row>
    <row r="1011930" spans="1:1">
      <c r="A1011930" s="590"/>
    </row>
    <row r="1011931" spans="1:1">
      <c r="A1011931" s="590"/>
    </row>
    <row r="1011932" spans="1:1">
      <c r="A1011932" s="590"/>
    </row>
    <row r="1011933" spans="1:1">
      <c r="A1011933" s="590"/>
    </row>
    <row r="1011934" spans="1:1">
      <c r="A1011934" s="590"/>
    </row>
    <row r="1011935" spans="1:1">
      <c r="A1011935" s="590"/>
    </row>
    <row r="1011936" spans="1:1">
      <c r="A1011936" s="590"/>
    </row>
    <row r="1011937" spans="1:1">
      <c r="A1011937" s="590"/>
    </row>
    <row r="1011938" spans="1:1">
      <c r="A1011938" s="590"/>
    </row>
    <row r="1011939" spans="1:1">
      <c r="A1011939" s="590"/>
    </row>
    <row r="1011940" spans="1:1">
      <c r="A1011940" s="590"/>
    </row>
    <row r="1011941" spans="1:1">
      <c r="A1011941" s="590"/>
    </row>
    <row r="1011942" spans="1:1">
      <c r="A1011942" s="590"/>
    </row>
    <row r="1011943" spans="1:1">
      <c r="A1011943" s="590"/>
    </row>
    <row r="1011944" spans="1:1">
      <c r="A1011944" s="590"/>
    </row>
    <row r="1011945" spans="1:1">
      <c r="A1011945" s="590"/>
    </row>
    <row r="1011946" spans="1:1">
      <c r="A1011946" s="590"/>
    </row>
    <row r="1011947" spans="1:1">
      <c r="A1011947" s="590"/>
    </row>
    <row r="1011948" spans="1:1">
      <c r="A1011948" s="590"/>
    </row>
    <row r="1011949" spans="1:1">
      <c r="A1011949" s="590"/>
    </row>
    <row r="1011950" spans="1:1">
      <c r="A1011950" s="590"/>
    </row>
    <row r="1011951" spans="1:1">
      <c r="A1011951" s="590"/>
    </row>
    <row r="1011952" spans="1:1">
      <c r="A1011952" s="590"/>
    </row>
    <row r="1011953" spans="1:1">
      <c r="A1011953" s="590"/>
    </row>
    <row r="1011954" spans="1:1">
      <c r="A1011954" s="590"/>
    </row>
    <row r="1011955" spans="1:1">
      <c r="A1011955" s="590"/>
    </row>
    <row r="1011956" spans="1:1">
      <c r="A1011956" s="590"/>
    </row>
    <row r="1011957" spans="1:1">
      <c r="A1011957" s="590"/>
    </row>
    <row r="1011958" spans="1:1">
      <c r="A1011958" s="590"/>
    </row>
    <row r="1011959" spans="1:1">
      <c r="A1011959" s="590"/>
    </row>
    <row r="1011960" spans="1:1">
      <c r="A1011960" s="590"/>
    </row>
    <row r="1011961" spans="1:1">
      <c r="A1011961" s="590"/>
    </row>
    <row r="1011962" spans="1:1">
      <c r="A1011962" s="590"/>
    </row>
    <row r="1011963" spans="1:1">
      <c r="A1011963" s="590"/>
    </row>
    <row r="1011964" spans="1:1">
      <c r="A1011964" s="590"/>
    </row>
    <row r="1011965" spans="1:1">
      <c r="A1011965" s="590"/>
    </row>
    <row r="1011966" spans="1:1">
      <c r="A1011966" s="590"/>
    </row>
    <row r="1011967" spans="1:1">
      <c r="A1011967" s="590"/>
    </row>
    <row r="1011968" spans="1:1">
      <c r="A1011968" s="590"/>
    </row>
    <row r="1011969" spans="1:1">
      <c r="A1011969" s="590"/>
    </row>
    <row r="1011970" spans="1:1">
      <c r="A1011970" s="590"/>
    </row>
    <row r="1011971" spans="1:1">
      <c r="A1011971" s="590"/>
    </row>
    <row r="1011972" spans="1:1">
      <c r="A1011972" s="590"/>
    </row>
    <row r="1011973" spans="1:1">
      <c r="A1011973" s="590"/>
    </row>
    <row r="1011974" spans="1:1">
      <c r="A1011974" s="590"/>
    </row>
    <row r="1011975" spans="1:1">
      <c r="A1011975" s="590"/>
    </row>
    <row r="1011976" spans="1:1">
      <c r="A1011976" s="590"/>
    </row>
    <row r="1011977" spans="1:1">
      <c r="A1011977" s="590"/>
    </row>
    <row r="1011978" spans="1:1">
      <c r="A1011978" s="590"/>
    </row>
    <row r="1011979" spans="1:1">
      <c r="A1011979" s="590"/>
    </row>
    <row r="1011980" spans="1:1">
      <c r="A1011980" s="590"/>
    </row>
    <row r="1011981" spans="1:1">
      <c r="A1011981" s="590"/>
    </row>
    <row r="1011982" spans="1:1">
      <c r="A1011982" s="590"/>
    </row>
    <row r="1011983" spans="1:1">
      <c r="A1011983" s="590"/>
    </row>
    <row r="1011984" spans="1:1">
      <c r="A1011984" s="590"/>
    </row>
    <row r="1011985" spans="1:1">
      <c r="A1011985" s="590"/>
    </row>
    <row r="1011986" spans="1:1">
      <c r="A1011986" s="590"/>
    </row>
    <row r="1011987" spans="1:1">
      <c r="A1011987" s="590"/>
    </row>
    <row r="1011988" spans="1:1">
      <c r="A1011988" s="590"/>
    </row>
    <row r="1011989" spans="1:1">
      <c r="A1011989" s="590"/>
    </row>
    <row r="1011990" spans="1:1">
      <c r="A1011990" s="590"/>
    </row>
    <row r="1011991" spans="1:1">
      <c r="A1011991" s="590"/>
    </row>
    <row r="1011992" spans="1:1">
      <c r="A1011992" s="590"/>
    </row>
    <row r="1011993" spans="1:1">
      <c r="A1011993" s="590"/>
    </row>
    <row r="1011994" spans="1:1">
      <c r="A1011994" s="590"/>
    </row>
    <row r="1011995" spans="1:1">
      <c r="A1011995" s="590"/>
    </row>
    <row r="1011996" spans="1:1">
      <c r="A1011996" s="590"/>
    </row>
    <row r="1011997" spans="1:1">
      <c r="A1011997" s="590"/>
    </row>
    <row r="1011998" spans="1:1">
      <c r="A1011998" s="590"/>
    </row>
    <row r="1011999" spans="1:1">
      <c r="A1011999" s="590"/>
    </row>
    <row r="1012000" spans="1:1">
      <c r="A1012000" s="590"/>
    </row>
    <row r="1012001" spans="1:1">
      <c r="A1012001" s="590"/>
    </row>
    <row r="1012002" spans="1:1">
      <c r="A1012002" s="590"/>
    </row>
    <row r="1012003" spans="1:1">
      <c r="A1012003" s="590"/>
    </row>
    <row r="1012004" spans="1:1">
      <c r="A1012004" s="590"/>
    </row>
    <row r="1012005" spans="1:1">
      <c r="A1012005" s="590"/>
    </row>
    <row r="1012006" spans="1:1">
      <c r="A1012006" s="590"/>
    </row>
    <row r="1012007" spans="1:1">
      <c r="A1012007" s="590"/>
    </row>
    <row r="1012008" spans="1:1">
      <c r="A1012008" s="590"/>
    </row>
    <row r="1012009" spans="1:1">
      <c r="A1012009" s="590"/>
    </row>
    <row r="1012010" spans="1:1">
      <c r="A1012010" s="590"/>
    </row>
    <row r="1012011" spans="1:1">
      <c r="A1012011" s="590"/>
    </row>
    <row r="1012012" spans="1:1">
      <c r="A1012012" s="590"/>
    </row>
    <row r="1012013" spans="1:1">
      <c r="A1012013" s="590"/>
    </row>
    <row r="1012014" spans="1:1">
      <c r="A1012014" s="590"/>
    </row>
    <row r="1012015" spans="1:1">
      <c r="A1012015" s="590"/>
    </row>
    <row r="1012016" spans="1:1">
      <c r="A1012016" s="590"/>
    </row>
    <row r="1012017" spans="1:1">
      <c r="A1012017" s="590"/>
    </row>
    <row r="1012018" spans="1:1">
      <c r="A1012018" s="590"/>
    </row>
    <row r="1012019" spans="1:1">
      <c r="A1012019" s="590"/>
    </row>
    <row r="1012020" spans="1:1">
      <c r="A1012020" s="590"/>
    </row>
    <row r="1012021" spans="1:1">
      <c r="A1012021" s="590"/>
    </row>
    <row r="1012022" spans="1:1">
      <c r="A1012022" s="590"/>
    </row>
    <row r="1012023" spans="1:1">
      <c r="A1012023" s="590"/>
    </row>
    <row r="1012024" spans="1:1">
      <c r="A1012024" s="590"/>
    </row>
    <row r="1012025" spans="1:1">
      <c r="A1012025" s="590"/>
    </row>
    <row r="1012026" spans="1:1">
      <c r="A1012026" s="590"/>
    </row>
    <row r="1012027" spans="1:1">
      <c r="A1012027" s="590"/>
    </row>
    <row r="1012028" spans="1:1">
      <c r="A1012028" s="590"/>
    </row>
    <row r="1012029" spans="1:1">
      <c r="A1012029" s="590"/>
    </row>
    <row r="1012030" spans="1:1">
      <c r="A1012030" s="590"/>
    </row>
    <row r="1012031" spans="1:1">
      <c r="A1012031" s="590"/>
    </row>
    <row r="1012032" spans="1:1">
      <c r="A1012032" s="590"/>
    </row>
    <row r="1012033" spans="1:1">
      <c r="A1012033" s="590"/>
    </row>
    <row r="1012034" spans="1:1">
      <c r="A1012034" s="590"/>
    </row>
    <row r="1012035" spans="1:1">
      <c r="A1012035" s="590"/>
    </row>
    <row r="1012036" spans="1:1">
      <c r="A1012036" s="590"/>
    </row>
    <row r="1012037" spans="1:1">
      <c r="A1012037" s="590"/>
    </row>
    <row r="1012038" spans="1:1">
      <c r="A1012038" s="590"/>
    </row>
    <row r="1012039" spans="1:1">
      <c r="A1012039" s="590"/>
    </row>
    <row r="1012040" spans="1:1">
      <c r="A1012040" s="590"/>
    </row>
    <row r="1012041" spans="1:1">
      <c r="A1012041" s="590"/>
    </row>
    <row r="1012042" spans="1:1">
      <c r="A1012042" s="590"/>
    </row>
    <row r="1012043" spans="1:1">
      <c r="A1012043" s="590"/>
    </row>
    <row r="1012044" spans="1:1">
      <c r="A1012044" s="590"/>
    </row>
    <row r="1012045" spans="1:1">
      <c r="A1012045" s="590"/>
    </row>
    <row r="1012046" spans="1:1">
      <c r="A1012046" s="590"/>
    </row>
    <row r="1012047" spans="1:1">
      <c r="A1012047" s="590"/>
    </row>
    <row r="1012048" spans="1:1">
      <c r="A1012048" s="590"/>
    </row>
    <row r="1012049" spans="1:1">
      <c r="A1012049" s="590"/>
    </row>
    <row r="1012050" spans="1:1">
      <c r="A1012050" s="590"/>
    </row>
    <row r="1012051" spans="1:1">
      <c r="A1012051" s="590"/>
    </row>
    <row r="1012052" spans="1:1">
      <c r="A1012052" s="590"/>
    </row>
    <row r="1012053" spans="1:1">
      <c r="A1012053" s="590"/>
    </row>
    <row r="1012054" spans="1:1">
      <c r="A1012054" s="590"/>
    </row>
    <row r="1012055" spans="1:1">
      <c r="A1012055" s="590"/>
    </row>
    <row r="1012056" spans="1:1">
      <c r="A1012056" s="590"/>
    </row>
    <row r="1012057" spans="1:1">
      <c r="A1012057" s="590"/>
    </row>
    <row r="1012058" spans="1:1">
      <c r="A1012058" s="590"/>
    </row>
    <row r="1012059" spans="1:1">
      <c r="A1012059" s="590"/>
    </row>
    <row r="1012060" spans="1:1">
      <c r="A1012060" s="590"/>
    </row>
    <row r="1012061" spans="1:1">
      <c r="A1012061" s="590"/>
    </row>
    <row r="1012062" spans="1:1">
      <c r="A1012062" s="590"/>
    </row>
    <row r="1012063" spans="1:1">
      <c r="A1012063" s="590"/>
    </row>
    <row r="1012064" spans="1:1">
      <c r="A1012064" s="590"/>
    </row>
    <row r="1012065" spans="1:1">
      <c r="A1012065" s="590"/>
    </row>
    <row r="1012066" spans="1:1">
      <c r="A1012066" s="590"/>
    </row>
    <row r="1012067" spans="1:1">
      <c r="A1012067" s="590"/>
    </row>
    <row r="1012068" spans="1:1">
      <c r="A1012068" s="590"/>
    </row>
    <row r="1012069" spans="1:1">
      <c r="A1012069" s="590"/>
    </row>
    <row r="1012070" spans="1:1">
      <c r="A1012070" s="590"/>
    </row>
    <row r="1012071" spans="1:1">
      <c r="A1012071" s="590"/>
    </row>
    <row r="1012072" spans="1:1">
      <c r="A1012072" s="590"/>
    </row>
    <row r="1012073" spans="1:1">
      <c r="A1012073" s="590"/>
    </row>
    <row r="1012074" spans="1:1">
      <c r="A1012074" s="590"/>
    </row>
    <row r="1012075" spans="1:1">
      <c r="A1012075" s="590"/>
    </row>
    <row r="1012076" spans="1:1">
      <c r="A1012076" s="590"/>
    </row>
    <row r="1012077" spans="1:1">
      <c r="A1012077" s="590"/>
    </row>
    <row r="1012078" spans="1:1">
      <c r="A1012078" s="590"/>
    </row>
    <row r="1012079" spans="1:1">
      <c r="A1012079" s="590"/>
    </row>
    <row r="1012080" spans="1:1">
      <c r="A1012080" s="590"/>
    </row>
    <row r="1012081" spans="1:1">
      <c r="A1012081" s="590"/>
    </row>
    <row r="1012082" spans="1:1">
      <c r="A1012082" s="590"/>
    </row>
    <row r="1012083" spans="1:1">
      <c r="A1012083" s="590"/>
    </row>
    <row r="1012084" spans="1:1">
      <c r="A1012084" s="590"/>
    </row>
    <row r="1012085" spans="1:1">
      <c r="A1012085" s="590"/>
    </row>
    <row r="1012086" spans="1:1">
      <c r="A1012086" s="590"/>
    </row>
    <row r="1012087" spans="1:1">
      <c r="A1012087" s="590"/>
    </row>
    <row r="1012088" spans="1:1">
      <c r="A1012088" s="590"/>
    </row>
    <row r="1012089" spans="1:1">
      <c r="A1012089" s="590"/>
    </row>
    <row r="1012090" spans="1:1">
      <c r="A1012090" s="590"/>
    </row>
    <row r="1012091" spans="1:1">
      <c r="A1012091" s="590"/>
    </row>
    <row r="1012092" spans="1:1">
      <c r="A1012092" s="590"/>
    </row>
    <row r="1012093" spans="1:1">
      <c r="A1012093" s="590"/>
    </row>
    <row r="1012094" spans="1:1">
      <c r="A1012094" s="590"/>
    </row>
    <row r="1012095" spans="1:1">
      <c r="A1012095" s="590"/>
    </row>
    <row r="1012096" spans="1:1">
      <c r="A1012096" s="590"/>
    </row>
    <row r="1012097" spans="1:1">
      <c r="A1012097" s="590"/>
    </row>
    <row r="1012098" spans="1:1">
      <c r="A1012098" s="590"/>
    </row>
    <row r="1012099" spans="1:1">
      <c r="A1012099" s="590"/>
    </row>
    <row r="1012100" spans="1:1">
      <c r="A1012100" s="590"/>
    </row>
    <row r="1012101" spans="1:1">
      <c r="A1012101" s="590"/>
    </row>
    <row r="1012102" spans="1:1">
      <c r="A1012102" s="590"/>
    </row>
    <row r="1012103" spans="1:1">
      <c r="A1012103" s="590"/>
    </row>
    <row r="1012104" spans="1:1">
      <c r="A1012104" s="590"/>
    </row>
    <row r="1012105" spans="1:1">
      <c r="A1012105" s="590"/>
    </row>
    <row r="1012106" spans="1:1">
      <c r="A1012106" s="590"/>
    </row>
    <row r="1012107" spans="1:1">
      <c r="A1012107" s="590"/>
    </row>
    <row r="1012108" spans="1:1">
      <c r="A1012108" s="590"/>
    </row>
    <row r="1012109" spans="1:1">
      <c r="A1012109" s="590"/>
    </row>
    <row r="1012110" spans="1:1">
      <c r="A1012110" s="590"/>
    </row>
    <row r="1012111" spans="1:1">
      <c r="A1012111" s="590"/>
    </row>
    <row r="1012112" spans="1:1">
      <c r="A1012112" s="590"/>
    </row>
    <row r="1012113" spans="1:1">
      <c r="A1012113" s="590"/>
    </row>
    <row r="1012114" spans="1:1">
      <c r="A1012114" s="590"/>
    </row>
    <row r="1012115" spans="1:1">
      <c r="A1012115" s="590"/>
    </row>
    <row r="1012116" spans="1:1">
      <c r="A1012116" s="590"/>
    </row>
    <row r="1012117" spans="1:1">
      <c r="A1012117" s="590"/>
    </row>
    <row r="1012118" spans="1:1">
      <c r="A1012118" s="590"/>
    </row>
    <row r="1012119" spans="1:1">
      <c r="A1012119" s="590"/>
    </row>
    <row r="1012120" spans="1:1">
      <c r="A1012120" s="590"/>
    </row>
    <row r="1012121" spans="1:1">
      <c r="A1012121" s="590"/>
    </row>
    <row r="1012122" spans="1:1">
      <c r="A1012122" s="590"/>
    </row>
    <row r="1012123" spans="1:1">
      <c r="A1012123" s="590"/>
    </row>
    <row r="1012124" spans="1:1">
      <c r="A1012124" s="590"/>
    </row>
    <row r="1012125" spans="1:1">
      <c r="A1012125" s="590"/>
    </row>
    <row r="1012126" spans="1:1">
      <c r="A1012126" s="590"/>
    </row>
    <row r="1012127" spans="1:1">
      <c r="A1012127" s="590"/>
    </row>
    <row r="1012128" spans="1:1">
      <c r="A1012128" s="590"/>
    </row>
    <row r="1012129" spans="1:1">
      <c r="A1012129" s="590"/>
    </row>
    <row r="1012130" spans="1:1">
      <c r="A1012130" s="590"/>
    </row>
    <row r="1012131" spans="1:1">
      <c r="A1012131" s="590"/>
    </row>
    <row r="1012132" spans="1:1">
      <c r="A1012132" s="590"/>
    </row>
    <row r="1012133" spans="1:1">
      <c r="A1012133" s="590"/>
    </row>
    <row r="1012134" spans="1:1">
      <c r="A1012134" s="590"/>
    </row>
    <row r="1012135" spans="1:1">
      <c r="A1012135" s="590"/>
    </row>
    <row r="1012136" spans="1:1">
      <c r="A1012136" s="590"/>
    </row>
    <row r="1012137" spans="1:1">
      <c r="A1012137" s="590"/>
    </row>
    <row r="1012138" spans="1:1">
      <c r="A1012138" s="590"/>
    </row>
    <row r="1012139" spans="1:1">
      <c r="A1012139" s="590"/>
    </row>
    <row r="1012140" spans="1:1">
      <c r="A1012140" s="590"/>
    </row>
    <row r="1012141" spans="1:1">
      <c r="A1012141" s="590"/>
    </row>
    <row r="1012142" spans="1:1">
      <c r="A1012142" s="590"/>
    </row>
    <row r="1012143" spans="1:1">
      <c r="A1012143" s="590"/>
    </row>
    <row r="1012144" spans="1:1">
      <c r="A1012144" s="590"/>
    </row>
    <row r="1012145" spans="1:1">
      <c r="A1012145" s="590"/>
    </row>
    <row r="1012146" spans="1:1">
      <c r="A1012146" s="590"/>
    </row>
    <row r="1012147" spans="1:1">
      <c r="A1012147" s="590"/>
    </row>
    <row r="1012148" spans="1:1">
      <c r="A1012148" s="590"/>
    </row>
    <row r="1012149" spans="1:1">
      <c r="A1012149" s="590"/>
    </row>
    <row r="1012150" spans="1:1">
      <c r="A1012150" s="590"/>
    </row>
    <row r="1012151" spans="1:1">
      <c r="A1012151" s="590"/>
    </row>
    <row r="1012152" spans="1:1">
      <c r="A1012152" s="590"/>
    </row>
    <row r="1012153" spans="1:1">
      <c r="A1012153" s="590"/>
    </row>
    <row r="1012154" spans="1:1">
      <c r="A1012154" s="590"/>
    </row>
    <row r="1012155" spans="1:1">
      <c r="A1012155" s="590"/>
    </row>
    <row r="1012156" spans="1:1">
      <c r="A1012156" s="590"/>
    </row>
    <row r="1012157" spans="1:1">
      <c r="A1012157" s="590"/>
    </row>
    <row r="1012158" spans="1:1">
      <c r="A1012158" s="590"/>
    </row>
    <row r="1012159" spans="1:1">
      <c r="A1012159" s="590"/>
    </row>
    <row r="1012160" spans="1:1">
      <c r="A1012160" s="590"/>
    </row>
    <row r="1012161" spans="1:1">
      <c r="A1012161" s="590"/>
    </row>
    <row r="1012162" spans="1:1">
      <c r="A1012162" s="590"/>
    </row>
    <row r="1012163" spans="1:1">
      <c r="A1012163" s="590"/>
    </row>
    <row r="1012164" spans="1:1">
      <c r="A1012164" s="590"/>
    </row>
    <row r="1012165" spans="1:1">
      <c r="A1012165" s="590"/>
    </row>
    <row r="1012166" spans="1:1">
      <c r="A1012166" s="590"/>
    </row>
    <row r="1012167" spans="1:1">
      <c r="A1012167" s="590"/>
    </row>
    <row r="1012168" spans="1:1">
      <c r="A1012168" s="590"/>
    </row>
    <row r="1012169" spans="1:1">
      <c r="A1012169" s="590"/>
    </row>
    <row r="1012170" spans="1:1">
      <c r="A1012170" s="590"/>
    </row>
    <row r="1012171" spans="1:1">
      <c r="A1012171" s="590"/>
    </row>
    <row r="1012172" spans="1:1">
      <c r="A1012172" s="590"/>
    </row>
    <row r="1012173" spans="1:1">
      <c r="A1012173" s="590"/>
    </row>
    <row r="1012174" spans="1:1">
      <c r="A1012174" s="590"/>
    </row>
    <row r="1012175" spans="1:1">
      <c r="A1012175" s="590"/>
    </row>
    <row r="1012176" spans="1:1">
      <c r="A1012176" s="590"/>
    </row>
    <row r="1012177" spans="1:1">
      <c r="A1012177" s="590"/>
    </row>
    <row r="1012178" spans="1:1">
      <c r="A1012178" s="590"/>
    </row>
    <row r="1012179" spans="1:1">
      <c r="A1012179" s="590"/>
    </row>
    <row r="1012180" spans="1:1">
      <c r="A1012180" s="590"/>
    </row>
    <row r="1012181" spans="1:1">
      <c r="A1012181" s="590"/>
    </row>
    <row r="1012182" spans="1:1">
      <c r="A1012182" s="590"/>
    </row>
    <row r="1012183" spans="1:1">
      <c r="A1012183" s="590"/>
    </row>
    <row r="1012184" spans="1:1">
      <c r="A1012184" s="590"/>
    </row>
    <row r="1012185" spans="1:1">
      <c r="A1012185" s="590"/>
    </row>
    <row r="1012186" spans="1:1">
      <c r="A1012186" s="590"/>
    </row>
    <row r="1012187" spans="1:1">
      <c r="A1012187" s="590"/>
    </row>
    <row r="1012188" spans="1:1">
      <c r="A1012188" s="590"/>
    </row>
    <row r="1012189" spans="1:1">
      <c r="A1012189" s="590"/>
    </row>
    <row r="1012190" spans="1:1">
      <c r="A1012190" s="590"/>
    </row>
    <row r="1012191" spans="1:1">
      <c r="A1012191" s="590"/>
    </row>
    <row r="1012192" spans="1:1">
      <c r="A1012192" s="590"/>
    </row>
    <row r="1012193" spans="1:1">
      <c r="A1012193" s="590"/>
    </row>
    <row r="1012194" spans="1:1">
      <c r="A1012194" s="590"/>
    </row>
    <row r="1012195" spans="1:1">
      <c r="A1012195" s="590"/>
    </row>
    <row r="1012196" spans="1:1">
      <c r="A1012196" s="590"/>
    </row>
    <row r="1012197" spans="1:1">
      <c r="A1012197" s="590"/>
    </row>
    <row r="1012198" spans="1:1">
      <c r="A1012198" s="590"/>
    </row>
    <row r="1012199" spans="1:1">
      <c r="A1012199" s="590"/>
    </row>
    <row r="1012200" spans="1:1">
      <c r="A1012200" s="590"/>
    </row>
    <row r="1012201" spans="1:1">
      <c r="A1012201" s="590"/>
    </row>
    <row r="1012202" spans="1:1">
      <c r="A1012202" s="590"/>
    </row>
    <row r="1012203" spans="1:1">
      <c r="A1012203" s="590"/>
    </row>
    <row r="1012204" spans="1:1">
      <c r="A1012204" s="590"/>
    </row>
    <row r="1012205" spans="1:1">
      <c r="A1012205" s="590"/>
    </row>
    <row r="1012206" spans="1:1">
      <c r="A1012206" s="590"/>
    </row>
    <row r="1012207" spans="1:1">
      <c r="A1012207" s="590"/>
    </row>
    <row r="1012208" spans="1:1">
      <c r="A1012208" s="590"/>
    </row>
    <row r="1012209" spans="1:1">
      <c r="A1012209" s="590"/>
    </row>
    <row r="1012210" spans="1:1">
      <c r="A1012210" s="590"/>
    </row>
    <row r="1012211" spans="1:1">
      <c r="A1012211" s="590"/>
    </row>
    <row r="1012212" spans="1:1">
      <c r="A1012212" s="590"/>
    </row>
    <row r="1012213" spans="1:1">
      <c r="A1012213" s="590"/>
    </row>
    <row r="1012214" spans="1:1">
      <c r="A1012214" s="590"/>
    </row>
    <row r="1012215" spans="1:1">
      <c r="A1012215" s="590"/>
    </row>
    <row r="1012216" spans="1:1">
      <c r="A1012216" s="590"/>
    </row>
    <row r="1012217" spans="1:1">
      <c r="A1012217" s="590"/>
    </row>
    <row r="1012218" spans="1:1">
      <c r="A1012218" s="590"/>
    </row>
    <row r="1012219" spans="1:1">
      <c r="A1012219" s="590"/>
    </row>
    <row r="1012220" spans="1:1">
      <c r="A1012220" s="590"/>
    </row>
    <row r="1012221" spans="1:1">
      <c r="A1012221" s="590"/>
    </row>
    <row r="1012222" spans="1:1">
      <c r="A1012222" s="590"/>
    </row>
    <row r="1012223" spans="1:1">
      <c r="A1012223" s="590"/>
    </row>
    <row r="1012224" spans="1:1">
      <c r="A1012224" s="590"/>
    </row>
    <row r="1012225" spans="1:1">
      <c r="A1012225" s="590"/>
    </row>
    <row r="1012226" spans="1:1">
      <c r="A1012226" s="590"/>
    </row>
    <row r="1012227" spans="1:1">
      <c r="A1012227" s="590"/>
    </row>
    <row r="1012228" spans="1:1">
      <c r="A1012228" s="590"/>
    </row>
    <row r="1012229" spans="1:1">
      <c r="A1012229" s="590"/>
    </row>
    <row r="1012230" spans="1:1">
      <c r="A1012230" s="590"/>
    </row>
    <row r="1012231" spans="1:1">
      <c r="A1012231" s="590"/>
    </row>
    <row r="1012232" spans="1:1">
      <c r="A1012232" s="590"/>
    </row>
    <row r="1012233" spans="1:1">
      <c r="A1012233" s="590"/>
    </row>
    <row r="1012234" spans="1:1">
      <c r="A1012234" s="590"/>
    </row>
    <row r="1012235" spans="1:1">
      <c r="A1012235" s="590"/>
    </row>
    <row r="1012236" spans="1:1">
      <c r="A1012236" s="590"/>
    </row>
    <row r="1012237" spans="1:1">
      <c r="A1012237" s="590"/>
    </row>
    <row r="1012238" spans="1:1">
      <c r="A1012238" s="590"/>
    </row>
    <row r="1012239" spans="1:1">
      <c r="A1012239" s="590"/>
    </row>
    <row r="1012240" spans="1:1">
      <c r="A1012240" s="590"/>
    </row>
    <row r="1012241" spans="1:1">
      <c r="A1012241" s="590"/>
    </row>
    <row r="1012242" spans="1:1">
      <c r="A1012242" s="590"/>
    </row>
    <row r="1012243" spans="1:1">
      <c r="A1012243" s="590"/>
    </row>
    <row r="1012244" spans="1:1">
      <c r="A1012244" s="590"/>
    </row>
    <row r="1012245" spans="1:1">
      <c r="A1012245" s="590"/>
    </row>
    <row r="1012246" spans="1:1">
      <c r="A1012246" s="590"/>
    </row>
    <row r="1012247" spans="1:1">
      <c r="A1012247" s="590"/>
    </row>
    <row r="1012248" spans="1:1">
      <c r="A1012248" s="590"/>
    </row>
    <row r="1012249" spans="1:1">
      <c r="A1012249" s="590"/>
    </row>
    <row r="1012250" spans="1:1">
      <c r="A1012250" s="590"/>
    </row>
    <row r="1012251" spans="1:1">
      <c r="A1012251" s="590"/>
    </row>
    <row r="1012252" spans="1:1">
      <c r="A1012252" s="590"/>
    </row>
    <row r="1012253" spans="1:1">
      <c r="A1012253" s="590"/>
    </row>
    <row r="1012254" spans="1:1">
      <c r="A1012254" s="590"/>
    </row>
    <row r="1012255" spans="1:1">
      <c r="A1012255" s="590"/>
    </row>
    <row r="1012256" spans="1:1">
      <c r="A1012256" s="590"/>
    </row>
    <row r="1012257" spans="1:1">
      <c r="A1012257" s="590"/>
    </row>
    <row r="1012258" spans="1:1">
      <c r="A1012258" s="590"/>
    </row>
    <row r="1012259" spans="1:1">
      <c r="A1012259" s="590"/>
    </row>
    <row r="1012260" spans="1:1">
      <c r="A1012260" s="590"/>
    </row>
    <row r="1012261" spans="1:1">
      <c r="A1012261" s="590"/>
    </row>
    <row r="1012262" spans="1:1">
      <c r="A1012262" s="590"/>
    </row>
    <row r="1012263" spans="1:1">
      <c r="A1012263" s="590"/>
    </row>
    <row r="1012264" spans="1:1">
      <c r="A1012264" s="590"/>
    </row>
    <row r="1012265" spans="1:1">
      <c r="A1012265" s="590"/>
    </row>
    <row r="1012266" spans="1:1">
      <c r="A1012266" s="590"/>
    </row>
    <row r="1012267" spans="1:1">
      <c r="A1012267" s="590"/>
    </row>
    <row r="1012268" spans="1:1">
      <c r="A1012268" s="590"/>
    </row>
    <row r="1012269" spans="1:1">
      <c r="A1012269" s="590"/>
    </row>
    <row r="1012270" spans="1:1">
      <c r="A1012270" s="590"/>
    </row>
    <row r="1012271" spans="1:1">
      <c r="A1012271" s="590"/>
    </row>
    <row r="1012272" spans="1:1">
      <c r="A1012272" s="590"/>
    </row>
    <row r="1012273" spans="1:1">
      <c r="A1012273" s="590"/>
    </row>
    <row r="1012274" spans="1:1">
      <c r="A1012274" s="590"/>
    </row>
    <row r="1012275" spans="1:1">
      <c r="A1012275" s="590"/>
    </row>
    <row r="1012276" spans="1:1">
      <c r="A1012276" s="590"/>
    </row>
    <row r="1012277" spans="1:1">
      <c r="A1012277" s="590"/>
    </row>
    <row r="1012278" spans="1:1">
      <c r="A1012278" s="590"/>
    </row>
    <row r="1012279" spans="1:1">
      <c r="A1012279" s="590"/>
    </row>
    <row r="1012280" spans="1:1">
      <c r="A1012280" s="590"/>
    </row>
    <row r="1012281" spans="1:1">
      <c r="A1012281" s="590"/>
    </row>
    <row r="1012282" spans="1:1">
      <c r="A1012282" s="590"/>
    </row>
    <row r="1012283" spans="1:1">
      <c r="A1012283" s="590"/>
    </row>
    <row r="1012284" spans="1:1">
      <c r="A1012284" s="590"/>
    </row>
    <row r="1012285" spans="1:1">
      <c r="A1012285" s="590"/>
    </row>
    <row r="1012286" spans="1:1">
      <c r="A1012286" s="590"/>
    </row>
    <row r="1012287" spans="1:1">
      <c r="A1012287" s="590"/>
    </row>
    <row r="1012288" spans="1:1">
      <c r="A1012288" s="590"/>
    </row>
    <row r="1012289" spans="1:1">
      <c r="A1012289" s="590"/>
    </row>
    <row r="1012290" spans="1:1">
      <c r="A1012290" s="590"/>
    </row>
    <row r="1012291" spans="1:1">
      <c r="A1012291" s="590"/>
    </row>
    <row r="1012292" spans="1:1">
      <c r="A1012292" s="590"/>
    </row>
    <row r="1012293" spans="1:1">
      <c r="A1012293" s="590"/>
    </row>
    <row r="1012294" spans="1:1">
      <c r="A1012294" s="590"/>
    </row>
    <row r="1012295" spans="1:1">
      <c r="A1012295" s="590"/>
    </row>
    <row r="1012296" spans="1:1">
      <c r="A1012296" s="590"/>
    </row>
    <row r="1012297" spans="1:1">
      <c r="A1012297" s="590"/>
    </row>
    <row r="1012298" spans="1:1">
      <c r="A1012298" s="590"/>
    </row>
    <row r="1012299" spans="1:1">
      <c r="A1012299" s="590"/>
    </row>
    <row r="1012300" spans="1:1">
      <c r="A1012300" s="590"/>
    </row>
    <row r="1012301" spans="1:1">
      <c r="A1012301" s="590"/>
    </row>
    <row r="1012302" spans="1:1">
      <c r="A1012302" s="590"/>
    </row>
    <row r="1012303" spans="1:1">
      <c r="A1012303" s="590"/>
    </row>
    <row r="1012304" spans="1:1">
      <c r="A1012304" s="590"/>
    </row>
    <row r="1012305" spans="1:1">
      <c r="A1012305" s="590"/>
    </row>
    <row r="1012306" spans="1:1">
      <c r="A1012306" s="590"/>
    </row>
    <row r="1012307" spans="1:1">
      <c r="A1012307" s="590"/>
    </row>
    <row r="1012308" spans="1:1">
      <c r="A1012308" s="590"/>
    </row>
    <row r="1012309" spans="1:1">
      <c r="A1012309" s="590"/>
    </row>
    <row r="1012310" spans="1:1">
      <c r="A1012310" s="590"/>
    </row>
    <row r="1012311" spans="1:1">
      <c r="A1012311" s="590"/>
    </row>
    <row r="1012312" spans="1:1">
      <c r="A1012312" s="590"/>
    </row>
    <row r="1012313" spans="1:1">
      <c r="A1012313" s="590"/>
    </row>
    <row r="1012314" spans="1:1">
      <c r="A1012314" s="590"/>
    </row>
    <row r="1012315" spans="1:1">
      <c r="A1012315" s="590"/>
    </row>
    <row r="1012316" spans="1:1">
      <c r="A1012316" s="590"/>
    </row>
    <row r="1012317" spans="1:1">
      <c r="A1012317" s="590"/>
    </row>
    <row r="1012318" spans="1:1">
      <c r="A1012318" s="590"/>
    </row>
    <row r="1012319" spans="1:1">
      <c r="A1012319" s="590"/>
    </row>
    <row r="1012320" spans="1:1">
      <c r="A1012320" s="590"/>
    </row>
    <row r="1012321" spans="1:1">
      <c r="A1012321" s="590"/>
    </row>
    <row r="1012322" spans="1:1">
      <c r="A1012322" s="590"/>
    </row>
    <row r="1012323" spans="1:1">
      <c r="A1012323" s="590"/>
    </row>
    <row r="1012324" spans="1:1">
      <c r="A1012324" s="590"/>
    </row>
    <row r="1012325" spans="1:1">
      <c r="A1012325" s="590"/>
    </row>
    <row r="1012326" spans="1:1">
      <c r="A1012326" s="590"/>
    </row>
    <row r="1012327" spans="1:1">
      <c r="A1012327" s="590"/>
    </row>
    <row r="1012328" spans="1:1">
      <c r="A1012328" s="590"/>
    </row>
    <row r="1012329" spans="1:1">
      <c r="A1012329" s="590"/>
    </row>
    <row r="1012330" spans="1:1">
      <c r="A1012330" s="590"/>
    </row>
    <row r="1012331" spans="1:1">
      <c r="A1012331" s="590"/>
    </row>
    <row r="1012332" spans="1:1">
      <c r="A1012332" s="590"/>
    </row>
    <row r="1012333" spans="1:1">
      <c r="A1012333" s="590"/>
    </row>
    <row r="1012334" spans="1:1">
      <c r="A1012334" s="590"/>
    </row>
    <row r="1012335" spans="1:1">
      <c r="A1012335" s="590"/>
    </row>
    <row r="1012336" spans="1:1">
      <c r="A1012336" s="590"/>
    </row>
    <row r="1012337" spans="1:1">
      <c r="A1012337" s="590"/>
    </row>
    <row r="1012338" spans="1:1">
      <c r="A1012338" s="590"/>
    </row>
    <row r="1012339" spans="1:1">
      <c r="A1012339" s="590"/>
    </row>
    <row r="1012340" spans="1:1">
      <c r="A1012340" s="590"/>
    </row>
    <row r="1012341" spans="1:1">
      <c r="A1012341" s="590"/>
    </row>
    <row r="1012342" spans="1:1">
      <c r="A1012342" s="590"/>
    </row>
    <row r="1012343" spans="1:1">
      <c r="A1012343" s="590"/>
    </row>
    <row r="1012344" spans="1:1">
      <c r="A1012344" s="590"/>
    </row>
    <row r="1012345" spans="1:1">
      <c r="A1012345" s="590"/>
    </row>
    <row r="1012346" spans="1:1">
      <c r="A1012346" s="590"/>
    </row>
    <row r="1012347" spans="1:1">
      <c r="A1012347" s="590"/>
    </row>
    <row r="1012348" spans="1:1">
      <c r="A1012348" s="590"/>
    </row>
    <row r="1012349" spans="1:1">
      <c r="A1012349" s="590"/>
    </row>
    <row r="1012350" spans="1:1">
      <c r="A1012350" s="590"/>
    </row>
    <row r="1012351" spans="1:1">
      <c r="A1012351" s="590"/>
    </row>
    <row r="1012352" spans="1:1">
      <c r="A1012352" s="590"/>
    </row>
    <row r="1012353" spans="1:1">
      <c r="A1012353" s="590"/>
    </row>
    <row r="1012354" spans="1:1">
      <c r="A1012354" s="590"/>
    </row>
    <row r="1012355" spans="1:1">
      <c r="A1012355" s="590"/>
    </row>
    <row r="1012356" spans="1:1">
      <c r="A1012356" s="590"/>
    </row>
    <row r="1012357" spans="1:1">
      <c r="A1012357" s="590"/>
    </row>
    <row r="1012358" spans="1:1">
      <c r="A1012358" s="590"/>
    </row>
    <row r="1012359" spans="1:1">
      <c r="A1012359" s="590"/>
    </row>
    <row r="1012360" spans="1:1">
      <c r="A1012360" s="590"/>
    </row>
    <row r="1012361" spans="1:1">
      <c r="A1012361" s="590"/>
    </row>
    <row r="1012362" spans="1:1">
      <c r="A1012362" s="590"/>
    </row>
    <row r="1012363" spans="1:1">
      <c r="A1012363" s="590"/>
    </row>
    <row r="1012364" spans="1:1">
      <c r="A1012364" s="590"/>
    </row>
    <row r="1012365" spans="1:1">
      <c r="A1012365" s="590"/>
    </row>
    <row r="1012366" spans="1:1">
      <c r="A1012366" s="590"/>
    </row>
    <row r="1012367" spans="1:1">
      <c r="A1012367" s="590"/>
    </row>
    <row r="1012368" spans="1:1">
      <c r="A1012368" s="590"/>
    </row>
    <row r="1012369" spans="1:1">
      <c r="A1012369" s="590"/>
    </row>
    <row r="1012370" spans="1:1">
      <c r="A1012370" s="590"/>
    </row>
    <row r="1012371" spans="1:1">
      <c r="A1012371" s="590"/>
    </row>
    <row r="1012372" spans="1:1">
      <c r="A1012372" s="590"/>
    </row>
    <row r="1012373" spans="1:1">
      <c r="A1012373" s="590"/>
    </row>
    <row r="1012374" spans="1:1">
      <c r="A1012374" s="590"/>
    </row>
    <row r="1012375" spans="1:1">
      <c r="A1012375" s="590"/>
    </row>
    <row r="1012376" spans="1:1">
      <c r="A1012376" s="590"/>
    </row>
    <row r="1012377" spans="1:1">
      <c r="A1012377" s="590"/>
    </row>
    <row r="1012378" spans="1:1">
      <c r="A1012378" s="590"/>
    </row>
    <row r="1012379" spans="1:1">
      <c r="A1012379" s="590"/>
    </row>
    <row r="1012380" spans="1:1">
      <c r="A1012380" s="590"/>
    </row>
    <row r="1012381" spans="1:1">
      <c r="A1012381" s="590"/>
    </row>
    <row r="1012382" spans="1:1">
      <c r="A1012382" s="590"/>
    </row>
    <row r="1012383" spans="1:1">
      <c r="A1012383" s="590"/>
    </row>
    <row r="1012384" spans="1:1">
      <c r="A1012384" s="590"/>
    </row>
    <row r="1012385" spans="1:1">
      <c r="A1012385" s="590"/>
    </row>
    <row r="1012386" spans="1:1">
      <c r="A1012386" s="590"/>
    </row>
    <row r="1012387" spans="1:1">
      <c r="A1012387" s="590"/>
    </row>
    <row r="1012388" spans="1:1">
      <c r="A1012388" s="590"/>
    </row>
    <row r="1012389" spans="1:1">
      <c r="A1012389" s="590"/>
    </row>
    <row r="1012390" spans="1:1">
      <c r="A1012390" s="590"/>
    </row>
    <row r="1012391" spans="1:1">
      <c r="A1012391" s="590"/>
    </row>
    <row r="1012392" spans="1:1">
      <c r="A1012392" s="590"/>
    </row>
    <row r="1012393" spans="1:1">
      <c r="A1012393" s="590"/>
    </row>
    <row r="1012394" spans="1:1">
      <c r="A1012394" s="590"/>
    </row>
    <row r="1012395" spans="1:1">
      <c r="A1012395" s="590"/>
    </row>
    <row r="1012396" spans="1:1">
      <c r="A1012396" s="590"/>
    </row>
    <row r="1012397" spans="1:1">
      <c r="A1012397" s="590"/>
    </row>
    <row r="1012398" spans="1:1">
      <c r="A1012398" s="590"/>
    </row>
    <row r="1012399" spans="1:1">
      <c r="A1012399" s="590"/>
    </row>
    <row r="1012400" spans="1:1">
      <c r="A1012400" s="590"/>
    </row>
    <row r="1012401" spans="1:1">
      <c r="A1012401" s="590"/>
    </row>
    <row r="1012402" spans="1:1">
      <c r="A1012402" s="590"/>
    </row>
    <row r="1012403" spans="1:1">
      <c r="A1012403" s="590"/>
    </row>
    <row r="1012404" spans="1:1">
      <c r="A1012404" s="590"/>
    </row>
    <row r="1012405" spans="1:1">
      <c r="A1012405" s="590"/>
    </row>
    <row r="1012406" spans="1:1">
      <c r="A1012406" s="590"/>
    </row>
    <row r="1012407" spans="1:1">
      <c r="A1012407" s="590"/>
    </row>
    <row r="1012408" spans="1:1">
      <c r="A1012408" s="590"/>
    </row>
    <row r="1012409" spans="1:1">
      <c r="A1012409" s="590"/>
    </row>
    <row r="1012410" spans="1:1">
      <c r="A1012410" s="590"/>
    </row>
    <row r="1012411" spans="1:1">
      <c r="A1012411" s="590"/>
    </row>
    <row r="1012412" spans="1:1">
      <c r="A1012412" s="590"/>
    </row>
    <row r="1012413" spans="1:1">
      <c r="A1012413" s="590"/>
    </row>
    <row r="1012414" spans="1:1">
      <c r="A1012414" s="590"/>
    </row>
    <row r="1012415" spans="1:1">
      <c r="A1012415" s="590"/>
    </row>
    <row r="1012416" spans="1:1">
      <c r="A1012416" s="590"/>
    </row>
    <row r="1012417" spans="1:1">
      <c r="A1012417" s="590"/>
    </row>
    <row r="1012418" spans="1:1">
      <c r="A1012418" s="590"/>
    </row>
    <row r="1012419" spans="1:1">
      <c r="A1012419" s="590"/>
    </row>
    <row r="1012420" spans="1:1">
      <c r="A1012420" s="590"/>
    </row>
    <row r="1012421" spans="1:1">
      <c r="A1012421" s="590"/>
    </row>
    <row r="1012422" spans="1:1">
      <c r="A1012422" s="590"/>
    </row>
    <row r="1012423" spans="1:1">
      <c r="A1012423" s="590"/>
    </row>
    <row r="1012424" spans="1:1">
      <c r="A1012424" s="590"/>
    </row>
    <row r="1012425" spans="1:1">
      <c r="A1012425" s="590"/>
    </row>
    <row r="1012426" spans="1:1">
      <c r="A1012426" s="590"/>
    </row>
    <row r="1012427" spans="1:1">
      <c r="A1012427" s="590"/>
    </row>
    <row r="1012428" spans="1:1">
      <c r="A1012428" s="590"/>
    </row>
    <row r="1012429" spans="1:1">
      <c r="A1012429" s="590"/>
    </row>
    <row r="1012430" spans="1:1">
      <c r="A1012430" s="590"/>
    </row>
    <row r="1012431" spans="1:1">
      <c r="A1012431" s="590"/>
    </row>
    <row r="1012432" spans="1:1">
      <c r="A1012432" s="590"/>
    </row>
    <row r="1012433" spans="1:1">
      <c r="A1012433" s="590"/>
    </row>
    <row r="1012434" spans="1:1">
      <c r="A1012434" s="590"/>
    </row>
    <row r="1012435" spans="1:1">
      <c r="A1012435" s="590"/>
    </row>
    <row r="1012436" spans="1:1">
      <c r="A1012436" s="590"/>
    </row>
    <row r="1012437" spans="1:1">
      <c r="A1012437" s="590"/>
    </row>
    <row r="1012438" spans="1:1">
      <c r="A1012438" s="590"/>
    </row>
    <row r="1012439" spans="1:1">
      <c r="A1012439" s="590"/>
    </row>
    <row r="1012440" spans="1:1">
      <c r="A1012440" s="590"/>
    </row>
    <row r="1012441" spans="1:1">
      <c r="A1012441" s="590"/>
    </row>
    <row r="1012442" spans="1:1">
      <c r="A1012442" s="590"/>
    </row>
    <row r="1012443" spans="1:1">
      <c r="A1012443" s="590"/>
    </row>
    <row r="1012444" spans="1:1">
      <c r="A1012444" s="590"/>
    </row>
    <row r="1012445" spans="1:1">
      <c r="A1012445" s="590"/>
    </row>
    <row r="1012446" spans="1:1">
      <c r="A1012446" s="590"/>
    </row>
    <row r="1012447" spans="1:1">
      <c r="A1012447" s="590"/>
    </row>
    <row r="1012448" spans="1:1">
      <c r="A1012448" s="590"/>
    </row>
    <row r="1012449" spans="1:1">
      <c r="A1012449" s="590"/>
    </row>
    <row r="1012450" spans="1:1">
      <c r="A1012450" s="590"/>
    </row>
    <row r="1012451" spans="1:1">
      <c r="A1012451" s="590"/>
    </row>
    <row r="1012452" spans="1:1">
      <c r="A1012452" s="590"/>
    </row>
    <row r="1012453" spans="1:1">
      <c r="A1012453" s="590"/>
    </row>
    <row r="1012454" spans="1:1">
      <c r="A1012454" s="590"/>
    </row>
    <row r="1012455" spans="1:1">
      <c r="A1012455" s="590"/>
    </row>
    <row r="1012456" spans="1:1">
      <c r="A1012456" s="590"/>
    </row>
    <row r="1012457" spans="1:1">
      <c r="A1012457" s="590"/>
    </row>
    <row r="1012458" spans="1:1">
      <c r="A1012458" s="590"/>
    </row>
    <row r="1012459" spans="1:1">
      <c r="A1012459" s="590"/>
    </row>
    <row r="1012460" spans="1:1">
      <c r="A1012460" s="590"/>
    </row>
    <row r="1012461" spans="1:1">
      <c r="A1012461" s="590"/>
    </row>
    <row r="1012462" spans="1:1">
      <c r="A1012462" s="590"/>
    </row>
    <row r="1012463" spans="1:1">
      <c r="A1012463" s="590"/>
    </row>
    <row r="1012464" spans="1:1">
      <c r="A1012464" s="590"/>
    </row>
    <row r="1012465" spans="1:1">
      <c r="A1012465" s="590"/>
    </row>
    <row r="1012466" spans="1:1">
      <c r="A1012466" s="590"/>
    </row>
    <row r="1012467" spans="1:1">
      <c r="A1012467" s="590"/>
    </row>
    <row r="1012468" spans="1:1">
      <c r="A1012468" s="590"/>
    </row>
    <row r="1012469" spans="1:1">
      <c r="A1012469" s="590"/>
    </row>
    <row r="1012470" spans="1:1">
      <c r="A1012470" s="590"/>
    </row>
    <row r="1012471" spans="1:1">
      <c r="A1012471" s="590"/>
    </row>
    <row r="1012472" spans="1:1">
      <c r="A1012472" s="590"/>
    </row>
    <row r="1012473" spans="1:1">
      <c r="A1012473" s="590"/>
    </row>
    <row r="1012474" spans="1:1">
      <c r="A1012474" s="590"/>
    </row>
    <row r="1012475" spans="1:1">
      <c r="A1012475" s="590"/>
    </row>
    <row r="1012476" spans="1:1">
      <c r="A1012476" s="590"/>
    </row>
    <row r="1012477" spans="1:1">
      <c r="A1012477" s="590"/>
    </row>
    <row r="1012478" spans="1:1">
      <c r="A1012478" s="590"/>
    </row>
    <row r="1012479" spans="1:1">
      <c r="A1012479" s="590"/>
    </row>
    <row r="1012480" spans="1:1">
      <c r="A1012480" s="590"/>
    </row>
    <row r="1012481" spans="1:1">
      <c r="A1012481" s="590"/>
    </row>
    <row r="1012482" spans="1:1">
      <c r="A1012482" s="590"/>
    </row>
    <row r="1012483" spans="1:1">
      <c r="A1012483" s="590"/>
    </row>
    <row r="1012484" spans="1:1">
      <c r="A1012484" s="590"/>
    </row>
    <row r="1012485" spans="1:1">
      <c r="A1012485" s="590"/>
    </row>
    <row r="1012486" spans="1:1">
      <c r="A1012486" s="590"/>
    </row>
    <row r="1012487" spans="1:1">
      <c r="A1012487" s="590"/>
    </row>
    <row r="1012488" spans="1:1">
      <c r="A1012488" s="590"/>
    </row>
    <row r="1012489" spans="1:1">
      <c r="A1012489" s="590"/>
    </row>
    <row r="1012490" spans="1:1">
      <c r="A1012490" s="590"/>
    </row>
    <row r="1012491" spans="1:1">
      <c r="A1012491" s="590"/>
    </row>
    <row r="1012492" spans="1:1">
      <c r="A1012492" s="590"/>
    </row>
    <row r="1012493" spans="1:1">
      <c r="A1012493" s="590"/>
    </row>
    <row r="1012494" spans="1:1">
      <c r="A1012494" s="590"/>
    </row>
    <row r="1012495" spans="1:1">
      <c r="A1012495" s="590"/>
    </row>
    <row r="1012496" spans="1:1">
      <c r="A1012496" s="590"/>
    </row>
    <row r="1012497" spans="1:1">
      <c r="A1012497" s="590"/>
    </row>
    <row r="1012498" spans="1:1">
      <c r="A1012498" s="590"/>
    </row>
    <row r="1012499" spans="1:1">
      <c r="A1012499" s="590"/>
    </row>
    <row r="1012500" spans="1:1">
      <c r="A1012500" s="590"/>
    </row>
    <row r="1012501" spans="1:1">
      <c r="A1012501" s="590"/>
    </row>
    <row r="1012502" spans="1:1">
      <c r="A1012502" s="590"/>
    </row>
    <row r="1012503" spans="1:1">
      <c r="A1012503" s="590"/>
    </row>
    <row r="1012504" spans="1:1">
      <c r="A1012504" s="590"/>
    </row>
    <row r="1012505" spans="1:1">
      <c r="A1012505" s="590"/>
    </row>
    <row r="1012506" spans="1:1">
      <c r="A1012506" s="590"/>
    </row>
    <row r="1012507" spans="1:1">
      <c r="A1012507" s="590"/>
    </row>
    <row r="1012508" spans="1:1">
      <c r="A1012508" s="590"/>
    </row>
    <row r="1012509" spans="1:1">
      <c r="A1012509" s="590"/>
    </row>
    <row r="1012510" spans="1:1">
      <c r="A1012510" s="590"/>
    </row>
    <row r="1012511" spans="1:1">
      <c r="A1012511" s="590"/>
    </row>
    <row r="1012512" spans="1:1">
      <c r="A1012512" s="590"/>
    </row>
    <row r="1012513" spans="1:1">
      <c r="A1012513" s="590"/>
    </row>
    <row r="1012514" spans="1:1">
      <c r="A1012514" s="590"/>
    </row>
    <row r="1012515" spans="1:1">
      <c r="A1012515" s="590"/>
    </row>
    <row r="1012516" spans="1:1">
      <c r="A1012516" s="590"/>
    </row>
    <row r="1012517" spans="1:1">
      <c r="A1012517" s="590"/>
    </row>
    <row r="1012518" spans="1:1">
      <c r="A1012518" s="590"/>
    </row>
    <row r="1012519" spans="1:1">
      <c r="A1012519" s="590"/>
    </row>
    <row r="1012520" spans="1:1">
      <c r="A1012520" s="590"/>
    </row>
    <row r="1012521" spans="1:1">
      <c r="A1012521" s="590"/>
    </row>
    <row r="1012522" spans="1:1">
      <c r="A1012522" s="590"/>
    </row>
    <row r="1012523" spans="1:1">
      <c r="A1012523" s="590"/>
    </row>
    <row r="1012524" spans="1:1">
      <c r="A1012524" s="590"/>
    </row>
    <row r="1012525" spans="1:1">
      <c r="A1012525" s="590"/>
    </row>
    <row r="1012526" spans="1:1">
      <c r="A1012526" s="590"/>
    </row>
    <row r="1012527" spans="1:1">
      <c r="A1012527" s="590"/>
    </row>
    <row r="1012528" spans="1:1">
      <c r="A1012528" s="590"/>
    </row>
    <row r="1012529" spans="1:1">
      <c r="A1012529" s="590"/>
    </row>
    <row r="1012530" spans="1:1">
      <c r="A1012530" s="590"/>
    </row>
    <row r="1012531" spans="1:1">
      <c r="A1012531" s="590"/>
    </row>
    <row r="1012532" spans="1:1">
      <c r="A1012532" s="590"/>
    </row>
    <row r="1012533" spans="1:1">
      <c r="A1012533" s="590"/>
    </row>
    <row r="1012534" spans="1:1">
      <c r="A1012534" s="590"/>
    </row>
    <row r="1012535" spans="1:1">
      <c r="A1012535" s="590"/>
    </row>
    <row r="1012536" spans="1:1">
      <c r="A1012536" s="590"/>
    </row>
    <row r="1012537" spans="1:1">
      <c r="A1012537" s="590"/>
    </row>
    <row r="1012538" spans="1:1">
      <c r="A1012538" s="590"/>
    </row>
    <row r="1012539" spans="1:1">
      <c r="A1012539" s="590"/>
    </row>
    <row r="1012540" spans="1:1">
      <c r="A1012540" s="590"/>
    </row>
    <row r="1012541" spans="1:1">
      <c r="A1012541" s="590"/>
    </row>
    <row r="1012542" spans="1:1">
      <c r="A1012542" s="590"/>
    </row>
    <row r="1012543" spans="1:1">
      <c r="A1012543" s="590"/>
    </row>
    <row r="1012544" spans="1:1">
      <c r="A1012544" s="590"/>
    </row>
    <row r="1012545" spans="1:1">
      <c r="A1012545" s="590"/>
    </row>
    <row r="1012546" spans="1:1">
      <c r="A1012546" s="590"/>
    </row>
    <row r="1012547" spans="1:1">
      <c r="A1012547" s="590"/>
    </row>
    <row r="1012548" spans="1:1">
      <c r="A1012548" s="590"/>
    </row>
    <row r="1012549" spans="1:1">
      <c r="A1012549" s="590"/>
    </row>
    <row r="1012550" spans="1:1">
      <c r="A1012550" s="590"/>
    </row>
    <row r="1012551" spans="1:1">
      <c r="A1012551" s="590"/>
    </row>
    <row r="1012552" spans="1:1">
      <c r="A1012552" s="590"/>
    </row>
    <row r="1012553" spans="1:1">
      <c r="A1012553" s="590"/>
    </row>
    <row r="1012554" spans="1:1">
      <c r="A1012554" s="590"/>
    </row>
    <row r="1012555" spans="1:1">
      <c r="A1012555" s="590"/>
    </row>
    <row r="1012556" spans="1:1">
      <c r="A1012556" s="590"/>
    </row>
    <row r="1012557" spans="1:1">
      <c r="A1012557" s="590"/>
    </row>
    <row r="1012558" spans="1:1">
      <c r="A1012558" s="590"/>
    </row>
    <row r="1012559" spans="1:1">
      <c r="A1012559" s="590"/>
    </row>
    <row r="1012560" spans="1:1">
      <c r="A1012560" s="590"/>
    </row>
    <row r="1012561" spans="1:1">
      <c r="A1012561" s="590"/>
    </row>
    <row r="1012562" spans="1:1">
      <c r="A1012562" s="590"/>
    </row>
    <row r="1012563" spans="1:1">
      <c r="A1012563" s="590"/>
    </row>
    <row r="1012564" spans="1:1">
      <c r="A1012564" s="590"/>
    </row>
    <row r="1012565" spans="1:1">
      <c r="A1012565" s="590"/>
    </row>
    <row r="1012566" spans="1:1">
      <c r="A1012566" s="590"/>
    </row>
    <row r="1012567" spans="1:1">
      <c r="A1012567" s="590"/>
    </row>
    <row r="1012568" spans="1:1">
      <c r="A1012568" s="590"/>
    </row>
    <row r="1012569" spans="1:1">
      <c r="A1012569" s="590"/>
    </row>
    <row r="1012570" spans="1:1">
      <c r="A1012570" s="590"/>
    </row>
    <row r="1012571" spans="1:1">
      <c r="A1012571" s="590"/>
    </row>
    <row r="1012572" spans="1:1">
      <c r="A1012572" s="590"/>
    </row>
    <row r="1012573" spans="1:1">
      <c r="A1012573" s="590"/>
    </row>
    <row r="1012574" spans="1:1">
      <c r="A1012574" s="590"/>
    </row>
    <row r="1012575" spans="1:1">
      <c r="A1012575" s="590"/>
    </row>
    <row r="1012576" spans="1:1">
      <c r="A1012576" s="590"/>
    </row>
    <row r="1012577" spans="1:1">
      <c r="A1012577" s="590"/>
    </row>
    <row r="1012578" spans="1:1">
      <c r="A1012578" s="590"/>
    </row>
    <row r="1012579" spans="1:1">
      <c r="A1012579" s="590"/>
    </row>
    <row r="1012580" spans="1:1">
      <c r="A1012580" s="590"/>
    </row>
    <row r="1012581" spans="1:1">
      <c r="A1012581" s="590"/>
    </row>
    <row r="1012582" spans="1:1">
      <c r="A1012582" s="590"/>
    </row>
    <row r="1012583" spans="1:1">
      <c r="A1012583" s="590"/>
    </row>
    <row r="1012584" spans="1:1">
      <c r="A1012584" s="590"/>
    </row>
    <row r="1012585" spans="1:1">
      <c r="A1012585" s="590"/>
    </row>
    <row r="1012586" spans="1:1">
      <c r="A1012586" s="590"/>
    </row>
    <row r="1012587" spans="1:1">
      <c r="A1012587" s="590"/>
    </row>
    <row r="1012588" spans="1:1">
      <c r="A1012588" s="590"/>
    </row>
    <row r="1012589" spans="1:1">
      <c r="A1012589" s="590"/>
    </row>
    <row r="1012590" spans="1:1">
      <c r="A1012590" s="590"/>
    </row>
    <row r="1012591" spans="1:1">
      <c r="A1012591" s="590"/>
    </row>
    <row r="1012592" spans="1:1">
      <c r="A1012592" s="590"/>
    </row>
    <row r="1012593" spans="1:1">
      <c r="A1012593" s="590"/>
    </row>
    <row r="1012594" spans="1:1">
      <c r="A1012594" s="590"/>
    </row>
    <row r="1012595" spans="1:1">
      <c r="A1012595" s="590"/>
    </row>
    <row r="1012596" spans="1:1">
      <c r="A1012596" s="590"/>
    </row>
    <row r="1012597" spans="1:1">
      <c r="A1012597" s="590"/>
    </row>
    <row r="1012598" spans="1:1">
      <c r="A1012598" s="590"/>
    </row>
    <row r="1012599" spans="1:1">
      <c r="A1012599" s="590"/>
    </row>
    <row r="1012600" spans="1:1">
      <c r="A1012600" s="590"/>
    </row>
    <row r="1012601" spans="1:1">
      <c r="A1012601" s="590"/>
    </row>
    <row r="1012602" spans="1:1">
      <c r="A1012602" s="590"/>
    </row>
    <row r="1012603" spans="1:1">
      <c r="A1012603" s="590"/>
    </row>
    <row r="1012604" spans="1:1">
      <c r="A1012604" s="590"/>
    </row>
    <row r="1012605" spans="1:1">
      <c r="A1012605" s="590"/>
    </row>
    <row r="1012606" spans="1:1">
      <c r="A1012606" s="590"/>
    </row>
    <row r="1012607" spans="1:1">
      <c r="A1012607" s="590"/>
    </row>
    <row r="1012608" spans="1:1">
      <c r="A1012608" s="590"/>
    </row>
    <row r="1012609" spans="1:1">
      <c r="A1012609" s="590"/>
    </row>
    <row r="1012610" spans="1:1">
      <c r="A1012610" s="590"/>
    </row>
    <row r="1012611" spans="1:1">
      <c r="A1012611" s="590"/>
    </row>
    <row r="1012612" spans="1:1">
      <c r="A1012612" s="590"/>
    </row>
    <row r="1012613" spans="1:1">
      <c r="A1012613" s="590"/>
    </row>
    <row r="1012614" spans="1:1">
      <c r="A1012614" s="590"/>
    </row>
    <row r="1012615" spans="1:1">
      <c r="A1012615" s="590"/>
    </row>
    <row r="1012616" spans="1:1">
      <c r="A1012616" s="590"/>
    </row>
    <row r="1012617" spans="1:1">
      <c r="A1012617" s="590"/>
    </row>
    <row r="1012618" spans="1:1">
      <c r="A1012618" s="590"/>
    </row>
    <row r="1012619" spans="1:1">
      <c r="A1012619" s="590"/>
    </row>
    <row r="1012620" spans="1:1">
      <c r="A1012620" s="590"/>
    </row>
    <row r="1012621" spans="1:1">
      <c r="A1012621" s="590"/>
    </row>
    <row r="1012622" spans="1:1">
      <c r="A1012622" s="590"/>
    </row>
    <row r="1012623" spans="1:1">
      <c r="A1012623" s="590"/>
    </row>
    <row r="1012624" spans="1:1">
      <c r="A1012624" s="590"/>
    </row>
    <row r="1012625" spans="1:1">
      <c r="A1012625" s="590"/>
    </row>
    <row r="1012626" spans="1:1">
      <c r="A1012626" s="590"/>
    </row>
    <row r="1012627" spans="1:1">
      <c r="A1012627" s="590"/>
    </row>
    <row r="1012628" spans="1:1">
      <c r="A1012628" s="590"/>
    </row>
    <row r="1012629" spans="1:1">
      <c r="A1012629" s="590"/>
    </row>
    <row r="1012630" spans="1:1">
      <c r="A1012630" s="590"/>
    </row>
    <row r="1012631" spans="1:1">
      <c r="A1012631" s="590"/>
    </row>
    <row r="1012632" spans="1:1">
      <c r="A1012632" s="590"/>
    </row>
    <row r="1012633" spans="1:1">
      <c r="A1012633" s="590"/>
    </row>
    <row r="1012634" spans="1:1">
      <c r="A1012634" s="590"/>
    </row>
    <row r="1012635" spans="1:1">
      <c r="A1012635" s="590"/>
    </row>
    <row r="1012636" spans="1:1">
      <c r="A1012636" s="590"/>
    </row>
    <row r="1012637" spans="1:1">
      <c r="A1012637" s="590"/>
    </row>
    <row r="1012638" spans="1:1">
      <c r="A1012638" s="590"/>
    </row>
    <row r="1012639" spans="1:1">
      <c r="A1012639" s="590"/>
    </row>
    <row r="1012640" spans="1:1">
      <c r="A1012640" s="590"/>
    </row>
    <row r="1012641" spans="1:1">
      <c r="A1012641" s="590"/>
    </row>
    <row r="1012642" spans="1:1">
      <c r="A1012642" s="590"/>
    </row>
    <row r="1012643" spans="1:1">
      <c r="A1012643" s="590"/>
    </row>
    <row r="1012644" spans="1:1">
      <c r="A1012644" s="590"/>
    </row>
    <row r="1012645" spans="1:1">
      <c r="A1012645" s="590"/>
    </row>
    <row r="1012646" spans="1:1">
      <c r="A1012646" s="590"/>
    </row>
    <row r="1012647" spans="1:1">
      <c r="A1012647" s="590"/>
    </row>
    <row r="1012648" spans="1:1">
      <c r="A1012648" s="590"/>
    </row>
    <row r="1012649" spans="1:1">
      <c r="A1012649" s="590"/>
    </row>
    <row r="1012650" spans="1:1">
      <c r="A1012650" s="590"/>
    </row>
    <row r="1012651" spans="1:1">
      <c r="A1012651" s="590"/>
    </row>
    <row r="1012652" spans="1:1">
      <c r="A1012652" s="590"/>
    </row>
    <row r="1012653" spans="1:1">
      <c r="A1012653" s="590"/>
    </row>
    <row r="1012654" spans="1:1">
      <c r="A1012654" s="590"/>
    </row>
    <row r="1012655" spans="1:1">
      <c r="A1012655" s="590"/>
    </row>
    <row r="1012656" spans="1:1">
      <c r="A1012656" s="590"/>
    </row>
    <row r="1012657" spans="1:1">
      <c r="A1012657" s="590"/>
    </row>
    <row r="1012658" spans="1:1">
      <c r="A1012658" s="590"/>
    </row>
    <row r="1012659" spans="1:1">
      <c r="A1012659" s="590"/>
    </row>
    <row r="1012660" spans="1:1">
      <c r="A1012660" s="590"/>
    </row>
    <row r="1012661" spans="1:1">
      <c r="A1012661" s="590"/>
    </row>
    <row r="1012662" spans="1:1">
      <c r="A1012662" s="590"/>
    </row>
    <row r="1012663" spans="1:1">
      <c r="A1012663" s="590"/>
    </row>
    <row r="1012664" spans="1:1">
      <c r="A1012664" s="590"/>
    </row>
    <row r="1012665" spans="1:1">
      <c r="A1012665" s="590"/>
    </row>
    <row r="1012666" spans="1:1">
      <c r="A1012666" s="590"/>
    </row>
    <row r="1012667" spans="1:1">
      <c r="A1012667" s="590"/>
    </row>
    <row r="1012668" spans="1:1">
      <c r="A1012668" s="590"/>
    </row>
    <row r="1012669" spans="1:1">
      <c r="A1012669" s="590"/>
    </row>
    <row r="1012670" spans="1:1">
      <c r="A1012670" s="590"/>
    </row>
    <row r="1012671" spans="1:1">
      <c r="A1012671" s="590"/>
    </row>
    <row r="1012672" spans="1:1">
      <c r="A1012672" s="590"/>
    </row>
    <row r="1012673" spans="1:1">
      <c r="A1012673" s="590"/>
    </row>
    <row r="1012674" spans="1:1">
      <c r="A1012674" s="590"/>
    </row>
    <row r="1012675" spans="1:1">
      <c r="A1012675" s="590"/>
    </row>
    <row r="1012676" spans="1:1">
      <c r="A1012676" s="590"/>
    </row>
    <row r="1012677" spans="1:1">
      <c r="A1012677" s="590"/>
    </row>
    <row r="1012678" spans="1:1">
      <c r="A1012678" s="590"/>
    </row>
    <row r="1012679" spans="1:1">
      <c r="A1012679" s="590"/>
    </row>
    <row r="1012680" spans="1:1">
      <c r="A1012680" s="590"/>
    </row>
    <row r="1012681" spans="1:1">
      <c r="A1012681" s="590"/>
    </row>
    <row r="1012682" spans="1:1">
      <c r="A1012682" s="590"/>
    </row>
    <row r="1012683" spans="1:1">
      <c r="A1012683" s="590"/>
    </row>
    <row r="1012684" spans="1:1">
      <c r="A1012684" s="590"/>
    </row>
    <row r="1012685" spans="1:1">
      <c r="A1012685" s="590"/>
    </row>
    <row r="1012686" spans="1:1">
      <c r="A1012686" s="590"/>
    </row>
    <row r="1012687" spans="1:1">
      <c r="A1012687" s="590"/>
    </row>
    <row r="1012688" spans="1:1">
      <c r="A1012688" s="590"/>
    </row>
    <row r="1012689" spans="1:1">
      <c r="A1012689" s="590"/>
    </row>
    <row r="1012690" spans="1:1">
      <c r="A1012690" s="590"/>
    </row>
    <row r="1012691" spans="1:1">
      <c r="A1012691" s="590"/>
    </row>
    <row r="1012692" spans="1:1">
      <c r="A1012692" s="590"/>
    </row>
    <row r="1012693" spans="1:1">
      <c r="A1012693" s="590"/>
    </row>
    <row r="1012694" spans="1:1">
      <c r="A1012694" s="590"/>
    </row>
    <row r="1012695" spans="1:1">
      <c r="A1012695" s="590"/>
    </row>
    <row r="1012696" spans="1:1">
      <c r="A1012696" s="590"/>
    </row>
    <row r="1012697" spans="1:1">
      <c r="A1012697" s="590"/>
    </row>
    <row r="1012698" spans="1:1">
      <c r="A1012698" s="590"/>
    </row>
    <row r="1012699" spans="1:1">
      <c r="A1012699" s="590"/>
    </row>
    <row r="1012700" spans="1:1">
      <c r="A1012700" s="590"/>
    </row>
    <row r="1012701" spans="1:1">
      <c r="A1012701" s="590"/>
    </row>
    <row r="1012702" spans="1:1">
      <c r="A1012702" s="590"/>
    </row>
    <row r="1012703" spans="1:1">
      <c r="A1012703" s="590"/>
    </row>
    <row r="1012704" spans="1:1">
      <c r="A1012704" s="590"/>
    </row>
    <row r="1012705" spans="1:1">
      <c r="A1012705" s="590"/>
    </row>
    <row r="1012706" spans="1:1">
      <c r="A1012706" s="590"/>
    </row>
    <row r="1012707" spans="1:1">
      <c r="A1012707" s="590"/>
    </row>
    <row r="1012708" spans="1:1">
      <c r="A1012708" s="590"/>
    </row>
    <row r="1012709" spans="1:1">
      <c r="A1012709" s="590"/>
    </row>
    <row r="1012710" spans="1:1">
      <c r="A1012710" s="590"/>
    </row>
    <row r="1012711" spans="1:1">
      <c r="A1012711" s="590"/>
    </row>
    <row r="1012712" spans="1:1">
      <c r="A1012712" s="590"/>
    </row>
    <row r="1012713" spans="1:1">
      <c r="A1012713" s="590"/>
    </row>
    <row r="1012714" spans="1:1">
      <c r="A1012714" s="590"/>
    </row>
    <row r="1012715" spans="1:1">
      <c r="A1012715" s="590"/>
    </row>
    <row r="1012716" spans="1:1">
      <c r="A1012716" s="590"/>
    </row>
    <row r="1012717" spans="1:1">
      <c r="A1012717" s="590"/>
    </row>
    <row r="1012718" spans="1:1">
      <c r="A1012718" s="590"/>
    </row>
    <row r="1012719" spans="1:1">
      <c r="A1012719" s="590"/>
    </row>
    <row r="1012720" spans="1:1">
      <c r="A1012720" s="590"/>
    </row>
    <row r="1012721" spans="1:1">
      <c r="A1012721" s="590"/>
    </row>
    <row r="1012722" spans="1:1">
      <c r="A1012722" s="590"/>
    </row>
    <row r="1012723" spans="1:1">
      <c r="A1012723" s="590"/>
    </row>
    <row r="1012724" spans="1:1">
      <c r="A1012724" s="590"/>
    </row>
    <row r="1012725" spans="1:1">
      <c r="A1012725" s="590"/>
    </row>
    <row r="1012726" spans="1:1">
      <c r="A1012726" s="590"/>
    </row>
    <row r="1012727" spans="1:1">
      <c r="A1012727" s="590"/>
    </row>
    <row r="1012728" spans="1:1">
      <c r="A1012728" s="590"/>
    </row>
    <row r="1012729" spans="1:1">
      <c r="A1012729" s="590"/>
    </row>
    <row r="1012730" spans="1:1">
      <c r="A1012730" s="590"/>
    </row>
    <row r="1012731" spans="1:1">
      <c r="A1012731" s="590"/>
    </row>
    <row r="1012732" spans="1:1">
      <c r="A1012732" s="590"/>
    </row>
    <row r="1012733" spans="1:1">
      <c r="A1012733" s="590"/>
    </row>
    <row r="1012734" spans="1:1">
      <c r="A1012734" s="590"/>
    </row>
    <row r="1012735" spans="1:1">
      <c r="A1012735" s="590"/>
    </row>
    <row r="1012736" spans="1:1">
      <c r="A1012736" s="590"/>
    </row>
    <row r="1012737" spans="1:1">
      <c r="A1012737" s="590"/>
    </row>
    <row r="1012738" spans="1:1">
      <c r="A1012738" s="590"/>
    </row>
    <row r="1012739" spans="1:1">
      <c r="A1012739" s="590"/>
    </row>
    <row r="1012740" spans="1:1">
      <c r="A1012740" s="590"/>
    </row>
    <row r="1012741" spans="1:1">
      <c r="A1012741" s="590"/>
    </row>
    <row r="1012742" spans="1:1">
      <c r="A1012742" s="590"/>
    </row>
    <row r="1012743" spans="1:1">
      <c r="A1012743" s="590"/>
    </row>
    <row r="1012744" spans="1:1">
      <c r="A1012744" s="590"/>
    </row>
    <row r="1012745" spans="1:1">
      <c r="A1012745" s="590"/>
    </row>
    <row r="1012746" spans="1:1">
      <c r="A1012746" s="590"/>
    </row>
    <row r="1012747" spans="1:1">
      <c r="A1012747" s="590"/>
    </row>
    <row r="1012748" spans="1:1">
      <c r="A1012748" s="590"/>
    </row>
    <row r="1012749" spans="1:1">
      <c r="A1012749" s="590"/>
    </row>
    <row r="1012750" spans="1:1">
      <c r="A1012750" s="590"/>
    </row>
    <row r="1012751" spans="1:1">
      <c r="A1012751" s="590"/>
    </row>
    <row r="1012752" spans="1:1">
      <c r="A1012752" s="590"/>
    </row>
    <row r="1012753" spans="1:1">
      <c r="A1012753" s="590"/>
    </row>
    <row r="1012754" spans="1:1">
      <c r="A1012754" s="590"/>
    </row>
    <row r="1012755" spans="1:1">
      <c r="A1012755" s="590"/>
    </row>
    <row r="1012756" spans="1:1">
      <c r="A1012756" s="590"/>
    </row>
    <row r="1012757" spans="1:1">
      <c r="A1012757" s="590"/>
    </row>
    <row r="1012758" spans="1:1">
      <c r="A1012758" s="590"/>
    </row>
    <row r="1012759" spans="1:1">
      <c r="A1012759" s="590"/>
    </row>
    <row r="1012760" spans="1:1">
      <c r="A1012760" s="590"/>
    </row>
    <row r="1012761" spans="1:1">
      <c r="A1012761" s="590"/>
    </row>
    <row r="1012762" spans="1:1">
      <c r="A1012762" s="590"/>
    </row>
    <row r="1012763" spans="1:1">
      <c r="A1012763" s="590"/>
    </row>
    <row r="1012764" spans="1:1">
      <c r="A1012764" s="590"/>
    </row>
    <row r="1012765" spans="1:1">
      <c r="A1012765" s="590"/>
    </row>
    <row r="1012766" spans="1:1">
      <c r="A1012766" s="590"/>
    </row>
    <row r="1012767" spans="1:1">
      <c r="A1012767" s="590"/>
    </row>
    <row r="1012768" spans="1:1">
      <c r="A1012768" s="590"/>
    </row>
    <row r="1012769" spans="1:1">
      <c r="A1012769" s="590"/>
    </row>
    <row r="1012770" spans="1:1">
      <c r="A1012770" s="590"/>
    </row>
    <row r="1012771" spans="1:1">
      <c r="A1012771" s="590"/>
    </row>
    <row r="1012772" spans="1:1">
      <c r="A1012772" s="590"/>
    </row>
    <row r="1012773" spans="1:1">
      <c r="A1012773" s="590"/>
    </row>
    <row r="1012774" spans="1:1">
      <c r="A1012774" s="590"/>
    </row>
    <row r="1012775" spans="1:1">
      <c r="A1012775" s="590"/>
    </row>
    <row r="1012776" spans="1:1">
      <c r="A1012776" s="590"/>
    </row>
    <row r="1012777" spans="1:1">
      <c r="A1012777" s="590"/>
    </row>
    <row r="1012778" spans="1:1">
      <c r="A1012778" s="590"/>
    </row>
    <row r="1012779" spans="1:1">
      <c r="A1012779" s="590"/>
    </row>
    <row r="1012780" spans="1:1">
      <c r="A1012780" s="590"/>
    </row>
    <row r="1012781" spans="1:1">
      <c r="A1012781" s="590"/>
    </row>
    <row r="1012782" spans="1:1">
      <c r="A1012782" s="590"/>
    </row>
    <row r="1012783" spans="1:1">
      <c r="A1012783" s="590"/>
    </row>
    <row r="1012784" spans="1:1">
      <c r="A1012784" s="590"/>
    </row>
    <row r="1012785" spans="1:1">
      <c r="A1012785" s="590"/>
    </row>
    <row r="1012786" spans="1:1">
      <c r="A1012786" s="590"/>
    </row>
    <row r="1012787" spans="1:1">
      <c r="A1012787" s="590"/>
    </row>
    <row r="1012788" spans="1:1">
      <c r="A1012788" s="590"/>
    </row>
    <row r="1012789" spans="1:1">
      <c r="A1012789" s="590"/>
    </row>
    <row r="1012790" spans="1:1">
      <c r="A1012790" s="590"/>
    </row>
    <row r="1012791" spans="1:1">
      <c r="A1012791" s="590"/>
    </row>
    <row r="1012792" spans="1:1">
      <c r="A1012792" s="590"/>
    </row>
    <row r="1012793" spans="1:1">
      <c r="A1012793" s="590"/>
    </row>
    <row r="1012794" spans="1:1">
      <c r="A1012794" s="590"/>
    </row>
    <row r="1012795" spans="1:1">
      <c r="A1012795" s="590"/>
    </row>
    <row r="1012796" spans="1:1">
      <c r="A1012796" s="590"/>
    </row>
    <row r="1012797" spans="1:1">
      <c r="A1012797" s="590"/>
    </row>
    <row r="1012798" spans="1:1">
      <c r="A1012798" s="590"/>
    </row>
    <row r="1012799" spans="1:1">
      <c r="A1012799" s="590"/>
    </row>
    <row r="1012800" spans="1:1">
      <c r="A1012800" s="590"/>
    </row>
    <row r="1012801" spans="1:1">
      <c r="A1012801" s="590"/>
    </row>
    <row r="1012802" spans="1:1">
      <c r="A1012802" s="590"/>
    </row>
    <row r="1012803" spans="1:1">
      <c r="A1012803" s="590"/>
    </row>
    <row r="1012804" spans="1:1">
      <c r="A1012804" s="590"/>
    </row>
    <row r="1012805" spans="1:1">
      <c r="A1012805" s="590"/>
    </row>
    <row r="1012806" spans="1:1">
      <c r="A1012806" s="590"/>
    </row>
    <row r="1012807" spans="1:1">
      <c r="A1012807" s="590"/>
    </row>
    <row r="1012808" spans="1:1">
      <c r="A1012808" s="590"/>
    </row>
    <row r="1012809" spans="1:1">
      <c r="A1012809" s="590"/>
    </row>
    <row r="1012810" spans="1:1">
      <c r="A1012810" s="590"/>
    </row>
    <row r="1012811" spans="1:1">
      <c r="A1012811" s="590"/>
    </row>
    <row r="1012812" spans="1:1">
      <c r="A1012812" s="590"/>
    </row>
    <row r="1012813" spans="1:1">
      <c r="A1012813" s="590"/>
    </row>
    <row r="1012814" spans="1:1">
      <c r="A1012814" s="590"/>
    </row>
    <row r="1012815" spans="1:1">
      <c r="A1012815" s="590"/>
    </row>
    <row r="1012816" spans="1:1">
      <c r="A1012816" s="590"/>
    </row>
    <row r="1012817" spans="1:1">
      <c r="A1012817" s="590"/>
    </row>
    <row r="1012818" spans="1:1">
      <c r="A1012818" s="590"/>
    </row>
    <row r="1012819" spans="1:1">
      <c r="A1012819" s="590"/>
    </row>
    <row r="1012820" spans="1:1">
      <c r="A1012820" s="590"/>
    </row>
    <row r="1012821" spans="1:1">
      <c r="A1012821" s="590"/>
    </row>
    <row r="1012822" spans="1:1">
      <c r="A1012822" s="590"/>
    </row>
    <row r="1012823" spans="1:1">
      <c r="A1012823" s="590"/>
    </row>
    <row r="1012824" spans="1:1">
      <c r="A1012824" s="590"/>
    </row>
    <row r="1012825" spans="1:1">
      <c r="A1012825" s="590"/>
    </row>
    <row r="1012826" spans="1:1">
      <c r="A1012826" s="590"/>
    </row>
    <row r="1012827" spans="1:1">
      <c r="A1012827" s="590"/>
    </row>
    <row r="1012828" spans="1:1">
      <c r="A1012828" s="590"/>
    </row>
    <row r="1012829" spans="1:1">
      <c r="A1012829" s="590"/>
    </row>
    <row r="1012830" spans="1:1">
      <c r="A1012830" s="590"/>
    </row>
    <row r="1012831" spans="1:1">
      <c r="A1012831" s="590"/>
    </row>
    <row r="1012832" spans="1:1">
      <c r="A1012832" s="590"/>
    </row>
    <row r="1012833" spans="1:1">
      <c r="A1012833" s="590"/>
    </row>
    <row r="1012834" spans="1:1">
      <c r="A1012834" s="590"/>
    </row>
    <row r="1012835" spans="1:1">
      <c r="A1012835" s="590"/>
    </row>
    <row r="1012836" spans="1:1">
      <c r="A1012836" s="590"/>
    </row>
    <row r="1012837" spans="1:1">
      <c r="A1012837" s="590"/>
    </row>
    <row r="1012838" spans="1:1">
      <c r="A1012838" s="590"/>
    </row>
    <row r="1012839" spans="1:1">
      <c r="A1012839" s="590"/>
    </row>
    <row r="1012840" spans="1:1">
      <c r="A1012840" s="590"/>
    </row>
    <row r="1012841" spans="1:1">
      <c r="A1012841" s="590"/>
    </row>
    <row r="1012842" spans="1:1">
      <c r="A1012842" s="590"/>
    </row>
    <row r="1012843" spans="1:1">
      <c r="A1012843" s="590"/>
    </row>
    <row r="1012844" spans="1:1">
      <c r="A1012844" s="590"/>
    </row>
    <row r="1012845" spans="1:1">
      <c r="A1012845" s="590"/>
    </row>
    <row r="1012846" spans="1:1">
      <c r="A1012846" s="590"/>
    </row>
    <row r="1012847" spans="1:1">
      <c r="A1012847" s="590"/>
    </row>
    <row r="1012848" spans="1:1">
      <c r="A1012848" s="590"/>
    </row>
    <row r="1012849" spans="1:1">
      <c r="A1012849" s="590"/>
    </row>
    <row r="1012850" spans="1:1">
      <c r="A1012850" s="590"/>
    </row>
    <row r="1012851" spans="1:1">
      <c r="A1012851" s="590"/>
    </row>
    <row r="1012852" spans="1:1">
      <c r="A1012852" s="590"/>
    </row>
    <row r="1012853" spans="1:1">
      <c r="A1012853" s="590"/>
    </row>
    <row r="1012854" spans="1:1">
      <c r="A1012854" s="590"/>
    </row>
    <row r="1012855" spans="1:1">
      <c r="A1012855" s="590"/>
    </row>
    <row r="1012856" spans="1:1">
      <c r="A1012856" s="590"/>
    </row>
    <row r="1012857" spans="1:1">
      <c r="A1012857" s="590"/>
    </row>
    <row r="1012858" spans="1:1">
      <c r="A1012858" s="590"/>
    </row>
    <row r="1012859" spans="1:1">
      <c r="A1012859" s="590"/>
    </row>
    <row r="1012860" spans="1:1">
      <c r="A1012860" s="590"/>
    </row>
    <row r="1012861" spans="1:1">
      <c r="A1012861" s="590"/>
    </row>
    <row r="1012862" spans="1:1">
      <c r="A1012862" s="590"/>
    </row>
    <row r="1012863" spans="1:1">
      <c r="A1012863" s="590"/>
    </row>
    <row r="1012864" spans="1:1">
      <c r="A1012864" s="590"/>
    </row>
    <row r="1012865" spans="1:1">
      <c r="A1012865" s="590"/>
    </row>
    <row r="1012866" spans="1:1">
      <c r="A1012866" s="590"/>
    </row>
    <row r="1012867" spans="1:1">
      <c r="A1012867" s="590"/>
    </row>
    <row r="1012868" spans="1:1">
      <c r="A1012868" s="590"/>
    </row>
    <row r="1012869" spans="1:1">
      <c r="A1012869" s="590"/>
    </row>
    <row r="1012870" spans="1:1">
      <c r="A1012870" s="590"/>
    </row>
    <row r="1012871" spans="1:1">
      <c r="A1012871" s="590"/>
    </row>
    <row r="1012872" spans="1:1">
      <c r="A1012872" s="590"/>
    </row>
    <row r="1012873" spans="1:1">
      <c r="A1012873" s="590"/>
    </row>
    <row r="1012874" spans="1:1">
      <c r="A1012874" s="590"/>
    </row>
    <row r="1012875" spans="1:1">
      <c r="A1012875" s="590"/>
    </row>
    <row r="1012876" spans="1:1">
      <c r="A1012876" s="590"/>
    </row>
    <row r="1012877" spans="1:1">
      <c r="A1012877" s="590"/>
    </row>
    <row r="1012878" spans="1:1">
      <c r="A1012878" s="590"/>
    </row>
    <row r="1012879" spans="1:1">
      <c r="A1012879" s="590"/>
    </row>
    <row r="1012880" spans="1:1">
      <c r="A1012880" s="590"/>
    </row>
    <row r="1012881" spans="1:1">
      <c r="A1012881" s="590"/>
    </row>
    <row r="1012882" spans="1:1">
      <c r="A1012882" s="590"/>
    </row>
    <row r="1012883" spans="1:1">
      <c r="A1012883" s="590"/>
    </row>
    <row r="1012884" spans="1:1">
      <c r="A1012884" s="590"/>
    </row>
    <row r="1012885" spans="1:1">
      <c r="A1012885" s="590"/>
    </row>
    <row r="1012886" spans="1:1">
      <c r="A1012886" s="590"/>
    </row>
    <row r="1012887" spans="1:1">
      <c r="A1012887" s="590"/>
    </row>
    <row r="1012888" spans="1:1">
      <c r="A1012888" s="590"/>
    </row>
    <row r="1012889" spans="1:1">
      <c r="A1012889" s="590"/>
    </row>
    <row r="1012890" spans="1:1">
      <c r="A1012890" s="590"/>
    </row>
    <row r="1012891" spans="1:1">
      <c r="A1012891" s="590"/>
    </row>
    <row r="1012892" spans="1:1">
      <c r="A1012892" s="590"/>
    </row>
    <row r="1012893" spans="1:1">
      <c r="A1012893" s="590"/>
    </row>
    <row r="1012894" spans="1:1">
      <c r="A1012894" s="590"/>
    </row>
    <row r="1012895" spans="1:1">
      <c r="A1012895" s="590"/>
    </row>
    <row r="1012896" spans="1:1">
      <c r="A1012896" s="590"/>
    </row>
    <row r="1012897" spans="1:1">
      <c r="A1012897" s="590"/>
    </row>
    <row r="1012898" spans="1:1">
      <c r="A1012898" s="590"/>
    </row>
    <row r="1012899" spans="1:1">
      <c r="A1012899" s="590"/>
    </row>
    <row r="1012900" spans="1:1">
      <c r="A1012900" s="590"/>
    </row>
    <row r="1012901" spans="1:1">
      <c r="A1012901" s="590"/>
    </row>
    <row r="1012902" spans="1:1">
      <c r="A1012902" s="590"/>
    </row>
    <row r="1012903" spans="1:1">
      <c r="A1012903" s="590"/>
    </row>
    <row r="1012904" spans="1:1">
      <c r="A1012904" s="590"/>
    </row>
    <row r="1012905" spans="1:1">
      <c r="A1012905" s="590"/>
    </row>
    <row r="1012906" spans="1:1">
      <c r="A1012906" s="590"/>
    </row>
    <row r="1012907" spans="1:1">
      <c r="A1012907" s="590"/>
    </row>
    <row r="1012908" spans="1:1">
      <c r="A1012908" s="590"/>
    </row>
    <row r="1012909" spans="1:1">
      <c r="A1012909" s="590"/>
    </row>
    <row r="1012910" spans="1:1">
      <c r="A1012910" s="590"/>
    </row>
    <row r="1012911" spans="1:1">
      <c r="A1012911" s="590"/>
    </row>
    <row r="1012912" spans="1:1">
      <c r="A1012912" s="590"/>
    </row>
    <row r="1012913" spans="1:1">
      <c r="A1012913" s="590"/>
    </row>
    <row r="1012914" spans="1:1">
      <c r="A1012914" s="590"/>
    </row>
    <row r="1012915" spans="1:1">
      <c r="A1012915" s="590"/>
    </row>
    <row r="1012916" spans="1:1">
      <c r="A1012916" s="590"/>
    </row>
    <row r="1012917" spans="1:1">
      <c r="A1012917" s="590"/>
    </row>
    <row r="1012918" spans="1:1">
      <c r="A1012918" s="590"/>
    </row>
    <row r="1012919" spans="1:1">
      <c r="A1012919" s="590"/>
    </row>
    <row r="1012920" spans="1:1">
      <c r="A1012920" s="590"/>
    </row>
    <row r="1012921" spans="1:1">
      <c r="A1012921" s="590"/>
    </row>
    <row r="1012922" spans="1:1">
      <c r="A1012922" s="590"/>
    </row>
    <row r="1012923" spans="1:1">
      <c r="A1012923" s="590"/>
    </row>
    <row r="1012924" spans="1:1">
      <c r="A1012924" s="590"/>
    </row>
    <row r="1012925" spans="1:1">
      <c r="A1012925" s="590"/>
    </row>
    <row r="1012926" spans="1:1">
      <c r="A1012926" s="590"/>
    </row>
    <row r="1012927" spans="1:1">
      <c r="A1012927" s="590"/>
    </row>
    <row r="1012928" spans="1:1">
      <c r="A1012928" s="590"/>
    </row>
    <row r="1012929" spans="1:1">
      <c r="A1012929" s="590"/>
    </row>
    <row r="1012930" spans="1:1">
      <c r="A1012930" s="590"/>
    </row>
    <row r="1012931" spans="1:1">
      <c r="A1012931" s="590"/>
    </row>
    <row r="1012932" spans="1:1">
      <c r="A1012932" s="590"/>
    </row>
    <row r="1012933" spans="1:1">
      <c r="A1012933" s="590"/>
    </row>
    <row r="1012934" spans="1:1">
      <c r="A1012934" s="590"/>
    </row>
    <row r="1012935" spans="1:1">
      <c r="A1012935" s="590"/>
    </row>
    <row r="1012936" spans="1:1">
      <c r="A1012936" s="590"/>
    </row>
    <row r="1012937" spans="1:1">
      <c r="A1012937" s="590"/>
    </row>
    <row r="1012938" spans="1:1">
      <c r="A1012938" s="590"/>
    </row>
    <row r="1012939" spans="1:1">
      <c r="A1012939" s="590"/>
    </row>
    <row r="1012940" spans="1:1">
      <c r="A1012940" s="590"/>
    </row>
    <row r="1012941" spans="1:1">
      <c r="A1012941" s="590"/>
    </row>
    <row r="1012942" spans="1:1">
      <c r="A1012942" s="590"/>
    </row>
    <row r="1012943" spans="1:1">
      <c r="A1012943" s="590"/>
    </row>
    <row r="1012944" spans="1:1">
      <c r="A1012944" s="590"/>
    </row>
    <row r="1012945" spans="1:1">
      <c r="A1012945" s="590"/>
    </row>
    <row r="1012946" spans="1:1">
      <c r="A1012946" s="590"/>
    </row>
    <row r="1012947" spans="1:1">
      <c r="A1012947" s="590"/>
    </row>
    <row r="1012948" spans="1:1">
      <c r="A1012948" s="590"/>
    </row>
    <row r="1012949" spans="1:1">
      <c r="A1012949" s="590"/>
    </row>
    <row r="1012950" spans="1:1">
      <c r="A1012950" s="590"/>
    </row>
    <row r="1012951" spans="1:1">
      <c r="A1012951" s="590"/>
    </row>
    <row r="1012952" spans="1:1">
      <c r="A1012952" s="590"/>
    </row>
    <row r="1012953" spans="1:1">
      <c r="A1012953" s="590"/>
    </row>
    <row r="1012954" spans="1:1">
      <c r="A1012954" s="590"/>
    </row>
    <row r="1012955" spans="1:1">
      <c r="A1012955" s="590"/>
    </row>
    <row r="1012956" spans="1:1">
      <c r="A1012956" s="590"/>
    </row>
    <row r="1012957" spans="1:1">
      <c r="A1012957" s="590"/>
    </row>
    <row r="1012958" spans="1:1">
      <c r="A1012958" s="590"/>
    </row>
    <row r="1012959" spans="1:1">
      <c r="A1012959" s="590"/>
    </row>
    <row r="1012960" spans="1:1">
      <c r="A1012960" s="590"/>
    </row>
    <row r="1012961" spans="1:1">
      <c r="A1012961" s="590"/>
    </row>
    <row r="1012962" spans="1:1">
      <c r="A1012962" s="590"/>
    </row>
    <row r="1012963" spans="1:1">
      <c r="A1012963" s="590"/>
    </row>
    <row r="1012964" spans="1:1">
      <c r="A1012964" s="590"/>
    </row>
    <row r="1012965" spans="1:1">
      <c r="A1012965" s="590"/>
    </row>
    <row r="1012966" spans="1:1">
      <c r="A1012966" s="590"/>
    </row>
    <row r="1012967" spans="1:1">
      <c r="A1012967" s="590"/>
    </row>
    <row r="1012968" spans="1:1">
      <c r="A1012968" s="590"/>
    </row>
    <row r="1012969" spans="1:1">
      <c r="A1012969" s="590"/>
    </row>
    <row r="1012970" spans="1:1">
      <c r="A1012970" s="590"/>
    </row>
    <row r="1012971" spans="1:1">
      <c r="A1012971" s="590"/>
    </row>
    <row r="1012972" spans="1:1">
      <c r="A1012972" s="590"/>
    </row>
    <row r="1012973" spans="1:1">
      <c r="A1012973" s="590"/>
    </row>
    <row r="1012974" spans="1:1">
      <c r="A1012974" s="590"/>
    </row>
    <row r="1012975" spans="1:1">
      <c r="A1012975" s="590"/>
    </row>
    <row r="1012976" spans="1:1">
      <c r="A1012976" s="590"/>
    </row>
    <row r="1012977" spans="1:1">
      <c r="A1012977" s="590"/>
    </row>
    <row r="1012978" spans="1:1">
      <c r="A1012978" s="590"/>
    </row>
    <row r="1012979" spans="1:1">
      <c r="A1012979" s="590"/>
    </row>
    <row r="1012980" spans="1:1">
      <c r="A1012980" s="590"/>
    </row>
    <row r="1012981" spans="1:1">
      <c r="A1012981" s="590"/>
    </row>
    <row r="1012982" spans="1:1">
      <c r="A1012982" s="590"/>
    </row>
    <row r="1012983" spans="1:1">
      <c r="A1012983" s="590"/>
    </row>
    <row r="1012984" spans="1:1">
      <c r="A1012984" s="590"/>
    </row>
    <row r="1012985" spans="1:1">
      <c r="A1012985" s="590"/>
    </row>
    <row r="1012986" spans="1:1">
      <c r="A1012986" s="590"/>
    </row>
    <row r="1012987" spans="1:1">
      <c r="A1012987" s="590"/>
    </row>
    <row r="1012988" spans="1:1">
      <c r="A1012988" s="590"/>
    </row>
    <row r="1012989" spans="1:1">
      <c r="A1012989" s="590"/>
    </row>
    <row r="1012990" spans="1:1">
      <c r="A1012990" s="590"/>
    </row>
    <row r="1012991" spans="1:1">
      <c r="A1012991" s="590"/>
    </row>
    <row r="1012992" spans="1:1">
      <c r="A1012992" s="590"/>
    </row>
    <row r="1012993" spans="1:1">
      <c r="A1012993" s="590"/>
    </row>
    <row r="1012994" spans="1:1">
      <c r="A1012994" s="590"/>
    </row>
    <row r="1012995" spans="1:1">
      <c r="A1012995" s="590"/>
    </row>
    <row r="1012996" spans="1:1">
      <c r="A1012996" s="590"/>
    </row>
    <row r="1012997" spans="1:1">
      <c r="A1012997" s="590"/>
    </row>
    <row r="1012998" spans="1:1">
      <c r="A1012998" s="590"/>
    </row>
    <row r="1012999" spans="1:1">
      <c r="A1012999" s="590"/>
    </row>
    <row r="1013000" spans="1:1">
      <c r="A1013000" s="590"/>
    </row>
    <row r="1013001" spans="1:1">
      <c r="A1013001" s="590"/>
    </row>
    <row r="1013002" spans="1:1">
      <c r="A1013002" s="590"/>
    </row>
    <row r="1013003" spans="1:1">
      <c r="A1013003" s="590"/>
    </row>
    <row r="1013004" spans="1:1">
      <c r="A1013004" s="590"/>
    </row>
    <row r="1013005" spans="1:1">
      <c r="A1013005" s="590"/>
    </row>
    <row r="1013006" spans="1:1">
      <c r="A1013006" s="590"/>
    </row>
    <row r="1013007" spans="1:1">
      <c r="A1013007" s="590"/>
    </row>
    <row r="1013008" spans="1:1">
      <c r="A1013008" s="590"/>
    </row>
    <row r="1013009" spans="1:1">
      <c r="A1013009" s="590"/>
    </row>
    <row r="1013010" spans="1:1">
      <c r="A1013010" s="590"/>
    </row>
    <row r="1013011" spans="1:1">
      <c r="A1013011" s="590"/>
    </row>
    <row r="1013012" spans="1:1">
      <c r="A1013012" s="590"/>
    </row>
    <row r="1013013" spans="1:1">
      <c r="A1013013" s="590"/>
    </row>
    <row r="1013014" spans="1:1">
      <c r="A1013014" s="590"/>
    </row>
    <row r="1013015" spans="1:1">
      <c r="A1013015" s="590"/>
    </row>
    <row r="1013016" spans="1:1">
      <c r="A1013016" s="590"/>
    </row>
    <row r="1013017" spans="1:1">
      <c r="A1013017" s="590"/>
    </row>
    <row r="1013018" spans="1:1">
      <c r="A1013018" s="590"/>
    </row>
    <row r="1013019" spans="1:1">
      <c r="A1013019" s="590"/>
    </row>
    <row r="1013020" spans="1:1">
      <c r="A1013020" s="590"/>
    </row>
    <row r="1013021" spans="1:1">
      <c r="A1013021" s="590"/>
    </row>
    <row r="1013022" spans="1:1">
      <c r="A1013022" s="590"/>
    </row>
    <row r="1013023" spans="1:1">
      <c r="A1013023" s="590"/>
    </row>
    <row r="1013024" spans="1:1">
      <c r="A1013024" s="590"/>
    </row>
    <row r="1013025" spans="1:1">
      <c r="A1013025" s="590"/>
    </row>
    <row r="1013026" spans="1:1">
      <c r="A1013026" s="590"/>
    </row>
    <row r="1013027" spans="1:1">
      <c r="A1013027" s="590"/>
    </row>
    <row r="1013028" spans="1:1">
      <c r="A1013028" s="590"/>
    </row>
    <row r="1013029" spans="1:1">
      <c r="A1013029" s="590"/>
    </row>
    <row r="1013030" spans="1:1">
      <c r="A1013030" s="590"/>
    </row>
    <row r="1013031" spans="1:1">
      <c r="A1013031" s="590"/>
    </row>
    <row r="1013032" spans="1:1">
      <c r="A1013032" s="590"/>
    </row>
    <row r="1013033" spans="1:1">
      <c r="A1013033" s="590"/>
    </row>
    <row r="1013034" spans="1:1">
      <c r="A1013034" s="590"/>
    </row>
    <row r="1013035" spans="1:1">
      <c r="A1013035" s="590"/>
    </row>
    <row r="1013036" spans="1:1">
      <c r="A1013036" s="590"/>
    </row>
    <row r="1013037" spans="1:1">
      <c r="A1013037" s="590"/>
    </row>
    <row r="1013038" spans="1:1">
      <c r="A1013038" s="590"/>
    </row>
    <row r="1013039" spans="1:1">
      <c r="A1013039" s="590"/>
    </row>
    <row r="1013040" spans="1:1">
      <c r="A1013040" s="590"/>
    </row>
    <row r="1013041" spans="1:1">
      <c r="A1013041" s="590"/>
    </row>
    <row r="1013042" spans="1:1">
      <c r="A1013042" s="590"/>
    </row>
    <row r="1013043" spans="1:1">
      <c r="A1013043" s="590"/>
    </row>
    <row r="1013044" spans="1:1">
      <c r="A1013044" s="590"/>
    </row>
    <row r="1013045" spans="1:1">
      <c r="A1013045" s="590"/>
    </row>
    <row r="1013046" spans="1:1">
      <c r="A1013046" s="590"/>
    </row>
    <row r="1013047" spans="1:1">
      <c r="A1013047" s="590"/>
    </row>
    <row r="1013048" spans="1:1">
      <c r="A1013048" s="590"/>
    </row>
    <row r="1013049" spans="1:1">
      <c r="A1013049" s="590"/>
    </row>
    <row r="1013050" spans="1:1">
      <c r="A1013050" s="590"/>
    </row>
    <row r="1013051" spans="1:1">
      <c r="A1013051" s="590"/>
    </row>
    <row r="1013052" spans="1:1">
      <c r="A1013052" s="590"/>
    </row>
    <row r="1013053" spans="1:1">
      <c r="A1013053" s="590"/>
    </row>
    <row r="1013054" spans="1:1">
      <c r="A1013054" s="590"/>
    </row>
    <row r="1013055" spans="1:1">
      <c r="A1013055" s="590"/>
    </row>
    <row r="1013056" spans="1:1">
      <c r="A1013056" s="590"/>
    </row>
    <row r="1013057" spans="1:1">
      <c r="A1013057" s="590"/>
    </row>
    <row r="1013058" spans="1:1">
      <c r="A1013058" s="590"/>
    </row>
    <row r="1013059" spans="1:1">
      <c r="A1013059" s="590"/>
    </row>
    <row r="1013060" spans="1:1">
      <c r="A1013060" s="590"/>
    </row>
    <row r="1013061" spans="1:1">
      <c r="A1013061" s="590"/>
    </row>
    <row r="1013062" spans="1:1">
      <c r="A1013062" s="590"/>
    </row>
    <row r="1013063" spans="1:1">
      <c r="A1013063" s="590"/>
    </row>
    <row r="1013064" spans="1:1">
      <c r="A1013064" s="590"/>
    </row>
    <row r="1013065" spans="1:1">
      <c r="A1013065" s="590"/>
    </row>
    <row r="1013066" spans="1:1">
      <c r="A1013066" s="590"/>
    </row>
    <row r="1013067" spans="1:1">
      <c r="A1013067" s="590"/>
    </row>
    <row r="1013068" spans="1:1">
      <c r="A1013068" s="590"/>
    </row>
    <row r="1013069" spans="1:1">
      <c r="A1013069" s="590"/>
    </row>
    <row r="1013070" spans="1:1">
      <c r="A1013070" s="590"/>
    </row>
    <row r="1013071" spans="1:1">
      <c r="A1013071" s="590"/>
    </row>
    <row r="1013072" spans="1:1">
      <c r="A1013072" s="590"/>
    </row>
    <row r="1013073" spans="1:1">
      <c r="A1013073" s="590"/>
    </row>
    <row r="1013074" spans="1:1">
      <c r="A1013074" s="590"/>
    </row>
    <row r="1013075" spans="1:1">
      <c r="A1013075" s="590"/>
    </row>
    <row r="1013076" spans="1:1">
      <c r="A1013076" s="590"/>
    </row>
    <row r="1013077" spans="1:1">
      <c r="A1013077" s="590"/>
    </row>
    <row r="1013078" spans="1:1">
      <c r="A1013078" s="590"/>
    </row>
    <row r="1013079" spans="1:1">
      <c r="A1013079" s="590"/>
    </row>
    <row r="1013080" spans="1:1">
      <c r="A1013080" s="590"/>
    </row>
    <row r="1013081" spans="1:1">
      <c r="A1013081" s="590"/>
    </row>
    <row r="1013082" spans="1:1">
      <c r="A1013082" s="590"/>
    </row>
    <row r="1013083" spans="1:1">
      <c r="A1013083" s="590"/>
    </row>
    <row r="1013084" spans="1:1">
      <c r="A1013084" s="590"/>
    </row>
    <row r="1013085" spans="1:1">
      <c r="A1013085" s="590"/>
    </row>
    <row r="1013086" spans="1:1">
      <c r="A1013086" s="590"/>
    </row>
    <row r="1013087" spans="1:1">
      <c r="A1013087" s="590"/>
    </row>
    <row r="1013088" spans="1:1">
      <c r="A1013088" s="590"/>
    </row>
    <row r="1013089" spans="1:1">
      <c r="A1013089" s="590"/>
    </row>
    <row r="1013090" spans="1:1">
      <c r="A1013090" s="590"/>
    </row>
    <row r="1013091" spans="1:1">
      <c r="A1013091" s="590"/>
    </row>
    <row r="1013092" spans="1:1">
      <c r="A1013092" s="590"/>
    </row>
    <row r="1013093" spans="1:1">
      <c r="A1013093" s="590"/>
    </row>
    <row r="1013094" spans="1:1">
      <c r="A1013094" s="590"/>
    </row>
    <row r="1013095" spans="1:1">
      <c r="A1013095" s="590"/>
    </row>
    <row r="1013096" spans="1:1">
      <c r="A1013096" s="590"/>
    </row>
    <row r="1013097" spans="1:1">
      <c r="A1013097" s="590"/>
    </row>
    <row r="1013098" spans="1:1">
      <c r="A1013098" s="590"/>
    </row>
    <row r="1013099" spans="1:1">
      <c r="A1013099" s="590"/>
    </row>
    <row r="1013100" spans="1:1">
      <c r="A1013100" s="590"/>
    </row>
    <row r="1013101" spans="1:1">
      <c r="A1013101" s="590"/>
    </row>
    <row r="1013102" spans="1:1">
      <c r="A1013102" s="590"/>
    </row>
    <row r="1013103" spans="1:1">
      <c r="A1013103" s="590"/>
    </row>
    <row r="1013104" spans="1:1">
      <c r="A1013104" s="590"/>
    </row>
    <row r="1013105" spans="1:1">
      <c r="A1013105" s="590"/>
    </row>
    <row r="1013106" spans="1:1">
      <c r="A1013106" s="590"/>
    </row>
    <row r="1013107" spans="1:1">
      <c r="A1013107" s="590"/>
    </row>
    <row r="1013108" spans="1:1">
      <c r="A1013108" s="590"/>
    </row>
    <row r="1013109" spans="1:1">
      <c r="A1013109" s="590"/>
    </row>
    <row r="1013110" spans="1:1">
      <c r="A1013110" s="590"/>
    </row>
    <row r="1013111" spans="1:1">
      <c r="A1013111" s="590"/>
    </row>
    <row r="1013112" spans="1:1">
      <c r="A1013112" s="590"/>
    </row>
    <row r="1013113" spans="1:1">
      <c r="A1013113" s="590"/>
    </row>
    <row r="1013114" spans="1:1">
      <c r="A1013114" s="590"/>
    </row>
    <row r="1013115" spans="1:1">
      <c r="A1013115" s="590"/>
    </row>
    <row r="1013116" spans="1:1">
      <c r="A1013116" s="590"/>
    </row>
    <row r="1013117" spans="1:1">
      <c r="A1013117" s="590"/>
    </row>
    <row r="1013118" spans="1:1">
      <c r="A1013118" s="590"/>
    </row>
    <row r="1013119" spans="1:1">
      <c r="A1013119" s="590"/>
    </row>
    <row r="1013120" spans="1:1">
      <c r="A1013120" s="590"/>
    </row>
    <row r="1013121" spans="1:1">
      <c r="A1013121" s="590"/>
    </row>
    <row r="1013122" spans="1:1">
      <c r="A1013122" s="590"/>
    </row>
    <row r="1013123" spans="1:1">
      <c r="A1013123" s="590"/>
    </row>
    <row r="1013124" spans="1:1">
      <c r="A1013124" s="590"/>
    </row>
    <row r="1013125" spans="1:1">
      <c r="A1013125" s="590"/>
    </row>
    <row r="1013126" spans="1:1">
      <c r="A1013126" s="590"/>
    </row>
    <row r="1013127" spans="1:1">
      <c r="A1013127" s="590"/>
    </row>
    <row r="1013128" spans="1:1">
      <c r="A1013128" s="590"/>
    </row>
    <row r="1013129" spans="1:1">
      <c r="A1013129" s="590"/>
    </row>
    <row r="1013130" spans="1:1">
      <c r="A1013130" s="590"/>
    </row>
    <row r="1013131" spans="1:1">
      <c r="A1013131" s="590"/>
    </row>
    <row r="1013132" spans="1:1">
      <c r="A1013132" s="590"/>
    </row>
    <row r="1013133" spans="1:1">
      <c r="A1013133" s="590"/>
    </row>
    <row r="1013134" spans="1:1">
      <c r="A1013134" s="590"/>
    </row>
    <row r="1013135" spans="1:1">
      <c r="A1013135" s="590"/>
    </row>
    <row r="1013136" spans="1:1">
      <c r="A1013136" s="590"/>
    </row>
    <row r="1013137" spans="1:1">
      <c r="A1013137" s="590"/>
    </row>
    <row r="1013138" spans="1:1">
      <c r="A1013138" s="590"/>
    </row>
    <row r="1013139" spans="1:1">
      <c r="A1013139" s="590"/>
    </row>
    <row r="1013140" spans="1:1">
      <c r="A1013140" s="590"/>
    </row>
    <row r="1013141" spans="1:1">
      <c r="A1013141" s="590"/>
    </row>
    <row r="1013142" spans="1:1">
      <c r="A1013142" s="590"/>
    </row>
    <row r="1013143" spans="1:1">
      <c r="A1013143" s="590"/>
    </row>
    <row r="1013144" spans="1:1">
      <c r="A1013144" s="590"/>
    </row>
    <row r="1013145" spans="1:1">
      <c r="A1013145" s="590"/>
    </row>
    <row r="1013146" spans="1:1">
      <c r="A1013146" s="590"/>
    </row>
    <row r="1013147" spans="1:1">
      <c r="A1013147" s="590"/>
    </row>
    <row r="1013148" spans="1:1">
      <c r="A1013148" s="590"/>
    </row>
    <row r="1013149" spans="1:1">
      <c r="A1013149" s="590"/>
    </row>
    <row r="1013150" spans="1:1">
      <c r="A1013150" s="590"/>
    </row>
    <row r="1013151" spans="1:1">
      <c r="A1013151" s="590"/>
    </row>
    <row r="1013152" spans="1:1">
      <c r="A1013152" s="590"/>
    </row>
    <row r="1013153" spans="1:1">
      <c r="A1013153" s="590"/>
    </row>
    <row r="1013154" spans="1:1">
      <c r="A1013154" s="590"/>
    </row>
    <row r="1013155" spans="1:1">
      <c r="A1013155" s="590"/>
    </row>
    <row r="1013156" spans="1:1">
      <c r="A1013156" s="590"/>
    </row>
    <row r="1013157" spans="1:1">
      <c r="A1013157" s="590"/>
    </row>
    <row r="1013158" spans="1:1">
      <c r="A1013158" s="590"/>
    </row>
    <row r="1013159" spans="1:1">
      <c r="A1013159" s="590"/>
    </row>
    <row r="1013160" spans="1:1">
      <c r="A1013160" s="590"/>
    </row>
    <row r="1013161" spans="1:1">
      <c r="A1013161" s="590"/>
    </row>
    <row r="1013162" spans="1:1">
      <c r="A1013162" s="590"/>
    </row>
    <row r="1013163" spans="1:1">
      <c r="A1013163" s="590"/>
    </row>
    <row r="1013164" spans="1:1">
      <c r="A1013164" s="590"/>
    </row>
    <row r="1013165" spans="1:1">
      <c r="A1013165" s="590"/>
    </row>
    <row r="1013166" spans="1:1">
      <c r="A1013166" s="590"/>
    </row>
    <row r="1013167" spans="1:1">
      <c r="A1013167" s="590"/>
    </row>
    <row r="1013168" spans="1:1">
      <c r="A1013168" s="590"/>
    </row>
    <row r="1013169" spans="1:1">
      <c r="A1013169" s="590"/>
    </row>
    <row r="1013170" spans="1:1">
      <c r="A1013170" s="590"/>
    </row>
    <row r="1013171" spans="1:1">
      <c r="A1013171" s="590"/>
    </row>
    <row r="1013172" spans="1:1">
      <c r="A1013172" s="590"/>
    </row>
    <row r="1013173" spans="1:1">
      <c r="A1013173" s="590"/>
    </row>
    <row r="1013174" spans="1:1">
      <c r="A1013174" s="590"/>
    </row>
    <row r="1013175" spans="1:1">
      <c r="A1013175" s="590"/>
    </row>
    <row r="1013176" spans="1:1">
      <c r="A1013176" s="590"/>
    </row>
    <row r="1013177" spans="1:1">
      <c r="A1013177" s="590"/>
    </row>
    <row r="1013178" spans="1:1">
      <c r="A1013178" s="590"/>
    </row>
    <row r="1013179" spans="1:1">
      <c r="A1013179" s="590"/>
    </row>
    <row r="1013180" spans="1:1">
      <c r="A1013180" s="590"/>
    </row>
    <row r="1013181" spans="1:1">
      <c r="A1013181" s="590"/>
    </row>
    <row r="1013182" spans="1:1">
      <c r="A1013182" s="590"/>
    </row>
    <row r="1013183" spans="1:1">
      <c r="A1013183" s="590"/>
    </row>
    <row r="1013184" spans="1:1">
      <c r="A1013184" s="590"/>
    </row>
    <row r="1013185" spans="1:1">
      <c r="A1013185" s="590"/>
    </row>
    <row r="1013186" spans="1:1">
      <c r="A1013186" s="590"/>
    </row>
    <row r="1013187" spans="1:1">
      <c r="A1013187" s="590"/>
    </row>
    <row r="1013188" spans="1:1">
      <c r="A1013188" s="590"/>
    </row>
    <row r="1013189" spans="1:1">
      <c r="A1013189" s="590"/>
    </row>
    <row r="1013190" spans="1:1">
      <c r="A1013190" s="590"/>
    </row>
    <row r="1013191" spans="1:1">
      <c r="A1013191" s="590"/>
    </row>
    <row r="1013192" spans="1:1">
      <c r="A1013192" s="590"/>
    </row>
    <row r="1013193" spans="1:1">
      <c r="A1013193" s="590"/>
    </row>
    <row r="1013194" spans="1:1">
      <c r="A1013194" s="590"/>
    </row>
    <row r="1013195" spans="1:1">
      <c r="A1013195" s="590"/>
    </row>
    <row r="1013196" spans="1:1">
      <c r="A1013196" s="590"/>
    </row>
    <row r="1013197" spans="1:1">
      <c r="A1013197" s="590"/>
    </row>
    <row r="1013198" spans="1:1">
      <c r="A1013198" s="590"/>
    </row>
    <row r="1013199" spans="1:1">
      <c r="A1013199" s="590"/>
    </row>
    <row r="1013200" spans="1:1">
      <c r="A1013200" s="590"/>
    </row>
    <row r="1013201" spans="1:1">
      <c r="A1013201" s="590"/>
    </row>
    <row r="1013202" spans="1:1">
      <c r="A1013202" s="590"/>
    </row>
    <row r="1013203" spans="1:1">
      <c r="A1013203" s="590"/>
    </row>
    <row r="1013204" spans="1:1">
      <c r="A1013204" s="590"/>
    </row>
    <row r="1013205" spans="1:1">
      <c r="A1013205" s="590"/>
    </row>
    <row r="1013206" spans="1:1">
      <c r="A1013206" s="590"/>
    </row>
    <row r="1013207" spans="1:1">
      <c r="A1013207" s="590"/>
    </row>
    <row r="1013208" spans="1:1">
      <c r="A1013208" s="590"/>
    </row>
    <row r="1013209" spans="1:1">
      <c r="A1013209" s="590"/>
    </row>
    <row r="1013210" spans="1:1">
      <c r="A1013210" s="590"/>
    </row>
    <row r="1013211" spans="1:1">
      <c r="A1013211" s="590"/>
    </row>
    <row r="1013212" spans="1:1">
      <c r="A1013212" s="590"/>
    </row>
    <row r="1013213" spans="1:1">
      <c r="A1013213" s="590"/>
    </row>
    <row r="1013214" spans="1:1">
      <c r="A1013214" s="590"/>
    </row>
    <row r="1013215" spans="1:1">
      <c r="A1013215" s="590"/>
    </row>
    <row r="1013216" spans="1:1">
      <c r="A1013216" s="590"/>
    </row>
    <row r="1013217" spans="1:1">
      <c r="A1013217" s="590"/>
    </row>
    <row r="1013218" spans="1:1">
      <c r="A1013218" s="590"/>
    </row>
    <row r="1013219" spans="1:1">
      <c r="A1013219" s="590"/>
    </row>
    <row r="1013220" spans="1:1">
      <c r="A1013220" s="590"/>
    </row>
    <row r="1013221" spans="1:1">
      <c r="A1013221" s="590"/>
    </row>
    <row r="1013222" spans="1:1">
      <c r="A1013222" s="590"/>
    </row>
    <row r="1013223" spans="1:1">
      <c r="A1013223" s="590"/>
    </row>
    <row r="1013224" spans="1:1">
      <c r="A1013224" s="590"/>
    </row>
    <row r="1013225" spans="1:1">
      <c r="A1013225" s="590"/>
    </row>
    <row r="1013226" spans="1:1">
      <c r="A1013226" s="590"/>
    </row>
    <row r="1013227" spans="1:1">
      <c r="A1013227" s="590"/>
    </row>
    <row r="1013228" spans="1:1">
      <c r="A1013228" s="590"/>
    </row>
    <row r="1013229" spans="1:1">
      <c r="A1013229" s="590"/>
    </row>
    <row r="1013230" spans="1:1">
      <c r="A1013230" s="590"/>
    </row>
    <row r="1013231" spans="1:1">
      <c r="A1013231" s="590"/>
    </row>
    <row r="1013232" spans="1:1">
      <c r="A1013232" s="590"/>
    </row>
    <row r="1013233" spans="1:1">
      <c r="A1013233" s="590"/>
    </row>
    <row r="1013234" spans="1:1">
      <c r="A1013234" s="590"/>
    </row>
    <row r="1013235" spans="1:1">
      <c r="A1013235" s="590"/>
    </row>
    <row r="1013236" spans="1:1">
      <c r="A1013236" s="590"/>
    </row>
    <row r="1013237" spans="1:1">
      <c r="A1013237" s="590"/>
    </row>
    <row r="1013238" spans="1:1">
      <c r="A1013238" s="590"/>
    </row>
    <row r="1013239" spans="1:1">
      <c r="A1013239" s="590"/>
    </row>
    <row r="1013240" spans="1:1">
      <c r="A1013240" s="590"/>
    </row>
    <row r="1013241" spans="1:1">
      <c r="A1013241" s="590"/>
    </row>
    <row r="1013242" spans="1:1">
      <c r="A1013242" s="590"/>
    </row>
    <row r="1013243" spans="1:1">
      <c r="A1013243" s="590"/>
    </row>
    <row r="1013244" spans="1:1">
      <c r="A1013244" s="590"/>
    </row>
    <row r="1013245" spans="1:1">
      <c r="A1013245" s="590"/>
    </row>
    <row r="1013246" spans="1:1">
      <c r="A1013246" s="590"/>
    </row>
    <row r="1013247" spans="1:1">
      <c r="A1013247" s="590"/>
    </row>
    <row r="1013248" spans="1:1">
      <c r="A1013248" s="590"/>
    </row>
    <row r="1013249" spans="1:1">
      <c r="A1013249" s="590"/>
    </row>
    <row r="1013250" spans="1:1">
      <c r="A1013250" s="590"/>
    </row>
    <row r="1013251" spans="1:1">
      <c r="A1013251" s="590"/>
    </row>
    <row r="1013252" spans="1:1">
      <c r="A1013252" s="590"/>
    </row>
    <row r="1013253" spans="1:1">
      <c r="A1013253" s="590"/>
    </row>
    <row r="1013254" spans="1:1">
      <c r="A1013254" s="590"/>
    </row>
    <row r="1013255" spans="1:1">
      <c r="A1013255" s="590"/>
    </row>
    <row r="1013256" spans="1:1">
      <c r="A1013256" s="590"/>
    </row>
    <row r="1013257" spans="1:1">
      <c r="A1013257" s="590"/>
    </row>
    <row r="1013258" spans="1:1">
      <c r="A1013258" s="590"/>
    </row>
    <row r="1013259" spans="1:1">
      <c r="A1013259" s="590"/>
    </row>
    <row r="1013260" spans="1:1">
      <c r="A1013260" s="590"/>
    </row>
    <row r="1013261" spans="1:1">
      <c r="A1013261" s="590"/>
    </row>
    <row r="1013262" spans="1:1">
      <c r="A1013262" s="590"/>
    </row>
    <row r="1013263" spans="1:1">
      <c r="A1013263" s="590"/>
    </row>
    <row r="1013264" spans="1:1">
      <c r="A1013264" s="590"/>
    </row>
    <row r="1013265" spans="1:1">
      <c r="A1013265" s="590"/>
    </row>
    <row r="1013266" spans="1:1">
      <c r="A1013266" s="590"/>
    </row>
    <row r="1013267" spans="1:1">
      <c r="A1013267" s="590"/>
    </row>
    <row r="1013268" spans="1:1">
      <c r="A1013268" s="590"/>
    </row>
    <row r="1013269" spans="1:1">
      <c r="A1013269" s="590"/>
    </row>
    <row r="1013270" spans="1:1">
      <c r="A1013270" s="590"/>
    </row>
    <row r="1013271" spans="1:1">
      <c r="A1013271" s="590"/>
    </row>
    <row r="1013272" spans="1:1">
      <c r="A1013272" s="590"/>
    </row>
    <row r="1013273" spans="1:1">
      <c r="A1013273" s="590"/>
    </row>
    <row r="1013274" spans="1:1">
      <c r="A1013274" s="590"/>
    </row>
    <row r="1013275" spans="1:1">
      <c r="A1013275" s="590"/>
    </row>
    <row r="1013276" spans="1:1">
      <c r="A1013276" s="590"/>
    </row>
    <row r="1013277" spans="1:1">
      <c r="A1013277" s="590"/>
    </row>
    <row r="1013278" spans="1:1">
      <c r="A1013278" s="590"/>
    </row>
    <row r="1013279" spans="1:1">
      <c r="A1013279" s="590"/>
    </row>
    <row r="1013280" spans="1:1">
      <c r="A1013280" s="590"/>
    </row>
    <row r="1013281" spans="1:1">
      <c r="A1013281" s="590"/>
    </row>
    <row r="1013282" spans="1:1">
      <c r="A1013282" s="590"/>
    </row>
    <row r="1013283" spans="1:1">
      <c r="A1013283" s="590"/>
    </row>
    <row r="1013284" spans="1:1">
      <c r="A1013284" s="590"/>
    </row>
    <row r="1013285" spans="1:1">
      <c r="A1013285" s="590"/>
    </row>
    <row r="1013286" spans="1:1">
      <c r="A1013286" s="590"/>
    </row>
    <row r="1013287" spans="1:1">
      <c r="A1013287" s="590"/>
    </row>
    <row r="1013288" spans="1:1">
      <c r="A1013288" s="590"/>
    </row>
    <row r="1013289" spans="1:1">
      <c r="A1013289" s="590"/>
    </row>
    <row r="1013290" spans="1:1">
      <c r="A1013290" s="590"/>
    </row>
    <row r="1013291" spans="1:1">
      <c r="A1013291" s="590"/>
    </row>
    <row r="1013292" spans="1:1">
      <c r="A1013292" s="590"/>
    </row>
    <row r="1013293" spans="1:1">
      <c r="A1013293" s="590"/>
    </row>
    <row r="1013294" spans="1:1">
      <c r="A1013294" s="590"/>
    </row>
    <row r="1013295" spans="1:1">
      <c r="A1013295" s="590"/>
    </row>
    <row r="1013296" spans="1:1">
      <c r="A1013296" s="590"/>
    </row>
    <row r="1013297" spans="1:1">
      <c r="A1013297" s="590"/>
    </row>
    <row r="1013298" spans="1:1">
      <c r="A1013298" s="590"/>
    </row>
    <row r="1013299" spans="1:1">
      <c r="A1013299" s="590"/>
    </row>
    <row r="1013300" spans="1:1">
      <c r="A1013300" s="590"/>
    </row>
    <row r="1013301" spans="1:1">
      <c r="A1013301" s="590"/>
    </row>
    <row r="1013302" spans="1:1">
      <c r="A1013302" s="590"/>
    </row>
    <row r="1013303" spans="1:1">
      <c r="A1013303" s="590"/>
    </row>
    <row r="1013304" spans="1:1">
      <c r="A1013304" s="590"/>
    </row>
    <row r="1013305" spans="1:1">
      <c r="A1013305" s="590"/>
    </row>
    <row r="1013306" spans="1:1">
      <c r="A1013306" s="590"/>
    </row>
    <row r="1013307" spans="1:1">
      <c r="A1013307" s="590"/>
    </row>
    <row r="1013308" spans="1:1">
      <c r="A1013308" s="590"/>
    </row>
    <row r="1013309" spans="1:1">
      <c r="A1013309" s="590"/>
    </row>
    <row r="1013310" spans="1:1">
      <c r="A1013310" s="590"/>
    </row>
    <row r="1013311" spans="1:1">
      <c r="A1013311" s="590"/>
    </row>
    <row r="1013312" spans="1:1">
      <c r="A1013312" s="590"/>
    </row>
    <row r="1013313" spans="1:1">
      <c r="A1013313" s="590"/>
    </row>
    <row r="1013314" spans="1:1">
      <c r="A1013314" s="590"/>
    </row>
    <row r="1013315" spans="1:1">
      <c r="A1013315" s="590"/>
    </row>
    <row r="1013316" spans="1:1">
      <c r="A1013316" s="590"/>
    </row>
    <row r="1013317" spans="1:1">
      <c r="A1013317" s="590"/>
    </row>
    <row r="1013318" spans="1:1">
      <c r="A1013318" s="590"/>
    </row>
    <row r="1013319" spans="1:1">
      <c r="A1013319" s="590"/>
    </row>
    <row r="1013320" spans="1:1">
      <c r="A1013320" s="590"/>
    </row>
    <row r="1013321" spans="1:1">
      <c r="A1013321" s="590"/>
    </row>
    <row r="1013322" spans="1:1">
      <c r="A1013322" s="590"/>
    </row>
    <row r="1013323" spans="1:1">
      <c r="A1013323" s="590"/>
    </row>
    <row r="1013324" spans="1:1">
      <c r="A1013324" s="590"/>
    </row>
    <row r="1013325" spans="1:1">
      <c r="A1013325" s="590"/>
    </row>
    <row r="1013326" spans="1:1">
      <c r="A1013326" s="590"/>
    </row>
    <row r="1013327" spans="1:1">
      <c r="A1013327" s="590"/>
    </row>
    <row r="1013328" spans="1:1">
      <c r="A1013328" s="590"/>
    </row>
    <row r="1013329" spans="1:1">
      <c r="A1013329" s="590"/>
    </row>
    <row r="1013330" spans="1:1">
      <c r="A1013330" s="590"/>
    </row>
    <row r="1013331" spans="1:1">
      <c r="A1013331" s="590"/>
    </row>
    <row r="1013332" spans="1:1">
      <c r="A1013332" s="590"/>
    </row>
    <row r="1013333" spans="1:1">
      <c r="A1013333" s="590"/>
    </row>
    <row r="1013334" spans="1:1">
      <c r="A1013334" s="590"/>
    </row>
    <row r="1013335" spans="1:1">
      <c r="A1013335" s="590"/>
    </row>
    <row r="1013336" spans="1:1">
      <c r="A1013336" s="590"/>
    </row>
    <row r="1013337" spans="1:1">
      <c r="A1013337" s="590"/>
    </row>
    <row r="1013338" spans="1:1">
      <c r="A1013338" s="590"/>
    </row>
    <row r="1013339" spans="1:1">
      <c r="A1013339" s="590"/>
    </row>
    <row r="1013340" spans="1:1">
      <c r="A1013340" s="590"/>
    </row>
    <row r="1013341" spans="1:1">
      <c r="A1013341" s="590"/>
    </row>
    <row r="1013342" spans="1:1">
      <c r="A1013342" s="590"/>
    </row>
    <row r="1013343" spans="1:1">
      <c r="A1013343" s="590"/>
    </row>
    <row r="1013344" spans="1:1">
      <c r="A1013344" s="590"/>
    </row>
    <row r="1013345" spans="1:1">
      <c r="A1013345" s="590"/>
    </row>
    <row r="1013346" spans="1:1">
      <c r="A1013346" s="590"/>
    </row>
    <row r="1013347" spans="1:1">
      <c r="A1013347" s="590"/>
    </row>
    <row r="1013348" spans="1:1">
      <c r="A1013348" s="590"/>
    </row>
    <row r="1013349" spans="1:1">
      <c r="A1013349" s="590"/>
    </row>
    <row r="1013350" spans="1:1">
      <c r="A1013350" s="590"/>
    </row>
    <row r="1013351" spans="1:1">
      <c r="A1013351" s="590"/>
    </row>
    <row r="1013352" spans="1:1">
      <c r="A1013352" s="590"/>
    </row>
    <row r="1013353" spans="1:1">
      <c r="A1013353" s="590"/>
    </row>
    <row r="1013354" spans="1:1">
      <c r="A1013354" s="590"/>
    </row>
    <row r="1013355" spans="1:1">
      <c r="A1013355" s="590"/>
    </row>
    <row r="1013356" spans="1:1">
      <c r="A1013356" s="590"/>
    </row>
    <row r="1013357" spans="1:1">
      <c r="A1013357" s="590"/>
    </row>
    <row r="1013358" spans="1:1">
      <c r="A1013358" s="590"/>
    </row>
    <row r="1013359" spans="1:1">
      <c r="A1013359" s="590"/>
    </row>
    <row r="1013360" spans="1:1">
      <c r="A1013360" s="590"/>
    </row>
    <row r="1013361" spans="1:1">
      <c r="A1013361" s="590"/>
    </row>
    <row r="1013362" spans="1:1">
      <c r="A1013362" s="590"/>
    </row>
    <row r="1013363" spans="1:1">
      <c r="A1013363" s="590"/>
    </row>
    <row r="1013364" spans="1:1">
      <c r="A1013364" s="590"/>
    </row>
    <row r="1013365" spans="1:1">
      <c r="A1013365" s="590"/>
    </row>
    <row r="1013366" spans="1:1">
      <c r="A1013366" s="590"/>
    </row>
    <row r="1013367" spans="1:1">
      <c r="A1013367" s="590"/>
    </row>
    <row r="1013368" spans="1:1">
      <c r="A1013368" s="590"/>
    </row>
    <row r="1013369" spans="1:1">
      <c r="A1013369" s="590"/>
    </row>
    <row r="1013370" spans="1:1">
      <c r="A1013370" s="590"/>
    </row>
    <row r="1013371" spans="1:1">
      <c r="A1013371" s="590"/>
    </row>
    <row r="1013372" spans="1:1">
      <c r="A1013372" s="590"/>
    </row>
    <row r="1013373" spans="1:1">
      <c r="A1013373" s="590"/>
    </row>
    <row r="1013374" spans="1:1">
      <c r="A1013374" s="590"/>
    </row>
    <row r="1013375" spans="1:1">
      <c r="A1013375" s="590"/>
    </row>
    <row r="1013376" spans="1:1">
      <c r="A1013376" s="590"/>
    </row>
    <row r="1013377" spans="1:1">
      <c r="A1013377" s="590"/>
    </row>
    <row r="1013378" spans="1:1">
      <c r="A1013378" s="590"/>
    </row>
    <row r="1013379" spans="1:1">
      <c r="A1013379" s="590"/>
    </row>
    <row r="1013380" spans="1:1">
      <c r="A1013380" s="590"/>
    </row>
    <row r="1013381" spans="1:1">
      <c r="A1013381" s="590"/>
    </row>
    <row r="1013382" spans="1:1">
      <c r="A1013382" s="590"/>
    </row>
    <row r="1013383" spans="1:1">
      <c r="A1013383" s="590"/>
    </row>
    <row r="1013384" spans="1:1">
      <c r="A1013384" s="590"/>
    </row>
    <row r="1013385" spans="1:1">
      <c r="A1013385" s="590"/>
    </row>
    <row r="1013386" spans="1:1">
      <c r="A1013386" s="590"/>
    </row>
    <row r="1013387" spans="1:1">
      <c r="A1013387" s="590"/>
    </row>
    <row r="1013388" spans="1:1">
      <c r="A1013388" s="590"/>
    </row>
    <row r="1013389" spans="1:1">
      <c r="A1013389" s="590"/>
    </row>
    <row r="1013390" spans="1:1">
      <c r="A1013390" s="590"/>
    </row>
    <row r="1013391" spans="1:1">
      <c r="A1013391" s="590"/>
    </row>
    <row r="1013392" spans="1:1">
      <c r="A1013392" s="590"/>
    </row>
    <row r="1013393" spans="1:1">
      <c r="A1013393" s="590"/>
    </row>
    <row r="1013394" spans="1:1">
      <c r="A1013394" s="590"/>
    </row>
    <row r="1013395" spans="1:1">
      <c r="A1013395" s="590"/>
    </row>
    <row r="1013396" spans="1:1">
      <c r="A1013396" s="590"/>
    </row>
    <row r="1013397" spans="1:1">
      <c r="A1013397" s="590"/>
    </row>
    <row r="1013398" spans="1:1">
      <c r="A1013398" s="590"/>
    </row>
    <row r="1013399" spans="1:1">
      <c r="A1013399" s="590"/>
    </row>
    <row r="1013400" spans="1:1">
      <c r="A1013400" s="590"/>
    </row>
    <row r="1013401" spans="1:1">
      <c r="A1013401" s="590"/>
    </row>
    <row r="1013402" spans="1:1">
      <c r="A1013402" s="590"/>
    </row>
    <row r="1013403" spans="1:1">
      <c r="A1013403" s="590"/>
    </row>
    <row r="1013404" spans="1:1">
      <c r="A1013404" s="590"/>
    </row>
    <row r="1013405" spans="1:1">
      <c r="A1013405" s="590"/>
    </row>
    <row r="1013406" spans="1:1">
      <c r="A1013406" s="590"/>
    </row>
    <row r="1013407" spans="1:1">
      <c r="A1013407" s="590"/>
    </row>
    <row r="1013408" spans="1:1">
      <c r="A1013408" s="590"/>
    </row>
    <row r="1013409" spans="1:1">
      <c r="A1013409" s="590"/>
    </row>
    <row r="1013410" spans="1:1">
      <c r="A1013410" s="590"/>
    </row>
    <row r="1013411" spans="1:1">
      <c r="A1013411" s="590"/>
    </row>
    <row r="1013412" spans="1:1">
      <c r="A1013412" s="590"/>
    </row>
    <row r="1013413" spans="1:1">
      <c r="A1013413" s="590"/>
    </row>
    <row r="1013414" spans="1:1">
      <c r="A1013414" s="590"/>
    </row>
    <row r="1013415" spans="1:1">
      <c r="A1013415" s="590"/>
    </row>
    <row r="1013416" spans="1:1">
      <c r="A1013416" s="590"/>
    </row>
    <row r="1013417" spans="1:1">
      <c r="A1013417" s="590"/>
    </row>
    <row r="1013418" spans="1:1">
      <c r="A1013418" s="590"/>
    </row>
    <row r="1013419" spans="1:1">
      <c r="A1013419" s="590"/>
    </row>
    <row r="1013420" spans="1:1">
      <c r="A1013420" s="590"/>
    </row>
    <row r="1013421" spans="1:1">
      <c r="A1013421" s="590"/>
    </row>
    <row r="1013422" spans="1:1">
      <c r="A1013422" s="590"/>
    </row>
    <row r="1013423" spans="1:1">
      <c r="A1013423" s="590"/>
    </row>
    <row r="1013424" spans="1:1">
      <c r="A1013424" s="590"/>
    </row>
    <row r="1013425" spans="1:1">
      <c r="A1013425" s="590"/>
    </row>
    <row r="1013426" spans="1:1">
      <c r="A1013426" s="590"/>
    </row>
    <row r="1013427" spans="1:1">
      <c r="A1013427" s="590"/>
    </row>
    <row r="1013428" spans="1:1">
      <c r="A1013428" s="590"/>
    </row>
    <row r="1013429" spans="1:1">
      <c r="A1013429" s="590"/>
    </row>
    <row r="1013430" spans="1:1">
      <c r="A1013430" s="590"/>
    </row>
    <row r="1013431" spans="1:1">
      <c r="A1013431" s="590"/>
    </row>
    <row r="1013432" spans="1:1">
      <c r="A1013432" s="590"/>
    </row>
    <row r="1013433" spans="1:1">
      <c r="A1013433" s="590"/>
    </row>
    <row r="1013434" spans="1:1">
      <c r="A1013434" s="590"/>
    </row>
    <row r="1013435" spans="1:1">
      <c r="A1013435" s="590"/>
    </row>
    <row r="1013436" spans="1:1">
      <c r="A1013436" s="590"/>
    </row>
    <row r="1013437" spans="1:1">
      <c r="A1013437" s="590"/>
    </row>
    <row r="1013438" spans="1:1">
      <c r="A1013438" s="590"/>
    </row>
    <row r="1013439" spans="1:1">
      <c r="A1013439" s="590"/>
    </row>
    <row r="1013440" spans="1:1">
      <c r="A1013440" s="590"/>
    </row>
    <row r="1013441" spans="1:1">
      <c r="A1013441" s="590"/>
    </row>
    <row r="1013442" spans="1:1">
      <c r="A1013442" s="590"/>
    </row>
    <row r="1013443" spans="1:1">
      <c r="A1013443" s="590"/>
    </row>
    <row r="1013444" spans="1:1">
      <c r="A1013444" s="590"/>
    </row>
    <row r="1013445" spans="1:1">
      <c r="A1013445" s="590"/>
    </row>
    <row r="1013446" spans="1:1">
      <c r="A1013446" s="590"/>
    </row>
    <row r="1013447" spans="1:1">
      <c r="A1013447" s="590"/>
    </row>
    <row r="1013448" spans="1:1">
      <c r="A1013448" s="590"/>
    </row>
    <row r="1013449" spans="1:1">
      <c r="A1013449" s="590"/>
    </row>
    <row r="1013450" spans="1:1">
      <c r="A1013450" s="590"/>
    </row>
    <row r="1013451" spans="1:1">
      <c r="A1013451" s="590"/>
    </row>
    <row r="1013452" spans="1:1">
      <c r="A1013452" s="590"/>
    </row>
    <row r="1013453" spans="1:1">
      <c r="A1013453" s="590"/>
    </row>
    <row r="1013454" spans="1:1">
      <c r="A1013454" s="590"/>
    </row>
    <row r="1013455" spans="1:1">
      <c r="A1013455" s="590"/>
    </row>
    <row r="1013456" spans="1:1">
      <c r="A1013456" s="590"/>
    </row>
    <row r="1013457" spans="1:1">
      <c r="A1013457" s="590"/>
    </row>
    <row r="1013458" spans="1:1">
      <c r="A1013458" s="590"/>
    </row>
    <row r="1013459" spans="1:1">
      <c r="A1013459" s="590"/>
    </row>
    <row r="1013460" spans="1:1">
      <c r="A1013460" s="590"/>
    </row>
    <row r="1013461" spans="1:1">
      <c r="A1013461" s="590"/>
    </row>
    <row r="1013462" spans="1:1">
      <c r="A1013462" s="590"/>
    </row>
    <row r="1013463" spans="1:1">
      <c r="A1013463" s="590"/>
    </row>
    <row r="1013464" spans="1:1">
      <c r="A1013464" s="590"/>
    </row>
    <row r="1013465" spans="1:1">
      <c r="A1013465" s="590"/>
    </row>
    <row r="1013466" spans="1:1">
      <c r="A1013466" s="590"/>
    </row>
    <row r="1013467" spans="1:1">
      <c r="A1013467" s="590"/>
    </row>
    <row r="1013468" spans="1:1">
      <c r="A1013468" s="590"/>
    </row>
    <row r="1013469" spans="1:1">
      <c r="A1013469" s="590"/>
    </row>
    <row r="1013470" spans="1:1">
      <c r="A1013470" s="590"/>
    </row>
    <row r="1013471" spans="1:1">
      <c r="A1013471" s="590"/>
    </row>
    <row r="1013472" spans="1:1">
      <c r="A1013472" s="590"/>
    </row>
    <row r="1013473" spans="1:1">
      <c r="A1013473" s="590"/>
    </row>
    <row r="1013474" spans="1:1">
      <c r="A1013474" s="590"/>
    </row>
    <row r="1013475" spans="1:1">
      <c r="A1013475" s="590"/>
    </row>
    <row r="1013476" spans="1:1">
      <c r="A1013476" s="590"/>
    </row>
    <row r="1013477" spans="1:1">
      <c r="A1013477" s="590"/>
    </row>
    <row r="1013478" spans="1:1">
      <c r="A1013478" s="590"/>
    </row>
    <row r="1013479" spans="1:1">
      <c r="A1013479" s="590"/>
    </row>
    <row r="1013480" spans="1:1">
      <c r="A1013480" s="590"/>
    </row>
    <row r="1013481" spans="1:1">
      <c r="A1013481" s="590"/>
    </row>
    <row r="1013482" spans="1:1">
      <c r="A1013482" s="590"/>
    </row>
    <row r="1013483" spans="1:1">
      <c r="A1013483" s="590"/>
    </row>
    <row r="1013484" spans="1:1">
      <c r="A1013484" s="590"/>
    </row>
    <row r="1013485" spans="1:1">
      <c r="A1013485" s="590"/>
    </row>
    <row r="1013486" spans="1:1">
      <c r="A1013486" s="590"/>
    </row>
    <row r="1013487" spans="1:1">
      <c r="A1013487" s="590"/>
    </row>
    <row r="1013488" spans="1:1">
      <c r="A1013488" s="590"/>
    </row>
    <row r="1013489" spans="1:1">
      <c r="A1013489" s="590"/>
    </row>
    <row r="1013490" spans="1:1">
      <c r="A1013490" s="590"/>
    </row>
    <row r="1013491" spans="1:1">
      <c r="A1013491" s="590"/>
    </row>
    <row r="1013492" spans="1:1">
      <c r="A1013492" s="590"/>
    </row>
    <row r="1013493" spans="1:1">
      <c r="A1013493" s="590"/>
    </row>
    <row r="1013494" spans="1:1">
      <c r="A1013494" s="590"/>
    </row>
    <row r="1013495" spans="1:1">
      <c r="A1013495" s="590"/>
    </row>
    <row r="1013496" spans="1:1">
      <c r="A1013496" s="590"/>
    </row>
    <row r="1013497" spans="1:1">
      <c r="A1013497" s="590"/>
    </row>
    <row r="1013498" spans="1:1">
      <c r="A1013498" s="590"/>
    </row>
    <row r="1013499" spans="1:1">
      <c r="A1013499" s="590"/>
    </row>
    <row r="1013500" spans="1:1">
      <c r="A1013500" s="590"/>
    </row>
    <row r="1013501" spans="1:1">
      <c r="A1013501" s="590"/>
    </row>
    <row r="1013502" spans="1:1">
      <c r="A1013502" s="590"/>
    </row>
    <row r="1013503" spans="1:1">
      <c r="A1013503" s="590"/>
    </row>
    <row r="1013504" spans="1:1">
      <c r="A1013504" s="590"/>
    </row>
    <row r="1013505" spans="1:1">
      <c r="A1013505" s="590"/>
    </row>
    <row r="1013506" spans="1:1">
      <c r="A1013506" s="590"/>
    </row>
    <row r="1013507" spans="1:1">
      <c r="A1013507" s="590"/>
    </row>
    <row r="1013508" spans="1:1">
      <c r="A1013508" s="590"/>
    </row>
    <row r="1013509" spans="1:1">
      <c r="A1013509" s="590"/>
    </row>
    <row r="1013510" spans="1:1">
      <c r="A1013510" s="590"/>
    </row>
    <row r="1013511" spans="1:1">
      <c r="A1013511" s="590"/>
    </row>
    <row r="1013512" spans="1:1">
      <c r="A1013512" s="590"/>
    </row>
    <row r="1013513" spans="1:1">
      <c r="A1013513" s="590"/>
    </row>
    <row r="1013514" spans="1:1">
      <c r="A1013514" s="590"/>
    </row>
    <row r="1013515" spans="1:1">
      <c r="A1013515" s="590"/>
    </row>
    <row r="1013516" spans="1:1">
      <c r="A1013516" s="590"/>
    </row>
    <row r="1013517" spans="1:1">
      <c r="A1013517" s="590"/>
    </row>
    <row r="1013518" spans="1:1">
      <c r="A1013518" s="590"/>
    </row>
    <row r="1013519" spans="1:1">
      <c r="A1013519" s="590"/>
    </row>
    <row r="1013520" spans="1:1">
      <c r="A1013520" s="590"/>
    </row>
    <row r="1013521" spans="1:1">
      <c r="A1013521" s="590"/>
    </row>
    <row r="1013522" spans="1:1">
      <c r="A1013522" s="590"/>
    </row>
    <row r="1013523" spans="1:1">
      <c r="A1013523" s="590"/>
    </row>
    <row r="1013524" spans="1:1">
      <c r="A1013524" s="590"/>
    </row>
    <row r="1013525" spans="1:1">
      <c r="A1013525" s="590"/>
    </row>
    <row r="1013526" spans="1:1">
      <c r="A1013526" s="590"/>
    </row>
    <row r="1013527" spans="1:1">
      <c r="A1013527" s="590"/>
    </row>
    <row r="1013528" spans="1:1">
      <c r="A1013528" s="590"/>
    </row>
    <row r="1013529" spans="1:1">
      <c r="A1013529" s="590"/>
    </row>
    <row r="1013530" spans="1:1">
      <c r="A1013530" s="590"/>
    </row>
    <row r="1013531" spans="1:1">
      <c r="A1013531" s="590"/>
    </row>
    <row r="1013532" spans="1:1">
      <c r="A1013532" s="590"/>
    </row>
    <row r="1013533" spans="1:1">
      <c r="A1013533" s="590"/>
    </row>
    <row r="1013534" spans="1:1">
      <c r="A1013534" s="590"/>
    </row>
    <row r="1013535" spans="1:1">
      <c r="A1013535" s="590"/>
    </row>
    <row r="1013536" spans="1:1">
      <c r="A1013536" s="590"/>
    </row>
    <row r="1013537" spans="1:1">
      <c r="A1013537" s="590"/>
    </row>
    <row r="1013538" spans="1:1">
      <c r="A1013538" s="590"/>
    </row>
    <row r="1013539" spans="1:1">
      <c r="A1013539" s="590"/>
    </row>
    <row r="1013540" spans="1:1">
      <c r="A1013540" s="590"/>
    </row>
    <row r="1013541" spans="1:1">
      <c r="A1013541" s="590"/>
    </row>
    <row r="1013542" spans="1:1">
      <c r="A1013542" s="590"/>
    </row>
    <row r="1013543" spans="1:1">
      <c r="A1013543" s="590"/>
    </row>
    <row r="1013544" spans="1:1">
      <c r="A1013544" s="590"/>
    </row>
    <row r="1013545" spans="1:1">
      <c r="A1013545" s="590"/>
    </row>
    <row r="1013546" spans="1:1">
      <c r="A1013546" s="590"/>
    </row>
    <row r="1013547" spans="1:1">
      <c r="A1013547" s="590"/>
    </row>
    <row r="1013548" spans="1:1">
      <c r="A1013548" s="590"/>
    </row>
    <row r="1013549" spans="1:1">
      <c r="A1013549" s="590"/>
    </row>
    <row r="1013550" spans="1:1">
      <c r="A1013550" s="590"/>
    </row>
    <row r="1013551" spans="1:1">
      <c r="A1013551" s="590"/>
    </row>
    <row r="1013552" spans="1:1">
      <c r="A1013552" s="590"/>
    </row>
    <row r="1013553" spans="1:1">
      <c r="A1013553" s="590"/>
    </row>
    <row r="1013554" spans="1:1">
      <c r="A1013554" s="590"/>
    </row>
    <row r="1013555" spans="1:1">
      <c r="A1013555" s="590"/>
    </row>
    <row r="1013556" spans="1:1">
      <c r="A1013556" s="590"/>
    </row>
    <row r="1013557" spans="1:1">
      <c r="A1013557" s="590"/>
    </row>
    <row r="1013558" spans="1:1">
      <c r="A1013558" s="590"/>
    </row>
    <row r="1013559" spans="1:1">
      <c r="A1013559" s="590"/>
    </row>
    <row r="1013560" spans="1:1">
      <c r="A1013560" s="590"/>
    </row>
    <row r="1013561" spans="1:1">
      <c r="A1013561" s="590"/>
    </row>
    <row r="1013562" spans="1:1">
      <c r="A1013562" s="590"/>
    </row>
    <row r="1013563" spans="1:1">
      <c r="A1013563" s="590"/>
    </row>
    <row r="1013564" spans="1:1">
      <c r="A1013564" s="590"/>
    </row>
    <row r="1013565" spans="1:1">
      <c r="A1013565" s="590"/>
    </row>
    <row r="1013566" spans="1:1">
      <c r="A1013566" s="590"/>
    </row>
    <row r="1013567" spans="1:1">
      <c r="A1013567" s="590"/>
    </row>
    <row r="1013568" spans="1:1">
      <c r="A1013568" s="590"/>
    </row>
    <row r="1013569" spans="1:1">
      <c r="A1013569" s="590"/>
    </row>
    <row r="1013570" spans="1:1">
      <c r="A1013570" s="590"/>
    </row>
    <row r="1013571" spans="1:1">
      <c r="A1013571" s="590"/>
    </row>
    <row r="1013572" spans="1:1">
      <c r="A1013572" s="590"/>
    </row>
    <row r="1013573" spans="1:1">
      <c r="A1013573" s="590"/>
    </row>
    <row r="1013574" spans="1:1">
      <c r="A1013574" s="590"/>
    </row>
    <row r="1013575" spans="1:1">
      <c r="A1013575" s="590"/>
    </row>
    <row r="1013576" spans="1:1">
      <c r="A1013576" s="590"/>
    </row>
    <row r="1013577" spans="1:1">
      <c r="A1013577" s="590"/>
    </row>
    <row r="1013578" spans="1:1">
      <c r="A1013578" s="590"/>
    </row>
    <row r="1013579" spans="1:1">
      <c r="A1013579" s="590"/>
    </row>
    <row r="1013580" spans="1:1">
      <c r="A1013580" s="590"/>
    </row>
    <row r="1013581" spans="1:1">
      <c r="A1013581" s="590"/>
    </row>
    <row r="1013582" spans="1:1">
      <c r="A1013582" s="590"/>
    </row>
    <row r="1013583" spans="1:1">
      <c r="A1013583" s="590"/>
    </row>
    <row r="1013584" spans="1:1">
      <c r="A1013584" s="590"/>
    </row>
    <row r="1013585" spans="1:1">
      <c r="A1013585" s="590"/>
    </row>
    <row r="1013586" spans="1:1">
      <c r="A1013586" s="590"/>
    </row>
    <row r="1013587" spans="1:1">
      <c r="A1013587" s="590"/>
    </row>
    <row r="1013588" spans="1:1">
      <c r="A1013588" s="590"/>
    </row>
    <row r="1013589" spans="1:1">
      <c r="A1013589" s="590"/>
    </row>
    <row r="1013590" spans="1:1">
      <c r="A1013590" s="590"/>
    </row>
    <row r="1013591" spans="1:1">
      <c r="A1013591" s="590"/>
    </row>
    <row r="1013592" spans="1:1">
      <c r="A1013592" s="590"/>
    </row>
    <row r="1013593" spans="1:1">
      <c r="A1013593" s="590"/>
    </row>
    <row r="1013594" spans="1:1">
      <c r="A1013594" s="590"/>
    </row>
    <row r="1013595" spans="1:1">
      <c r="A1013595" s="590"/>
    </row>
    <row r="1013596" spans="1:1">
      <c r="A1013596" s="590"/>
    </row>
    <row r="1013597" spans="1:1">
      <c r="A1013597" s="590"/>
    </row>
    <row r="1013598" spans="1:1">
      <c r="A1013598" s="590"/>
    </row>
    <row r="1013599" spans="1:1">
      <c r="A1013599" s="590"/>
    </row>
    <row r="1013600" spans="1:1">
      <c r="A1013600" s="590"/>
    </row>
    <row r="1013601" spans="1:1">
      <c r="A1013601" s="590"/>
    </row>
    <row r="1013602" spans="1:1">
      <c r="A1013602" s="590"/>
    </row>
    <row r="1013603" spans="1:1">
      <c r="A1013603" s="590"/>
    </row>
    <row r="1013604" spans="1:1">
      <c r="A1013604" s="590"/>
    </row>
    <row r="1013605" spans="1:1">
      <c r="A1013605" s="590"/>
    </row>
    <row r="1013606" spans="1:1">
      <c r="A1013606" s="590"/>
    </row>
    <row r="1013607" spans="1:1">
      <c r="A1013607" s="590"/>
    </row>
    <row r="1013608" spans="1:1">
      <c r="A1013608" s="590"/>
    </row>
    <row r="1013609" spans="1:1">
      <c r="A1013609" s="590"/>
    </row>
    <row r="1013610" spans="1:1">
      <c r="A1013610" s="590"/>
    </row>
    <row r="1013611" spans="1:1">
      <c r="A1013611" s="590"/>
    </row>
    <row r="1013612" spans="1:1">
      <c r="A1013612" s="590"/>
    </row>
    <row r="1013613" spans="1:1">
      <c r="A1013613" s="590"/>
    </row>
    <row r="1013614" spans="1:1">
      <c r="A1013614" s="590"/>
    </row>
    <row r="1013615" spans="1:1">
      <c r="A1013615" s="590"/>
    </row>
    <row r="1013616" spans="1:1">
      <c r="A1013616" s="590"/>
    </row>
    <row r="1013617" spans="1:1">
      <c r="A1013617" s="590"/>
    </row>
    <row r="1013618" spans="1:1">
      <c r="A1013618" s="590"/>
    </row>
    <row r="1013619" spans="1:1">
      <c r="A1013619" s="590"/>
    </row>
    <row r="1013620" spans="1:1">
      <c r="A1013620" s="590"/>
    </row>
    <row r="1013621" spans="1:1">
      <c r="A1013621" s="590"/>
    </row>
    <row r="1013622" spans="1:1">
      <c r="A1013622" s="590"/>
    </row>
    <row r="1013623" spans="1:1">
      <c r="A1013623" s="590"/>
    </row>
    <row r="1013624" spans="1:1">
      <c r="A1013624" s="590"/>
    </row>
    <row r="1013625" spans="1:1">
      <c r="A1013625" s="590"/>
    </row>
    <row r="1013626" spans="1:1">
      <c r="A1013626" s="590"/>
    </row>
    <row r="1013627" spans="1:1">
      <c r="A1013627" s="590"/>
    </row>
    <row r="1013628" spans="1:1">
      <c r="A1013628" s="590"/>
    </row>
    <row r="1013629" spans="1:1">
      <c r="A1013629" s="590"/>
    </row>
    <row r="1013630" spans="1:1">
      <c r="A1013630" s="590"/>
    </row>
    <row r="1013631" spans="1:1">
      <c r="A1013631" s="590"/>
    </row>
    <row r="1013632" spans="1:1">
      <c r="A1013632" s="590"/>
    </row>
    <row r="1013633" spans="1:1">
      <c r="A1013633" s="590"/>
    </row>
    <row r="1013634" spans="1:1">
      <c r="A1013634" s="590"/>
    </row>
    <row r="1013635" spans="1:1">
      <c r="A1013635" s="590"/>
    </row>
    <row r="1013636" spans="1:1">
      <c r="A1013636" s="590"/>
    </row>
    <row r="1013637" spans="1:1">
      <c r="A1013637" s="590"/>
    </row>
    <row r="1013638" spans="1:1">
      <c r="A1013638" s="590"/>
    </row>
    <row r="1013639" spans="1:1">
      <c r="A1013639" s="590"/>
    </row>
    <row r="1013640" spans="1:1">
      <c r="A1013640" s="590"/>
    </row>
    <row r="1013641" spans="1:1">
      <c r="A1013641" s="590"/>
    </row>
    <row r="1013642" spans="1:1">
      <c r="A1013642" s="590"/>
    </row>
    <row r="1013643" spans="1:1">
      <c r="A1013643" s="590"/>
    </row>
    <row r="1013644" spans="1:1">
      <c r="A1013644" s="590"/>
    </row>
    <row r="1013645" spans="1:1">
      <c r="A1013645" s="590"/>
    </row>
    <row r="1013646" spans="1:1">
      <c r="A1013646" s="590"/>
    </row>
    <row r="1013647" spans="1:1">
      <c r="A1013647" s="590"/>
    </row>
    <row r="1013648" spans="1:1">
      <c r="A1013648" s="590"/>
    </row>
    <row r="1013649" spans="1:1">
      <c r="A1013649" s="590"/>
    </row>
    <row r="1013650" spans="1:1">
      <c r="A1013650" s="590"/>
    </row>
    <row r="1013651" spans="1:1">
      <c r="A1013651" s="590"/>
    </row>
    <row r="1013652" spans="1:1">
      <c r="A1013652" s="590"/>
    </row>
    <row r="1013653" spans="1:1">
      <c r="A1013653" s="590"/>
    </row>
    <row r="1013654" spans="1:1">
      <c r="A1013654" s="590"/>
    </row>
    <row r="1013655" spans="1:1">
      <c r="A1013655" s="590"/>
    </row>
    <row r="1013656" spans="1:1">
      <c r="A1013656" s="590"/>
    </row>
    <row r="1013657" spans="1:1">
      <c r="A1013657" s="590"/>
    </row>
    <row r="1013658" spans="1:1">
      <c r="A1013658" s="590"/>
    </row>
    <row r="1013659" spans="1:1">
      <c r="A1013659" s="590"/>
    </row>
    <row r="1013660" spans="1:1">
      <c r="A1013660" s="590"/>
    </row>
    <row r="1013661" spans="1:1">
      <c r="A1013661" s="590"/>
    </row>
    <row r="1013662" spans="1:1">
      <c r="A1013662" s="590"/>
    </row>
    <row r="1013663" spans="1:1">
      <c r="A1013663" s="590"/>
    </row>
    <row r="1013664" spans="1:1">
      <c r="A1013664" s="590"/>
    </row>
    <row r="1013665" spans="1:1">
      <c r="A1013665" s="590"/>
    </row>
    <row r="1013666" spans="1:1">
      <c r="A1013666" s="590"/>
    </row>
    <row r="1013667" spans="1:1">
      <c r="A1013667" s="590"/>
    </row>
    <row r="1013668" spans="1:1">
      <c r="A1013668" s="590"/>
    </row>
    <row r="1013669" spans="1:1">
      <c r="A1013669" s="590"/>
    </row>
    <row r="1013670" spans="1:1">
      <c r="A1013670" s="590"/>
    </row>
    <row r="1013671" spans="1:1">
      <c r="A1013671" s="590"/>
    </row>
    <row r="1013672" spans="1:1">
      <c r="A1013672" s="590"/>
    </row>
    <row r="1013673" spans="1:1">
      <c r="A1013673" s="590"/>
    </row>
    <row r="1013674" spans="1:1">
      <c r="A1013674" s="590"/>
    </row>
    <row r="1013675" spans="1:1">
      <c r="A1013675" s="590"/>
    </row>
    <row r="1013676" spans="1:1">
      <c r="A1013676" s="590"/>
    </row>
    <row r="1013677" spans="1:1">
      <c r="A1013677" s="590"/>
    </row>
    <row r="1013678" spans="1:1">
      <c r="A1013678" s="590"/>
    </row>
    <row r="1013679" spans="1:1">
      <c r="A1013679" s="590"/>
    </row>
    <row r="1013680" spans="1:1">
      <c r="A1013680" s="590"/>
    </row>
    <row r="1013681" spans="1:1">
      <c r="A1013681" s="590"/>
    </row>
    <row r="1013682" spans="1:1">
      <c r="A1013682" s="590"/>
    </row>
    <row r="1013683" spans="1:1">
      <c r="A1013683" s="590"/>
    </row>
    <row r="1013684" spans="1:1">
      <c r="A1013684" s="590"/>
    </row>
    <row r="1013685" spans="1:1">
      <c r="A1013685" s="590"/>
    </row>
    <row r="1013686" spans="1:1">
      <c r="A1013686" s="590"/>
    </row>
    <row r="1013687" spans="1:1">
      <c r="A1013687" s="590"/>
    </row>
    <row r="1013688" spans="1:1">
      <c r="A1013688" s="590"/>
    </row>
    <row r="1013689" spans="1:1">
      <c r="A1013689" s="590"/>
    </row>
    <row r="1013690" spans="1:1">
      <c r="A1013690" s="590"/>
    </row>
    <row r="1013691" spans="1:1">
      <c r="A1013691" s="590"/>
    </row>
    <row r="1013692" spans="1:1">
      <c r="A1013692" s="590"/>
    </row>
    <row r="1013693" spans="1:1">
      <c r="A1013693" s="590"/>
    </row>
    <row r="1013694" spans="1:1">
      <c r="A1013694" s="590"/>
    </row>
    <row r="1013695" spans="1:1">
      <c r="A1013695" s="590"/>
    </row>
    <row r="1013696" spans="1:1">
      <c r="A1013696" s="590"/>
    </row>
    <row r="1013697" spans="1:1">
      <c r="A1013697" s="590"/>
    </row>
    <row r="1013698" spans="1:1">
      <c r="A1013698" s="590"/>
    </row>
    <row r="1013699" spans="1:1">
      <c r="A1013699" s="590"/>
    </row>
    <row r="1013700" spans="1:1">
      <c r="A1013700" s="590"/>
    </row>
    <row r="1013701" spans="1:1">
      <c r="A1013701" s="590"/>
    </row>
    <row r="1013702" spans="1:1">
      <c r="A1013702" s="590"/>
    </row>
    <row r="1013703" spans="1:1">
      <c r="A1013703" s="590"/>
    </row>
    <row r="1013704" spans="1:1">
      <c r="A1013704" s="590"/>
    </row>
    <row r="1013705" spans="1:1">
      <c r="A1013705" s="590"/>
    </row>
    <row r="1013706" spans="1:1">
      <c r="A1013706" s="590"/>
    </row>
    <row r="1013707" spans="1:1">
      <c r="A1013707" s="590"/>
    </row>
    <row r="1013708" spans="1:1">
      <c r="A1013708" s="590"/>
    </row>
    <row r="1013709" spans="1:1">
      <c r="A1013709" s="590"/>
    </row>
    <row r="1013710" spans="1:1">
      <c r="A1013710" s="590"/>
    </row>
    <row r="1013711" spans="1:1">
      <c r="A1013711" s="590"/>
    </row>
    <row r="1013712" spans="1:1">
      <c r="A1013712" s="590"/>
    </row>
    <row r="1013713" spans="1:1">
      <c r="A1013713" s="590"/>
    </row>
    <row r="1013714" spans="1:1">
      <c r="A1013714" s="590"/>
    </row>
    <row r="1013715" spans="1:1">
      <c r="A1013715" s="590"/>
    </row>
    <row r="1013716" spans="1:1">
      <c r="A1013716" s="590"/>
    </row>
    <row r="1013717" spans="1:1">
      <c r="A1013717" s="590"/>
    </row>
    <row r="1013718" spans="1:1">
      <c r="A1013718" s="590"/>
    </row>
    <row r="1013719" spans="1:1">
      <c r="A1013719" s="590"/>
    </row>
    <row r="1013720" spans="1:1">
      <c r="A1013720" s="590"/>
    </row>
    <row r="1013721" spans="1:1">
      <c r="A1013721" s="590"/>
    </row>
    <row r="1013722" spans="1:1">
      <c r="A1013722" s="590"/>
    </row>
    <row r="1013723" spans="1:1">
      <c r="A1013723" s="590"/>
    </row>
    <row r="1013724" spans="1:1">
      <c r="A1013724" s="590"/>
    </row>
    <row r="1013725" spans="1:1">
      <c r="A1013725" s="590"/>
    </row>
    <row r="1013726" spans="1:1">
      <c r="A1013726" s="590"/>
    </row>
    <row r="1013727" spans="1:1">
      <c r="A1013727" s="590"/>
    </row>
    <row r="1013728" spans="1:1">
      <c r="A1013728" s="590"/>
    </row>
    <row r="1013729" spans="1:1">
      <c r="A1013729" s="590"/>
    </row>
    <row r="1013730" spans="1:1">
      <c r="A1013730" s="590"/>
    </row>
    <row r="1013731" spans="1:1">
      <c r="A1013731" s="590"/>
    </row>
    <row r="1013732" spans="1:1">
      <c r="A1013732" s="590"/>
    </row>
    <row r="1013733" spans="1:1">
      <c r="A1013733" s="590"/>
    </row>
    <row r="1013734" spans="1:1">
      <c r="A1013734" s="590"/>
    </row>
    <row r="1013735" spans="1:1">
      <c r="A1013735" s="590"/>
    </row>
    <row r="1013736" spans="1:1">
      <c r="A1013736" s="590"/>
    </row>
    <row r="1013737" spans="1:1">
      <c r="A1013737" s="590"/>
    </row>
    <row r="1013738" spans="1:1">
      <c r="A1013738" s="590"/>
    </row>
    <row r="1013739" spans="1:1">
      <c r="A1013739" s="590"/>
    </row>
    <row r="1013740" spans="1:1">
      <c r="A1013740" s="590"/>
    </row>
    <row r="1013741" spans="1:1">
      <c r="A1013741" s="590"/>
    </row>
    <row r="1013742" spans="1:1">
      <c r="A1013742" s="590"/>
    </row>
    <row r="1013743" spans="1:1">
      <c r="A1013743" s="590"/>
    </row>
    <row r="1013744" spans="1:1">
      <c r="A1013744" s="590"/>
    </row>
    <row r="1013745" spans="1:1">
      <c r="A1013745" s="590"/>
    </row>
    <row r="1013746" spans="1:1">
      <c r="A1013746" s="590"/>
    </row>
    <row r="1013747" spans="1:1">
      <c r="A1013747" s="590"/>
    </row>
    <row r="1013748" spans="1:1">
      <c r="A1013748" s="590"/>
    </row>
    <row r="1013749" spans="1:1">
      <c r="A1013749" s="590"/>
    </row>
    <row r="1013750" spans="1:1">
      <c r="A1013750" s="590"/>
    </row>
    <row r="1013751" spans="1:1">
      <c r="A1013751" s="590"/>
    </row>
    <row r="1013752" spans="1:1">
      <c r="A1013752" s="590"/>
    </row>
    <row r="1013753" spans="1:1">
      <c r="A1013753" s="590"/>
    </row>
    <row r="1013754" spans="1:1">
      <c r="A1013754" s="590"/>
    </row>
    <row r="1013755" spans="1:1">
      <c r="A1013755" s="590"/>
    </row>
    <row r="1013756" spans="1:1">
      <c r="A1013756" s="590"/>
    </row>
    <row r="1013757" spans="1:1">
      <c r="A1013757" s="590"/>
    </row>
    <row r="1013758" spans="1:1">
      <c r="A1013758" s="590"/>
    </row>
    <row r="1013759" spans="1:1">
      <c r="A1013759" s="590"/>
    </row>
    <row r="1013760" spans="1:1">
      <c r="A1013760" s="590"/>
    </row>
    <row r="1013761" spans="1:1">
      <c r="A1013761" s="590"/>
    </row>
    <row r="1013762" spans="1:1">
      <c r="A1013762" s="590"/>
    </row>
    <row r="1013763" spans="1:1">
      <c r="A1013763" s="590"/>
    </row>
    <row r="1013764" spans="1:1">
      <c r="A1013764" s="590"/>
    </row>
    <row r="1013765" spans="1:1">
      <c r="A1013765" s="590"/>
    </row>
    <row r="1013766" spans="1:1">
      <c r="A1013766" s="590"/>
    </row>
    <row r="1013767" spans="1:1">
      <c r="A1013767" s="590"/>
    </row>
    <row r="1013768" spans="1:1">
      <c r="A1013768" s="590"/>
    </row>
    <row r="1013769" spans="1:1">
      <c r="A1013769" s="590"/>
    </row>
    <row r="1013770" spans="1:1">
      <c r="A1013770" s="590"/>
    </row>
    <row r="1013771" spans="1:1">
      <c r="A1013771" s="590"/>
    </row>
    <row r="1013772" spans="1:1">
      <c r="A1013772" s="590"/>
    </row>
    <row r="1013773" spans="1:1">
      <c r="A1013773" s="590"/>
    </row>
    <row r="1013774" spans="1:1">
      <c r="A1013774" s="590"/>
    </row>
    <row r="1013775" spans="1:1">
      <c r="A1013775" s="590"/>
    </row>
    <row r="1013776" spans="1:1">
      <c r="A1013776" s="590"/>
    </row>
    <row r="1013777" spans="1:1">
      <c r="A1013777" s="590"/>
    </row>
    <row r="1013778" spans="1:1">
      <c r="A1013778" s="590"/>
    </row>
    <row r="1013779" spans="1:1">
      <c r="A1013779" s="590"/>
    </row>
    <row r="1013780" spans="1:1">
      <c r="A1013780" s="590"/>
    </row>
    <row r="1013781" spans="1:1">
      <c r="A1013781" s="590"/>
    </row>
    <row r="1013782" spans="1:1">
      <c r="A1013782" s="590"/>
    </row>
    <row r="1013783" spans="1:1">
      <c r="A1013783" s="590"/>
    </row>
    <row r="1013784" spans="1:1">
      <c r="A1013784" s="590"/>
    </row>
    <row r="1013785" spans="1:1">
      <c r="A1013785" s="590"/>
    </row>
    <row r="1013786" spans="1:1">
      <c r="A1013786" s="590"/>
    </row>
    <row r="1013787" spans="1:1">
      <c r="A1013787" s="590"/>
    </row>
    <row r="1013788" spans="1:1">
      <c r="A1013788" s="590"/>
    </row>
    <row r="1013789" spans="1:1">
      <c r="A1013789" s="590"/>
    </row>
    <row r="1013790" spans="1:1">
      <c r="A1013790" s="590"/>
    </row>
    <row r="1013791" spans="1:1">
      <c r="A1013791" s="590"/>
    </row>
    <row r="1013792" spans="1:1">
      <c r="A1013792" s="590"/>
    </row>
    <row r="1013793" spans="1:1">
      <c r="A1013793" s="590"/>
    </row>
    <row r="1013794" spans="1:1">
      <c r="A1013794" s="590"/>
    </row>
    <row r="1013795" spans="1:1">
      <c r="A1013795" s="590"/>
    </row>
    <row r="1013796" spans="1:1">
      <c r="A1013796" s="590"/>
    </row>
    <row r="1013797" spans="1:1">
      <c r="A1013797" s="590"/>
    </row>
    <row r="1013798" spans="1:1">
      <c r="A1013798" s="590"/>
    </row>
    <row r="1013799" spans="1:1">
      <c r="A1013799" s="590"/>
    </row>
    <row r="1013800" spans="1:1">
      <c r="A1013800" s="590"/>
    </row>
    <row r="1013801" spans="1:1">
      <c r="A1013801" s="590"/>
    </row>
    <row r="1013802" spans="1:1">
      <c r="A1013802" s="590"/>
    </row>
    <row r="1013803" spans="1:1">
      <c r="A1013803" s="590"/>
    </row>
    <row r="1013804" spans="1:1">
      <c r="A1013804" s="590"/>
    </row>
    <row r="1013805" spans="1:1">
      <c r="A1013805" s="590"/>
    </row>
    <row r="1013806" spans="1:1">
      <c r="A1013806" s="590"/>
    </row>
    <row r="1013807" spans="1:1">
      <c r="A1013807" s="590"/>
    </row>
    <row r="1013808" spans="1:1">
      <c r="A1013808" s="590"/>
    </row>
    <row r="1013809" spans="1:1">
      <c r="A1013809" s="590"/>
    </row>
    <row r="1013810" spans="1:1">
      <c r="A1013810" s="590"/>
    </row>
    <row r="1013811" spans="1:1">
      <c r="A1013811" s="590"/>
    </row>
    <row r="1013812" spans="1:1">
      <c r="A1013812" s="590"/>
    </row>
    <row r="1013813" spans="1:1">
      <c r="A1013813" s="590"/>
    </row>
    <row r="1013814" spans="1:1">
      <c r="A1013814" s="590"/>
    </row>
    <row r="1013815" spans="1:1">
      <c r="A1013815" s="590"/>
    </row>
    <row r="1013816" spans="1:1">
      <c r="A1013816" s="590"/>
    </row>
    <row r="1013817" spans="1:1">
      <c r="A1013817" s="590"/>
    </row>
    <row r="1013818" spans="1:1">
      <c r="A1013818" s="590"/>
    </row>
    <row r="1013819" spans="1:1">
      <c r="A1013819" s="590"/>
    </row>
    <row r="1013820" spans="1:1">
      <c r="A1013820" s="590"/>
    </row>
    <row r="1013821" spans="1:1">
      <c r="A1013821" s="590"/>
    </row>
    <row r="1013822" spans="1:1">
      <c r="A1013822" s="590"/>
    </row>
    <row r="1013823" spans="1:1">
      <c r="A1013823" s="590"/>
    </row>
    <row r="1013824" spans="1:1">
      <c r="A1013824" s="590"/>
    </row>
    <row r="1013825" spans="1:1">
      <c r="A1013825" s="590"/>
    </row>
    <row r="1013826" spans="1:1">
      <c r="A1013826" s="590"/>
    </row>
    <row r="1013827" spans="1:1">
      <c r="A1013827" s="590"/>
    </row>
    <row r="1013828" spans="1:1">
      <c r="A1013828" s="590"/>
    </row>
    <row r="1013829" spans="1:1">
      <c r="A1013829" s="590"/>
    </row>
    <row r="1013830" spans="1:1">
      <c r="A1013830" s="590"/>
    </row>
    <row r="1013831" spans="1:1">
      <c r="A1013831" s="590"/>
    </row>
    <row r="1013832" spans="1:1">
      <c r="A1013832" s="590"/>
    </row>
    <row r="1013833" spans="1:1">
      <c r="A1013833" s="590"/>
    </row>
    <row r="1013834" spans="1:1">
      <c r="A1013834" s="590"/>
    </row>
    <row r="1013835" spans="1:1">
      <c r="A1013835" s="590"/>
    </row>
    <row r="1013836" spans="1:1">
      <c r="A1013836" s="590"/>
    </row>
    <row r="1013837" spans="1:1">
      <c r="A1013837" s="590"/>
    </row>
    <row r="1013838" spans="1:1">
      <c r="A1013838" s="590"/>
    </row>
    <row r="1013839" spans="1:1">
      <c r="A1013839" s="590"/>
    </row>
    <row r="1013840" spans="1:1">
      <c r="A1013840" s="590"/>
    </row>
    <row r="1013841" spans="1:1">
      <c r="A1013841" s="590"/>
    </row>
    <row r="1013842" spans="1:1">
      <c r="A1013842" s="590"/>
    </row>
    <row r="1013843" spans="1:1">
      <c r="A1013843" s="590"/>
    </row>
    <row r="1013844" spans="1:1">
      <c r="A1013844" s="590"/>
    </row>
    <row r="1013845" spans="1:1">
      <c r="A1013845" s="590"/>
    </row>
    <row r="1013846" spans="1:1">
      <c r="A1013846" s="590"/>
    </row>
    <row r="1013847" spans="1:1">
      <c r="A1013847" s="590"/>
    </row>
    <row r="1013848" spans="1:1">
      <c r="A1013848" s="590"/>
    </row>
    <row r="1013849" spans="1:1">
      <c r="A1013849" s="590"/>
    </row>
    <row r="1013850" spans="1:1">
      <c r="A1013850" s="590"/>
    </row>
    <row r="1013851" spans="1:1">
      <c r="A1013851" s="590"/>
    </row>
    <row r="1013852" spans="1:1">
      <c r="A1013852" s="590"/>
    </row>
    <row r="1013853" spans="1:1">
      <c r="A1013853" s="590"/>
    </row>
    <row r="1013854" spans="1:1">
      <c r="A1013854" s="590"/>
    </row>
    <row r="1013855" spans="1:1">
      <c r="A1013855" s="590"/>
    </row>
    <row r="1013856" spans="1:1">
      <c r="A1013856" s="590"/>
    </row>
    <row r="1013857" spans="1:1">
      <c r="A1013857" s="590"/>
    </row>
    <row r="1013858" spans="1:1">
      <c r="A1013858" s="590"/>
    </row>
    <row r="1013859" spans="1:1">
      <c r="A1013859" s="590"/>
    </row>
    <row r="1013860" spans="1:1">
      <c r="A1013860" s="590"/>
    </row>
    <row r="1013861" spans="1:1">
      <c r="A1013861" s="590"/>
    </row>
    <row r="1013862" spans="1:1">
      <c r="A1013862" s="590"/>
    </row>
    <row r="1013863" spans="1:1">
      <c r="A1013863" s="590"/>
    </row>
    <row r="1013864" spans="1:1">
      <c r="A1013864" s="590"/>
    </row>
    <row r="1013865" spans="1:1">
      <c r="A1013865" s="590"/>
    </row>
    <row r="1013866" spans="1:1">
      <c r="A1013866" s="590"/>
    </row>
    <row r="1013867" spans="1:1">
      <c r="A1013867" s="590"/>
    </row>
    <row r="1013868" spans="1:1">
      <c r="A1013868" s="590"/>
    </row>
    <row r="1013869" spans="1:1">
      <c r="A1013869" s="590"/>
    </row>
    <row r="1013870" spans="1:1">
      <c r="A1013870" s="590"/>
    </row>
    <row r="1013871" spans="1:1">
      <c r="A1013871" s="590"/>
    </row>
    <row r="1013872" spans="1:1">
      <c r="A1013872" s="590"/>
    </row>
    <row r="1013873" spans="1:1">
      <c r="A1013873" s="590"/>
    </row>
    <row r="1013874" spans="1:1">
      <c r="A1013874" s="590"/>
    </row>
    <row r="1013875" spans="1:1">
      <c r="A1013875" s="590"/>
    </row>
    <row r="1013876" spans="1:1">
      <c r="A1013876" s="590"/>
    </row>
    <row r="1013877" spans="1:1">
      <c r="A1013877" s="590"/>
    </row>
    <row r="1013878" spans="1:1">
      <c r="A1013878" s="590"/>
    </row>
    <row r="1013879" spans="1:1">
      <c r="A1013879" s="590"/>
    </row>
    <row r="1013880" spans="1:1">
      <c r="A1013880" s="590"/>
    </row>
    <row r="1013881" spans="1:1">
      <c r="A1013881" s="590"/>
    </row>
    <row r="1013882" spans="1:1">
      <c r="A1013882" s="590"/>
    </row>
    <row r="1013883" spans="1:1">
      <c r="A1013883" s="590"/>
    </row>
    <row r="1013884" spans="1:1">
      <c r="A1013884" s="590"/>
    </row>
    <row r="1013885" spans="1:1">
      <c r="A1013885" s="590"/>
    </row>
    <row r="1013886" spans="1:1">
      <c r="A1013886" s="590"/>
    </row>
    <row r="1013887" spans="1:1">
      <c r="A1013887" s="590"/>
    </row>
    <row r="1013888" spans="1:1">
      <c r="A1013888" s="590"/>
    </row>
    <row r="1013889" spans="1:1">
      <c r="A1013889" s="590"/>
    </row>
    <row r="1013890" spans="1:1">
      <c r="A1013890" s="590"/>
    </row>
    <row r="1013891" spans="1:1">
      <c r="A1013891" s="590"/>
    </row>
    <row r="1013892" spans="1:1">
      <c r="A1013892" s="590"/>
    </row>
    <row r="1013893" spans="1:1">
      <c r="A1013893" s="590"/>
    </row>
    <row r="1013894" spans="1:1">
      <c r="A1013894" s="590"/>
    </row>
    <row r="1013895" spans="1:1">
      <c r="A1013895" s="590"/>
    </row>
    <row r="1013896" spans="1:1">
      <c r="A1013896" s="590"/>
    </row>
    <row r="1013897" spans="1:1">
      <c r="A1013897" s="590"/>
    </row>
    <row r="1013898" spans="1:1">
      <c r="A1013898" s="590"/>
    </row>
    <row r="1013899" spans="1:1">
      <c r="A1013899" s="590"/>
    </row>
    <row r="1013900" spans="1:1">
      <c r="A1013900" s="590"/>
    </row>
    <row r="1013901" spans="1:1">
      <c r="A1013901" s="590"/>
    </row>
    <row r="1013902" spans="1:1">
      <c r="A1013902" s="590"/>
    </row>
    <row r="1013903" spans="1:1">
      <c r="A1013903" s="590"/>
    </row>
    <row r="1013904" spans="1:1">
      <c r="A1013904" s="590"/>
    </row>
    <row r="1013905" spans="1:1">
      <c r="A1013905" s="590"/>
    </row>
    <row r="1013906" spans="1:1">
      <c r="A1013906" s="590"/>
    </row>
    <row r="1013907" spans="1:1">
      <c r="A1013907" s="590"/>
    </row>
    <row r="1013908" spans="1:1">
      <c r="A1013908" s="590"/>
    </row>
    <row r="1013909" spans="1:1">
      <c r="A1013909" s="590"/>
    </row>
    <row r="1013910" spans="1:1">
      <c r="A1013910" s="590"/>
    </row>
    <row r="1013911" spans="1:1">
      <c r="A1013911" s="590"/>
    </row>
    <row r="1013912" spans="1:1">
      <c r="A1013912" s="590"/>
    </row>
    <row r="1013913" spans="1:1">
      <c r="A1013913" s="590"/>
    </row>
    <row r="1013914" spans="1:1">
      <c r="A1013914" s="590"/>
    </row>
    <row r="1013915" spans="1:1">
      <c r="A1013915" s="590"/>
    </row>
    <row r="1013916" spans="1:1">
      <c r="A1013916" s="590"/>
    </row>
    <row r="1013917" spans="1:1">
      <c r="A1013917" s="590"/>
    </row>
    <row r="1013918" spans="1:1">
      <c r="A1013918" s="590"/>
    </row>
    <row r="1013919" spans="1:1">
      <c r="A1013919" s="590"/>
    </row>
    <row r="1013920" spans="1:1">
      <c r="A1013920" s="590"/>
    </row>
    <row r="1013921" spans="1:1">
      <c r="A1013921" s="590"/>
    </row>
    <row r="1013922" spans="1:1">
      <c r="A1013922" s="590"/>
    </row>
    <row r="1013923" spans="1:1">
      <c r="A1013923" s="590"/>
    </row>
    <row r="1013924" spans="1:1">
      <c r="A1013924" s="590"/>
    </row>
    <row r="1013925" spans="1:1">
      <c r="A1013925" s="590"/>
    </row>
    <row r="1013926" spans="1:1">
      <c r="A1013926" s="590"/>
    </row>
    <row r="1013927" spans="1:1">
      <c r="A1013927" s="590"/>
    </row>
    <row r="1013928" spans="1:1">
      <c r="A1013928" s="590"/>
    </row>
    <row r="1013929" spans="1:1">
      <c r="A1013929" s="590"/>
    </row>
    <row r="1013930" spans="1:1">
      <c r="A1013930" s="590"/>
    </row>
    <row r="1013931" spans="1:1">
      <c r="A1013931" s="590"/>
    </row>
    <row r="1013932" spans="1:1">
      <c r="A1013932" s="590"/>
    </row>
    <row r="1013933" spans="1:1">
      <c r="A1013933" s="590"/>
    </row>
    <row r="1013934" spans="1:1">
      <c r="A1013934" s="590"/>
    </row>
    <row r="1013935" spans="1:1">
      <c r="A1013935" s="590"/>
    </row>
    <row r="1013936" spans="1:1">
      <c r="A1013936" s="590"/>
    </row>
    <row r="1013937" spans="1:1">
      <c r="A1013937" s="590"/>
    </row>
    <row r="1013938" spans="1:1">
      <c r="A1013938" s="590"/>
    </row>
    <row r="1013939" spans="1:1">
      <c r="A1013939" s="590"/>
    </row>
    <row r="1013940" spans="1:1">
      <c r="A1013940" s="590"/>
    </row>
    <row r="1013941" spans="1:1">
      <c r="A1013941" s="590"/>
    </row>
    <row r="1013942" spans="1:1">
      <c r="A1013942" s="590"/>
    </row>
    <row r="1013943" spans="1:1">
      <c r="A1013943" s="590"/>
    </row>
    <row r="1013944" spans="1:1">
      <c r="A1013944" s="590"/>
    </row>
    <row r="1013945" spans="1:1">
      <c r="A1013945" s="590"/>
    </row>
    <row r="1013946" spans="1:1">
      <c r="A1013946" s="590"/>
    </row>
    <row r="1013947" spans="1:1">
      <c r="A1013947" s="590"/>
    </row>
    <row r="1013948" spans="1:1">
      <c r="A1013948" s="590"/>
    </row>
    <row r="1013949" spans="1:1">
      <c r="A1013949" s="590"/>
    </row>
    <row r="1013950" spans="1:1">
      <c r="A1013950" s="590"/>
    </row>
    <row r="1013951" spans="1:1">
      <c r="A1013951" s="590"/>
    </row>
    <row r="1013952" spans="1:1">
      <c r="A1013952" s="590"/>
    </row>
    <row r="1013953" spans="1:1">
      <c r="A1013953" s="590"/>
    </row>
    <row r="1013954" spans="1:1">
      <c r="A1013954" s="590"/>
    </row>
    <row r="1013955" spans="1:1">
      <c r="A1013955" s="590"/>
    </row>
    <row r="1013956" spans="1:1">
      <c r="A1013956" s="590"/>
    </row>
    <row r="1013957" spans="1:1">
      <c r="A1013957" s="590"/>
    </row>
    <row r="1013958" spans="1:1">
      <c r="A1013958" s="590"/>
    </row>
    <row r="1013959" spans="1:1">
      <c r="A1013959" s="590"/>
    </row>
    <row r="1013960" spans="1:1">
      <c r="A1013960" s="590"/>
    </row>
    <row r="1013961" spans="1:1">
      <c r="A1013961" s="590"/>
    </row>
    <row r="1013962" spans="1:1">
      <c r="A1013962" s="590"/>
    </row>
    <row r="1013963" spans="1:1">
      <c r="A1013963" s="590"/>
    </row>
    <row r="1013964" spans="1:1">
      <c r="A1013964" s="590"/>
    </row>
    <row r="1013965" spans="1:1">
      <c r="A1013965" s="590"/>
    </row>
    <row r="1013966" spans="1:1">
      <c r="A1013966" s="590"/>
    </row>
    <row r="1013967" spans="1:1">
      <c r="A1013967" s="590"/>
    </row>
    <row r="1013968" spans="1:1">
      <c r="A1013968" s="590"/>
    </row>
    <row r="1013969" spans="1:1">
      <c r="A1013969" s="590"/>
    </row>
    <row r="1013970" spans="1:1">
      <c r="A1013970" s="590"/>
    </row>
    <row r="1013971" spans="1:1">
      <c r="A1013971" s="590"/>
    </row>
    <row r="1013972" spans="1:1">
      <c r="A1013972" s="590"/>
    </row>
    <row r="1013973" spans="1:1">
      <c r="A1013973" s="590"/>
    </row>
    <row r="1013974" spans="1:1">
      <c r="A1013974" s="590"/>
    </row>
    <row r="1013975" spans="1:1">
      <c r="A1013975" s="590"/>
    </row>
    <row r="1013976" spans="1:1">
      <c r="A1013976" s="590"/>
    </row>
    <row r="1013977" spans="1:1">
      <c r="A1013977" s="590"/>
    </row>
    <row r="1013978" spans="1:1">
      <c r="A1013978" s="590"/>
    </row>
    <row r="1013979" spans="1:1">
      <c r="A1013979" s="590"/>
    </row>
    <row r="1013980" spans="1:1">
      <c r="A1013980" s="590"/>
    </row>
    <row r="1013981" spans="1:1">
      <c r="A1013981" s="590"/>
    </row>
    <row r="1013982" spans="1:1">
      <c r="A1013982" s="590"/>
    </row>
    <row r="1013983" spans="1:1">
      <c r="A1013983" s="590"/>
    </row>
    <row r="1013984" spans="1:1">
      <c r="A1013984" s="590"/>
    </row>
    <row r="1013985" spans="1:1">
      <c r="A1013985" s="590"/>
    </row>
    <row r="1013986" spans="1:1">
      <c r="A1013986" s="590"/>
    </row>
    <row r="1013987" spans="1:1">
      <c r="A1013987" s="590"/>
    </row>
    <row r="1013988" spans="1:1">
      <c r="A1013988" s="590"/>
    </row>
    <row r="1013989" spans="1:1">
      <c r="A1013989" s="590"/>
    </row>
    <row r="1013990" spans="1:1">
      <c r="A1013990" s="590"/>
    </row>
    <row r="1013991" spans="1:1">
      <c r="A1013991" s="590"/>
    </row>
    <row r="1013992" spans="1:1">
      <c r="A1013992" s="590"/>
    </row>
    <row r="1013993" spans="1:1">
      <c r="A1013993" s="590"/>
    </row>
    <row r="1013994" spans="1:1">
      <c r="A1013994" s="590"/>
    </row>
    <row r="1013995" spans="1:1">
      <c r="A1013995" s="590"/>
    </row>
    <row r="1013996" spans="1:1">
      <c r="A1013996" s="590"/>
    </row>
    <row r="1013997" spans="1:1">
      <c r="A1013997" s="590"/>
    </row>
    <row r="1013998" spans="1:1">
      <c r="A1013998" s="590"/>
    </row>
    <row r="1013999" spans="1:1">
      <c r="A1013999" s="590"/>
    </row>
    <row r="1014000" spans="1:1">
      <c r="A1014000" s="590"/>
    </row>
    <row r="1014001" spans="1:1">
      <c r="A1014001" s="590"/>
    </row>
    <row r="1014002" spans="1:1">
      <c r="A1014002" s="590"/>
    </row>
    <row r="1014003" spans="1:1">
      <c r="A1014003" s="590"/>
    </row>
    <row r="1014004" spans="1:1">
      <c r="A1014004" s="590"/>
    </row>
    <row r="1014005" spans="1:1">
      <c r="A1014005" s="590"/>
    </row>
    <row r="1014006" spans="1:1">
      <c r="A1014006" s="590"/>
    </row>
    <row r="1014007" spans="1:1">
      <c r="A1014007" s="590"/>
    </row>
    <row r="1014008" spans="1:1">
      <c r="A1014008" s="590"/>
    </row>
    <row r="1014009" spans="1:1">
      <c r="A1014009" s="590"/>
    </row>
    <row r="1014010" spans="1:1">
      <c r="A1014010" s="590"/>
    </row>
    <row r="1014011" spans="1:1">
      <c r="A1014011" s="590"/>
    </row>
    <row r="1014012" spans="1:1">
      <c r="A1014012" s="590"/>
    </row>
    <row r="1014013" spans="1:1">
      <c r="A1014013" s="590"/>
    </row>
    <row r="1014014" spans="1:1">
      <c r="A1014014" s="590"/>
    </row>
    <row r="1014015" spans="1:1">
      <c r="A1014015" s="590"/>
    </row>
    <row r="1014016" spans="1:1">
      <c r="A1014016" s="590"/>
    </row>
    <row r="1014017" spans="1:1">
      <c r="A1014017" s="590"/>
    </row>
    <row r="1014018" spans="1:1">
      <c r="A1014018" s="590"/>
    </row>
    <row r="1014019" spans="1:1">
      <c r="A1014019" s="590"/>
    </row>
    <row r="1014020" spans="1:1">
      <c r="A1014020" s="590"/>
    </row>
    <row r="1014021" spans="1:1">
      <c r="A1014021" s="590"/>
    </row>
    <row r="1014022" spans="1:1">
      <c r="A1014022" s="590"/>
    </row>
    <row r="1014023" spans="1:1">
      <c r="A1014023" s="590"/>
    </row>
    <row r="1014024" spans="1:1">
      <c r="A1014024" s="590"/>
    </row>
    <row r="1014025" spans="1:1">
      <c r="A1014025" s="590"/>
    </row>
    <row r="1014026" spans="1:1">
      <c r="A1014026" s="590"/>
    </row>
    <row r="1014027" spans="1:1">
      <c r="A1014027" s="590"/>
    </row>
    <row r="1014028" spans="1:1">
      <c r="A1014028" s="590"/>
    </row>
    <row r="1014029" spans="1:1">
      <c r="A1014029" s="590"/>
    </row>
    <row r="1014030" spans="1:1">
      <c r="A1014030" s="590"/>
    </row>
    <row r="1014031" spans="1:1">
      <c r="A1014031" s="590"/>
    </row>
    <row r="1014032" spans="1:1">
      <c r="A1014032" s="590"/>
    </row>
    <row r="1014033" spans="1:1">
      <c r="A1014033" s="590"/>
    </row>
    <row r="1014034" spans="1:1">
      <c r="A1014034" s="590"/>
    </row>
    <row r="1014035" spans="1:1">
      <c r="A1014035" s="590"/>
    </row>
    <row r="1014036" spans="1:1">
      <c r="A1014036" s="590"/>
    </row>
    <row r="1014037" spans="1:1">
      <c r="A1014037" s="590"/>
    </row>
    <row r="1014038" spans="1:1">
      <c r="A1014038" s="590"/>
    </row>
    <row r="1014039" spans="1:1">
      <c r="A1014039" s="590"/>
    </row>
    <row r="1014040" spans="1:1">
      <c r="A1014040" s="590"/>
    </row>
    <row r="1014041" spans="1:1">
      <c r="A1014041" s="590"/>
    </row>
    <row r="1014042" spans="1:1">
      <c r="A1014042" s="590"/>
    </row>
    <row r="1014043" spans="1:1">
      <c r="A1014043" s="590"/>
    </row>
    <row r="1014044" spans="1:1">
      <c r="A1014044" s="590"/>
    </row>
    <row r="1014045" spans="1:1">
      <c r="A1014045" s="590"/>
    </row>
    <row r="1014046" spans="1:1">
      <c r="A1014046" s="590"/>
    </row>
    <row r="1014047" spans="1:1">
      <c r="A1014047" s="590"/>
    </row>
    <row r="1014048" spans="1:1">
      <c r="A1014048" s="590"/>
    </row>
    <row r="1014049" spans="1:1">
      <c r="A1014049" s="590"/>
    </row>
    <row r="1014050" spans="1:1">
      <c r="A1014050" s="590"/>
    </row>
    <row r="1014051" spans="1:1">
      <c r="A1014051" s="590"/>
    </row>
    <row r="1014052" spans="1:1">
      <c r="A1014052" s="590"/>
    </row>
    <row r="1014053" spans="1:1">
      <c r="A1014053" s="590"/>
    </row>
    <row r="1014054" spans="1:1">
      <c r="A1014054" s="590"/>
    </row>
    <row r="1014055" spans="1:1">
      <c r="A1014055" s="590"/>
    </row>
    <row r="1014056" spans="1:1">
      <c r="A1014056" s="590"/>
    </row>
    <row r="1014057" spans="1:1">
      <c r="A1014057" s="590"/>
    </row>
    <row r="1014058" spans="1:1">
      <c r="A1014058" s="590"/>
    </row>
    <row r="1014059" spans="1:1">
      <c r="A1014059" s="590"/>
    </row>
    <row r="1014060" spans="1:1">
      <c r="A1014060" s="590"/>
    </row>
    <row r="1014061" spans="1:1">
      <c r="A1014061" s="590"/>
    </row>
    <row r="1014062" spans="1:1">
      <c r="A1014062" s="590"/>
    </row>
    <row r="1014063" spans="1:1">
      <c r="A1014063" s="590"/>
    </row>
    <row r="1014064" spans="1:1">
      <c r="A1014064" s="590"/>
    </row>
    <row r="1014065" spans="1:1">
      <c r="A1014065" s="590"/>
    </row>
    <row r="1014066" spans="1:1">
      <c r="A1014066" s="590"/>
    </row>
    <row r="1014067" spans="1:1">
      <c r="A1014067" s="590"/>
    </row>
    <row r="1014068" spans="1:1">
      <c r="A1014068" s="590"/>
    </row>
    <row r="1014069" spans="1:1">
      <c r="A1014069" s="590"/>
    </row>
    <row r="1014070" spans="1:1">
      <c r="A1014070" s="590"/>
    </row>
    <row r="1014071" spans="1:1">
      <c r="A1014071" s="590"/>
    </row>
    <row r="1014072" spans="1:1">
      <c r="A1014072" s="590"/>
    </row>
    <row r="1014073" spans="1:1">
      <c r="A1014073" s="590"/>
    </row>
    <row r="1014074" spans="1:1">
      <c r="A1014074" s="590"/>
    </row>
    <row r="1014075" spans="1:1">
      <c r="A1014075" s="590"/>
    </row>
    <row r="1014076" spans="1:1">
      <c r="A1014076" s="590"/>
    </row>
    <row r="1014077" spans="1:1">
      <c r="A1014077" s="590"/>
    </row>
    <row r="1014078" spans="1:1">
      <c r="A1014078" s="590"/>
    </row>
    <row r="1014079" spans="1:1">
      <c r="A1014079" s="590"/>
    </row>
    <row r="1014080" spans="1:1">
      <c r="A1014080" s="590"/>
    </row>
    <row r="1014081" spans="1:1">
      <c r="A1014081" s="590"/>
    </row>
    <row r="1014082" spans="1:1">
      <c r="A1014082" s="590"/>
    </row>
    <row r="1014083" spans="1:1">
      <c r="A1014083" s="590"/>
    </row>
    <row r="1014084" spans="1:1">
      <c r="A1014084" s="590"/>
    </row>
    <row r="1014085" spans="1:1">
      <c r="A1014085" s="590"/>
    </row>
    <row r="1014086" spans="1:1">
      <c r="A1014086" s="590"/>
    </row>
    <row r="1014087" spans="1:1">
      <c r="A1014087" s="590"/>
    </row>
    <row r="1014088" spans="1:1">
      <c r="A1014088" s="590"/>
    </row>
    <row r="1014089" spans="1:1">
      <c r="A1014089" s="590"/>
    </row>
    <row r="1014090" spans="1:1">
      <c r="A1014090" s="590"/>
    </row>
    <row r="1014091" spans="1:1">
      <c r="A1014091" s="590"/>
    </row>
    <row r="1014092" spans="1:1">
      <c r="A1014092" s="590"/>
    </row>
    <row r="1014093" spans="1:1">
      <c r="A1014093" s="590"/>
    </row>
    <row r="1014094" spans="1:1">
      <c r="A1014094" s="590"/>
    </row>
    <row r="1014095" spans="1:1">
      <c r="A1014095" s="590"/>
    </row>
    <row r="1014096" spans="1:1">
      <c r="A1014096" s="590"/>
    </row>
    <row r="1014097" spans="1:1">
      <c r="A1014097" s="590"/>
    </row>
    <row r="1014098" spans="1:1">
      <c r="A1014098" s="590"/>
    </row>
    <row r="1014099" spans="1:1">
      <c r="A1014099" s="590"/>
    </row>
    <row r="1014100" spans="1:1">
      <c r="A1014100" s="590"/>
    </row>
    <row r="1014101" spans="1:1">
      <c r="A1014101" s="590"/>
    </row>
    <row r="1014102" spans="1:1">
      <c r="A1014102" s="590"/>
    </row>
    <row r="1014103" spans="1:1">
      <c r="A1014103" s="590"/>
    </row>
    <row r="1014104" spans="1:1">
      <c r="A1014104" s="590"/>
    </row>
    <row r="1014105" spans="1:1">
      <c r="A1014105" s="590"/>
    </row>
    <row r="1014106" spans="1:1">
      <c r="A1014106" s="590"/>
    </row>
    <row r="1014107" spans="1:1">
      <c r="A1014107" s="590"/>
    </row>
    <row r="1014108" spans="1:1">
      <c r="A1014108" s="590"/>
    </row>
    <row r="1014109" spans="1:1">
      <c r="A1014109" s="590"/>
    </row>
    <row r="1014110" spans="1:1">
      <c r="A1014110" s="590"/>
    </row>
    <row r="1014111" spans="1:1">
      <c r="A1014111" s="590"/>
    </row>
    <row r="1014112" spans="1:1">
      <c r="A1014112" s="590"/>
    </row>
    <row r="1014113" spans="1:1">
      <c r="A1014113" s="590"/>
    </row>
    <row r="1014114" spans="1:1">
      <c r="A1014114" s="590"/>
    </row>
    <row r="1014115" spans="1:1">
      <c r="A1014115" s="590"/>
    </row>
    <row r="1014116" spans="1:1">
      <c r="A1014116" s="590"/>
    </row>
    <row r="1014117" spans="1:1">
      <c r="A1014117" s="590"/>
    </row>
    <row r="1014118" spans="1:1">
      <c r="A1014118" s="590"/>
    </row>
    <row r="1014119" spans="1:1">
      <c r="A1014119" s="590"/>
    </row>
    <row r="1014120" spans="1:1">
      <c r="A1014120" s="590"/>
    </row>
    <row r="1014121" spans="1:1">
      <c r="A1014121" s="590"/>
    </row>
    <row r="1014122" spans="1:1">
      <c r="A1014122" s="590"/>
    </row>
    <row r="1014123" spans="1:1">
      <c r="A1014123" s="590"/>
    </row>
    <row r="1014124" spans="1:1">
      <c r="A1014124" s="590"/>
    </row>
    <row r="1014125" spans="1:1">
      <c r="A1014125" s="590"/>
    </row>
    <row r="1014126" spans="1:1">
      <c r="A1014126" s="590"/>
    </row>
    <row r="1014127" spans="1:1">
      <c r="A1014127" s="590"/>
    </row>
    <row r="1014128" spans="1:1">
      <c r="A1014128" s="590"/>
    </row>
    <row r="1014129" spans="1:1">
      <c r="A1014129" s="590"/>
    </row>
    <row r="1014130" spans="1:1">
      <c r="A1014130" s="590"/>
    </row>
    <row r="1014131" spans="1:1">
      <c r="A1014131" s="590"/>
    </row>
    <row r="1014132" spans="1:1">
      <c r="A1014132" s="590"/>
    </row>
    <row r="1014133" spans="1:1">
      <c r="A1014133" s="590"/>
    </row>
    <row r="1014134" spans="1:1">
      <c r="A1014134" s="590"/>
    </row>
    <row r="1014135" spans="1:1">
      <c r="A1014135" s="590"/>
    </row>
    <row r="1014136" spans="1:1">
      <c r="A1014136" s="590"/>
    </row>
    <row r="1014137" spans="1:1">
      <c r="A1014137" s="590"/>
    </row>
    <row r="1014138" spans="1:1">
      <c r="A1014138" s="590"/>
    </row>
    <row r="1014139" spans="1:1">
      <c r="A1014139" s="590"/>
    </row>
    <row r="1014140" spans="1:1">
      <c r="A1014140" s="590"/>
    </row>
    <row r="1014141" spans="1:1">
      <c r="A1014141" s="590"/>
    </row>
    <row r="1014142" spans="1:1">
      <c r="A1014142" s="590"/>
    </row>
    <row r="1014143" spans="1:1">
      <c r="A1014143" s="590"/>
    </row>
    <row r="1014144" spans="1:1">
      <c r="A1014144" s="590"/>
    </row>
    <row r="1014145" spans="1:1">
      <c r="A1014145" s="590"/>
    </row>
    <row r="1014146" spans="1:1">
      <c r="A1014146" s="590"/>
    </row>
    <row r="1014147" spans="1:1">
      <c r="A1014147" s="590"/>
    </row>
    <row r="1014148" spans="1:1">
      <c r="A1014148" s="590"/>
    </row>
    <row r="1014149" spans="1:1">
      <c r="A1014149" s="590"/>
    </row>
    <row r="1014150" spans="1:1">
      <c r="A1014150" s="590"/>
    </row>
    <row r="1014151" spans="1:1">
      <c r="A1014151" s="590"/>
    </row>
    <row r="1014152" spans="1:1">
      <c r="A1014152" s="590"/>
    </row>
    <row r="1014153" spans="1:1">
      <c r="A1014153" s="590"/>
    </row>
    <row r="1014154" spans="1:1">
      <c r="A1014154" s="590"/>
    </row>
    <row r="1014155" spans="1:1">
      <c r="A1014155" s="590"/>
    </row>
    <row r="1014156" spans="1:1">
      <c r="A1014156" s="590"/>
    </row>
    <row r="1014157" spans="1:1">
      <c r="A1014157" s="590"/>
    </row>
    <row r="1014158" spans="1:1">
      <c r="A1014158" s="590"/>
    </row>
    <row r="1014159" spans="1:1">
      <c r="A1014159" s="590"/>
    </row>
    <row r="1014160" spans="1:1">
      <c r="A1014160" s="590"/>
    </row>
    <row r="1014161" spans="1:1">
      <c r="A1014161" s="590"/>
    </row>
    <row r="1014162" spans="1:1">
      <c r="A1014162" s="590"/>
    </row>
    <row r="1014163" spans="1:1">
      <c r="A1014163" s="590"/>
    </row>
    <row r="1014164" spans="1:1">
      <c r="A1014164" s="590"/>
    </row>
    <row r="1014165" spans="1:1">
      <c r="A1014165" s="590"/>
    </row>
    <row r="1014166" spans="1:1">
      <c r="A1014166" s="590"/>
    </row>
    <row r="1014167" spans="1:1">
      <c r="A1014167" s="590"/>
    </row>
    <row r="1014168" spans="1:1">
      <c r="A1014168" s="590"/>
    </row>
    <row r="1014169" spans="1:1">
      <c r="A1014169" s="590"/>
    </row>
    <row r="1014170" spans="1:1">
      <c r="A1014170" s="590"/>
    </row>
    <row r="1014171" spans="1:1">
      <c r="A1014171" s="590"/>
    </row>
    <row r="1014172" spans="1:1">
      <c r="A1014172" s="590"/>
    </row>
    <row r="1014173" spans="1:1">
      <c r="A1014173" s="590"/>
    </row>
    <row r="1014174" spans="1:1">
      <c r="A1014174" s="590"/>
    </row>
    <row r="1014175" spans="1:1">
      <c r="A1014175" s="590"/>
    </row>
    <row r="1014176" spans="1:1">
      <c r="A1014176" s="590"/>
    </row>
    <row r="1014177" spans="1:1">
      <c r="A1014177" s="590"/>
    </row>
    <row r="1014178" spans="1:1">
      <c r="A1014178" s="590"/>
    </row>
    <row r="1014179" spans="1:1">
      <c r="A1014179" s="590"/>
    </row>
    <row r="1014180" spans="1:1">
      <c r="A1014180" s="590"/>
    </row>
    <row r="1014181" spans="1:1">
      <c r="A1014181" s="590"/>
    </row>
    <row r="1014182" spans="1:1">
      <c r="A1014182" s="590"/>
    </row>
    <row r="1014183" spans="1:1">
      <c r="A1014183" s="590"/>
    </row>
    <row r="1014184" spans="1:1">
      <c r="A1014184" s="590"/>
    </row>
    <row r="1014185" spans="1:1">
      <c r="A1014185" s="590"/>
    </row>
    <row r="1014186" spans="1:1">
      <c r="A1014186" s="590"/>
    </row>
    <row r="1014187" spans="1:1">
      <c r="A1014187" s="590"/>
    </row>
    <row r="1014188" spans="1:1">
      <c r="A1014188" s="590"/>
    </row>
    <row r="1014189" spans="1:1">
      <c r="A1014189" s="590"/>
    </row>
    <row r="1014190" spans="1:1">
      <c r="A1014190" s="590"/>
    </row>
    <row r="1014191" spans="1:1">
      <c r="A1014191" s="590"/>
    </row>
    <row r="1014192" spans="1:1">
      <c r="A1014192" s="590"/>
    </row>
    <row r="1014193" spans="1:1">
      <c r="A1014193" s="590"/>
    </row>
    <row r="1014194" spans="1:1">
      <c r="A1014194" s="590"/>
    </row>
    <row r="1014195" spans="1:1">
      <c r="A1014195" s="590"/>
    </row>
    <row r="1014196" spans="1:1">
      <c r="A1014196" s="590"/>
    </row>
    <row r="1014197" spans="1:1">
      <c r="A1014197" s="590"/>
    </row>
    <row r="1014198" spans="1:1">
      <c r="A1014198" s="590"/>
    </row>
    <row r="1014199" spans="1:1">
      <c r="A1014199" s="590"/>
    </row>
    <row r="1014200" spans="1:1">
      <c r="A1014200" s="590"/>
    </row>
    <row r="1014201" spans="1:1">
      <c r="A1014201" s="590"/>
    </row>
    <row r="1014202" spans="1:1">
      <c r="A1014202" s="590"/>
    </row>
    <row r="1014203" spans="1:1">
      <c r="A1014203" s="590"/>
    </row>
    <row r="1014204" spans="1:1">
      <c r="A1014204" s="590"/>
    </row>
    <row r="1014205" spans="1:1">
      <c r="A1014205" s="590"/>
    </row>
    <row r="1014206" spans="1:1">
      <c r="A1014206" s="590"/>
    </row>
    <row r="1014207" spans="1:1">
      <c r="A1014207" s="590"/>
    </row>
    <row r="1014208" spans="1:1">
      <c r="A1014208" s="590"/>
    </row>
    <row r="1014209" spans="1:1">
      <c r="A1014209" s="590"/>
    </row>
    <row r="1014210" spans="1:1">
      <c r="A1014210" s="590"/>
    </row>
    <row r="1014211" spans="1:1">
      <c r="A1014211" s="590"/>
    </row>
    <row r="1014212" spans="1:1">
      <c r="A1014212" s="590"/>
    </row>
    <row r="1014213" spans="1:1">
      <c r="A1014213" s="590"/>
    </row>
    <row r="1014214" spans="1:1">
      <c r="A1014214" s="590"/>
    </row>
    <row r="1014215" spans="1:1">
      <c r="A1014215" s="590"/>
    </row>
    <row r="1014216" spans="1:1">
      <c r="A1014216" s="590"/>
    </row>
    <row r="1014217" spans="1:1">
      <c r="A1014217" s="590"/>
    </row>
    <row r="1014218" spans="1:1">
      <c r="A1014218" s="590"/>
    </row>
    <row r="1014219" spans="1:1">
      <c r="A1014219" s="590"/>
    </row>
    <row r="1014220" spans="1:1">
      <c r="A1014220" s="590"/>
    </row>
    <row r="1014221" spans="1:1">
      <c r="A1014221" s="590"/>
    </row>
    <row r="1014222" spans="1:1">
      <c r="A1014222" s="590"/>
    </row>
    <row r="1014223" spans="1:1">
      <c r="A1014223" s="590"/>
    </row>
    <row r="1014224" spans="1:1">
      <c r="A1014224" s="590"/>
    </row>
    <row r="1014225" spans="1:1">
      <c r="A1014225" s="590"/>
    </row>
    <row r="1014226" spans="1:1">
      <c r="A1014226" s="590"/>
    </row>
    <row r="1014227" spans="1:1">
      <c r="A1014227" s="590"/>
    </row>
    <row r="1014228" spans="1:1">
      <c r="A1014228" s="590"/>
    </row>
    <row r="1014229" spans="1:1">
      <c r="A1014229" s="590"/>
    </row>
    <row r="1014230" spans="1:1">
      <c r="A1014230" s="590"/>
    </row>
    <row r="1014231" spans="1:1">
      <c r="A1014231" s="590"/>
    </row>
    <row r="1014232" spans="1:1">
      <c r="A1014232" s="590"/>
    </row>
    <row r="1014233" spans="1:1">
      <c r="A1014233" s="590"/>
    </row>
    <row r="1014234" spans="1:1">
      <c r="A1014234" s="590"/>
    </row>
    <row r="1014235" spans="1:1">
      <c r="A1014235" s="590"/>
    </row>
    <row r="1014236" spans="1:1">
      <c r="A1014236" s="590"/>
    </row>
    <row r="1014237" spans="1:1">
      <c r="A1014237" s="590"/>
    </row>
    <row r="1014238" spans="1:1">
      <c r="A1014238" s="590"/>
    </row>
    <row r="1014239" spans="1:1">
      <c r="A1014239" s="590"/>
    </row>
    <row r="1014240" spans="1:1">
      <c r="A1014240" s="590"/>
    </row>
    <row r="1014241" spans="1:1">
      <c r="A1014241" s="590"/>
    </row>
    <row r="1014242" spans="1:1">
      <c r="A1014242" s="590"/>
    </row>
    <row r="1014243" spans="1:1">
      <c r="A1014243" s="590"/>
    </row>
    <row r="1014244" spans="1:1">
      <c r="A1014244" s="590"/>
    </row>
    <row r="1014245" spans="1:1">
      <c r="A1014245" s="590"/>
    </row>
    <row r="1014246" spans="1:1">
      <c r="A1014246" s="590"/>
    </row>
    <row r="1014247" spans="1:1">
      <c r="A1014247" s="590"/>
    </row>
    <row r="1014248" spans="1:1">
      <c r="A1014248" s="590"/>
    </row>
    <row r="1014249" spans="1:1">
      <c r="A1014249" s="590"/>
    </row>
    <row r="1014250" spans="1:1">
      <c r="A1014250" s="590"/>
    </row>
    <row r="1014251" spans="1:1">
      <c r="A1014251" s="590"/>
    </row>
    <row r="1014252" spans="1:1">
      <c r="A1014252" s="590"/>
    </row>
    <row r="1014253" spans="1:1">
      <c r="A1014253" s="590"/>
    </row>
    <row r="1014254" spans="1:1">
      <c r="A1014254" s="590"/>
    </row>
    <row r="1014255" spans="1:1">
      <c r="A1014255" s="590"/>
    </row>
    <row r="1014256" spans="1:1">
      <c r="A1014256" s="590"/>
    </row>
    <row r="1014257" spans="1:1">
      <c r="A1014257" s="590"/>
    </row>
    <row r="1014258" spans="1:1">
      <c r="A1014258" s="590"/>
    </row>
    <row r="1014259" spans="1:1">
      <c r="A1014259" s="590"/>
    </row>
    <row r="1014260" spans="1:1">
      <c r="A1014260" s="590"/>
    </row>
    <row r="1014261" spans="1:1">
      <c r="A1014261" s="590"/>
    </row>
    <row r="1014262" spans="1:1">
      <c r="A1014262" s="590"/>
    </row>
    <row r="1014263" spans="1:1">
      <c r="A1014263" s="590"/>
    </row>
    <row r="1014264" spans="1:1">
      <c r="A1014264" s="590"/>
    </row>
    <row r="1014265" spans="1:1">
      <c r="A1014265" s="590"/>
    </row>
    <row r="1014266" spans="1:1">
      <c r="A1014266" s="590"/>
    </row>
    <row r="1014267" spans="1:1">
      <c r="A1014267" s="590"/>
    </row>
    <row r="1014268" spans="1:1">
      <c r="A1014268" s="590"/>
    </row>
    <row r="1014269" spans="1:1">
      <c r="A1014269" s="590"/>
    </row>
    <row r="1014270" spans="1:1">
      <c r="A1014270" s="590"/>
    </row>
    <row r="1014271" spans="1:1">
      <c r="A1014271" s="590"/>
    </row>
    <row r="1014272" spans="1:1">
      <c r="A1014272" s="590"/>
    </row>
    <row r="1014273" spans="1:1">
      <c r="A1014273" s="590"/>
    </row>
    <row r="1014274" spans="1:1">
      <c r="A1014274" s="590"/>
    </row>
    <row r="1014275" spans="1:1">
      <c r="A1014275" s="590"/>
    </row>
    <row r="1014276" spans="1:1">
      <c r="A1014276" s="590"/>
    </row>
    <row r="1014277" spans="1:1">
      <c r="A1014277" s="590"/>
    </row>
    <row r="1014278" spans="1:1">
      <c r="A1014278" s="590"/>
    </row>
    <row r="1014279" spans="1:1">
      <c r="A1014279" s="590"/>
    </row>
    <row r="1014280" spans="1:1">
      <c r="A1014280" s="590"/>
    </row>
    <row r="1014281" spans="1:1">
      <c r="A1014281" s="590"/>
    </row>
    <row r="1014282" spans="1:1">
      <c r="A1014282" s="590"/>
    </row>
    <row r="1014283" spans="1:1">
      <c r="A1014283" s="590"/>
    </row>
    <row r="1014284" spans="1:1">
      <c r="A1014284" s="590"/>
    </row>
    <row r="1014285" spans="1:1">
      <c r="A1014285" s="590"/>
    </row>
    <row r="1014286" spans="1:1">
      <c r="A1014286" s="590"/>
    </row>
    <row r="1014287" spans="1:1">
      <c r="A1014287" s="590"/>
    </row>
    <row r="1014288" spans="1:1">
      <c r="A1014288" s="590"/>
    </row>
    <row r="1014289" spans="1:1">
      <c r="A1014289" s="590"/>
    </row>
    <row r="1014290" spans="1:1">
      <c r="A1014290" s="590"/>
    </row>
    <row r="1014291" spans="1:1">
      <c r="A1014291" s="590"/>
    </row>
    <row r="1014292" spans="1:1">
      <c r="A1014292" s="590"/>
    </row>
    <row r="1014293" spans="1:1">
      <c r="A1014293" s="590"/>
    </row>
    <row r="1014294" spans="1:1">
      <c r="A1014294" s="590"/>
    </row>
    <row r="1014295" spans="1:1">
      <c r="A1014295" s="590"/>
    </row>
    <row r="1014296" spans="1:1">
      <c r="A1014296" s="590"/>
    </row>
    <row r="1014297" spans="1:1">
      <c r="A1014297" s="590"/>
    </row>
    <row r="1014298" spans="1:1">
      <c r="A1014298" s="590"/>
    </row>
    <row r="1014299" spans="1:1">
      <c r="A1014299" s="590"/>
    </row>
    <row r="1014300" spans="1:1">
      <c r="A1014300" s="590"/>
    </row>
    <row r="1014301" spans="1:1">
      <c r="A1014301" s="590"/>
    </row>
    <row r="1014302" spans="1:1">
      <c r="A1014302" s="590"/>
    </row>
    <row r="1014303" spans="1:1">
      <c r="A1014303" s="590"/>
    </row>
    <row r="1014304" spans="1:1">
      <c r="A1014304" s="590"/>
    </row>
    <row r="1014305" spans="1:1">
      <c r="A1014305" s="590"/>
    </row>
    <row r="1014306" spans="1:1">
      <c r="A1014306" s="590"/>
    </row>
    <row r="1014307" spans="1:1">
      <c r="A1014307" s="590"/>
    </row>
    <row r="1014308" spans="1:1">
      <c r="A1014308" s="590"/>
    </row>
    <row r="1014309" spans="1:1">
      <c r="A1014309" s="590"/>
    </row>
    <row r="1014310" spans="1:1">
      <c r="A1014310" s="590"/>
    </row>
    <row r="1014311" spans="1:1">
      <c r="A1014311" s="590"/>
    </row>
    <row r="1014312" spans="1:1">
      <c r="A1014312" s="590"/>
    </row>
    <row r="1014313" spans="1:1">
      <c r="A1014313" s="590"/>
    </row>
    <row r="1014314" spans="1:1">
      <c r="A1014314" s="590"/>
    </row>
    <row r="1014315" spans="1:1">
      <c r="A1014315" s="590"/>
    </row>
    <row r="1014316" spans="1:1">
      <c r="A1014316" s="590"/>
    </row>
    <row r="1014317" spans="1:1">
      <c r="A1014317" s="590"/>
    </row>
    <row r="1014318" spans="1:1">
      <c r="A1014318" s="590"/>
    </row>
    <row r="1014319" spans="1:1">
      <c r="A1014319" s="590"/>
    </row>
    <row r="1014320" spans="1:1">
      <c r="A1014320" s="590"/>
    </row>
    <row r="1014321" spans="1:1">
      <c r="A1014321" s="590"/>
    </row>
    <row r="1014322" spans="1:1">
      <c r="A1014322" s="590"/>
    </row>
    <row r="1014323" spans="1:1">
      <c r="A1014323" s="590"/>
    </row>
    <row r="1014324" spans="1:1">
      <c r="A1014324" s="590"/>
    </row>
    <row r="1014325" spans="1:1">
      <c r="A1014325" s="590"/>
    </row>
    <row r="1014326" spans="1:1">
      <c r="A1014326" s="590"/>
    </row>
    <row r="1014327" spans="1:1">
      <c r="A1014327" s="590"/>
    </row>
    <row r="1014328" spans="1:1">
      <c r="A1014328" s="590"/>
    </row>
    <row r="1014329" spans="1:1">
      <c r="A1014329" s="590"/>
    </row>
    <row r="1014330" spans="1:1">
      <c r="A1014330" s="590"/>
    </row>
    <row r="1014331" spans="1:1">
      <c r="A1014331" s="590"/>
    </row>
    <row r="1014332" spans="1:1">
      <c r="A1014332" s="590"/>
    </row>
    <row r="1014333" spans="1:1">
      <c r="A1014333" s="590"/>
    </row>
    <row r="1014334" spans="1:1">
      <c r="A1014334" s="590"/>
    </row>
    <row r="1014335" spans="1:1">
      <c r="A1014335" s="590"/>
    </row>
    <row r="1014336" spans="1:1">
      <c r="A1014336" s="590"/>
    </row>
    <row r="1014337" spans="1:1">
      <c r="A1014337" s="590"/>
    </row>
    <row r="1014338" spans="1:1">
      <c r="A1014338" s="590"/>
    </row>
    <row r="1014339" spans="1:1">
      <c r="A1014339" s="590"/>
    </row>
    <row r="1014340" spans="1:1">
      <c r="A1014340" s="590"/>
    </row>
    <row r="1014341" spans="1:1">
      <c r="A1014341" s="590"/>
    </row>
    <row r="1014342" spans="1:1">
      <c r="A1014342" s="590"/>
    </row>
    <row r="1014343" spans="1:1">
      <c r="A1014343" s="590"/>
    </row>
    <row r="1014344" spans="1:1">
      <c r="A1014344" s="590"/>
    </row>
    <row r="1014345" spans="1:1">
      <c r="A1014345" s="590"/>
    </row>
    <row r="1014346" spans="1:1">
      <c r="A1014346" s="590"/>
    </row>
    <row r="1014347" spans="1:1">
      <c r="A1014347" s="590"/>
    </row>
    <row r="1014348" spans="1:1">
      <c r="A1014348" s="590"/>
    </row>
    <row r="1014349" spans="1:1">
      <c r="A1014349" s="590"/>
    </row>
    <row r="1014350" spans="1:1">
      <c r="A1014350" s="590"/>
    </row>
    <row r="1014351" spans="1:1">
      <c r="A1014351" s="590"/>
    </row>
    <row r="1014352" spans="1:1">
      <c r="A1014352" s="590"/>
    </row>
    <row r="1014353" spans="1:1">
      <c r="A1014353" s="590"/>
    </row>
    <row r="1014354" spans="1:1">
      <c r="A1014354" s="590"/>
    </row>
    <row r="1014355" spans="1:1">
      <c r="A1014355" s="590"/>
    </row>
    <row r="1014356" spans="1:1">
      <c r="A1014356" s="590"/>
    </row>
    <row r="1014357" spans="1:1">
      <c r="A1014357" s="590"/>
    </row>
    <row r="1014358" spans="1:1">
      <c r="A1014358" s="590"/>
    </row>
    <row r="1014359" spans="1:1">
      <c r="A1014359" s="590"/>
    </row>
    <row r="1014360" spans="1:1">
      <c r="A1014360" s="590"/>
    </row>
    <row r="1014361" spans="1:1">
      <c r="A1014361" s="590"/>
    </row>
    <row r="1014362" spans="1:1">
      <c r="A1014362" s="590"/>
    </row>
    <row r="1014363" spans="1:1">
      <c r="A1014363" s="590"/>
    </row>
    <row r="1014364" spans="1:1">
      <c r="A1014364" s="590"/>
    </row>
    <row r="1014365" spans="1:1">
      <c r="A1014365" s="590"/>
    </row>
    <row r="1014366" spans="1:1">
      <c r="A1014366" s="590"/>
    </row>
    <row r="1014367" spans="1:1">
      <c r="A1014367" s="590"/>
    </row>
    <row r="1014368" spans="1:1">
      <c r="A1014368" s="590"/>
    </row>
    <row r="1014369" spans="1:1">
      <c r="A1014369" s="590"/>
    </row>
    <row r="1014370" spans="1:1">
      <c r="A1014370" s="590"/>
    </row>
    <row r="1014371" spans="1:1">
      <c r="A1014371" s="590"/>
    </row>
    <row r="1014372" spans="1:1">
      <c r="A1014372" s="590"/>
    </row>
    <row r="1014373" spans="1:1">
      <c r="A1014373" s="590"/>
    </row>
    <row r="1014374" spans="1:1">
      <c r="A1014374" s="590"/>
    </row>
    <row r="1014375" spans="1:1">
      <c r="A1014375" s="590"/>
    </row>
    <row r="1014376" spans="1:1">
      <c r="A1014376" s="590"/>
    </row>
    <row r="1014377" spans="1:1">
      <c r="A1014377" s="590"/>
    </row>
    <row r="1014378" spans="1:1">
      <c r="A1014378" s="590"/>
    </row>
    <row r="1014379" spans="1:1">
      <c r="A1014379" s="590"/>
    </row>
    <row r="1014380" spans="1:1">
      <c r="A1014380" s="590"/>
    </row>
    <row r="1014381" spans="1:1">
      <c r="A1014381" s="590"/>
    </row>
    <row r="1014382" spans="1:1">
      <c r="A1014382" s="590"/>
    </row>
    <row r="1014383" spans="1:1">
      <c r="A1014383" s="590"/>
    </row>
    <row r="1014384" spans="1:1">
      <c r="A1014384" s="590"/>
    </row>
    <row r="1014385" spans="1:1">
      <c r="A1014385" s="590"/>
    </row>
    <row r="1014386" spans="1:1">
      <c r="A1014386" s="590"/>
    </row>
    <row r="1014387" spans="1:1">
      <c r="A1014387" s="590"/>
    </row>
    <row r="1014388" spans="1:1">
      <c r="A1014388" s="590"/>
    </row>
    <row r="1014389" spans="1:1">
      <c r="A1014389" s="590"/>
    </row>
    <row r="1014390" spans="1:1">
      <c r="A1014390" s="590"/>
    </row>
    <row r="1014391" spans="1:1">
      <c r="A1014391" s="590"/>
    </row>
    <row r="1014392" spans="1:1">
      <c r="A1014392" s="590"/>
    </row>
    <row r="1014393" spans="1:1">
      <c r="A1014393" s="590"/>
    </row>
    <row r="1014394" spans="1:1">
      <c r="A1014394" s="590"/>
    </row>
    <row r="1014395" spans="1:1">
      <c r="A1014395" s="590"/>
    </row>
    <row r="1014396" spans="1:1">
      <c r="A1014396" s="590"/>
    </row>
    <row r="1014397" spans="1:1">
      <c r="A1014397" s="590"/>
    </row>
    <row r="1014398" spans="1:1">
      <c r="A1014398" s="590"/>
    </row>
    <row r="1014399" spans="1:1">
      <c r="A1014399" s="590"/>
    </row>
    <row r="1014400" spans="1:1">
      <c r="A1014400" s="590"/>
    </row>
    <row r="1014401" spans="1:1">
      <c r="A1014401" s="590"/>
    </row>
    <row r="1014402" spans="1:1">
      <c r="A1014402" s="590"/>
    </row>
    <row r="1014403" spans="1:1">
      <c r="A1014403" s="590"/>
    </row>
    <row r="1014404" spans="1:1">
      <c r="A1014404" s="590"/>
    </row>
    <row r="1014405" spans="1:1">
      <c r="A1014405" s="590"/>
    </row>
    <row r="1014406" spans="1:1">
      <c r="A1014406" s="590"/>
    </row>
    <row r="1014407" spans="1:1">
      <c r="A1014407" s="590"/>
    </row>
    <row r="1014408" spans="1:1">
      <c r="A1014408" s="590"/>
    </row>
    <row r="1014409" spans="1:1">
      <c r="A1014409" s="590"/>
    </row>
    <row r="1014410" spans="1:1">
      <c r="A1014410" s="590"/>
    </row>
    <row r="1014411" spans="1:1">
      <c r="A1014411" s="590"/>
    </row>
    <row r="1014412" spans="1:1">
      <c r="A1014412" s="590"/>
    </row>
    <row r="1014413" spans="1:1">
      <c r="A1014413" s="590"/>
    </row>
    <row r="1014414" spans="1:1">
      <c r="A1014414" s="590"/>
    </row>
    <row r="1014415" spans="1:1">
      <c r="A1014415" s="590"/>
    </row>
    <row r="1014416" spans="1:1">
      <c r="A1014416" s="590"/>
    </row>
    <row r="1014417" spans="1:1">
      <c r="A1014417" s="590"/>
    </row>
    <row r="1014418" spans="1:1">
      <c r="A1014418" s="590"/>
    </row>
    <row r="1014419" spans="1:1">
      <c r="A1014419" s="590"/>
    </row>
    <row r="1014420" spans="1:1">
      <c r="A1014420" s="590"/>
    </row>
    <row r="1014421" spans="1:1">
      <c r="A1014421" s="590"/>
    </row>
    <row r="1014422" spans="1:1">
      <c r="A1014422" s="590"/>
    </row>
    <row r="1014423" spans="1:1">
      <c r="A1014423" s="590"/>
    </row>
    <row r="1014424" spans="1:1">
      <c r="A1014424" s="590"/>
    </row>
    <row r="1014425" spans="1:1">
      <c r="A1014425" s="590"/>
    </row>
    <row r="1014426" spans="1:1">
      <c r="A1014426" s="590"/>
    </row>
    <row r="1014427" spans="1:1">
      <c r="A1014427" s="590"/>
    </row>
    <row r="1014428" spans="1:1">
      <c r="A1014428" s="590"/>
    </row>
    <row r="1014429" spans="1:1">
      <c r="A1014429" s="590"/>
    </row>
    <row r="1014430" spans="1:1">
      <c r="A1014430" s="590"/>
    </row>
    <row r="1014431" spans="1:1">
      <c r="A1014431" s="590"/>
    </row>
    <row r="1014432" spans="1:1">
      <c r="A1014432" s="590"/>
    </row>
    <row r="1014433" spans="1:1">
      <c r="A1014433" s="590"/>
    </row>
    <row r="1014434" spans="1:1">
      <c r="A1014434" s="590"/>
    </row>
    <row r="1014435" spans="1:1">
      <c r="A1014435" s="590"/>
    </row>
    <row r="1014436" spans="1:1">
      <c r="A1014436" s="590"/>
    </row>
    <row r="1014437" spans="1:1">
      <c r="A1014437" s="590"/>
    </row>
    <row r="1014438" spans="1:1">
      <c r="A1014438" s="590"/>
    </row>
    <row r="1014439" spans="1:1">
      <c r="A1014439" s="590"/>
    </row>
    <row r="1014440" spans="1:1">
      <c r="A1014440" s="590"/>
    </row>
    <row r="1014441" spans="1:1">
      <c r="A1014441" s="590"/>
    </row>
    <row r="1014442" spans="1:1">
      <c r="A1014442" s="590"/>
    </row>
    <row r="1014443" spans="1:1">
      <c r="A1014443" s="590"/>
    </row>
    <row r="1014444" spans="1:1">
      <c r="A1014444" s="590"/>
    </row>
    <row r="1014445" spans="1:1">
      <c r="A1014445" s="590"/>
    </row>
    <row r="1014446" spans="1:1">
      <c r="A1014446" s="590"/>
    </row>
    <row r="1014447" spans="1:1">
      <c r="A1014447" s="590"/>
    </row>
    <row r="1014448" spans="1:1">
      <c r="A1014448" s="590"/>
    </row>
    <row r="1014449" spans="1:1">
      <c r="A1014449" s="590"/>
    </row>
    <row r="1014450" spans="1:1">
      <c r="A1014450" s="590"/>
    </row>
    <row r="1014451" spans="1:1">
      <c r="A1014451" s="590"/>
    </row>
    <row r="1014452" spans="1:1">
      <c r="A1014452" s="590"/>
    </row>
    <row r="1014453" spans="1:1">
      <c r="A1014453" s="590"/>
    </row>
    <row r="1014454" spans="1:1">
      <c r="A1014454" s="590"/>
    </row>
    <row r="1014455" spans="1:1">
      <c r="A1014455" s="590"/>
    </row>
    <row r="1014456" spans="1:1">
      <c r="A1014456" s="590"/>
    </row>
    <row r="1014457" spans="1:1">
      <c r="A1014457" s="590"/>
    </row>
    <row r="1014458" spans="1:1">
      <c r="A1014458" s="590"/>
    </row>
    <row r="1014459" spans="1:1">
      <c r="A1014459" s="590"/>
    </row>
    <row r="1014460" spans="1:1">
      <c r="A1014460" s="590"/>
    </row>
    <row r="1014461" spans="1:1">
      <c r="A1014461" s="590"/>
    </row>
    <row r="1014462" spans="1:1">
      <c r="A1014462" s="590"/>
    </row>
    <row r="1014463" spans="1:1">
      <c r="A1014463" s="590"/>
    </row>
    <row r="1014464" spans="1:1">
      <c r="A1014464" s="590"/>
    </row>
    <row r="1014465" spans="1:1">
      <c r="A1014465" s="590"/>
    </row>
    <row r="1014466" spans="1:1">
      <c r="A1014466" s="590"/>
    </row>
    <row r="1014467" spans="1:1">
      <c r="A1014467" s="590"/>
    </row>
    <row r="1014468" spans="1:1">
      <c r="A1014468" s="590"/>
    </row>
    <row r="1014469" spans="1:1">
      <c r="A1014469" s="590"/>
    </row>
    <row r="1014470" spans="1:1">
      <c r="A1014470" s="590"/>
    </row>
    <row r="1014471" spans="1:1">
      <c r="A1014471" s="590"/>
    </row>
    <row r="1014472" spans="1:1">
      <c r="A1014472" s="590"/>
    </row>
    <row r="1014473" spans="1:1">
      <c r="A1014473" s="590"/>
    </row>
    <row r="1014474" spans="1:1">
      <c r="A1014474" s="590"/>
    </row>
    <row r="1014475" spans="1:1">
      <c r="A1014475" s="590"/>
    </row>
    <row r="1014476" spans="1:1">
      <c r="A1014476" s="590"/>
    </row>
    <row r="1014477" spans="1:1">
      <c r="A1014477" s="590"/>
    </row>
    <row r="1014478" spans="1:1">
      <c r="A1014478" s="590"/>
    </row>
    <row r="1014479" spans="1:1">
      <c r="A1014479" s="590"/>
    </row>
    <row r="1014480" spans="1:1">
      <c r="A1014480" s="590"/>
    </row>
    <row r="1014481" spans="1:1">
      <c r="A1014481" s="590"/>
    </row>
    <row r="1014482" spans="1:1">
      <c r="A1014482" s="590"/>
    </row>
    <row r="1014483" spans="1:1">
      <c r="A1014483" s="590"/>
    </row>
    <row r="1014484" spans="1:1">
      <c r="A1014484" s="590"/>
    </row>
    <row r="1014485" spans="1:1">
      <c r="A1014485" s="590"/>
    </row>
    <row r="1014486" spans="1:1">
      <c r="A1014486" s="590"/>
    </row>
    <row r="1014487" spans="1:1">
      <c r="A1014487" s="590"/>
    </row>
    <row r="1014488" spans="1:1">
      <c r="A1014488" s="590"/>
    </row>
    <row r="1014489" spans="1:1">
      <c r="A1014489" s="590"/>
    </row>
    <row r="1014490" spans="1:1">
      <c r="A1014490" s="590"/>
    </row>
    <row r="1014491" spans="1:1">
      <c r="A1014491" s="590"/>
    </row>
    <row r="1014492" spans="1:1">
      <c r="A1014492" s="590"/>
    </row>
    <row r="1014493" spans="1:1">
      <c r="A1014493" s="590"/>
    </row>
    <row r="1014494" spans="1:1">
      <c r="A1014494" s="590"/>
    </row>
    <row r="1014495" spans="1:1">
      <c r="A1014495" s="590"/>
    </row>
    <row r="1014496" spans="1:1">
      <c r="A1014496" s="590"/>
    </row>
    <row r="1014497" spans="1:1">
      <c r="A1014497" s="590"/>
    </row>
    <row r="1014498" spans="1:1">
      <c r="A1014498" s="590"/>
    </row>
    <row r="1014499" spans="1:1">
      <c r="A1014499" s="590"/>
    </row>
    <row r="1014500" spans="1:1">
      <c r="A1014500" s="590"/>
    </row>
    <row r="1014501" spans="1:1">
      <c r="A1014501" s="590"/>
    </row>
    <row r="1014502" spans="1:1">
      <c r="A1014502" s="590"/>
    </row>
    <row r="1014503" spans="1:1">
      <c r="A1014503" s="590"/>
    </row>
    <row r="1014504" spans="1:1">
      <c r="A1014504" s="590"/>
    </row>
    <row r="1014505" spans="1:1">
      <c r="A1014505" s="590"/>
    </row>
    <row r="1014506" spans="1:1">
      <c r="A1014506" s="590"/>
    </row>
    <row r="1014507" spans="1:1">
      <c r="A1014507" s="590"/>
    </row>
    <row r="1014508" spans="1:1">
      <c r="A1014508" s="590"/>
    </row>
    <row r="1014509" spans="1:1">
      <c r="A1014509" s="590"/>
    </row>
    <row r="1014510" spans="1:1">
      <c r="A1014510" s="590"/>
    </row>
    <row r="1014511" spans="1:1">
      <c r="A1014511" s="590"/>
    </row>
    <row r="1014512" spans="1:1">
      <c r="A1014512" s="590"/>
    </row>
    <row r="1014513" spans="1:1">
      <c r="A1014513" s="590"/>
    </row>
    <row r="1014514" spans="1:1">
      <c r="A1014514" s="590"/>
    </row>
    <row r="1014515" spans="1:1">
      <c r="A1014515" s="590"/>
    </row>
    <row r="1014516" spans="1:1">
      <c r="A1014516" s="590"/>
    </row>
    <row r="1014517" spans="1:1">
      <c r="A1014517" s="590"/>
    </row>
    <row r="1014518" spans="1:1">
      <c r="A1014518" s="590"/>
    </row>
    <row r="1014519" spans="1:1">
      <c r="A1014519" s="590"/>
    </row>
    <row r="1014520" spans="1:1">
      <c r="A1014520" s="590"/>
    </row>
    <row r="1014521" spans="1:1">
      <c r="A1014521" s="590"/>
    </row>
    <row r="1014522" spans="1:1">
      <c r="A1014522" s="590"/>
    </row>
    <row r="1014523" spans="1:1">
      <c r="A1014523" s="590"/>
    </row>
    <row r="1014524" spans="1:1">
      <c r="A1014524" s="590"/>
    </row>
    <row r="1014525" spans="1:1">
      <c r="A1014525" s="590"/>
    </row>
    <row r="1014526" spans="1:1">
      <c r="A1014526" s="590"/>
    </row>
    <row r="1014527" spans="1:1">
      <c r="A1014527" s="590"/>
    </row>
    <row r="1014528" spans="1:1">
      <c r="A1014528" s="590"/>
    </row>
    <row r="1014529" spans="1:1">
      <c r="A1014529" s="590"/>
    </row>
    <row r="1014530" spans="1:1">
      <c r="A1014530" s="590"/>
    </row>
    <row r="1014531" spans="1:1">
      <c r="A1014531" s="590"/>
    </row>
    <row r="1014532" spans="1:1">
      <c r="A1014532" s="590"/>
    </row>
    <row r="1014533" spans="1:1">
      <c r="A1014533" s="590"/>
    </row>
    <row r="1014534" spans="1:1">
      <c r="A1014534" s="590"/>
    </row>
    <row r="1014535" spans="1:1">
      <c r="A1014535" s="590"/>
    </row>
    <row r="1014536" spans="1:1">
      <c r="A1014536" s="590"/>
    </row>
    <row r="1014537" spans="1:1">
      <c r="A1014537" s="590"/>
    </row>
    <row r="1014538" spans="1:1">
      <c r="A1014538" s="590"/>
    </row>
    <row r="1014539" spans="1:1">
      <c r="A1014539" s="590"/>
    </row>
    <row r="1014540" spans="1:1">
      <c r="A1014540" s="590"/>
    </row>
    <row r="1014541" spans="1:1">
      <c r="A1014541" s="590"/>
    </row>
    <row r="1014542" spans="1:1">
      <c r="A1014542" s="590"/>
    </row>
    <row r="1014543" spans="1:1">
      <c r="A1014543" s="590"/>
    </row>
    <row r="1014544" spans="1:1">
      <c r="A1014544" s="590"/>
    </row>
    <row r="1014545" spans="1:1">
      <c r="A1014545" s="590"/>
    </row>
    <row r="1014546" spans="1:1">
      <c r="A1014546" s="590"/>
    </row>
    <row r="1014547" spans="1:1">
      <c r="A1014547" s="590"/>
    </row>
    <row r="1014548" spans="1:1">
      <c r="A1014548" s="590"/>
    </row>
    <row r="1014549" spans="1:1">
      <c r="A1014549" s="590"/>
    </row>
    <row r="1014550" spans="1:1">
      <c r="A1014550" s="590"/>
    </row>
    <row r="1014551" spans="1:1">
      <c r="A1014551" s="590"/>
    </row>
    <row r="1014552" spans="1:1">
      <c r="A1014552" s="590"/>
    </row>
    <row r="1014553" spans="1:1">
      <c r="A1014553" s="590"/>
    </row>
    <row r="1014554" spans="1:1">
      <c r="A1014554" s="590"/>
    </row>
    <row r="1014555" spans="1:1">
      <c r="A1014555" s="590"/>
    </row>
    <row r="1014556" spans="1:1">
      <c r="A1014556" s="590"/>
    </row>
    <row r="1014557" spans="1:1">
      <c r="A1014557" s="590"/>
    </row>
    <row r="1014558" spans="1:1">
      <c r="A1014558" s="590"/>
    </row>
    <row r="1014559" spans="1:1">
      <c r="A1014559" s="590"/>
    </row>
    <row r="1014560" spans="1:1">
      <c r="A1014560" s="590"/>
    </row>
    <row r="1014561" spans="1:1">
      <c r="A1014561" s="590"/>
    </row>
    <row r="1014562" spans="1:1">
      <c r="A1014562" s="590"/>
    </row>
    <row r="1014563" spans="1:1">
      <c r="A1014563" s="590"/>
    </row>
    <row r="1014564" spans="1:1">
      <c r="A1014564" s="590"/>
    </row>
    <row r="1014565" spans="1:1">
      <c r="A1014565" s="590"/>
    </row>
    <row r="1014566" spans="1:1">
      <c r="A1014566" s="590"/>
    </row>
    <row r="1014567" spans="1:1">
      <c r="A1014567" s="590"/>
    </row>
    <row r="1014568" spans="1:1">
      <c r="A1014568" s="590"/>
    </row>
    <row r="1014569" spans="1:1">
      <c r="A1014569" s="590"/>
    </row>
    <row r="1014570" spans="1:1">
      <c r="A1014570" s="590"/>
    </row>
    <row r="1014571" spans="1:1">
      <c r="A1014571" s="590"/>
    </row>
    <row r="1014572" spans="1:1">
      <c r="A1014572" s="590"/>
    </row>
    <row r="1014573" spans="1:1">
      <c r="A1014573" s="590"/>
    </row>
    <row r="1014574" spans="1:1">
      <c r="A1014574" s="590"/>
    </row>
    <row r="1014575" spans="1:1">
      <c r="A1014575" s="590"/>
    </row>
    <row r="1014576" spans="1:1">
      <c r="A1014576" s="590"/>
    </row>
    <row r="1014577" spans="1:1">
      <c r="A1014577" s="590"/>
    </row>
    <row r="1014578" spans="1:1">
      <c r="A1014578" s="590"/>
    </row>
    <row r="1014579" spans="1:1">
      <c r="A1014579" s="590"/>
    </row>
    <row r="1014580" spans="1:1">
      <c r="A1014580" s="590"/>
    </row>
    <row r="1014581" spans="1:1">
      <c r="A1014581" s="590"/>
    </row>
    <row r="1014582" spans="1:1">
      <c r="A1014582" s="590"/>
    </row>
    <row r="1014583" spans="1:1">
      <c r="A1014583" s="590"/>
    </row>
    <row r="1014584" spans="1:1">
      <c r="A1014584" s="590"/>
    </row>
    <row r="1014585" spans="1:1">
      <c r="A1014585" s="590"/>
    </row>
    <row r="1014586" spans="1:1">
      <c r="A1014586" s="590"/>
    </row>
    <row r="1014587" spans="1:1">
      <c r="A1014587" s="590"/>
    </row>
    <row r="1014588" spans="1:1">
      <c r="A1014588" s="590"/>
    </row>
    <row r="1014589" spans="1:1">
      <c r="A1014589" s="590"/>
    </row>
    <row r="1014590" spans="1:1">
      <c r="A1014590" s="590"/>
    </row>
    <row r="1014591" spans="1:1">
      <c r="A1014591" s="590"/>
    </row>
    <row r="1014592" spans="1:1">
      <c r="A1014592" s="590"/>
    </row>
    <row r="1014593" spans="1:1">
      <c r="A1014593" s="590"/>
    </row>
    <row r="1014594" spans="1:1">
      <c r="A1014594" s="590"/>
    </row>
    <row r="1014595" spans="1:1">
      <c r="A1014595" s="590"/>
    </row>
    <row r="1014596" spans="1:1">
      <c r="A1014596" s="590"/>
    </row>
    <row r="1014597" spans="1:1">
      <c r="A1014597" s="590"/>
    </row>
    <row r="1014598" spans="1:1">
      <c r="A1014598" s="590"/>
    </row>
    <row r="1014599" spans="1:1">
      <c r="A1014599" s="590"/>
    </row>
    <row r="1014600" spans="1:1">
      <c r="A1014600" s="590"/>
    </row>
    <row r="1014601" spans="1:1">
      <c r="A1014601" s="590"/>
    </row>
    <row r="1014602" spans="1:1">
      <c r="A1014602" s="590"/>
    </row>
    <row r="1014603" spans="1:1">
      <c r="A1014603" s="590"/>
    </row>
    <row r="1014604" spans="1:1">
      <c r="A1014604" s="590"/>
    </row>
    <row r="1014605" spans="1:1">
      <c r="A1014605" s="590"/>
    </row>
    <row r="1014606" spans="1:1">
      <c r="A1014606" s="590"/>
    </row>
    <row r="1014607" spans="1:1">
      <c r="A1014607" s="590"/>
    </row>
    <row r="1014608" spans="1:1">
      <c r="A1014608" s="590"/>
    </row>
    <row r="1014609" spans="1:1">
      <c r="A1014609" s="590"/>
    </row>
    <row r="1014610" spans="1:1">
      <c r="A1014610" s="590"/>
    </row>
    <row r="1014611" spans="1:1">
      <c r="A1014611" s="590"/>
    </row>
    <row r="1014612" spans="1:1">
      <c r="A1014612" s="590"/>
    </row>
    <row r="1014613" spans="1:1">
      <c r="A1014613" s="590"/>
    </row>
    <row r="1014614" spans="1:1">
      <c r="A1014614" s="590"/>
    </row>
    <row r="1014615" spans="1:1">
      <c r="A1014615" s="590"/>
    </row>
    <row r="1014616" spans="1:1">
      <c r="A1014616" s="590"/>
    </row>
    <row r="1014617" spans="1:1">
      <c r="A1014617" s="590"/>
    </row>
    <row r="1014618" spans="1:1">
      <c r="A1014618" s="590"/>
    </row>
    <row r="1014619" spans="1:1">
      <c r="A1014619" s="590"/>
    </row>
    <row r="1014620" spans="1:1">
      <c r="A1014620" s="590"/>
    </row>
    <row r="1014621" spans="1:1">
      <c r="A1014621" s="590"/>
    </row>
    <row r="1014622" spans="1:1">
      <c r="A1014622" s="590"/>
    </row>
    <row r="1014623" spans="1:1">
      <c r="A1014623" s="590"/>
    </row>
    <row r="1014624" spans="1:1">
      <c r="A1014624" s="590"/>
    </row>
    <row r="1014625" spans="1:1">
      <c r="A1014625" s="590"/>
    </row>
    <row r="1014626" spans="1:1">
      <c r="A1014626" s="590"/>
    </row>
    <row r="1014627" spans="1:1">
      <c r="A1014627" s="590"/>
    </row>
    <row r="1014628" spans="1:1">
      <c r="A1014628" s="590"/>
    </row>
    <row r="1014629" spans="1:1">
      <c r="A1014629" s="590"/>
    </row>
    <row r="1014630" spans="1:1">
      <c r="A1014630" s="590"/>
    </row>
    <row r="1014631" spans="1:1">
      <c r="A1014631" s="590"/>
    </row>
    <row r="1014632" spans="1:1">
      <c r="A1014632" s="590"/>
    </row>
    <row r="1014633" spans="1:1">
      <c r="A1014633" s="590"/>
    </row>
    <row r="1014634" spans="1:1">
      <c r="A1014634" s="590"/>
    </row>
    <row r="1014635" spans="1:1">
      <c r="A1014635" s="590"/>
    </row>
    <row r="1014636" spans="1:1">
      <c r="A1014636" s="590"/>
    </row>
    <row r="1014637" spans="1:1">
      <c r="A1014637" s="590"/>
    </row>
    <row r="1014638" spans="1:1">
      <c r="A1014638" s="590"/>
    </row>
    <row r="1014639" spans="1:1">
      <c r="A1014639" s="590"/>
    </row>
    <row r="1014640" spans="1:1">
      <c r="A1014640" s="590"/>
    </row>
    <row r="1014641" spans="1:1">
      <c r="A1014641" s="590"/>
    </row>
    <row r="1014642" spans="1:1">
      <c r="A1014642" s="590"/>
    </row>
    <row r="1014643" spans="1:1">
      <c r="A1014643" s="590"/>
    </row>
    <row r="1014644" spans="1:1">
      <c r="A1014644" s="590"/>
    </row>
    <row r="1014645" spans="1:1">
      <c r="A1014645" s="590"/>
    </row>
    <row r="1014646" spans="1:1">
      <c r="A1014646" s="590"/>
    </row>
    <row r="1014647" spans="1:1">
      <c r="A1014647" s="590"/>
    </row>
    <row r="1014648" spans="1:1">
      <c r="A1014648" s="590"/>
    </row>
    <row r="1014649" spans="1:1">
      <c r="A1014649" s="590"/>
    </row>
    <row r="1014650" spans="1:1">
      <c r="A1014650" s="590"/>
    </row>
    <row r="1014651" spans="1:1">
      <c r="A1014651" s="590"/>
    </row>
    <row r="1014652" spans="1:1">
      <c r="A1014652" s="590"/>
    </row>
    <row r="1014653" spans="1:1">
      <c r="A1014653" s="590"/>
    </row>
    <row r="1014654" spans="1:1">
      <c r="A1014654" s="590"/>
    </row>
    <row r="1014655" spans="1:1">
      <c r="A1014655" s="590"/>
    </row>
    <row r="1014656" spans="1:1">
      <c r="A1014656" s="590"/>
    </row>
    <row r="1014657" spans="1:1">
      <c r="A1014657" s="590"/>
    </row>
    <row r="1014658" spans="1:1">
      <c r="A1014658" s="590"/>
    </row>
    <row r="1014659" spans="1:1">
      <c r="A1014659" s="590"/>
    </row>
    <row r="1014660" spans="1:1">
      <c r="A1014660" s="590"/>
    </row>
    <row r="1014661" spans="1:1">
      <c r="A1014661" s="590"/>
    </row>
    <row r="1014662" spans="1:1">
      <c r="A1014662" s="590"/>
    </row>
    <row r="1014663" spans="1:1">
      <c r="A1014663" s="590"/>
    </row>
    <row r="1014664" spans="1:1">
      <c r="A1014664" s="590"/>
    </row>
    <row r="1014665" spans="1:1">
      <c r="A1014665" s="590"/>
    </row>
    <row r="1014666" spans="1:1">
      <c r="A1014666" s="590"/>
    </row>
    <row r="1014667" spans="1:1">
      <c r="A1014667" s="590"/>
    </row>
    <row r="1014668" spans="1:1">
      <c r="A1014668" s="590"/>
    </row>
    <row r="1014669" spans="1:1">
      <c r="A1014669" s="590"/>
    </row>
    <row r="1014670" spans="1:1">
      <c r="A1014670" s="590"/>
    </row>
    <row r="1014671" spans="1:1">
      <c r="A1014671" s="590"/>
    </row>
    <row r="1014672" spans="1:1">
      <c r="A1014672" s="590"/>
    </row>
    <row r="1014673" spans="1:1">
      <c r="A1014673" s="590"/>
    </row>
    <row r="1014674" spans="1:1">
      <c r="A1014674" s="590"/>
    </row>
    <row r="1014675" spans="1:1">
      <c r="A1014675" s="590"/>
    </row>
    <row r="1014676" spans="1:1">
      <c r="A1014676" s="590"/>
    </row>
    <row r="1014677" spans="1:1">
      <c r="A1014677" s="590"/>
    </row>
    <row r="1014678" spans="1:1">
      <c r="A1014678" s="590"/>
    </row>
    <row r="1014679" spans="1:1">
      <c r="A1014679" s="590"/>
    </row>
    <row r="1014680" spans="1:1">
      <c r="A1014680" s="590"/>
    </row>
    <row r="1014681" spans="1:1">
      <c r="A1014681" s="590"/>
    </row>
    <row r="1014682" spans="1:1">
      <c r="A1014682" s="590"/>
    </row>
    <row r="1014683" spans="1:1">
      <c r="A1014683" s="590"/>
    </row>
    <row r="1014684" spans="1:1">
      <c r="A1014684" s="590"/>
    </row>
    <row r="1014685" spans="1:1">
      <c r="A1014685" s="590"/>
    </row>
    <row r="1014686" spans="1:1">
      <c r="A1014686" s="590"/>
    </row>
    <row r="1014687" spans="1:1">
      <c r="A1014687" s="590"/>
    </row>
    <row r="1014688" spans="1:1">
      <c r="A1014688" s="590"/>
    </row>
    <row r="1014689" spans="1:1">
      <c r="A1014689" s="590"/>
    </row>
    <row r="1014690" spans="1:1">
      <c r="A1014690" s="590"/>
    </row>
    <row r="1014691" spans="1:1">
      <c r="A1014691" s="590"/>
    </row>
    <row r="1014692" spans="1:1">
      <c r="A1014692" s="590"/>
    </row>
    <row r="1014693" spans="1:1">
      <c r="A1014693" s="590"/>
    </row>
    <row r="1014694" spans="1:1">
      <c r="A1014694" s="590"/>
    </row>
    <row r="1014695" spans="1:1">
      <c r="A1014695" s="590"/>
    </row>
    <row r="1014696" spans="1:1">
      <c r="A1014696" s="590"/>
    </row>
    <row r="1014697" spans="1:1">
      <c r="A1014697" s="590"/>
    </row>
    <row r="1014698" spans="1:1">
      <c r="A1014698" s="590"/>
    </row>
    <row r="1014699" spans="1:1">
      <c r="A1014699" s="590"/>
    </row>
    <row r="1014700" spans="1:1">
      <c r="A1014700" s="590"/>
    </row>
    <row r="1014701" spans="1:1">
      <c r="A1014701" s="590"/>
    </row>
    <row r="1014702" spans="1:1">
      <c r="A1014702" s="590"/>
    </row>
    <row r="1014703" spans="1:1">
      <c r="A1014703" s="590"/>
    </row>
    <row r="1014704" spans="1:1">
      <c r="A1014704" s="590"/>
    </row>
    <row r="1014705" spans="1:1">
      <c r="A1014705" s="590"/>
    </row>
    <row r="1014706" spans="1:1">
      <c r="A1014706" s="590"/>
    </row>
    <row r="1014707" spans="1:1">
      <c r="A1014707" s="590"/>
    </row>
    <row r="1014708" spans="1:1">
      <c r="A1014708" s="590"/>
    </row>
    <row r="1014709" spans="1:1">
      <c r="A1014709" s="590"/>
    </row>
    <row r="1014710" spans="1:1">
      <c r="A1014710" s="590"/>
    </row>
    <row r="1014711" spans="1:1">
      <c r="A1014711" s="590"/>
    </row>
    <row r="1014712" spans="1:1">
      <c r="A1014712" s="590"/>
    </row>
    <row r="1014713" spans="1:1">
      <c r="A1014713" s="590"/>
    </row>
    <row r="1014714" spans="1:1">
      <c r="A1014714" s="590"/>
    </row>
    <row r="1014715" spans="1:1">
      <c r="A1014715" s="590"/>
    </row>
    <row r="1014716" spans="1:1">
      <c r="A1014716" s="590"/>
    </row>
    <row r="1014717" spans="1:1">
      <c r="A1014717" s="590"/>
    </row>
    <row r="1014718" spans="1:1">
      <c r="A1014718" s="590"/>
    </row>
    <row r="1014719" spans="1:1">
      <c r="A1014719" s="590"/>
    </row>
    <row r="1014720" spans="1:1">
      <c r="A1014720" s="590"/>
    </row>
    <row r="1014721" spans="1:1">
      <c r="A1014721" s="590"/>
    </row>
    <row r="1014722" spans="1:1">
      <c r="A1014722" s="590"/>
    </row>
    <row r="1014723" spans="1:1">
      <c r="A1014723" s="590"/>
    </row>
    <row r="1014724" spans="1:1">
      <c r="A1014724" s="590"/>
    </row>
    <row r="1014725" spans="1:1">
      <c r="A1014725" s="590"/>
    </row>
    <row r="1014726" spans="1:1">
      <c r="A1014726" s="590"/>
    </row>
    <row r="1014727" spans="1:1">
      <c r="A1014727" s="590"/>
    </row>
    <row r="1014728" spans="1:1">
      <c r="A1014728" s="590"/>
    </row>
    <row r="1014729" spans="1:1">
      <c r="A1014729" s="590"/>
    </row>
    <row r="1014730" spans="1:1">
      <c r="A1014730" s="590"/>
    </row>
    <row r="1014731" spans="1:1">
      <c r="A1014731" s="590"/>
    </row>
    <row r="1014732" spans="1:1">
      <c r="A1014732" s="590"/>
    </row>
    <row r="1014733" spans="1:1">
      <c r="A1014733" s="590"/>
    </row>
    <row r="1014734" spans="1:1">
      <c r="A1014734" s="590"/>
    </row>
    <row r="1014735" spans="1:1">
      <c r="A1014735" s="590"/>
    </row>
    <row r="1014736" spans="1:1">
      <c r="A1014736" s="590"/>
    </row>
    <row r="1014737" spans="1:1">
      <c r="A1014737" s="590"/>
    </row>
    <row r="1014738" spans="1:1">
      <c r="A1014738" s="590"/>
    </row>
    <row r="1014739" spans="1:1">
      <c r="A1014739" s="590"/>
    </row>
    <row r="1014740" spans="1:1">
      <c r="A1014740" s="590"/>
    </row>
    <row r="1014741" spans="1:1">
      <c r="A1014741" s="590"/>
    </row>
    <row r="1014742" spans="1:1">
      <c r="A1014742" s="590"/>
    </row>
    <row r="1014743" spans="1:1">
      <c r="A1014743" s="590"/>
    </row>
    <row r="1014744" spans="1:1">
      <c r="A1014744" s="590"/>
    </row>
    <row r="1014745" spans="1:1">
      <c r="A1014745" s="590"/>
    </row>
    <row r="1014746" spans="1:1">
      <c r="A1014746" s="590"/>
    </row>
    <row r="1014747" spans="1:1">
      <c r="A1014747" s="590"/>
    </row>
    <row r="1014748" spans="1:1">
      <c r="A1014748" s="590"/>
    </row>
    <row r="1014749" spans="1:1">
      <c r="A1014749" s="590"/>
    </row>
    <row r="1014750" spans="1:1">
      <c r="A1014750" s="590"/>
    </row>
    <row r="1014751" spans="1:1">
      <c r="A1014751" s="590"/>
    </row>
    <row r="1014752" spans="1:1">
      <c r="A1014752" s="590"/>
    </row>
    <row r="1014753" spans="1:1">
      <c r="A1014753" s="590"/>
    </row>
    <row r="1014754" spans="1:1">
      <c r="A1014754" s="590"/>
    </row>
    <row r="1014755" spans="1:1">
      <c r="A1014755" s="590"/>
    </row>
    <row r="1014756" spans="1:1">
      <c r="A1014756" s="590"/>
    </row>
    <row r="1014757" spans="1:1">
      <c r="A1014757" s="590"/>
    </row>
    <row r="1014758" spans="1:1">
      <c r="A1014758" s="590"/>
    </row>
    <row r="1014759" spans="1:1">
      <c r="A1014759" s="590"/>
    </row>
    <row r="1014760" spans="1:1">
      <c r="A1014760" s="590"/>
    </row>
    <row r="1014761" spans="1:1">
      <c r="A1014761" s="590"/>
    </row>
    <row r="1014762" spans="1:1">
      <c r="A1014762" s="590"/>
    </row>
    <row r="1014763" spans="1:1">
      <c r="A1014763" s="590"/>
    </row>
    <row r="1014764" spans="1:1">
      <c r="A1014764" s="590"/>
    </row>
    <row r="1014765" spans="1:1">
      <c r="A1014765" s="590"/>
    </row>
    <row r="1014766" spans="1:1">
      <c r="A1014766" s="590"/>
    </row>
    <row r="1014767" spans="1:1">
      <c r="A1014767" s="590"/>
    </row>
    <row r="1014768" spans="1:1">
      <c r="A1014768" s="590"/>
    </row>
    <row r="1014769" spans="1:1">
      <c r="A1014769" s="590"/>
    </row>
    <row r="1014770" spans="1:1">
      <c r="A1014770" s="590"/>
    </row>
    <row r="1014771" spans="1:1">
      <c r="A1014771" s="590"/>
    </row>
    <row r="1014772" spans="1:1">
      <c r="A1014772" s="590"/>
    </row>
    <row r="1014773" spans="1:1">
      <c r="A1014773" s="590"/>
    </row>
    <row r="1014774" spans="1:1">
      <c r="A1014774" s="590"/>
    </row>
    <row r="1014775" spans="1:1">
      <c r="A1014775" s="590"/>
    </row>
    <row r="1014776" spans="1:1">
      <c r="A1014776" s="590"/>
    </row>
    <row r="1014777" spans="1:1">
      <c r="A1014777" s="590"/>
    </row>
    <row r="1014778" spans="1:1">
      <c r="A1014778" s="590"/>
    </row>
    <row r="1014779" spans="1:1">
      <c r="A1014779" s="590"/>
    </row>
    <row r="1014780" spans="1:1">
      <c r="A1014780" s="590"/>
    </row>
    <row r="1014781" spans="1:1">
      <c r="A1014781" s="590"/>
    </row>
    <row r="1014782" spans="1:1">
      <c r="A1014782" s="590"/>
    </row>
    <row r="1014783" spans="1:1">
      <c r="A1014783" s="590"/>
    </row>
    <row r="1014784" spans="1:1">
      <c r="A1014784" s="590"/>
    </row>
    <row r="1014785" spans="1:1">
      <c r="A1014785" s="590"/>
    </row>
    <row r="1014786" spans="1:1">
      <c r="A1014786" s="590"/>
    </row>
    <row r="1014787" spans="1:1">
      <c r="A1014787" s="590"/>
    </row>
    <row r="1014788" spans="1:1">
      <c r="A1014788" s="590"/>
    </row>
    <row r="1014789" spans="1:1">
      <c r="A1014789" s="590"/>
    </row>
    <row r="1014790" spans="1:1">
      <c r="A1014790" s="590"/>
    </row>
    <row r="1014791" spans="1:1">
      <c r="A1014791" s="590"/>
    </row>
    <row r="1014792" spans="1:1">
      <c r="A1014792" s="590"/>
    </row>
    <row r="1014793" spans="1:1">
      <c r="A1014793" s="590"/>
    </row>
    <row r="1014794" spans="1:1">
      <c r="A1014794" s="590"/>
    </row>
    <row r="1014795" spans="1:1">
      <c r="A1014795" s="590"/>
    </row>
    <row r="1014796" spans="1:1">
      <c r="A1014796" s="590"/>
    </row>
    <row r="1014797" spans="1:1">
      <c r="A1014797" s="590"/>
    </row>
    <row r="1014798" spans="1:1">
      <c r="A1014798" s="590"/>
    </row>
    <row r="1014799" spans="1:1">
      <c r="A1014799" s="590"/>
    </row>
    <row r="1014800" spans="1:1">
      <c r="A1014800" s="590"/>
    </row>
    <row r="1014801" spans="1:1">
      <c r="A1014801" s="590"/>
    </row>
    <row r="1014802" spans="1:1">
      <c r="A1014802" s="590"/>
    </row>
    <row r="1014803" spans="1:1">
      <c r="A1014803" s="590"/>
    </row>
    <row r="1014804" spans="1:1">
      <c r="A1014804" s="590"/>
    </row>
    <row r="1014805" spans="1:1">
      <c r="A1014805" s="590"/>
    </row>
    <row r="1014806" spans="1:1">
      <c r="A1014806" s="590"/>
    </row>
    <row r="1014807" spans="1:1">
      <c r="A1014807" s="590"/>
    </row>
    <row r="1014808" spans="1:1">
      <c r="A1014808" s="590"/>
    </row>
    <row r="1014809" spans="1:1">
      <c r="A1014809" s="590"/>
    </row>
    <row r="1014810" spans="1:1">
      <c r="A1014810" s="590"/>
    </row>
    <row r="1014811" spans="1:1">
      <c r="A1014811" s="590"/>
    </row>
    <row r="1014812" spans="1:1">
      <c r="A1014812" s="590"/>
    </row>
    <row r="1014813" spans="1:1">
      <c r="A1014813" s="590"/>
    </row>
    <row r="1014814" spans="1:1">
      <c r="A1014814" s="590"/>
    </row>
    <row r="1014815" spans="1:1">
      <c r="A1014815" s="590"/>
    </row>
    <row r="1014816" spans="1:1">
      <c r="A1014816" s="590"/>
    </row>
    <row r="1014817" spans="1:1">
      <c r="A1014817" s="590"/>
    </row>
    <row r="1014818" spans="1:1">
      <c r="A1014818" s="590"/>
    </row>
    <row r="1014819" spans="1:1">
      <c r="A1014819" s="590"/>
    </row>
    <row r="1014820" spans="1:1">
      <c r="A1014820" s="590"/>
    </row>
    <row r="1014821" spans="1:1">
      <c r="A1014821" s="590"/>
    </row>
    <row r="1014822" spans="1:1">
      <c r="A1014822" s="590"/>
    </row>
    <row r="1014823" spans="1:1">
      <c r="A1014823" s="590"/>
    </row>
    <row r="1014824" spans="1:1">
      <c r="A1014824" s="590"/>
    </row>
    <row r="1014825" spans="1:1">
      <c r="A1014825" s="590"/>
    </row>
    <row r="1014826" spans="1:1">
      <c r="A1014826" s="590"/>
    </row>
    <row r="1014827" spans="1:1">
      <c r="A1014827" s="590"/>
    </row>
    <row r="1014828" spans="1:1">
      <c r="A1014828" s="590"/>
    </row>
    <row r="1014829" spans="1:1">
      <c r="A1014829" s="590"/>
    </row>
    <row r="1014830" spans="1:1">
      <c r="A1014830" s="590"/>
    </row>
    <row r="1014831" spans="1:1">
      <c r="A1014831" s="590"/>
    </row>
    <row r="1014832" spans="1:1">
      <c r="A1014832" s="590"/>
    </row>
    <row r="1014833" spans="1:1">
      <c r="A1014833" s="590"/>
    </row>
    <row r="1014834" spans="1:1">
      <c r="A1014834" s="590"/>
    </row>
    <row r="1014835" spans="1:1">
      <c r="A1014835" s="590"/>
    </row>
    <row r="1014836" spans="1:1">
      <c r="A1014836" s="590"/>
    </row>
    <row r="1014837" spans="1:1">
      <c r="A1014837" s="590"/>
    </row>
    <row r="1014838" spans="1:1">
      <c r="A1014838" s="590"/>
    </row>
    <row r="1014839" spans="1:1">
      <c r="A1014839" s="590"/>
    </row>
    <row r="1014840" spans="1:1">
      <c r="A1014840" s="590"/>
    </row>
    <row r="1014841" spans="1:1">
      <c r="A1014841" s="590"/>
    </row>
    <row r="1014842" spans="1:1">
      <c r="A1014842" s="590"/>
    </row>
    <row r="1014843" spans="1:1">
      <c r="A1014843" s="590"/>
    </row>
    <row r="1014844" spans="1:1">
      <c r="A1014844" s="590"/>
    </row>
    <row r="1014845" spans="1:1">
      <c r="A1014845" s="590"/>
    </row>
    <row r="1014846" spans="1:1">
      <c r="A1014846" s="590"/>
    </row>
    <row r="1014847" spans="1:1">
      <c r="A1014847" s="590"/>
    </row>
    <row r="1014848" spans="1:1">
      <c r="A1014848" s="590"/>
    </row>
    <row r="1014849" spans="1:1">
      <c r="A1014849" s="590"/>
    </row>
    <row r="1014850" spans="1:1">
      <c r="A1014850" s="590"/>
    </row>
    <row r="1014851" spans="1:1">
      <c r="A1014851" s="590"/>
    </row>
    <row r="1014852" spans="1:1">
      <c r="A1014852" s="590"/>
    </row>
    <row r="1014853" spans="1:1">
      <c r="A1014853" s="590"/>
    </row>
    <row r="1014854" spans="1:1">
      <c r="A1014854" s="590"/>
    </row>
    <row r="1014855" spans="1:1">
      <c r="A1014855" s="590"/>
    </row>
    <row r="1014856" spans="1:1">
      <c r="A1014856" s="590"/>
    </row>
    <row r="1014857" spans="1:1">
      <c r="A1014857" s="590"/>
    </row>
    <row r="1014858" spans="1:1">
      <c r="A1014858" s="590"/>
    </row>
    <row r="1014859" spans="1:1">
      <c r="A1014859" s="590"/>
    </row>
    <row r="1014860" spans="1:1">
      <c r="A1014860" s="590"/>
    </row>
    <row r="1014861" spans="1:1">
      <c r="A1014861" s="590"/>
    </row>
    <row r="1014862" spans="1:1">
      <c r="A1014862" s="590"/>
    </row>
    <row r="1014863" spans="1:1">
      <c r="A1014863" s="590"/>
    </row>
    <row r="1014864" spans="1:1">
      <c r="A1014864" s="590"/>
    </row>
    <row r="1014865" spans="1:1">
      <c r="A1014865" s="590"/>
    </row>
    <row r="1014866" spans="1:1">
      <c r="A1014866" s="590"/>
    </row>
    <row r="1014867" spans="1:1">
      <c r="A1014867" s="590"/>
    </row>
    <row r="1014868" spans="1:1">
      <c r="A1014868" s="590"/>
    </row>
    <row r="1014869" spans="1:1">
      <c r="A1014869" s="590"/>
    </row>
    <row r="1014870" spans="1:1">
      <c r="A1014870" s="590"/>
    </row>
    <row r="1014871" spans="1:1">
      <c r="A1014871" s="590"/>
    </row>
    <row r="1014872" spans="1:1">
      <c r="A1014872" s="590"/>
    </row>
    <row r="1014873" spans="1:1">
      <c r="A1014873" s="590"/>
    </row>
    <row r="1014874" spans="1:1">
      <c r="A1014874" s="590"/>
    </row>
    <row r="1014875" spans="1:1">
      <c r="A1014875" s="590"/>
    </row>
    <row r="1014876" spans="1:1">
      <c r="A1014876" s="590"/>
    </row>
    <row r="1014877" spans="1:1">
      <c r="A1014877" s="590"/>
    </row>
    <row r="1014878" spans="1:1">
      <c r="A1014878" s="590"/>
    </row>
    <row r="1014879" spans="1:1">
      <c r="A1014879" s="590"/>
    </row>
    <row r="1014880" spans="1:1">
      <c r="A1014880" s="590"/>
    </row>
    <row r="1014881" spans="1:1">
      <c r="A1014881" s="590"/>
    </row>
    <row r="1014882" spans="1:1">
      <c r="A1014882" s="590"/>
    </row>
    <row r="1014883" spans="1:1">
      <c r="A1014883" s="590"/>
    </row>
    <row r="1014884" spans="1:1">
      <c r="A1014884" s="590"/>
    </row>
    <row r="1014885" spans="1:1">
      <c r="A1014885" s="590"/>
    </row>
    <row r="1014886" spans="1:1">
      <c r="A1014886" s="590"/>
    </row>
    <row r="1014887" spans="1:1">
      <c r="A1014887" s="590"/>
    </row>
    <row r="1014888" spans="1:1">
      <c r="A1014888" s="590"/>
    </row>
    <row r="1014889" spans="1:1">
      <c r="A1014889" s="590"/>
    </row>
    <row r="1014890" spans="1:1">
      <c r="A1014890" s="590"/>
    </row>
    <row r="1014891" spans="1:1">
      <c r="A1014891" s="590"/>
    </row>
    <row r="1014892" spans="1:1">
      <c r="A1014892" s="590"/>
    </row>
    <row r="1014893" spans="1:1">
      <c r="A1014893" s="590"/>
    </row>
    <row r="1014894" spans="1:1">
      <c r="A1014894" s="590"/>
    </row>
    <row r="1014895" spans="1:1">
      <c r="A1014895" s="590"/>
    </row>
    <row r="1014896" spans="1:1">
      <c r="A1014896" s="590"/>
    </row>
    <row r="1014897" spans="1:1">
      <c r="A1014897" s="590"/>
    </row>
    <row r="1014898" spans="1:1">
      <c r="A1014898" s="590"/>
    </row>
    <row r="1014899" spans="1:1">
      <c r="A1014899" s="590"/>
    </row>
    <row r="1014900" spans="1:1">
      <c r="A1014900" s="590"/>
    </row>
    <row r="1014901" spans="1:1">
      <c r="A1014901" s="590"/>
    </row>
    <row r="1014902" spans="1:1">
      <c r="A1014902" s="590"/>
    </row>
    <row r="1014903" spans="1:1">
      <c r="A1014903" s="590"/>
    </row>
    <row r="1014904" spans="1:1">
      <c r="A1014904" s="590"/>
    </row>
    <row r="1014905" spans="1:1">
      <c r="A1014905" s="590"/>
    </row>
    <row r="1014906" spans="1:1">
      <c r="A1014906" s="590"/>
    </row>
    <row r="1014907" spans="1:1">
      <c r="A1014907" s="590"/>
    </row>
    <row r="1014908" spans="1:1">
      <c r="A1014908" s="590"/>
    </row>
    <row r="1014909" spans="1:1">
      <c r="A1014909" s="590"/>
    </row>
    <row r="1014910" spans="1:1">
      <c r="A1014910" s="590"/>
    </row>
    <row r="1014911" spans="1:1">
      <c r="A1014911" s="590"/>
    </row>
    <row r="1014912" spans="1:1">
      <c r="A1014912" s="590"/>
    </row>
    <row r="1014913" spans="1:1">
      <c r="A1014913" s="590"/>
    </row>
    <row r="1014914" spans="1:1">
      <c r="A1014914" s="590"/>
    </row>
    <row r="1014915" spans="1:1">
      <c r="A1014915" s="590"/>
    </row>
    <row r="1014916" spans="1:1">
      <c r="A1014916" s="590"/>
    </row>
    <row r="1014917" spans="1:1">
      <c r="A1014917" s="590"/>
    </row>
    <row r="1014918" spans="1:1">
      <c r="A1014918" s="590"/>
    </row>
    <row r="1014919" spans="1:1">
      <c r="A1014919" s="590"/>
    </row>
    <row r="1014920" spans="1:1">
      <c r="A1014920" s="590"/>
    </row>
    <row r="1014921" spans="1:1">
      <c r="A1014921" s="590"/>
    </row>
    <row r="1014922" spans="1:1">
      <c r="A1014922" s="590"/>
    </row>
    <row r="1014923" spans="1:1">
      <c r="A1014923" s="590"/>
    </row>
    <row r="1014924" spans="1:1">
      <c r="A1014924" s="590"/>
    </row>
    <row r="1014925" spans="1:1">
      <c r="A1014925" s="590"/>
    </row>
    <row r="1014926" spans="1:1">
      <c r="A1014926" s="590"/>
    </row>
    <row r="1014927" spans="1:1">
      <c r="A1014927" s="590"/>
    </row>
    <row r="1014928" spans="1:1">
      <c r="A1014928" s="590"/>
    </row>
    <row r="1014929" spans="1:1">
      <c r="A1014929" s="590"/>
    </row>
    <row r="1014930" spans="1:1">
      <c r="A1014930" s="590"/>
    </row>
    <row r="1014931" spans="1:1">
      <c r="A1014931" s="590"/>
    </row>
    <row r="1014932" spans="1:1">
      <c r="A1014932" s="590"/>
    </row>
    <row r="1014933" spans="1:1">
      <c r="A1014933" s="590"/>
    </row>
    <row r="1014934" spans="1:1">
      <c r="A1014934" s="590"/>
    </row>
    <row r="1014935" spans="1:1">
      <c r="A1014935" s="590"/>
    </row>
    <row r="1014936" spans="1:1">
      <c r="A1014936" s="590"/>
    </row>
    <row r="1014937" spans="1:1">
      <c r="A1014937" s="590"/>
    </row>
    <row r="1014938" spans="1:1">
      <c r="A1014938" s="590"/>
    </row>
    <row r="1014939" spans="1:1">
      <c r="A1014939" s="590"/>
    </row>
    <row r="1014940" spans="1:1">
      <c r="A1014940" s="590"/>
    </row>
    <row r="1014941" spans="1:1">
      <c r="A1014941" s="590"/>
    </row>
    <row r="1014942" spans="1:1">
      <c r="A1014942" s="590"/>
    </row>
    <row r="1014943" spans="1:1">
      <c r="A1014943" s="590"/>
    </row>
    <row r="1014944" spans="1:1">
      <c r="A1014944" s="590"/>
    </row>
    <row r="1014945" spans="1:1">
      <c r="A1014945" s="590"/>
    </row>
    <row r="1014946" spans="1:1">
      <c r="A1014946" s="590"/>
    </row>
    <row r="1014947" spans="1:1">
      <c r="A1014947" s="590"/>
    </row>
    <row r="1014948" spans="1:1">
      <c r="A1014948" s="590"/>
    </row>
    <row r="1014949" spans="1:1">
      <c r="A1014949" s="590"/>
    </row>
    <row r="1014950" spans="1:1">
      <c r="A1014950" s="590"/>
    </row>
    <row r="1014951" spans="1:1">
      <c r="A1014951" s="590"/>
    </row>
    <row r="1014952" spans="1:1">
      <c r="A1014952" s="590"/>
    </row>
    <row r="1014953" spans="1:1">
      <c r="A1014953" s="590"/>
    </row>
    <row r="1014954" spans="1:1">
      <c r="A1014954" s="590"/>
    </row>
    <row r="1014955" spans="1:1">
      <c r="A1014955" s="590"/>
    </row>
    <row r="1014956" spans="1:1">
      <c r="A1014956" s="590"/>
    </row>
    <row r="1014957" spans="1:1">
      <c r="A1014957" s="590"/>
    </row>
    <row r="1014958" spans="1:1">
      <c r="A1014958" s="590"/>
    </row>
    <row r="1014959" spans="1:1">
      <c r="A1014959" s="590"/>
    </row>
    <row r="1014960" spans="1:1">
      <c r="A1014960" s="590"/>
    </row>
    <row r="1014961" spans="1:1">
      <c r="A1014961" s="590"/>
    </row>
    <row r="1014962" spans="1:1">
      <c r="A1014962" s="590"/>
    </row>
    <row r="1014963" spans="1:1">
      <c r="A1014963" s="590"/>
    </row>
    <row r="1014964" spans="1:1">
      <c r="A1014964" s="590"/>
    </row>
    <row r="1014965" spans="1:1">
      <c r="A1014965" s="590"/>
    </row>
    <row r="1014966" spans="1:1">
      <c r="A1014966" s="590"/>
    </row>
    <row r="1014967" spans="1:1">
      <c r="A1014967" s="590"/>
    </row>
    <row r="1014968" spans="1:1">
      <c r="A1014968" s="590"/>
    </row>
    <row r="1014969" spans="1:1">
      <c r="A1014969" s="590"/>
    </row>
    <row r="1014970" spans="1:1">
      <c r="A1014970" s="590"/>
    </row>
    <row r="1014971" spans="1:1">
      <c r="A1014971" s="590"/>
    </row>
    <row r="1014972" spans="1:1">
      <c r="A1014972" s="590"/>
    </row>
    <row r="1014973" spans="1:1">
      <c r="A1014973" s="590"/>
    </row>
    <row r="1014974" spans="1:1">
      <c r="A1014974" s="590"/>
    </row>
    <row r="1014975" spans="1:1">
      <c r="A1014975" s="590"/>
    </row>
    <row r="1014976" spans="1:1">
      <c r="A1014976" s="590"/>
    </row>
    <row r="1014977" spans="1:1">
      <c r="A1014977" s="590"/>
    </row>
    <row r="1014978" spans="1:1">
      <c r="A1014978" s="590"/>
    </row>
    <row r="1014979" spans="1:1">
      <c r="A1014979" s="590"/>
    </row>
    <row r="1014980" spans="1:1">
      <c r="A1014980" s="590"/>
    </row>
    <row r="1014981" spans="1:1">
      <c r="A1014981" s="590"/>
    </row>
    <row r="1014982" spans="1:1">
      <c r="A1014982" s="590"/>
    </row>
    <row r="1014983" spans="1:1">
      <c r="A1014983" s="590"/>
    </row>
    <row r="1014984" spans="1:1">
      <c r="A1014984" s="590"/>
    </row>
    <row r="1014985" spans="1:1">
      <c r="A1014985" s="590"/>
    </row>
    <row r="1014986" spans="1:1">
      <c r="A1014986" s="590"/>
    </row>
    <row r="1014987" spans="1:1">
      <c r="A1014987" s="590"/>
    </row>
    <row r="1014988" spans="1:1">
      <c r="A1014988" s="590"/>
    </row>
    <row r="1014989" spans="1:1">
      <c r="A1014989" s="590"/>
    </row>
    <row r="1014990" spans="1:1">
      <c r="A1014990" s="590"/>
    </row>
    <row r="1014991" spans="1:1">
      <c r="A1014991" s="590"/>
    </row>
    <row r="1014992" spans="1:1">
      <c r="A1014992" s="590"/>
    </row>
    <row r="1014993" spans="1:1">
      <c r="A1014993" s="590"/>
    </row>
    <row r="1014994" spans="1:1">
      <c r="A1014994" s="590"/>
    </row>
    <row r="1014995" spans="1:1">
      <c r="A1014995" s="590"/>
    </row>
    <row r="1014996" spans="1:1">
      <c r="A1014996" s="590"/>
    </row>
    <row r="1014997" spans="1:1">
      <c r="A1014997" s="590"/>
    </row>
    <row r="1014998" spans="1:1">
      <c r="A1014998" s="590"/>
    </row>
    <row r="1014999" spans="1:1">
      <c r="A1014999" s="590"/>
    </row>
    <row r="1015000" spans="1:1">
      <c r="A1015000" s="590"/>
    </row>
    <row r="1015001" spans="1:1">
      <c r="A1015001" s="590"/>
    </row>
    <row r="1015002" spans="1:1">
      <c r="A1015002" s="590"/>
    </row>
    <row r="1015003" spans="1:1">
      <c r="A1015003" s="590"/>
    </row>
    <row r="1015004" spans="1:1">
      <c r="A1015004" s="590"/>
    </row>
    <row r="1015005" spans="1:1">
      <c r="A1015005" s="590"/>
    </row>
    <row r="1015006" spans="1:1">
      <c r="A1015006" s="590"/>
    </row>
    <row r="1015007" spans="1:1">
      <c r="A1015007" s="590"/>
    </row>
    <row r="1015008" spans="1:1">
      <c r="A1015008" s="590"/>
    </row>
    <row r="1015009" spans="1:1">
      <c r="A1015009" s="590"/>
    </row>
    <row r="1015010" spans="1:1">
      <c r="A1015010" s="590"/>
    </row>
    <row r="1015011" spans="1:1">
      <c r="A1015011" s="590"/>
    </row>
    <row r="1015012" spans="1:1">
      <c r="A1015012" s="590"/>
    </row>
    <row r="1015013" spans="1:1">
      <c r="A1015013" s="590"/>
    </row>
    <row r="1015014" spans="1:1">
      <c r="A1015014" s="590"/>
    </row>
    <row r="1015015" spans="1:1">
      <c r="A1015015" s="590"/>
    </row>
    <row r="1015016" spans="1:1">
      <c r="A1015016" s="590"/>
    </row>
    <row r="1015017" spans="1:1">
      <c r="A1015017" s="590"/>
    </row>
    <row r="1015018" spans="1:1">
      <c r="A1015018" s="590"/>
    </row>
    <row r="1015019" spans="1:1">
      <c r="A1015019" s="590"/>
    </row>
    <row r="1015020" spans="1:1">
      <c r="A1015020" s="590"/>
    </row>
    <row r="1015021" spans="1:1">
      <c r="A1015021" s="590"/>
    </row>
    <row r="1015022" spans="1:1">
      <c r="A1015022" s="590"/>
    </row>
    <row r="1015023" spans="1:1">
      <c r="A1015023" s="590"/>
    </row>
    <row r="1015024" spans="1:1">
      <c r="A1015024" s="590"/>
    </row>
    <row r="1015025" spans="1:1">
      <c r="A1015025" s="590"/>
    </row>
    <row r="1015026" spans="1:1">
      <c r="A1015026" s="590"/>
    </row>
    <row r="1015027" spans="1:1">
      <c r="A1015027" s="590"/>
    </row>
    <row r="1015028" spans="1:1">
      <c r="A1015028" s="590"/>
    </row>
    <row r="1015029" spans="1:1">
      <c r="A1015029" s="590"/>
    </row>
    <row r="1015030" spans="1:1">
      <c r="A1015030" s="590"/>
    </row>
    <row r="1015031" spans="1:1">
      <c r="A1015031" s="590"/>
    </row>
    <row r="1015032" spans="1:1">
      <c r="A1015032" s="590"/>
    </row>
    <row r="1015033" spans="1:1">
      <c r="A1015033" s="590"/>
    </row>
    <row r="1015034" spans="1:1">
      <c r="A1015034" s="590"/>
    </row>
    <row r="1015035" spans="1:1">
      <c r="A1015035" s="590"/>
    </row>
    <row r="1015036" spans="1:1">
      <c r="A1015036" s="590"/>
    </row>
    <row r="1015037" spans="1:1">
      <c r="A1015037" s="590"/>
    </row>
    <row r="1015038" spans="1:1">
      <c r="A1015038" s="590"/>
    </row>
    <row r="1015039" spans="1:1">
      <c r="A1015039" s="590"/>
    </row>
    <row r="1015040" spans="1:1">
      <c r="A1015040" s="590"/>
    </row>
    <row r="1015041" spans="1:1">
      <c r="A1015041" s="590"/>
    </row>
    <row r="1015042" spans="1:1">
      <c r="A1015042" s="590"/>
    </row>
    <row r="1015043" spans="1:1">
      <c r="A1015043" s="590"/>
    </row>
    <row r="1015044" spans="1:1">
      <c r="A1015044" s="590"/>
    </row>
    <row r="1015045" spans="1:1">
      <c r="A1015045" s="590"/>
    </row>
    <row r="1015046" spans="1:1">
      <c r="A1015046" s="590"/>
    </row>
    <row r="1015047" spans="1:1">
      <c r="A1015047" s="590"/>
    </row>
    <row r="1015048" spans="1:1">
      <c r="A1015048" s="590"/>
    </row>
    <row r="1015049" spans="1:1">
      <c r="A1015049" s="590"/>
    </row>
    <row r="1015050" spans="1:1">
      <c r="A1015050" s="590"/>
    </row>
    <row r="1015051" spans="1:1">
      <c r="A1015051" s="590"/>
    </row>
    <row r="1015052" spans="1:1">
      <c r="A1015052" s="590"/>
    </row>
    <row r="1015053" spans="1:1">
      <c r="A1015053" s="590"/>
    </row>
    <row r="1015054" spans="1:1">
      <c r="A1015054" s="590"/>
    </row>
    <row r="1015055" spans="1:1">
      <c r="A1015055" s="590"/>
    </row>
    <row r="1015056" spans="1:1">
      <c r="A1015056" s="590"/>
    </row>
    <row r="1015057" spans="1:1">
      <c r="A1015057" s="590"/>
    </row>
    <row r="1015058" spans="1:1">
      <c r="A1015058" s="590"/>
    </row>
    <row r="1015059" spans="1:1">
      <c r="A1015059" s="590"/>
    </row>
    <row r="1015060" spans="1:1">
      <c r="A1015060" s="590"/>
    </row>
    <row r="1015061" spans="1:1">
      <c r="A1015061" s="590"/>
    </row>
    <row r="1015062" spans="1:1">
      <c r="A1015062" s="590"/>
    </row>
    <row r="1015063" spans="1:1">
      <c r="A1015063" s="590"/>
    </row>
    <row r="1015064" spans="1:1">
      <c r="A1015064" s="590"/>
    </row>
    <row r="1015065" spans="1:1">
      <c r="A1015065" s="590"/>
    </row>
    <row r="1015066" spans="1:1">
      <c r="A1015066" s="590"/>
    </row>
    <row r="1015067" spans="1:1">
      <c r="A1015067" s="590"/>
    </row>
    <row r="1015068" spans="1:1">
      <c r="A1015068" s="590"/>
    </row>
    <row r="1015069" spans="1:1">
      <c r="A1015069" s="590"/>
    </row>
    <row r="1015070" spans="1:1">
      <c r="A1015070" s="590"/>
    </row>
    <row r="1015071" spans="1:1">
      <c r="A1015071" s="590"/>
    </row>
    <row r="1015072" spans="1:1">
      <c r="A1015072" s="590"/>
    </row>
    <row r="1015073" spans="1:1">
      <c r="A1015073" s="590"/>
    </row>
    <row r="1015074" spans="1:1">
      <c r="A1015074" s="590"/>
    </row>
    <row r="1015075" spans="1:1">
      <c r="A1015075" s="590"/>
    </row>
    <row r="1015076" spans="1:1">
      <c r="A1015076" s="590"/>
    </row>
    <row r="1015077" spans="1:1">
      <c r="A1015077" s="590"/>
    </row>
    <row r="1015078" spans="1:1">
      <c r="A1015078" s="590"/>
    </row>
    <row r="1015079" spans="1:1">
      <c r="A1015079" s="590"/>
    </row>
    <row r="1015080" spans="1:1">
      <c r="A1015080" s="590"/>
    </row>
    <row r="1015081" spans="1:1">
      <c r="A1015081" s="590"/>
    </row>
    <row r="1015082" spans="1:1">
      <c r="A1015082" s="590"/>
    </row>
    <row r="1015083" spans="1:1">
      <c r="A1015083" s="590"/>
    </row>
    <row r="1015084" spans="1:1">
      <c r="A1015084" s="590"/>
    </row>
    <row r="1015085" spans="1:1">
      <c r="A1015085" s="590"/>
    </row>
    <row r="1015086" spans="1:1">
      <c r="A1015086" s="590"/>
    </row>
    <row r="1015087" spans="1:1">
      <c r="A1015087" s="590"/>
    </row>
    <row r="1015088" spans="1:1">
      <c r="A1015088" s="590"/>
    </row>
    <row r="1015089" spans="1:1">
      <c r="A1015089" s="590"/>
    </row>
    <row r="1015090" spans="1:1">
      <c r="A1015090" s="590"/>
    </row>
    <row r="1015091" spans="1:1">
      <c r="A1015091" s="590"/>
    </row>
    <row r="1015092" spans="1:1">
      <c r="A1015092" s="590"/>
    </row>
    <row r="1015093" spans="1:1">
      <c r="A1015093" s="590"/>
    </row>
    <row r="1015094" spans="1:1">
      <c r="A1015094" s="590"/>
    </row>
    <row r="1015095" spans="1:1">
      <c r="A1015095" s="590"/>
    </row>
    <row r="1015096" spans="1:1">
      <c r="A1015096" s="590"/>
    </row>
    <row r="1015097" spans="1:1">
      <c r="A1015097" s="590"/>
    </row>
    <row r="1015098" spans="1:1">
      <c r="A1015098" s="590"/>
    </row>
    <row r="1015099" spans="1:1">
      <c r="A1015099" s="590"/>
    </row>
    <row r="1015100" spans="1:1">
      <c r="A1015100" s="590"/>
    </row>
    <row r="1015101" spans="1:1">
      <c r="A1015101" s="590"/>
    </row>
    <row r="1015102" spans="1:1">
      <c r="A1015102" s="590"/>
    </row>
    <row r="1015103" spans="1:1">
      <c r="A1015103" s="590"/>
    </row>
    <row r="1015104" spans="1:1">
      <c r="A1015104" s="590"/>
    </row>
    <row r="1015105" spans="1:1">
      <c r="A1015105" s="590"/>
    </row>
    <row r="1015106" spans="1:1">
      <c r="A1015106" s="590"/>
    </row>
    <row r="1015107" spans="1:1">
      <c r="A1015107" s="590"/>
    </row>
    <row r="1015108" spans="1:1">
      <c r="A1015108" s="590"/>
    </row>
    <row r="1015109" spans="1:1">
      <c r="A1015109" s="590"/>
    </row>
    <row r="1015110" spans="1:1">
      <c r="A1015110" s="590"/>
    </row>
    <row r="1015111" spans="1:1">
      <c r="A1015111" s="590"/>
    </row>
    <row r="1015112" spans="1:1">
      <c r="A1015112" s="590"/>
    </row>
    <row r="1015113" spans="1:1">
      <c r="A1015113" s="590"/>
    </row>
    <row r="1015114" spans="1:1">
      <c r="A1015114" s="590"/>
    </row>
    <row r="1015115" spans="1:1">
      <c r="A1015115" s="590"/>
    </row>
    <row r="1015116" spans="1:1">
      <c r="A1015116" s="590"/>
    </row>
    <row r="1015117" spans="1:1">
      <c r="A1015117" s="590"/>
    </row>
    <row r="1015118" spans="1:1">
      <c r="A1015118" s="590"/>
    </row>
    <row r="1015119" spans="1:1">
      <c r="A1015119" s="590"/>
    </row>
    <row r="1015120" spans="1:1">
      <c r="A1015120" s="590"/>
    </row>
    <row r="1015121" spans="1:1">
      <c r="A1015121" s="590"/>
    </row>
    <row r="1015122" spans="1:1">
      <c r="A1015122" s="590"/>
    </row>
    <row r="1015123" spans="1:1">
      <c r="A1015123" s="590"/>
    </row>
    <row r="1015124" spans="1:1">
      <c r="A1015124" s="590"/>
    </row>
    <row r="1015125" spans="1:1">
      <c r="A1015125" s="590"/>
    </row>
    <row r="1015126" spans="1:1">
      <c r="A1015126" s="590"/>
    </row>
    <row r="1015127" spans="1:1">
      <c r="A1015127" s="590"/>
    </row>
    <row r="1015128" spans="1:1">
      <c r="A1015128" s="590"/>
    </row>
    <row r="1015129" spans="1:1">
      <c r="A1015129" s="590"/>
    </row>
    <row r="1015130" spans="1:1">
      <c r="A1015130" s="590"/>
    </row>
    <row r="1015131" spans="1:1">
      <c r="A1015131" s="590"/>
    </row>
    <row r="1015132" spans="1:1">
      <c r="A1015132" s="590"/>
    </row>
    <row r="1015133" spans="1:1">
      <c r="A1015133" s="590"/>
    </row>
    <row r="1015134" spans="1:1">
      <c r="A1015134" s="590"/>
    </row>
    <row r="1015135" spans="1:1">
      <c r="A1015135" s="590"/>
    </row>
    <row r="1015136" spans="1:1">
      <c r="A1015136" s="590"/>
    </row>
    <row r="1015137" spans="1:1">
      <c r="A1015137" s="590"/>
    </row>
    <row r="1015138" spans="1:1">
      <c r="A1015138" s="590"/>
    </row>
    <row r="1015139" spans="1:1">
      <c r="A1015139" s="590"/>
    </row>
    <row r="1015140" spans="1:1">
      <c r="A1015140" s="590"/>
    </row>
    <row r="1015141" spans="1:1">
      <c r="A1015141" s="590"/>
    </row>
    <row r="1015142" spans="1:1">
      <c r="A1015142" s="590"/>
    </row>
    <row r="1015143" spans="1:1">
      <c r="A1015143" s="590"/>
    </row>
    <row r="1015144" spans="1:1">
      <c r="A1015144" s="590"/>
    </row>
    <row r="1015145" spans="1:1">
      <c r="A1015145" s="590"/>
    </row>
    <row r="1015146" spans="1:1">
      <c r="A1015146" s="590"/>
    </row>
    <row r="1015147" spans="1:1">
      <c r="A1015147" s="590"/>
    </row>
    <row r="1015148" spans="1:1">
      <c r="A1015148" s="590"/>
    </row>
    <row r="1015149" spans="1:1">
      <c r="A1015149" s="590"/>
    </row>
    <row r="1015150" spans="1:1">
      <c r="A1015150" s="590"/>
    </row>
    <row r="1015151" spans="1:1">
      <c r="A1015151" s="590"/>
    </row>
    <row r="1015152" spans="1:1">
      <c r="A1015152" s="590"/>
    </row>
    <row r="1015153" spans="1:1">
      <c r="A1015153" s="590"/>
    </row>
    <row r="1015154" spans="1:1">
      <c r="A1015154" s="590"/>
    </row>
    <row r="1015155" spans="1:1">
      <c r="A1015155" s="590"/>
    </row>
    <row r="1015156" spans="1:1">
      <c r="A1015156" s="590"/>
    </row>
    <row r="1015157" spans="1:1">
      <c r="A1015157" s="590"/>
    </row>
    <row r="1015158" spans="1:1">
      <c r="A1015158" s="590"/>
    </row>
    <row r="1015159" spans="1:1">
      <c r="A1015159" s="590"/>
    </row>
    <row r="1015160" spans="1:1">
      <c r="A1015160" s="590"/>
    </row>
    <row r="1015161" spans="1:1">
      <c r="A1015161" s="590"/>
    </row>
    <row r="1015162" spans="1:1">
      <c r="A1015162" s="590"/>
    </row>
    <row r="1015163" spans="1:1">
      <c r="A1015163" s="590"/>
    </row>
    <row r="1015164" spans="1:1">
      <c r="A1015164" s="590"/>
    </row>
    <row r="1015165" spans="1:1">
      <c r="A1015165" s="590"/>
    </row>
    <row r="1015166" spans="1:1">
      <c r="A1015166" s="590"/>
    </row>
    <row r="1015167" spans="1:1">
      <c r="A1015167" s="590"/>
    </row>
    <row r="1015168" spans="1:1">
      <c r="A1015168" s="590"/>
    </row>
    <row r="1015169" spans="1:1">
      <c r="A1015169" s="590"/>
    </row>
    <row r="1015170" spans="1:1">
      <c r="A1015170" s="590"/>
    </row>
    <row r="1015171" spans="1:1">
      <c r="A1015171" s="590"/>
    </row>
    <row r="1015172" spans="1:1">
      <c r="A1015172" s="590"/>
    </row>
    <row r="1015173" spans="1:1">
      <c r="A1015173" s="590"/>
    </row>
    <row r="1015174" spans="1:1">
      <c r="A1015174" s="590"/>
    </row>
    <row r="1015175" spans="1:1">
      <c r="A1015175" s="590"/>
    </row>
    <row r="1015176" spans="1:1">
      <c r="A1015176" s="590"/>
    </row>
    <row r="1015177" spans="1:1">
      <c r="A1015177" s="590"/>
    </row>
    <row r="1015178" spans="1:1">
      <c r="A1015178" s="590"/>
    </row>
    <row r="1015179" spans="1:1">
      <c r="A1015179" s="590"/>
    </row>
    <row r="1015180" spans="1:1">
      <c r="A1015180" s="590"/>
    </row>
    <row r="1015181" spans="1:1">
      <c r="A1015181" s="590"/>
    </row>
    <row r="1015182" spans="1:1">
      <c r="A1015182" s="590"/>
    </row>
    <row r="1015183" spans="1:1">
      <c r="A1015183" s="590"/>
    </row>
    <row r="1015184" spans="1:1">
      <c r="A1015184" s="590"/>
    </row>
    <row r="1015185" spans="1:1">
      <c r="A1015185" s="590"/>
    </row>
    <row r="1015186" spans="1:1">
      <c r="A1015186" s="590"/>
    </row>
    <row r="1015187" spans="1:1">
      <c r="A1015187" s="590"/>
    </row>
    <row r="1015188" spans="1:1">
      <c r="A1015188" s="590"/>
    </row>
    <row r="1015189" spans="1:1">
      <c r="A1015189" s="590"/>
    </row>
    <row r="1015190" spans="1:1">
      <c r="A1015190" s="590"/>
    </row>
    <row r="1015191" spans="1:1">
      <c r="A1015191" s="590"/>
    </row>
    <row r="1015192" spans="1:1">
      <c r="A1015192" s="590"/>
    </row>
    <row r="1015193" spans="1:1">
      <c r="A1015193" s="590"/>
    </row>
    <row r="1015194" spans="1:1">
      <c r="A1015194" s="590"/>
    </row>
    <row r="1015195" spans="1:1">
      <c r="A1015195" s="590"/>
    </row>
    <row r="1015196" spans="1:1">
      <c r="A1015196" s="590"/>
    </row>
    <row r="1015197" spans="1:1">
      <c r="A1015197" s="590"/>
    </row>
    <row r="1015198" spans="1:1">
      <c r="A1015198" s="590"/>
    </row>
    <row r="1015199" spans="1:1">
      <c r="A1015199" s="590"/>
    </row>
    <row r="1015200" spans="1:1">
      <c r="A1015200" s="590"/>
    </row>
    <row r="1015201" spans="1:1">
      <c r="A1015201" s="590"/>
    </row>
    <row r="1015202" spans="1:1">
      <c r="A1015202" s="590"/>
    </row>
    <row r="1015203" spans="1:1">
      <c r="A1015203" s="590"/>
    </row>
    <row r="1015204" spans="1:1">
      <c r="A1015204" s="590"/>
    </row>
    <row r="1015205" spans="1:1">
      <c r="A1015205" s="590"/>
    </row>
    <row r="1015206" spans="1:1">
      <c r="A1015206" s="590"/>
    </row>
    <row r="1015207" spans="1:1">
      <c r="A1015207" s="590"/>
    </row>
    <row r="1015208" spans="1:1">
      <c r="A1015208" s="590"/>
    </row>
    <row r="1015209" spans="1:1">
      <c r="A1015209" s="590"/>
    </row>
    <row r="1015210" spans="1:1">
      <c r="A1015210" s="590"/>
    </row>
    <row r="1015211" spans="1:1">
      <c r="A1015211" s="590"/>
    </row>
    <row r="1015212" spans="1:1">
      <c r="A1015212" s="590"/>
    </row>
    <row r="1015213" spans="1:1">
      <c r="A1015213" s="590"/>
    </row>
    <row r="1015214" spans="1:1">
      <c r="A1015214" s="590"/>
    </row>
    <row r="1015215" spans="1:1">
      <c r="A1015215" s="590"/>
    </row>
    <row r="1015216" spans="1:1">
      <c r="A1015216" s="590"/>
    </row>
    <row r="1015217" spans="1:1">
      <c r="A1015217" s="590"/>
    </row>
    <row r="1015218" spans="1:1">
      <c r="A1015218" s="590"/>
    </row>
    <row r="1015219" spans="1:1">
      <c r="A1015219" s="590"/>
    </row>
    <row r="1015220" spans="1:1">
      <c r="A1015220" s="590"/>
    </row>
    <row r="1015221" spans="1:1">
      <c r="A1015221" s="590"/>
    </row>
    <row r="1015222" spans="1:1">
      <c r="A1015222" s="590"/>
    </row>
    <row r="1015223" spans="1:1">
      <c r="A1015223" s="590"/>
    </row>
    <row r="1015224" spans="1:1">
      <c r="A1015224" s="590"/>
    </row>
    <row r="1015225" spans="1:1">
      <c r="A1015225" s="590"/>
    </row>
    <row r="1015226" spans="1:1">
      <c r="A1015226" s="590"/>
    </row>
    <row r="1015227" spans="1:1">
      <c r="A1015227" s="590"/>
    </row>
    <row r="1015228" spans="1:1">
      <c r="A1015228" s="590"/>
    </row>
    <row r="1015229" spans="1:1">
      <c r="A1015229" s="590"/>
    </row>
    <row r="1015230" spans="1:1">
      <c r="A1015230" s="590"/>
    </row>
    <row r="1015231" spans="1:1">
      <c r="A1015231" s="590"/>
    </row>
    <row r="1015232" spans="1:1">
      <c r="A1015232" s="590"/>
    </row>
    <row r="1015233" spans="1:1">
      <c r="A1015233" s="590"/>
    </row>
    <row r="1015234" spans="1:1">
      <c r="A1015234" s="590"/>
    </row>
    <row r="1015235" spans="1:1">
      <c r="A1015235" s="590"/>
    </row>
    <row r="1015236" spans="1:1">
      <c r="A1015236" s="590"/>
    </row>
    <row r="1015237" spans="1:1">
      <c r="A1015237" s="590"/>
    </row>
    <row r="1015238" spans="1:1">
      <c r="A1015238" s="590"/>
    </row>
    <row r="1015239" spans="1:1">
      <c r="A1015239" s="590"/>
    </row>
    <row r="1015240" spans="1:1">
      <c r="A1015240" s="590"/>
    </row>
    <row r="1015241" spans="1:1">
      <c r="A1015241" s="590"/>
    </row>
    <row r="1015242" spans="1:1">
      <c r="A1015242" s="590"/>
    </row>
    <row r="1015243" spans="1:1">
      <c r="A1015243" s="590"/>
    </row>
    <row r="1015244" spans="1:1">
      <c r="A1015244" s="590"/>
    </row>
    <row r="1015245" spans="1:1">
      <c r="A1015245" s="590"/>
    </row>
    <row r="1015246" spans="1:1">
      <c r="A1015246" s="590"/>
    </row>
    <row r="1015247" spans="1:1">
      <c r="A1015247" s="590"/>
    </row>
    <row r="1015248" spans="1:1">
      <c r="A1015248" s="590"/>
    </row>
    <row r="1015249" spans="1:1">
      <c r="A1015249" s="590"/>
    </row>
    <row r="1015250" spans="1:1">
      <c r="A1015250" s="590"/>
    </row>
    <row r="1015251" spans="1:1">
      <c r="A1015251" s="590"/>
    </row>
    <row r="1015252" spans="1:1">
      <c r="A1015252" s="590"/>
    </row>
    <row r="1015253" spans="1:1">
      <c r="A1015253" s="590"/>
    </row>
    <row r="1015254" spans="1:1">
      <c r="A1015254" s="590"/>
    </row>
    <row r="1015255" spans="1:1">
      <c r="A1015255" s="590"/>
    </row>
    <row r="1015256" spans="1:1">
      <c r="A1015256" s="590"/>
    </row>
    <row r="1015257" spans="1:1">
      <c r="A1015257" s="590"/>
    </row>
    <row r="1015258" spans="1:1">
      <c r="A1015258" s="590"/>
    </row>
    <row r="1015259" spans="1:1">
      <c r="A1015259" s="590"/>
    </row>
    <row r="1015260" spans="1:1">
      <c r="A1015260" s="590"/>
    </row>
    <row r="1015261" spans="1:1">
      <c r="A1015261" s="590"/>
    </row>
    <row r="1015262" spans="1:1">
      <c r="A1015262" s="590"/>
    </row>
    <row r="1015263" spans="1:1">
      <c r="A1015263" s="590"/>
    </row>
    <row r="1015264" spans="1:1">
      <c r="A1015264" s="590"/>
    </row>
    <row r="1015265" spans="1:1">
      <c r="A1015265" s="590"/>
    </row>
    <row r="1015266" spans="1:1">
      <c r="A1015266" s="590"/>
    </row>
    <row r="1015267" spans="1:1">
      <c r="A1015267" s="590"/>
    </row>
    <row r="1015268" spans="1:1">
      <c r="A1015268" s="590"/>
    </row>
    <row r="1015269" spans="1:1">
      <c r="A1015269" s="590"/>
    </row>
    <row r="1015270" spans="1:1">
      <c r="A1015270" s="590"/>
    </row>
    <row r="1015271" spans="1:1">
      <c r="A1015271" s="590"/>
    </row>
    <row r="1015272" spans="1:1">
      <c r="A1015272" s="590"/>
    </row>
    <row r="1015273" spans="1:1">
      <c r="A1015273" s="590"/>
    </row>
    <row r="1015274" spans="1:1">
      <c r="A1015274" s="590"/>
    </row>
    <row r="1015275" spans="1:1">
      <c r="A1015275" s="590"/>
    </row>
    <row r="1015276" spans="1:1">
      <c r="A1015276" s="590"/>
    </row>
    <row r="1015277" spans="1:1">
      <c r="A1015277" s="590"/>
    </row>
    <row r="1015278" spans="1:1">
      <c r="A1015278" s="590"/>
    </row>
    <row r="1015279" spans="1:1">
      <c r="A1015279" s="590"/>
    </row>
    <row r="1015280" spans="1:1">
      <c r="A1015280" s="590"/>
    </row>
    <row r="1015281" spans="1:1">
      <c r="A1015281" s="590"/>
    </row>
    <row r="1015282" spans="1:1">
      <c r="A1015282" s="590"/>
    </row>
    <row r="1015283" spans="1:1">
      <c r="A1015283" s="590"/>
    </row>
    <row r="1015284" spans="1:1">
      <c r="A1015284" s="590"/>
    </row>
    <row r="1015285" spans="1:1">
      <c r="A1015285" s="590"/>
    </row>
    <row r="1015286" spans="1:1">
      <c r="A1015286" s="590"/>
    </row>
    <row r="1015287" spans="1:1">
      <c r="A1015287" s="590"/>
    </row>
    <row r="1015288" spans="1:1">
      <c r="A1015288" s="590"/>
    </row>
    <row r="1015289" spans="1:1">
      <c r="A1015289" s="590"/>
    </row>
    <row r="1015290" spans="1:1">
      <c r="A1015290" s="590"/>
    </row>
    <row r="1015291" spans="1:1">
      <c r="A1015291" s="590"/>
    </row>
    <row r="1015292" spans="1:1">
      <c r="A1015292" s="590"/>
    </row>
    <row r="1015293" spans="1:1">
      <c r="A1015293" s="590"/>
    </row>
    <row r="1015294" spans="1:1">
      <c r="A1015294" s="590"/>
    </row>
    <row r="1015295" spans="1:1">
      <c r="A1015295" s="590"/>
    </row>
    <row r="1015296" spans="1:1">
      <c r="A1015296" s="590"/>
    </row>
    <row r="1015297" spans="1:1">
      <c r="A1015297" s="590"/>
    </row>
    <row r="1015298" spans="1:1">
      <c r="A1015298" s="590"/>
    </row>
    <row r="1015299" spans="1:1">
      <c r="A1015299" s="590"/>
    </row>
    <row r="1015300" spans="1:1">
      <c r="A1015300" s="590"/>
    </row>
    <row r="1015301" spans="1:1">
      <c r="A1015301" s="590"/>
    </row>
    <row r="1015302" spans="1:1">
      <c r="A1015302" s="590"/>
    </row>
    <row r="1015303" spans="1:1">
      <c r="A1015303" s="590"/>
    </row>
    <row r="1015304" spans="1:1">
      <c r="A1015304" s="590"/>
    </row>
    <row r="1015305" spans="1:1">
      <c r="A1015305" s="590"/>
    </row>
    <row r="1015306" spans="1:1">
      <c r="A1015306" s="590"/>
    </row>
    <row r="1015307" spans="1:1">
      <c r="A1015307" s="590"/>
    </row>
    <row r="1015308" spans="1:1">
      <c r="A1015308" s="590"/>
    </row>
    <row r="1015309" spans="1:1">
      <c r="A1015309" s="590"/>
    </row>
    <row r="1015310" spans="1:1">
      <c r="A1015310" s="590"/>
    </row>
    <row r="1015311" spans="1:1">
      <c r="A1015311" s="590"/>
    </row>
    <row r="1015312" spans="1:1">
      <c r="A1015312" s="590"/>
    </row>
    <row r="1015313" spans="1:1">
      <c r="A1015313" s="590"/>
    </row>
    <row r="1015314" spans="1:1">
      <c r="A1015314" s="590"/>
    </row>
    <row r="1015315" spans="1:1">
      <c r="A1015315" s="590"/>
    </row>
    <row r="1015316" spans="1:1">
      <c r="A1015316" s="590"/>
    </row>
    <row r="1015317" spans="1:1">
      <c r="A1015317" s="590"/>
    </row>
    <row r="1015318" spans="1:1">
      <c r="A1015318" s="590"/>
    </row>
    <row r="1015319" spans="1:1">
      <c r="A1015319" s="590"/>
    </row>
    <row r="1015320" spans="1:1">
      <c r="A1015320" s="590"/>
    </row>
    <row r="1015321" spans="1:1">
      <c r="A1015321" s="590"/>
    </row>
    <row r="1015322" spans="1:1">
      <c r="A1015322" s="590"/>
    </row>
    <row r="1015323" spans="1:1">
      <c r="A1015323" s="590"/>
    </row>
    <row r="1015324" spans="1:1">
      <c r="A1015324" s="590"/>
    </row>
    <row r="1015325" spans="1:1">
      <c r="A1015325" s="590"/>
    </row>
    <row r="1015326" spans="1:1">
      <c r="A1015326" s="590"/>
    </row>
    <row r="1015327" spans="1:1">
      <c r="A1015327" s="590"/>
    </row>
    <row r="1015328" spans="1:1">
      <c r="A1015328" s="590"/>
    </row>
    <row r="1015329" spans="1:1">
      <c r="A1015329" s="590"/>
    </row>
    <row r="1015330" spans="1:1">
      <c r="A1015330" s="590"/>
    </row>
    <row r="1015331" spans="1:1">
      <c r="A1015331" s="590"/>
    </row>
    <row r="1015332" spans="1:1">
      <c r="A1015332" s="590"/>
    </row>
    <row r="1015333" spans="1:1">
      <c r="A1015333" s="590"/>
    </row>
    <row r="1015334" spans="1:1">
      <c r="A1015334" s="590"/>
    </row>
    <row r="1015335" spans="1:1">
      <c r="A1015335" s="590"/>
    </row>
    <row r="1015336" spans="1:1">
      <c r="A1015336" s="590"/>
    </row>
    <row r="1015337" spans="1:1">
      <c r="A1015337" s="590"/>
    </row>
    <row r="1015338" spans="1:1">
      <c r="A1015338" s="590"/>
    </row>
    <row r="1015339" spans="1:1">
      <c r="A1015339" s="590"/>
    </row>
    <row r="1015340" spans="1:1">
      <c r="A1015340" s="590"/>
    </row>
    <row r="1015341" spans="1:1">
      <c r="A1015341" s="590"/>
    </row>
    <row r="1015342" spans="1:1">
      <c r="A1015342" s="590"/>
    </row>
    <row r="1015343" spans="1:1">
      <c r="A1015343" s="590"/>
    </row>
    <row r="1015344" spans="1:1">
      <c r="A1015344" s="590"/>
    </row>
    <row r="1015345" spans="1:1">
      <c r="A1015345" s="590"/>
    </row>
    <row r="1015346" spans="1:1">
      <c r="A1015346" s="590"/>
    </row>
    <row r="1015347" spans="1:1">
      <c r="A1015347" s="590"/>
    </row>
    <row r="1015348" spans="1:1">
      <c r="A1015348" s="590"/>
    </row>
    <row r="1015349" spans="1:1">
      <c r="A1015349" s="590"/>
    </row>
    <row r="1015350" spans="1:1">
      <c r="A1015350" s="590"/>
    </row>
    <row r="1015351" spans="1:1">
      <c r="A1015351" s="590"/>
    </row>
    <row r="1015352" spans="1:1">
      <c r="A1015352" s="590"/>
    </row>
    <row r="1015353" spans="1:1">
      <c r="A1015353" s="590"/>
    </row>
    <row r="1015354" spans="1:1">
      <c r="A1015354" s="590"/>
    </row>
    <row r="1015355" spans="1:1">
      <c r="A1015355" s="590"/>
    </row>
    <row r="1015356" spans="1:1">
      <c r="A1015356" s="590"/>
    </row>
    <row r="1015357" spans="1:1">
      <c r="A1015357" s="590"/>
    </row>
    <row r="1015358" spans="1:1">
      <c r="A1015358" s="590"/>
    </row>
    <row r="1015359" spans="1:1">
      <c r="A1015359" s="590"/>
    </row>
    <row r="1015360" spans="1:1">
      <c r="A1015360" s="590"/>
    </row>
    <row r="1015361" spans="1:1">
      <c r="A1015361" s="590"/>
    </row>
    <row r="1015362" spans="1:1">
      <c r="A1015362" s="590"/>
    </row>
    <row r="1015363" spans="1:1">
      <c r="A1015363" s="590"/>
    </row>
    <row r="1015364" spans="1:1">
      <c r="A1015364" s="590"/>
    </row>
    <row r="1015365" spans="1:1">
      <c r="A1015365" s="590"/>
    </row>
    <row r="1015366" spans="1:1">
      <c r="A1015366" s="590"/>
    </row>
    <row r="1015367" spans="1:1">
      <c r="A1015367" s="590"/>
    </row>
    <row r="1015368" spans="1:1">
      <c r="A1015368" s="590"/>
    </row>
    <row r="1015369" spans="1:1">
      <c r="A1015369" s="590"/>
    </row>
    <row r="1015370" spans="1:1">
      <c r="A1015370" s="590"/>
    </row>
    <row r="1015371" spans="1:1">
      <c r="A1015371" s="590"/>
    </row>
    <row r="1015372" spans="1:1">
      <c r="A1015372" s="590"/>
    </row>
    <row r="1015373" spans="1:1">
      <c r="A1015373" s="590"/>
    </row>
    <row r="1015374" spans="1:1">
      <c r="A1015374" s="590"/>
    </row>
    <row r="1015375" spans="1:1">
      <c r="A1015375" s="590"/>
    </row>
    <row r="1015376" spans="1:1">
      <c r="A1015376" s="590"/>
    </row>
    <row r="1015377" spans="1:1">
      <c r="A1015377" s="590"/>
    </row>
    <row r="1015378" spans="1:1">
      <c r="A1015378" s="590"/>
    </row>
    <row r="1015379" spans="1:1">
      <c r="A1015379" s="590"/>
    </row>
    <row r="1015380" spans="1:1">
      <c r="A1015380" s="590"/>
    </row>
    <row r="1015381" spans="1:1">
      <c r="A1015381" s="590"/>
    </row>
    <row r="1015382" spans="1:1">
      <c r="A1015382" s="590"/>
    </row>
    <row r="1015383" spans="1:1">
      <c r="A1015383" s="590"/>
    </row>
    <row r="1015384" spans="1:1">
      <c r="A1015384" s="590"/>
    </row>
    <row r="1015385" spans="1:1">
      <c r="A1015385" s="590"/>
    </row>
    <row r="1015386" spans="1:1">
      <c r="A1015386" s="590"/>
    </row>
    <row r="1015387" spans="1:1">
      <c r="A1015387" s="590"/>
    </row>
    <row r="1015388" spans="1:1">
      <c r="A1015388" s="590"/>
    </row>
    <row r="1015389" spans="1:1">
      <c r="A1015389" s="590"/>
    </row>
    <row r="1015390" spans="1:1">
      <c r="A1015390" s="590"/>
    </row>
    <row r="1015391" spans="1:1">
      <c r="A1015391" s="590"/>
    </row>
    <row r="1015392" spans="1:1">
      <c r="A1015392" s="590"/>
    </row>
    <row r="1015393" spans="1:1">
      <c r="A1015393" s="590"/>
    </row>
    <row r="1015394" spans="1:1">
      <c r="A1015394" s="590"/>
    </row>
    <row r="1015395" spans="1:1">
      <c r="A1015395" s="590"/>
    </row>
    <row r="1015396" spans="1:1">
      <c r="A1015396" s="590"/>
    </row>
    <row r="1015397" spans="1:1">
      <c r="A1015397" s="590"/>
    </row>
    <row r="1015398" spans="1:1">
      <c r="A1015398" s="590"/>
    </row>
    <row r="1015399" spans="1:1">
      <c r="A1015399" s="590"/>
    </row>
    <row r="1015400" spans="1:1">
      <c r="A1015400" s="590"/>
    </row>
    <row r="1015401" spans="1:1">
      <c r="A1015401" s="590"/>
    </row>
    <row r="1015402" spans="1:1">
      <c r="A1015402" s="590"/>
    </row>
    <row r="1015403" spans="1:1">
      <c r="A1015403" s="590"/>
    </row>
    <row r="1015404" spans="1:1">
      <c r="A1015404" s="590"/>
    </row>
    <row r="1015405" spans="1:1">
      <c r="A1015405" s="590"/>
    </row>
    <row r="1015406" spans="1:1">
      <c r="A1015406" s="590"/>
    </row>
    <row r="1015407" spans="1:1">
      <c r="A1015407" s="590"/>
    </row>
    <row r="1015408" spans="1:1">
      <c r="A1015408" s="590"/>
    </row>
    <row r="1015409" spans="1:1">
      <c r="A1015409" s="590"/>
    </row>
    <row r="1015410" spans="1:1">
      <c r="A1015410" s="590"/>
    </row>
    <row r="1015411" spans="1:1">
      <c r="A1015411" s="590"/>
    </row>
    <row r="1015412" spans="1:1">
      <c r="A1015412" s="590"/>
    </row>
    <row r="1015413" spans="1:1">
      <c r="A1015413" s="590"/>
    </row>
    <row r="1015414" spans="1:1">
      <c r="A1015414" s="590"/>
    </row>
    <row r="1015415" spans="1:1">
      <c r="A1015415" s="590"/>
    </row>
    <row r="1015416" spans="1:1">
      <c r="A1015416" s="590"/>
    </row>
    <row r="1015417" spans="1:1">
      <c r="A1015417" s="590"/>
    </row>
    <row r="1015418" spans="1:1">
      <c r="A1015418" s="590"/>
    </row>
    <row r="1015419" spans="1:1">
      <c r="A1015419" s="590"/>
    </row>
    <row r="1015420" spans="1:1">
      <c r="A1015420" s="590"/>
    </row>
    <row r="1015421" spans="1:1">
      <c r="A1015421" s="590"/>
    </row>
    <row r="1015422" spans="1:1">
      <c r="A1015422" s="590"/>
    </row>
    <row r="1015423" spans="1:1">
      <c r="A1015423" s="590"/>
    </row>
    <row r="1015424" spans="1:1">
      <c r="A1015424" s="590"/>
    </row>
    <row r="1015425" spans="1:1">
      <c r="A1015425" s="590"/>
    </row>
    <row r="1015426" spans="1:1">
      <c r="A1015426" s="590"/>
    </row>
    <row r="1015427" spans="1:1">
      <c r="A1015427" s="590"/>
    </row>
    <row r="1015428" spans="1:1">
      <c r="A1015428" s="590"/>
    </row>
    <row r="1015429" spans="1:1">
      <c r="A1015429" s="590"/>
    </row>
    <row r="1015430" spans="1:1">
      <c r="A1015430" s="590"/>
    </row>
    <row r="1015431" spans="1:1">
      <c r="A1015431" s="590"/>
    </row>
    <row r="1015432" spans="1:1">
      <c r="A1015432" s="590"/>
    </row>
    <row r="1015433" spans="1:1">
      <c r="A1015433" s="590"/>
    </row>
    <row r="1015434" spans="1:1">
      <c r="A1015434" s="590"/>
    </row>
    <row r="1015435" spans="1:1">
      <c r="A1015435" s="590"/>
    </row>
    <row r="1015436" spans="1:1">
      <c r="A1015436" s="590"/>
    </row>
    <row r="1015437" spans="1:1">
      <c r="A1015437" s="590"/>
    </row>
    <row r="1015438" spans="1:1">
      <c r="A1015438" s="590"/>
    </row>
    <row r="1015439" spans="1:1">
      <c r="A1015439" s="590"/>
    </row>
    <row r="1015440" spans="1:1">
      <c r="A1015440" s="590"/>
    </row>
    <row r="1015441" spans="1:1">
      <c r="A1015441" s="590"/>
    </row>
    <row r="1015442" spans="1:1">
      <c r="A1015442" s="590"/>
    </row>
    <row r="1015443" spans="1:1">
      <c r="A1015443" s="590"/>
    </row>
    <row r="1015444" spans="1:1">
      <c r="A1015444" s="590"/>
    </row>
    <row r="1015445" spans="1:1">
      <c r="A1015445" s="590"/>
    </row>
    <row r="1015446" spans="1:1">
      <c r="A1015446" s="590"/>
    </row>
    <row r="1015447" spans="1:1">
      <c r="A1015447" s="590"/>
    </row>
    <row r="1015448" spans="1:1">
      <c r="A1015448" s="590"/>
    </row>
    <row r="1015449" spans="1:1">
      <c r="A1015449" s="590"/>
    </row>
    <row r="1015450" spans="1:1">
      <c r="A1015450" s="590"/>
    </row>
    <row r="1015451" spans="1:1">
      <c r="A1015451" s="590"/>
    </row>
    <row r="1015452" spans="1:1">
      <c r="A1015452" s="590"/>
    </row>
    <row r="1015453" spans="1:1">
      <c r="A1015453" s="590"/>
    </row>
    <row r="1015454" spans="1:1">
      <c r="A1015454" s="590"/>
    </row>
    <row r="1015455" spans="1:1">
      <c r="A1015455" s="590"/>
    </row>
    <row r="1015456" spans="1:1">
      <c r="A1015456" s="590"/>
    </row>
    <row r="1015457" spans="1:1">
      <c r="A1015457" s="590"/>
    </row>
    <row r="1015458" spans="1:1">
      <c r="A1015458" s="590"/>
    </row>
    <row r="1015459" spans="1:1">
      <c r="A1015459" s="590"/>
    </row>
    <row r="1015460" spans="1:1">
      <c r="A1015460" s="590"/>
    </row>
    <row r="1015461" spans="1:1">
      <c r="A1015461" s="590"/>
    </row>
    <row r="1015462" spans="1:1">
      <c r="A1015462" s="590"/>
    </row>
    <row r="1015463" spans="1:1">
      <c r="A1015463" s="590"/>
    </row>
    <row r="1015464" spans="1:1">
      <c r="A1015464" s="590"/>
    </row>
    <row r="1015465" spans="1:1">
      <c r="A1015465" s="590"/>
    </row>
    <row r="1015466" spans="1:1">
      <c r="A1015466" s="590"/>
    </row>
    <row r="1015467" spans="1:1">
      <c r="A1015467" s="590"/>
    </row>
    <row r="1015468" spans="1:1">
      <c r="A1015468" s="590"/>
    </row>
    <row r="1015469" spans="1:1">
      <c r="A1015469" s="590"/>
    </row>
    <row r="1015470" spans="1:1">
      <c r="A1015470" s="590"/>
    </row>
    <row r="1015471" spans="1:1">
      <c r="A1015471" s="590"/>
    </row>
    <row r="1015472" spans="1:1">
      <c r="A1015472" s="590"/>
    </row>
    <row r="1015473" spans="1:1">
      <c r="A1015473" s="590"/>
    </row>
    <row r="1015474" spans="1:1">
      <c r="A1015474" s="590"/>
    </row>
    <row r="1015475" spans="1:1">
      <c r="A1015475" s="590"/>
    </row>
    <row r="1015476" spans="1:1">
      <c r="A1015476" s="590"/>
    </row>
    <row r="1015477" spans="1:1">
      <c r="A1015477" s="590"/>
    </row>
    <row r="1015478" spans="1:1">
      <c r="A1015478" s="590"/>
    </row>
    <row r="1015479" spans="1:1">
      <c r="A1015479" s="590"/>
    </row>
    <row r="1015480" spans="1:1">
      <c r="A1015480" s="590"/>
    </row>
    <row r="1015481" spans="1:1">
      <c r="A1015481" s="590"/>
    </row>
    <row r="1015482" spans="1:1">
      <c r="A1015482" s="590"/>
    </row>
    <row r="1015483" spans="1:1">
      <c r="A1015483" s="590"/>
    </row>
    <row r="1015484" spans="1:1">
      <c r="A1015484" s="590"/>
    </row>
    <row r="1015485" spans="1:1">
      <c r="A1015485" s="590"/>
    </row>
    <row r="1015486" spans="1:1">
      <c r="A1015486" s="590"/>
    </row>
    <row r="1015487" spans="1:1">
      <c r="A1015487" s="590"/>
    </row>
    <row r="1015488" spans="1:1">
      <c r="A1015488" s="590"/>
    </row>
    <row r="1015489" spans="1:1">
      <c r="A1015489" s="590"/>
    </row>
    <row r="1015490" spans="1:1">
      <c r="A1015490" s="590"/>
    </row>
    <row r="1015491" spans="1:1">
      <c r="A1015491" s="590"/>
    </row>
    <row r="1015492" spans="1:1">
      <c r="A1015492" s="590"/>
    </row>
    <row r="1015493" spans="1:1">
      <c r="A1015493" s="590"/>
    </row>
    <row r="1015494" spans="1:1">
      <c r="A1015494" s="590"/>
    </row>
    <row r="1015495" spans="1:1">
      <c r="A1015495" s="590"/>
    </row>
    <row r="1015496" spans="1:1">
      <c r="A1015496" s="590"/>
    </row>
    <row r="1015497" spans="1:1">
      <c r="A1015497" s="590"/>
    </row>
    <row r="1015498" spans="1:1">
      <c r="A1015498" s="590"/>
    </row>
    <row r="1015499" spans="1:1">
      <c r="A1015499" s="590"/>
    </row>
    <row r="1015500" spans="1:1">
      <c r="A1015500" s="590"/>
    </row>
    <row r="1015501" spans="1:1">
      <c r="A1015501" s="590"/>
    </row>
    <row r="1015502" spans="1:1">
      <c r="A1015502" s="590"/>
    </row>
    <row r="1015503" spans="1:1">
      <c r="A1015503" s="590"/>
    </row>
    <row r="1015504" spans="1:1">
      <c r="A1015504" s="590"/>
    </row>
    <row r="1015505" spans="1:1">
      <c r="A1015505" s="590"/>
    </row>
    <row r="1015506" spans="1:1">
      <c r="A1015506" s="590"/>
    </row>
    <row r="1015507" spans="1:1">
      <c r="A1015507" s="590"/>
    </row>
    <row r="1015508" spans="1:1">
      <c r="A1015508" s="590"/>
    </row>
    <row r="1015509" spans="1:1">
      <c r="A1015509" s="590"/>
    </row>
    <row r="1015510" spans="1:1">
      <c r="A1015510" s="590"/>
    </row>
    <row r="1015511" spans="1:1">
      <c r="A1015511" s="590"/>
    </row>
    <row r="1015512" spans="1:1">
      <c r="A1015512" s="590"/>
    </row>
    <row r="1015513" spans="1:1">
      <c r="A1015513" s="590"/>
    </row>
    <row r="1015514" spans="1:1">
      <c r="A1015514" s="590"/>
    </row>
    <row r="1015515" spans="1:1">
      <c r="A1015515" s="590"/>
    </row>
    <row r="1015516" spans="1:1">
      <c r="A1015516" s="590"/>
    </row>
    <row r="1015517" spans="1:1">
      <c r="A1015517" s="590"/>
    </row>
    <row r="1015518" spans="1:1">
      <c r="A1015518" s="590"/>
    </row>
    <row r="1015519" spans="1:1">
      <c r="A1015519" s="590"/>
    </row>
    <row r="1015520" spans="1:1">
      <c r="A1015520" s="590"/>
    </row>
    <row r="1015521" spans="1:1">
      <c r="A1015521" s="590"/>
    </row>
    <row r="1015522" spans="1:1">
      <c r="A1015522" s="590"/>
    </row>
    <row r="1015523" spans="1:1">
      <c r="A1015523" s="590"/>
    </row>
    <row r="1015524" spans="1:1">
      <c r="A1015524" s="590"/>
    </row>
    <row r="1015525" spans="1:1">
      <c r="A1015525" s="590"/>
    </row>
    <row r="1015526" spans="1:1">
      <c r="A1015526" s="590"/>
    </row>
    <row r="1015527" spans="1:1">
      <c r="A1015527" s="590"/>
    </row>
    <row r="1015528" spans="1:1">
      <c r="A1015528" s="590"/>
    </row>
    <row r="1015529" spans="1:1">
      <c r="A1015529" s="590"/>
    </row>
    <row r="1015530" spans="1:1">
      <c r="A1015530" s="590"/>
    </row>
    <row r="1015531" spans="1:1">
      <c r="A1015531" s="590"/>
    </row>
    <row r="1015532" spans="1:1">
      <c r="A1015532" s="590"/>
    </row>
    <row r="1015533" spans="1:1">
      <c r="A1015533" s="590"/>
    </row>
    <row r="1015534" spans="1:1">
      <c r="A1015534" s="590"/>
    </row>
    <row r="1015535" spans="1:1">
      <c r="A1015535" s="590"/>
    </row>
    <row r="1015536" spans="1:1">
      <c r="A1015536" s="590"/>
    </row>
    <row r="1015537" spans="1:1">
      <c r="A1015537" s="590"/>
    </row>
    <row r="1015538" spans="1:1">
      <c r="A1015538" s="590"/>
    </row>
    <row r="1015539" spans="1:1">
      <c r="A1015539" s="590"/>
    </row>
    <row r="1015540" spans="1:1">
      <c r="A1015540" s="590"/>
    </row>
    <row r="1015541" spans="1:1">
      <c r="A1015541" s="590"/>
    </row>
    <row r="1015542" spans="1:1">
      <c r="A1015542" s="590"/>
    </row>
    <row r="1015543" spans="1:1">
      <c r="A1015543" s="590"/>
    </row>
    <row r="1015544" spans="1:1">
      <c r="A1015544" s="590"/>
    </row>
    <row r="1015545" spans="1:1">
      <c r="A1015545" s="590"/>
    </row>
    <row r="1015546" spans="1:1">
      <c r="A1015546" s="590"/>
    </row>
    <row r="1015547" spans="1:1">
      <c r="A1015547" s="590"/>
    </row>
    <row r="1015548" spans="1:1">
      <c r="A1015548" s="590"/>
    </row>
    <row r="1015549" spans="1:1">
      <c r="A1015549" s="590"/>
    </row>
    <row r="1015550" spans="1:1">
      <c r="A1015550" s="590"/>
    </row>
    <row r="1015551" spans="1:1">
      <c r="A1015551" s="590"/>
    </row>
    <row r="1015552" spans="1:1">
      <c r="A1015552" s="590"/>
    </row>
    <row r="1015553" spans="1:1">
      <c r="A1015553" s="590"/>
    </row>
    <row r="1015554" spans="1:1">
      <c r="A1015554" s="590"/>
    </row>
    <row r="1015555" spans="1:1">
      <c r="A1015555" s="590"/>
    </row>
    <row r="1015556" spans="1:1">
      <c r="A1015556" s="590"/>
    </row>
    <row r="1015557" spans="1:1">
      <c r="A1015557" s="590"/>
    </row>
    <row r="1015558" spans="1:1">
      <c r="A1015558" s="590"/>
    </row>
    <row r="1015559" spans="1:1">
      <c r="A1015559" s="590"/>
    </row>
    <row r="1015560" spans="1:1">
      <c r="A1015560" s="590"/>
    </row>
    <row r="1015561" spans="1:1">
      <c r="A1015561" s="590"/>
    </row>
    <row r="1015562" spans="1:1">
      <c r="A1015562" s="590"/>
    </row>
    <row r="1015563" spans="1:1">
      <c r="A1015563" s="590"/>
    </row>
    <row r="1015564" spans="1:1">
      <c r="A1015564" s="590"/>
    </row>
    <row r="1015565" spans="1:1">
      <c r="A1015565" s="590"/>
    </row>
    <row r="1015566" spans="1:1">
      <c r="A1015566" s="590"/>
    </row>
    <row r="1015567" spans="1:1">
      <c r="A1015567" s="590"/>
    </row>
    <row r="1015568" spans="1:1">
      <c r="A1015568" s="590"/>
    </row>
    <row r="1015569" spans="1:1">
      <c r="A1015569" s="590"/>
    </row>
    <row r="1015570" spans="1:1">
      <c r="A1015570" s="590"/>
    </row>
    <row r="1015571" spans="1:1">
      <c r="A1015571" s="590"/>
    </row>
    <row r="1015572" spans="1:1">
      <c r="A1015572" s="590"/>
    </row>
    <row r="1015573" spans="1:1">
      <c r="A1015573" s="590"/>
    </row>
    <row r="1015574" spans="1:1">
      <c r="A1015574" s="590"/>
    </row>
    <row r="1015575" spans="1:1">
      <c r="A1015575" s="590"/>
    </row>
    <row r="1015576" spans="1:1">
      <c r="A1015576" s="590"/>
    </row>
    <row r="1015577" spans="1:1">
      <c r="A1015577" s="590"/>
    </row>
    <row r="1015578" spans="1:1">
      <c r="A1015578" s="590"/>
    </row>
    <row r="1015579" spans="1:1">
      <c r="A1015579" s="590"/>
    </row>
    <row r="1015580" spans="1:1">
      <c r="A1015580" s="590"/>
    </row>
    <row r="1015581" spans="1:1">
      <c r="A1015581" s="590"/>
    </row>
    <row r="1015582" spans="1:1">
      <c r="A1015582" s="590"/>
    </row>
    <row r="1015583" spans="1:1">
      <c r="A1015583" s="590"/>
    </row>
    <row r="1015584" spans="1:1">
      <c r="A1015584" s="590"/>
    </row>
    <row r="1015585" spans="1:1">
      <c r="A1015585" s="590"/>
    </row>
    <row r="1015586" spans="1:1">
      <c r="A1015586" s="590"/>
    </row>
    <row r="1015587" spans="1:1">
      <c r="A1015587" s="590"/>
    </row>
    <row r="1015588" spans="1:1">
      <c r="A1015588" s="590"/>
    </row>
    <row r="1015589" spans="1:1">
      <c r="A1015589" s="590"/>
    </row>
    <row r="1015590" spans="1:1">
      <c r="A1015590" s="590"/>
    </row>
    <row r="1015591" spans="1:1">
      <c r="A1015591" s="590"/>
    </row>
    <row r="1015592" spans="1:1">
      <c r="A1015592" s="590"/>
    </row>
    <row r="1015593" spans="1:1">
      <c r="A1015593" s="590"/>
    </row>
    <row r="1015594" spans="1:1">
      <c r="A1015594" s="590"/>
    </row>
    <row r="1015595" spans="1:1">
      <c r="A1015595" s="590"/>
    </row>
    <row r="1015596" spans="1:1">
      <c r="A1015596" s="590"/>
    </row>
    <row r="1015597" spans="1:1">
      <c r="A1015597" s="590"/>
    </row>
    <row r="1015598" spans="1:1">
      <c r="A1015598" s="590"/>
    </row>
    <row r="1015599" spans="1:1">
      <c r="A1015599" s="590"/>
    </row>
    <row r="1015600" spans="1:1">
      <c r="A1015600" s="590"/>
    </row>
    <row r="1015601" spans="1:1">
      <c r="A1015601" s="590"/>
    </row>
    <row r="1015602" spans="1:1">
      <c r="A1015602" s="590"/>
    </row>
    <row r="1015603" spans="1:1">
      <c r="A1015603" s="590"/>
    </row>
    <row r="1015604" spans="1:1">
      <c r="A1015604" s="590"/>
    </row>
    <row r="1015605" spans="1:1">
      <c r="A1015605" s="590"/>
    </row>
    <row r="1015606" spans="1:1">
      <c r="A1015606" s="590"/>
    </row>
    <row r="1015607" spans="1:1">
      <c r="A1015607" s="590"/>
    </row>
    <row r="1015608" spans="1:1">
      <c r="A1015608" s="590"/>
    </row>
    <row r="1015609" spans="1:1">
      <c r="A1015609" s="590"/>
    </row>
    <row r="1015610" spans="1:1">
      <c r="A1015610" s="590"/>
    </row>
    <row r="1015611" spans="1:1">
      <c r="A1015611" s="590"/>
    </row>
    <row r="1015612" spans="1:1">
      <c r="A1015612" s="590"/>
    </row>
    <row r="1015613" spans="1:1">
      <c r="A1015613" s="590"/>
    </row>
    <row r="1015614" spans="1:1">
      <c r="A1015614" s="590"/>
    </row>
    <row r="1015615" spans="1:1">
      <c r="A1015615" s="590"/>
    </row>
    <row r="1015616" spans="1:1">
      <c r="A1015616" s="590"/>
    </row>
    <row r="1015617" spans="1:1">
      <c r="A1015617" s="590"/>
    </row>
    <row r="1015618" spans="1:1">
      <c r="A1015618" s="590"/>
    </row>
    <row r="1015619" spans="1:1">
      <c r="A1015619" s="590"/>
    </row>
    <row r="1015620" spans="1:1">
      <c r="A1015620" s="590"/>
    </row>
    <row r="1015621" spans="1:1">
      <c r="A1015621" s="590"/>
    </row>
    <row r="1015622" spans="1:1">
      <c r="A1015622" s="590"/>
    </row>
    <row r="1015623" spans="1:1">
      <c r="A1015623" s="590"/>
    </row>
    <row r="1015624" spans="1:1">
      <c r="A1015624" s="590"/>
    </row>
    <row r="1015625" spans="1:1">
      <c r="A1015625" s="590"/>
    </row>
    <row r="1015626" spans="1:1">
      <c r="A1015626" s="590"/>
    </row>
    <row r="1015627" spans="1:1">
      <c r="A1015627" s="590"/>
    </row>
    <row r="1015628" spans="1:1">
      <c r="A1015628" s="590"/>
    </row>
    <row r="1015629" spans="1:1">
      <c r="A1015629" s="590"/>
    </row>
    <row r="1015630" spans="1:1">
      <c r="A1015630" s="590"/>
    </row>
    <row r="1015631" spans="1:1">
      <c r="A1015631" s="590"/>
    </row>
    <row r="1015632" spans="1:1">
      <c r="A1015632" s="590"/>
    </row>
    <row r="1015633" spans="1:1">
      <c r="A1015633" s="590"/>
    </row>
    <row r="1015634" spans="1:1">
      <c r="A1015634" s="590"/>
    </row>
    <row r="1015635" spans="1:1">
      <c r="A1015635" s="590"/>
    </row>
    <row r="1015636" spans="1:1">
      <c r="A1015636" s="590"/>
    </row>
    <row r="1015637" spans="1:1">
      <c r="A1015637" s="590"/>
    </row>
    <row r="1015638" spans="1:1">
      <c r="A1015638" s="590"/>
    </row>
    <row r="1015639" spans="1:1">
      <c r="A1015639" s="590"/>
    </row>
    <row r="1015640" spans="1:1">
      <c r="A1015640" s="590"/>
    </row>
    <row r="1015641" spans="1:1">
      <c r="A1015641" s="590"/>
    </row>
    <row r="1015642" spans="1:1">
      <c r="A1015642" s="590"/>
    </row>
    <row r="1015643" spans="1:1">
      <c r="A1015643" s="590"/>
    </row>
    <row r="1015644" spans="1:1">
      <c r="A1015644" s="590"/>
    </row>
    <row r="1015645" spans="1:1">
      <c r="A1015645" s="590"/>
    </row>
    <row r="1015646" spans="1:1">
      <c r="A1015646" s="590"/>
    </row>
    <row r="1015647" spans="1:1">
      <c r="A1015647" s="590"/>
    </row>
    <row r="1015648" spans="1:1">
      <c r="A1015648" s="590"/>
    </row>
    <row r="1015649" spans="1:1">
      <c r="A1015649" s="590"/>
    </row>
    <row r="1015650" spans="1:1">
      <c r="A1015650" s="590"/>
    </row>
    <row r="1015651" spans="1:1">
      <c r="A1015651" s="590"/>
    </row>
    <row r="1015652" spans="1:1">
      <c r="A1015652" s="590"/>
    </row>
    <row r="1015653" spans="1:1">
      <c r="A1015653" s="590"/>
    </row>
    <row r="1015654" spans="1:1">
      <c r="A1015654" s="590"/>
    </row>
    <row r="1015655" spans="1:1">
      <c r="A1015655" s="590"/>
    </row>
    <row r="1015656" spans="1:1">
      <c r="A1015656" s="590"/>
    </row>
    <row r="1015657" spans="1:1">
      <c r="A1015657" s="590"/>
    </row>
    <row r="1015658" spans="1:1">
      <c r="A1015658" s="590"/>
    </row>
    <row r="1015659" spans="1:1">
      <c r="A1015659" s="590"/>
    </row>
    <row r="1015660" spans="1:1">
      <c r="A1015660" s="590"/>
    </row>
    <row r="1015661" spans="1:1">
      <c r="A1015661" s="590"/>
    </row>
    <row r="1015662" spans="1:1">
      <c r="A1015662" s="590"/>
    </row>
    <row r="1015663" spans="1:1">
      <c r="A1015663" s="590"/>
    </row>
    <row r="1015664" spans="1:1">
      <c r="A1015664" s="590"/>
    </row>
    <row r="1015665" spans="1:1">
      <c r="A1015665" s="590"/>
    </row>
    <row r="1015666" spans="1:1">
      <c r="A1015666" s="590"/>
    </row>
    <row r="1015667" spans="1:1">
      <c r="A1015667" s="590"/>
    </row>
    <row r="1015668" spans="1:1">
      <c r="A1015668" s="590"/>
    </row>
    <row r="1015669" spans="1:1">
      <c r="A1015669" s="590"/>
    </row>
    <row r="1015670" spans="1:1">
      <c r="A1015670" s="590"/>
    </row>
    <row r="1015671" spans="1:1">
      <c r="A1015671" s="590"/>
    </row>
    <row r="1015672" spans="1:1">
      <c r="A1015672" s="590"/>
    </row>
    <row r="1015673" spans="1:1">
      <c r="A1015673" s="590"/>
    </row>
    <row r="1015674" spans="1:1">
      <c r="A1015674" s="590"/>
    </row>
    <row r="1015675" spans="1:1">
      <c r="A1015675" s="590"/>
    </row>
    <row r="1015676" spans="1:1">
      <c r="A1015676" s="590"/>
    </row>
    <row r="1015677" spans="1:1">
      <c r="A1015677" s="590"/>
    </row>
    <row r="1015678" spans="1:1">
      <c r="A1015678" s="590"/>
    </row>
    <row r="1015679" spans="1:1">
      <c r="A1015679" s="590"/>
    </row>
    <row r="1015680" spans="1:1">
      <c r="A1015680" s="590"/>
    </row>
    <row r="1015681" spans="1:1">
      <c r="A1015681" s="590"/>
    </row>
    <row r="1015682" spans="1:1">
      <c r="A1015682" s="590"/>
    </row>
    <row r="1015683" spans="1:1">
      <c r="A1015683" s="590"/>
    </row>
    <row r="1015684" spans="1:1">
      <c r="A1015684" s="590"/>
    </row>
    <row r="1015685" spans="1:1">
      <c r="A1015685" s="590"/>
    </row>
    <row r="1015686" spans="1:1">
      <c r="A1015686" s="590"/>
    </row>
    <row r="1015687" spans="1:1">
      <c r="A1015687" s="590"/>
    </row>
    <row r="1015688" spans="1:1">
      <c r="A1015688" s="590"/>
    </row>
    <row r="1015689" spans="1:1">
      <c r="A1015689" s="590"/>
    </row>
    <row r="1015690" spans="1:1">
      <c r="A1015690" s="590"/>
    </row>
    <row r="1015691" spans="1:1">
      <c r="A1015691" s="590"/>
    </row>
    <row r="1015692" spans="1:1">
      <c r="A1015692" s="590"/>
    </row>
    <row r="1015693" spans="1:1">
      <c r="A1015693" s="590"/>
    </row>
    <row r="1015694" spans="1:1">
      <c r="A1015694" s="590"/>
    </row>
    <row r="1015695" spans="1:1">
      <c r="A1015695" s="590"/>
    </row>
    <row r="1015696" spans="1:1">
      <c r="A1015696" s="590"/>
    </row>
    <row r="1015697" spans="1:1">
      <c r="A1015697" s="590"/>
    </row>
    <row r="1015698" spans="1:1">
      <c r="A1015698" s="590"/>
    </row>
    <row r="1015699" spans="1:1">
      <c r="A1015699" s="590"/>
    </row>
    <row r="1015700" spans="1:1">
      <c r="A1015700" s="590"/>
    </row>
    <row r="1015701" spans="1:1">
      <c r="A1015701" s="590"/>
    </row>
    <row r="1015702" spans="1:1">
      <c r="A1015702" s="590"/>
    </row>
    <row r="1015703" spans="1:1">
      <c r="A1015703" s="590"/>
    </row>
    <row r="1015704" spans="1:1">
      <c r="A1015704" s="590"/>
    </row>
    <row r="1015705" spans="1:1">
      <c r="A1015705" s="590"/>
    </row>
    <row r="1015706" spans="1:1">
      <c r="A1015706" s="590"/>
    </row>
    <row r="1015707" spans="1:1">
      <c r="A1015707" s="590"/>
    </row>
    <row r="1015708" spans="1:1">
      <c r="A1015708" s="590"/>
    </row>
    <row r="1015709" spans="1:1">
      <c r="A1015709" s="590"/>
    </row>
    <row r="1015710" spans="1:1">
      <c r="A1015710" s="590"/>
    </row>
    <row r="1015711" spans="1:1">
      <c r="A1015711" s="590"/>
    </row>
    <row r="1015712" spans="1:1">
      <c r="A1015712" s="590"/>
    </row>
    <row r="1015713" spans="1:1">
      <c r="A1015713" s="590"/>
    </row>
    <row r="1015714" spans="1:1">
      <c r="A1015714" s="590"/>
    </row>
    <row r="1015715" spans="1:1">
      <c r="A1015715" s="590"/>
    </row>
    <row r="1015716" spans="1:1">
      <c r="A1015716" s="590"/>
    </row>
    <row r="1015717" spans="1:1">
      <c r="A1015717" s="590"/>
    </row>
    <row r="1015718" spans="1:1">
      <c r="A1015718" s="590"/>
    </row>
    <row r="1015719" spans="1:1">
      <c r="A1015719" s="590"/>
    </row>
    <row r="1015720" spans="1:1">
      <c r="A1015720" s="590"/>
    </row>
    <row r="1015721" spans="1:1">
      <c r="A1015721" s="590"/>
    </row>
    <row r="1015722" spans="1:1">
      <c r="A1015722" s="590"/>
    </row>
    <row r="1015723" spans="1:1">
      <c r="A1015723" s="590"/>
    </row>
    <row r="1015724" spans="1:1">
      <c r="A1015724" s="590"/>
    </row>
    <row r="1015725" spans="1:1">
      <c r="A1015725" s="590"/>
    </row>
    <row r="1015726" spans="1:1">
      <c r="A1015726" s="590"/>
    </row>
    <row r="1015727" spans="1:1">
      <c r="A1015727" s="590"/>
    </row>
    <row r="1015728" spans="1:1">
      <c r="A1015728" s="590"/>
    </row>
    <row r="1015729" spans="1:1">
      <c r="A1015729" s="590"/>
    </row>
    <row r="1015730" spans="1:1">
      <c r="A1015730" s="590"/>
    </row>
    <row r="1015731" spans="1:1">
      <c r="A1015731" s="590"/>
    </row>
    <row r="1015732" spans="1:1">
      <c r="A1015732" s="590"/>
    </row>
    <row r="1015733" spans="1:1">
      <c r="A1015733" s="590"/>
    </row>
    <row r="1015734" spans="1:1">
      <c r="A1015734" s="590"/>
    </row>
    <row r="1015735" spans="1:1">
      <c r="A1015735" s="590"/>
    </row>
    <row r="1015736" spans="1:1">
      <c r="A1015736" s="590"/>
    </row>
    <row r="1015737" spans="1:1">
      <c r="A1015737" s="590"/>
    </row>
    <row r="1015738" spans="1:1">
      <c r="A1015738" s="590"/>
    </row>
    <row r="1015739" spans="1:1">
      <c r="A1015739" s="590"/>
    </row>
    <row r="1015740" spans="1:1">
      <c r="A1015740" s="590"/>
    </row>
    <row r="1015741" spans="1:1">
      <c r="A1015741" s="590"/>
    </row>
    <row r="1015742" spans="1:1">
      <c r="A1015742" s="590"/>
    </row>
    <row r="1015743" spans="1:1">
      <c r="A1015743" s="590"/>
    </row>
    <row r="1015744" spans="1:1">
      <c r="A1015744" s="590"/>
    </row>
    <row r="1015745" spans="1:1">
      <c r="A1015745" s="590"/>
    </row>
    <row r="1015746" spans="1:1">
      <c r="A1015746" s="590"/>
    </row>
    <row r="1015747" spans="1:1">
      <c r="A1015747" s="590"/>
    </row>
    <row r="1015748" spans="1:1">
      <c r="A1015748" s="590"/>
    </row>
    <row r="1015749" spans="1:1">
      <c r="A1015749" s="590"/>
    </row>
    <row r="1015750" spans="1:1">
      <c r="A1015750" s="590"/>
    </row>
    <row r="1015751" spans="1:1">
      <c r="A1015751" s="590"/>
    </row>
    <row r="1015752" spans="1:1">
      <c r="A1015752" s="590"/>
    </row>
    <row r="1015753" spans="1:1">
      <c r="A1015753" s="590"/>
    </row>
    <row r="1015754" spans="1:1">
      <c r="A1015754" s="590"/>
    </row>
    <row r="1015755" spans="1:1">
      <c r="A1015755" s="590"/>
    </row>
    <row r="1015756" spans="1:1">
      <c r="A1015756" s="590"/>
    </row>
    <row r="1015757" spans="1:1">
      <c r="A1015757" s="590"/>
    </row>
    <row r="1015758" spans="1:1">
      <c r="A1015758" s="590"/>
    </row>
    <row r="1015759" spans="1:1">
      <c r="A1015759" s="590"/>
    </row>
    <row r="1015760" spans="1:1">
      <c r="A1015760" s="590"/>
    </row>
    <row r="1015761" spans="1:1">
      <c r="A1015761" s="590"/>
    </row>
    <row r="1015762" spans="1:1">
      <c r="A1015762" s="590"/>
    </row>
    <row r="1015763" spans="1:1">
      <c r="A1015763" s="590"/>
    </row>
    <row r="1015764" spans="1:1">
      <c r="A1015764" s="590"/>
    </row>
    <row r="1015765" spans="1:1">
      <c r="A1015765" s="590"/>
    </row>
    <row r="1015766" spans="1:1">
      <c r="A1015766" s="590"/>
    </row>
    <row r="1015767" spans="1:1">
      <c r="A1015767" s="590"/>
    </row>
    <row r="1015768" spans="1:1">
      <c r="A1015768" s="590"/>
    </row>
    <row r="1015769" spans="1:1">
      <c r="A1015769" s="590"/>
    </row>
    <row r="1015770" spans="1:1">
      <c r="A1015770" s="590"/>
    </row>
    <row r="1015771" spans="1:1">
      <c r="A1015771" s="590"/>
    </row>
    <row r="1015772" spans="1:1">
      <c r="A1015772" s="590"/>
    </row>
    <row r="1015773" spans="1:1">
      <c r="A1015773" s="590"/>
    </row>
    <row r="1015774" spans="1:1">
      <c r="A1015774" s="590"/>
    </row>
    <row r="1015775" spans="1:1">
      <c r="A1015775" s="590"/>
    </row>
    <row r="1015776" spans="1:1">
      <c r="A1015776" s="590"/>
    </row>
    <row r="1015777" spans="1:1">
      <c r="A1015777" s="590"/>
    </row>
    <row r="1015778" spans="1:1">
      <c r="A1015778" s="590"/>
    </row>
    <row r="1015779" spans="1:1">
      <c r="A1015779" s="590"/>
    </row>
    <row r="1015780" spans="1:1">
      <c r="A1015780" s="590"/>
    </row>
    <row r="1015781" spans="1:1">
      <c r="A1015781" s="590"/>
    </row>
    <row r="1015782" spans="1:1">
      <c r="A1015782" s="590"/>
    </row>
    <row r="1015783" spans="1:1">
      <c r="A1015783" s="590"/>
    </row>
    <row r="1015784" spans="1:1">
      <c r="A1015784" s="590"/>
    </row>
    <row r="1015785" spans="1:1">
      <c r="A1015785" s="590"/>
    </row>
    <row r="1015786" spans="1:1">
      <c r="A1015786" s="590"/>
    </row>
    <row r="1015787" spans="1:1">
      <c r="A1015787" s="590"/>
    </row>
    <row r="1015788" spans="1:1">
      <c r="A1015788" s="590"/>
    </row>
    <row r="1015789" spans="1:1">
      <c r="A1015789" s="590"/>
    </row>
    <row r="1015790" spans="1:1">
      <c r="A1015790" s="590"/>
    </row>
    <row r="1015791" spans="1:1">
      <c r="A1015791" s="590"/>
    </row>
    <row r="1015792" spans="1:1">
      <c r="A1015792" s="590"/>
    </row>
    <row r="1015793" spans="1:1">
      <c r="A1015793" s="590"/>
    </row>
    <row r="1015794" spans="1:1">
      <c r="A1015794" s="590"/>
    </row>
    <row r="1015795" spans="1:1">
      <c r="A1015795" s="590"/>
    </row>
    <row r="1015796" spans="1:1">
      <c r="A1015796" s="590"/>
    </row>
    <row r="1015797" spans="1:1">
      <c r="A1015797" s="590"/>
    </row>
    <row r="1015798" spans="1:1">
      <c r="A1015798" s="590"/>
    </row>
    <row r="1015799" spans="1:1">
      <c r="A1015799" s="590"/>
    </row>
    <row r="1015800" spans="1:1">
      <c r="A1015800" s="590"/>
    </row>
    <row r="1015801" spans="1:1">
      <c r="A1015801" s="590"/>
    </row>
    <row r="1015802" spans="1:1">
      <c r="A1015802" s="590"/>
    </row>
    <row r="1015803" spans="1:1">
      <c r="A1015803" s="590"/>
    </row>
    <row r="1015804" spans="1:1">
      <c r="A1015804" s="590"/>
    </row>
    <row r="1015805" spans="1:1">
      <c r="A1015805" s="590"/>
    </row>
    <row r="1015806" spans="1:1">
      <c r="A1015806" s="590"/>
    </row>
    <row r="1015807" spans="1:1">
      <c r="A1015807" s="590"/>
    </row>
    <row r="1015808" spans="1:1">
      <c r="A1015808" s="590"/>
    </row>
    <row r="1015809" spans="1:1">
      <c r="A1015809" s="590"/>
    </row>
    <row r="1015810" spans="1:1">
      <c r="A1015810" s="590"/>
    </row>
    <row r="1015811" spans="1:1">
      <c r="A1015811" s="590"/>
    </row>
    <row r="1015812" spans="1:1">
      <c r="A1015812" s="590"/>
    </row>
    <row r="1015813" spans="1:1">
      <c r="A1015813" s="590"/>
    </row>
    <row r="1015814" spans="1:1">
      <c r="A1015814" s="590"/>
    </row>
    <row r="1015815" spans="1:1">
      <c r="A1015815" s="590"/>
    </row>
    <row r="1015816" spans="1:1">
      <c r="A1015816" s="590"/>
    </row>
    <row r="1015817" spans="1:1">
      <c r="A1015817" s="590"/>
    </row>
    <row r="1015818" spans="1:1">
      <c r="A1015818" s="590"/>
    </row>
    <row r="1015819" spans="1:1">
      <c r="A1015819" s="590"/>
    </row>
    <row r="1015820" spans="1:1">
      <c r="A1015820" s="590"/>
    </row>
    <row r="1015821" spans="1:1">
      <c r="A1015821" s="590"/>
    </row>
    <row r="1015822" spans="1:1">
      <c r="A1015822" s="590"/>
    </row>
    <row r="1015823" spans="1:1">
      <c r="A1015823" s="590"/>
    </row>
    <row r="1015824" spans="1:1">
      <c r="A1015824" s="590"/>
    </row>
    <row r="1015825" spans="1:1">
      <c r="A1015825" s="590"/>
    </row>
    <row r="1015826" spans="1:1">
      <c r="A1015826" s="590"/>
    </row>
    <row r="1015827" spans="1:1">
      <c r="A1015827" s="590"/>
    </row>
    <row r="1015828" spans="1:1">
      <c r="A1015828" s="590"/>
    </row>
    <row r="1015829" spans="1:1">
      <c r="A1015829" s="590"/>
    </row>
    <row r="1015830" spans="1:1">
      <c r="A1015830" s="590"/>
    </row>
    <row r="1015831" spans="1:1">
      <c r="A1015831" s="590"/>
    </row>
    <row r="1015832" spans="1:1">
      <c r="A1015832" s="590"/>
    </row>
    <row r="1015833" spans="1:1">
      <c r="A1015833" s="590"/>
    </row>
    <row r="1015834" spans="1:1">
      <c r="A1015834" s="590"/>
    </row>
    <row r="1015835" spans="1:1">
      <c r="A1015835" s="590"/>
    </row>
    <row r="1015836" spans="1:1">
      <c r="A1015836" s="590"/>
    </row>
    <row r="1015837" spans="1:1">
      <c r="A1015837" s="590"/>
    </row>
    <row r="1015838" spans="1:1">
      <c r="A1015838" s="590"/>
    </row>
    <row r="1015839" spans="1:1">
      <c r="A1015839" s="590"/>
    </row>
    <row r="1015840" spans="1:1">
      <c r="A1015840" s="590"/>
    </row>
    <row r="1015841" spans="1:1">
      <c r="A1015841" s="590"/>
    </row>
    <row r="1015842" spans="1:1">
      <c r="A1015842" s="590"/>
    </row>
    <row r="1015843" spans="1:1">
      <c r="A1015843" s="590"/>
    </row>
    <row r="1015844" spans="1:1">
      <c r="A1015844" s="590"/>
    </row>
    <row r="1015845" spans="1:1">
      <c r="A1015845" s="590"/>
    </row>
    <row r="1015846" spans="1:1">
      <c r="A1015846" s="590"/>
    </row>
    <row r="1015847" spans="1:1">
      <c r="A1015847" s="590"/>
    </row>
    <row r="1015848" spans="1:1">
      <c r="A1015848" s="590"/>
    </row>
    <row r="1015849" spans="1:1">
      <c r="A1015849" s="590"/>
    </row>
    <row r="1015850" spans="1:1">
      <c r="A1015850" s="590"/>
    </row>
    <row r="1015851" spans="1:1">
      <c r="A1015851" s="590"/>
    </row>
    <row r="1015852" spans="1:1">
      <c r="A1015852" s="590"/>
    </row>
    <row r="1015853" spans="1:1">
      <c r="A1015853" s="590"/>
    </row>
    <row r="1015854" spans="1:1">
      <c r="A1015854" s="590"/>
    </row>
    <row r="1015855" spans="1:1">
      <c r="A1015855" s="590"/>
    </row>
    <row r="1015856" spans="1:1">
      <c r="A1015856" s="590"/>
    </row>
    <row r="1015857" spans="1:1">
      <c r="A1015857" s="590"/>
    </row>
    <row r="1015858" spans="1:1">
      <c r="A1015858" s="590"/>
    </row>
    <row r="1015859" spans="1:1">
      <c r="A1015859" s="590"/>
    </row>
    <row r="1015860" spans="1:1">
      <c r="A1015860" s="590"/>
    </row>
    <row r="1015861" spans="1:1">
      <c r="A1015861" s="590"/>
    </row>
    <row r="1015862" spans="1:1">
      <c r="A1015862" s="590"/>
    </row>
    <row r="1015863" spans="1:1">
      <c r="A1015863" s="590"/>
    </row>
    <row r="1015864" spans="1:1">
      <c r="A1015864" s="590"/>
    </row>
    <row r="1015865" spans="1:1">
      <c r="A1015865" s="590"/>
    </row>
    <row r="1015866" spans="1:1">
      <c r="A1015866" s="590"/>
    </row>
    <row r="1015867" spans="1:1">
      <c r="A1015867" s="590"/>
    </row>
    <row r="1015868" spans="1:1">
      <c r="A1015868" s="590"/>
    </row>
    <row r="1015869" spans="1:1">
      <c r="A1015869" s="590"/>
    </row>
    <row r="1015870" spans="1:1">
      <c r="A1015870" s="590"/>
    </row>
    <row r="1015871" spans="1:1">
      <c r="A1015871" s="590"/>
    </row>
    <row r="1015872" spans="1:1">
      <c r="A1015872" s="590"/>
    </row>
    <row r="1015873" spans="1:1">
      <c r="A1015873" s="590"/>
    </row>
    <row r="1015874" spans="1:1">
      <c r="A1015874" s="590"/>
    </row>
    <row r="1015875" spans="1:1">
      <c r="A1015875" s="590"/>
    </row>
    <row r="1015876" spans="1:1">
      <c r="A1015876" s="590"/>
    </row>
    <row r="1015877" spans="1:1">
      <c r="A1015877" s="590"/>
    </row>
    <row r="1015878" spans="1:1">
      <c r="A1015878" s="590"/>
    </row>
    <row r="1015879" spans="1:1">
      <c r="A1015879" s="590"/>
    </row>
    <row r="1015880" spans="1:1">
      <c r="A1015880" s="590"/>
    </row>
    <row r="1015881" spans="1:1">
      <c r="A1015881" s="590"/>
    </row>
    <row r="1015882" spans="1:1">
      <c r="A1015882" s="590"/>
    </row>
    <row r="1015883" spans="1:1">
      <c r="A1015883" s="590"/>
    </row>
    <row r="1015884" spans="1:1">
      <c r="A1015884" s="590"/>
    </row>
    <row r="1015885" spans="1:1">
      <c r="A1015885" s="590"/>
    </row>
    <row r="1015886" spans="1:1">
      <c r="A1015886" s="590"/>
    </row>
    <row r="1015887" spans="1:1">
      <c r="A1015887" s="590"/>
    </row>
    <row r="1015888" spans="1:1">
      <c r="A1015888" s="590"/>
    </row>
    <row r="1015889" spans="1:1">
      <c r="A1015889" s="590"/>
    </row>
    <row r="1015890" spans="1:1">
      <c r="A1015890" s="590"/>
    </row>
    <row r="1015891" spans="1:1">
      <c r="A1015891" s="590"/>
    </row>
    <row r="1015892" spans="1:1">
      <c r="A1015892" s="590"/>
    </row>
    <row r="1015893" spans="1:1">
      <c r="A1015893" s="590"/>
    </row>
    <row r="1015894" spans="1:1">
      <c r="A1015894" s="590"/>
    </row>
    <row r="1015895" spans="1:1">
      <c r="A1015895" s="590"/>
    </row>
    <row r="1015896" spans="1:1">
      <c r="A1015896" s="590"/>
    </row>
    <row r="1015897" spans="1:1">
      <c r="A1015897" s="590"/>
    </row>
    <row r="1015898" spans="1:1">
      <c r="A1015898" s="590"/>
    </row>
    <row r="1015899" spans="1:1">
      <c r="A1015899" s="590"/>
    </row>
    <row r="1015900" spans="1:1">
      <c r="A1015900" s="590"/>
    </row>
    <row r="1015901" spans="1:1">
      <c r="A1015901" s="590"/>
    </row>
    <row r="1015902" spans="1:1">
      <c r="A1015902" s="590"/>
    </row>
    <row r="1015903" spans="1:1">
      <c r="A1015903" s="590"/>
    </row>
    <row r="1015904" spans="1:1">
      <c r="A1015904" s="590"/>
    </row>
    <row r="1015905" spans="1:1">
      <c r="A1015905" s="590"/>
    </row>
    <row r="1015906" spans="1:1">
      <c r="A1015906" s="590"/>
    </row>
    <row r="1015907" spans="1:1">
      <c r="A1015907" s="590"/>
    </row>
    <row r="1015908" spans="1:1">
      <c r="A1015908" s="590"/>
    </row>
    <row r="1015909" spans="1:1">
      <c r="A1015909" s="590"/>
    </row>
    <row r="1015910" spans="1:1">
      <c r="A1015910" s="590"/>
    </row>
    <row r="1015911" spans="1:1">
      <c r="A1015911" s="590"/>
    </row>
    <row r="1015912" spans="1:1">
      <c r="A1015912" s="590"/>
    </row>
    <row r="1015913" spans="1:1">
      <c r="A1015913" s="590"/>
    </row>
    <row r="1015914" spans="1:1">
      <c r="A1015914" s="590"/>
    </row>
    <row r="1015915" spans="1:1">
      <c r="A1015915" s="590"/>
    </row>
    <row r="1015916" spans="1:1">
      <c r="A1015916" s="590"/>
    </row>
    <row r="1015917" spans="1:1">
      <c r="A1015917" s="590"/>
    </row>
    <row r="1015918" spans="1:1">
      <c r="A1015918" s="590"/>
    </row>
    <row r="1015919" spans="1:1">
      <c r="A1015919" s="590"/>
    </row>
    <row r="1015920" spans="1:1">
      <c r="A1015920" s="590"/>
    </row>
    <row r="1015921" spans="1:1">
      <c r="A1015921" s="590"/>
    </row>
    <row r="1015922" spans="1:1">
      <c r="A1015922" s="590"/>
    </row>
    <row r="1015923" spans="1:1">
      <c r="A1015923" s="590"/>
    </row>
    <row r="1015924" spans="1:1">
      <c r="A1015924" s="590"/>
    </row>
    <row r="1015925" spans="1:1">
      <c r="A1015925" s="590"/>
    </row>
    <row r="1015926" spans="1:1">
      <c r="A1015926" s="590"/>
    </row>
    <row r="1015927" spans="1:1">
      <c r="A1015927" s="590"/>
    </row>
    <row r="1015928" spans="1:1">
      <c r="A1015928" s="590"/>
    </row>
    <row r="1015929" spans="1:1">
      <c r="A1015929" s="590"/>
    </row>
    <row r="1015930" spans="1:1">
      <c r="A1015930" s="590"/>
    </row>
    <row r="1015931" spans="1:1">
      <c r="A1015931" s="590"/>
    </row>
    <row r="1015932" spans="1:1">
      <c r="A1015932" s="590"/>
    </row>
    <row r="1015933" spans="1:1">
      <c r="A1015933" s="590"/>
    </row>
    <row r="1015934" spans="1:1">
      <c r="A1015934" s="590"/>
    </row>
    <row r="1015935" spans="1:1">
      <c r="A1015935" s="590"/>
    </row>
    <row r="1015936" spans="1:1">
      <c r="A1015936" s="590"/>
    </row>
    <row r="1015937" spans="1:1">
      <c r="A1015937" s="590"/>
    </row>
    <row r="1015938" spans="1:1">
      <c r="A1015938" s="590"/>
    </row>
    <row r="1015939" spans="1:1">
      <c r="A1015939" s="590"/>
    </row>
    <row r="1015940" spans="1:1">
      <c r="A1015940" s="590"/>
    </row>
    <row r="1015941" spans="1:1">
      <c r="A1015941" s="590"/>
    </row>
    <row r="1015942" spans="1:1">
      <c r="A1015942" s="590"/>
    </row>
    <row r="1015943" spans="1:1">
      <c r="A1015943" s="590"/>
    </row>
    <row r="1015944" spans="1:1">
      <c r="A1015944" s="590"/>
    </row>
    <row r="1015945" spans="1:1">
      <c r="A1015945" s="590"/>
    </row>
    <row r="1015946" spans="1:1">
      <c r="A1015946" s="590"/>
    </row>
    <row r="1015947" spans="1:1">
      <c r="A1015947" s="590"/>
    </row>
    <row r="1015948" spans="1:1">
      <c r="A1015948" s="590"/>
    </row>
    <row r="1015949" spans="1:1">
      <c r="A1015949" s="590"/>
    </row>
    <row r="1015950" spans="1:1">
      <c r="A1015950" s="590"/>
    </row>
    <row r="1015951" spans="1:1">
      <c r="A1015951" s="590"/>
    </row>
    <row r="1015952" spans="1:1">
      <c r="A1015952" s="590"/>
    </row>
    <row r="1015953" spans="1:1">
      <c r="A1015953" s="590"/>
    </row>
    <row r="1015954" spans="1:1">
      <c r="A1015954" s="590"/>
    </row>
    <row r="1015955" spans="1:1">
      <c r="A1015955" s="590"/>
    </row>
    <row r="1015956" spans="1:1">
      <c r="A1015956" s="590"/>
    </row>
    <row r="1015957" spans="1:1">
      <c r="A1015957" s="590"/>
    </row>
    <row r="1015958" spans="1:1">
      <c r="A1015958" s="590"/>
    </row>
    <row r="1015959" spans="1:1">
      <c r="A1015959" s="590"/>
    </row>
    <row r="1015960" spans="1:1">
      <c r="A1015960" s="590"/>
    </row>
    <row r="1015961" spans="1:1">
      <c r="A1015961" s="590"/>
    </row>
    <row r="1015962" spans="1:1">
      <c r="A1015962" s="590"/>
    </row>
    <row r="1015963" spans="1:1">
      <c r="A1015963" s="590"/>
    </row>
    <row r="1015964" spans="1:1">
      <c r="A1015964" s="590"/>
    </row>
    <row r="1015965" spans="1:1">
      <c r="A1015965" s="590"/>
    </row>
    <row r="1015966" spans="1:1">
      <c r="A1015966" s="590"/>
    </row>
    <row r="1015967" spans="1:1">
      <c r="A1015967" s="590"/>
    </row>
    <row r="1015968" spans="1:1">
      <c r="A1015968" s="590"/>
    </row>
    <row r="1015969" spans="1:1">
      <c r="A1015969" s="590"/>
    </row>
    <row r="1015970" spans="1:1">
      <c r="A1015970" s="590"/>
    </row>
    <row r="1015971" spans="1:1">
      <c r="A1015971" s="590"/>
    </row>
    <row r="1015972" spans="1:1">
      <c r="A1015972" s="590"/>
    </row>
    <row r="1015973" spans="1:1">
      <c r="A1015973" s="590"/>
    </row>
    <row r="1015974" spans="1:1">
      <c r="A1015974" s="590"/>
    </row>
    <row r="1015975" spans="1:1">
      <c r="A1015975" s="590"/>
    </row>
    <row r="1015976" spans="1:1">
      <c r="A1015976" s="590"/>
    </row>
    <row r="1015977" spans="1:1">
      <c r="A1015977" s="590"/>
    </row>
    <row r="1015978" spans="1:1">
      <c r="A1015978" s="590"/>
    </row>
    <row r="1015979" spans="1:1">
      <c r="A1015979" s="590"/>
    </row>
    <row r="1015980" spans="1:1">
      <c r="A1015980" s="590"/>
    </row>
    <row r="1015981" spans="1:1">
      <c r="A1015981" s="590"/>
    </row>
    <row r="1015982" spans="1:1">
      <c r="A1015982" s="590"/>
    </row>
    <row r="1015983" spans="1:1">
      <c r="A1015983" s="590"/>
    </row>
    <row r="1015984" spans="1:1">
      <c r="A1015984" s="590"/>
    </row>
    <row r="1015985" spans="1:1">
      <c r="A1015985" s="590"/>
    </row>
    <row r="1015986" spans="1:1">
      <c r="A1015986" s="590"/>
    </row>
    <row r="1015987" spans="1:1">
      <c r="A1015987" s="590"/>
    </row>
    <row r="1015988" spans="1:1">
      <c r="A1015988" s="590"/>
    </row>
    <row r="1015989" spans="1:1">
      <c r="A1015989" s="590"/>
    </row>
    <row r="1015990" spans="1:1">
      <c r="A1015990" s="590"/>
    </row>
    <row r="1015991" spans="1:1">
      <c r="A1015991" s="590"/>
    </row>
    <row r="1015992" spans="1:1">
      <c r="A1015992" s="590"/>
    </row>
    <row r="1015993" spans="1:1">
      <c r="A1015993" s="590"/>
    </row>
    <row r="1015994" spans="1:1">
      <c r="A1015994" s="590"/>
    </row>
    <row r="1015995" spans="1:1">
      <c r="A1015995" s="590"/>
    </row>
    <row r="1015996" spans="1:1">
      <c r="A1015996" s="590"/>
    </row>
    <row r="1015997" spans="1:1">
      <c r="A1015997" s="590"/>
    </row>
    <row r="1015998" spans="1:1">
      <c r="A1015998" s="590"/>
    </row>
    <row r="1015999" spans="1:1">
      <c r="A1015999" s="590"/>
    </row>
    <row r="1016000" spans="1:1">
      <c r="A1016000" s="590"/>
    </row>
    <row r="1016001" spans="1:1">
      <c r="A1016001" s="590"/>
    </row>
    <row r="1016002" spans="1:1">
      <c r="A1016002" s="590"/>
    </row>
    <row r="1016003" spans="1:1">
      <c r="A1016003" s="590"/>
    </row>
    <row r="1016004" spans="1:1">
      <c r="A1016004" s="590"/>
    </row>
    <row r="1016005" spans="1:1">
      <c r="A1016005" s="590"/>
    </row>
    <row r="1016006" spans="1:1">
      <c r="A1016006" s="590"/>
    </row>
    <row r="1016007" spans="1:1">
      <c r="A1016007" s="590"/>
    </row>
    <row r="1016008" spans="1:1">
      <c r="A1016008" s="590"/>
    </row>
    <row r="1016009" spans="1:1">
      <c r="A1016009" s="590"/>
    </row>
    <row r="1016010" spans="1:1">
      <c r="A1016010" s="590"/>
    </row>
    <row r="1016011" spans="1:1">
      <c r="A1016011" s="590"/>
    </row>
    <row r="1016012" spans="1:1">
      <c r="A1016012" s="590"/>
    </row>
    <row r="1016013" spans="1:1">
      <c r="A1016013" s="590"/>
    </row>
    <row r="1016014" spans="1:1">
      <c r="A1016014" s="590"/>
    </row>
    <row r="1016015" spans="1:1">
      <c r="A1016015" s="590"/>
    </row>
    <row r="1016016" spans="1:1">
      <c r="A1016016" s="590"/>
    </row>
    <row r="1016017" spans="1:1">
      <c r="A1016017" s="590"/>
    </row>
    <row r="1016018" spans="1:1">
      <c r="A1016018" s="590"/>
    </row>
    <row r="1016019" spans="1:1">
      <c r="A1016019" s="590"/>
    </row>
    <row r="1016020" spans="1:1">
      <c r="A1016020" s="590"/>
    </row>
    <row r="1016021" spans="1:1">
      <c r="A1016021" s="590"/>
    </row>
    <row r="1016022" spans="1:1">
      <c r="A1016022" s="590"/>
    </row>
    <row r="1016023" spans="1:1">
      <c r="A1016023" s="590"/>
    </row>
    <row r="1016024" spans="1:1">
      <c r="A1016024" s="590"/>
    </row>
    <row r="1016025" spans="1:1">
      <c r="A1016025" s="590"/>
    </row>
    <row r="1016026" spans="1:1">
      <c r="A1016026" s="590"/>
    </row>
    <row r="1016027" spans="1:1">
      <c r="A1016027" s="590"/>
    </row>
    <row r="1016028" spans="1:1">
      <c r="A1016028" s="590"/>
    </row>
    <row r="1016029" spans="1:1">
      <c r="A1016029" s="590"/>
    </row>
    <row r="1016030" spans="1:1">
      <c r="A1016030" s="590"/>
    </row>
    <row r="1016031" spans="1:1">
      <c r="A1016031" s="590"/>
    </row>
    <row r="1016032" spans="1:1">
      <c r="A1016032" s="590"/>
    </row>
    <row r="1016033" spans="1:1">
      <c r="A1016033" s="590"/>
    </row>
    <row r="1016034" spans="1:1">
      <c r="A1016034" s="590"/>
    </row>
    <row r="1016035" spans="1:1">
      <c r="A1016035" s="590"/>
    </row>
    <row r="1016036" spans="1:1">
      <c r="A1016036" s="590"/>
    </row>
    <row r="1016037" spans="1:1">
      <c r="A1016037" s="590"/>
    </row>
    <row r="1016038" spans="1:1">
      <c r="A1016038" s="590"/>
    </row>
    <row r="1016039" spans="1:1">
      <c r="A1016039" s="590"/>
    </row>
    <row r="1016040" spans="1:1">
      <c r="A1016040" s="590"/>
    </row>
    <row r="1016041" spans="1:1">
      <c r="A1016041" s="590"/>
    </row>
    <row r="1016042" spans="1:1">
      <c r="A1016042" s="590"/>
    </row>
    <row r="1016043" spans="1:1">
      <c r="A1016043" s="590"/>
    </row>
    <row r="1016044" spans="1:1">
      <c r="A1016044" s="590"/>
    </row>
    <row r="1016045" spans="1:1">
      <c r="A1016045" s="590"/>
    </row>
    <row r="1016046" spans="1:1">
      <c r="A1016046" s="590"/>
    </row>
    <row r="1016047" spans="1:1">
      <c r="A1016047" s="590"/>
    </row>
    <row r="1016048" spans="1:1">
      <c r="A1016048" s="590"/>
    </row>
    <row r="1016049" spans="1:1">
      <c r="A1016049" s="590"/>
    </row>
    <row r="1016050" spans="1:1">
      <c r="A1016050" s="590"/>
    </row>
    <row r="1016051" spans="1:1">
      <c r="A1016051" s="590"/>
    </row>
    <row r="1016052" spans="1:1">
      <c r="A1016052" s="590"/>
    </row>
    <row r="1016053" spans="1:1">
      <c r="A1016053" s="590"/>
    </row>
    <row r="1016054" spans="1:1">
      <c r="A1016054" s="590"/>
    </row>
    <row r="1016055" spans="1:1">
      <c r="A1016055" s="590"/>
    </row>
    <row r="1016056" spans="1:1">
      <c r="A1016056" s="590"/>
    </row>
    <row r="1016057" spans="1:1">
      <c r="A1016057" s="590"/>
    </row>
    <row r="1016058" spans="1:1">
      <c r="A1016058" s="590"/>
    </row>
    <row r="1016059" spans="1:1">
      <c r="A1016059" s="590"/>
    </row>
    <row r="1016060" spans="1:1">
      <c r="A1016060" s="590"/>
    </row>
    <row r="1016061" spans="1:1">
      <c r="A1016061" s="590"/>
    </row>
    <row r="1016062" spans="1:1">
      <c r="A1016062" s="590"/>
    </row>
    <row r="1016063" spans="1:1">
      <c r="A1016063" s="590"/>
    </row>
    <row r="1016064" spans="1:1">
      <c r="A1016064" s="590"/>
    </row>
    <row r="1016065" spans="1:1">
      <c r="A1016065" s="590"/>
    </row>
    <row r="1016066" spans="1:1">
      <c r="A1016066" s="590"/>
    </row>
    <row r="1016067" spans="1:1">
      <c r="A1016067" s="590"/>
    </row>
    <row r="1016068" spans="1:1">
      <c r="A1016068" s="590"/>
    </row>
    <row r="1016069" spans="1:1">
      <c r="A1016069" s="590"/>
    </row>
    <row r="1016070" spans="1:1">
      <c r="A1016070" s="590"/>
    </row>
    <row r="1016071" spans="1:1">
      <c r="A1016071" s="590"/>
    </row>
    <row r="1016072" spans="1:1">
      <c r="A1016072" s="590"/>
    </row>
    <row r="1016073" spans="1:1">
      <c r="A1016073" s="590"/>
    </row>
    <row r="1016074" spans="1:1">
      <c r="A1016074" s="590"/>
    </row>
    <row r="1016075" spans="1:1">
      <c r="A1016075" s="590"/>
    </row>
    <row r="1016076" spans="1:1">
      <c r="A1016076" s="590"/>
    </row>
    <row r="1016077" spans="1:1">
      <c r="A1016077" s="590"/>
    </row>
    <row r="1016078" spans="1:1">
      <c r="A1016078" s="590"/>
    </row>
    <row r="1016079" spans="1:1">
      <c r="A1016079" s="590"/>
    </row>
    <row r="1016080" spans="1:1">
      <c r="A1016080" s="590"/>
    </row>
    <row r="1016081" spans="1:1">
      <c r="A1016081" s="590"/>
    </row>
    <row r="1016082" spans="1:1">
      <c r="A1016082" s="590"/>
    </row>
    <row r="1016083" spans="1:1">
      <c r="A1016083" s="590"/>
    </row>
    <row r="1016084" spans="1:1">
      <c r="A1016084" s="590"/>
    </row>
    <row r="1016085" spans="1:1">
      <c r="A1016085" s="590"/>
    </row>
    <row r="1016086" spans="1:1">
      <c r="A1016086" s="590"/>
    </row>
    <row r="1016087" spans="1:1">
      <c r="A1016087" s="590"/>
    </row>
    <row r="1016088" spans="1:1">
      <c r="A1016088" s="590"/>
    </row>
    <row r="1016089" spans="1:1">
      <c r="A1016089" s="590"/>
    </row>
    <row r="1016090" spans="1:1">
      <c r="A1016090" s="590"/>
    </row>
    <row r="1016091" spans="1:1">
      <c r="A1016091" s="590"/>
    </row>
    <row r="1016092" spans="1:1">
      <c r="A1016092" s="590"/>
    </row>
    <row r="1016093" spans="1:1">
      <c r="A1016093" s="590"/>
    </row>
    <row r="1016094" spans="1:1">
      <c r="A1016094" s="590"/>
    </row>
    <row r="1016095" spans="1:1">
      <c r="A1016095" s="590"/>
    </row>
    <row r="1016096" spans="1:1">
      <c r="A1016096" s="590"/>
    </row>
    <row r="1016097" spans="1:1">
      <c r="A1016097" s="590"/>
    </row>
    <row r="1016098" spans="1:1">
      <c r="A1016098" s="590"/>
    </row>
    <row r="1016099" spans="1:1">
      <c r="A1016099" s="590"/>
    </row>
    <row r="1016100" spans="1:1">
      <c r="A1016100" s="590"/>
    </row>
    <row r="1016101" spans="1:1">
      <c r="A1016101" s="590"/>
    </row>
    <row r="1016102" spans="1:1">
      <c r="A1016102" s="590"/>
    </row>
    <row r="1016103" spans="1:1">
      <c r="A1016103" s="590"/>
    </row>
    <row r="1016104" spans="1:1">
      <c r="A1016104" s="590"/>
    </row>
    <row r="1016105" spans="1:1">
      <c r="A1016105" s="590"/>
    </row>
    <row r="1016106" spans="1:1">
      <c r="A1016106" s="590"/>
    </row>
    <row r="1016107" spans="1:1">
      <c r="A1016107" s="590"/>
    </row>
    <row r="1016108" spans="1:1">
      <c r="A1016108" s="590"/>
    </row>
    <row r="1016109" spans="1:1">
      <c r="A1016109" s="590"/>
    </row>
    <row r="1016110" spans="1:1">
      <c r="A1016110" s="590"/>
    </row>
    <row r="1016111" spans="1:1">
      <c r="A1016111" s="590"/>
    </row>
    <row r="1016112" spans="1:1">
      <c r="A1016112" s="590"/>
    </row>
    <row r="1016113" spans="1:1">
      <c r="A1016113" s="590"/>
    </row>
    <row r="1016114" spans="1:1">
      <c r="A1016114" s="590"/>
    </row>
    <row r="1016115" spans="1:1">
      <c r="A1016115" s="590"/>
    </row>
    <row r="1016116" spans="1:1">
      <c r="A1016116" s="590"/>
    </row>
    <row r="1016117" spans="1:1">
      <c r="A1016117" s="590"/>
    </row>
    <row r="1016118" spans="1:1">
      <c r="A1016118" s="590"/>
    </row>
    <row r="1016119" spans="1:1">
      <c r="A1016119" s="590"/>
    </row>
    <row r="1016120" spans="1:1">
      <c r="A1016120" s="590"/>
    </row>
    <row r="1016121" spans="1:1">
      <c r="A1016121" s="590"/>
    </row>
    <row r="1016122" spans="1:1">
      <c r="A1016122" s="590"/>
    </row>
    <row r="1016123" spans="1:1">
      <c r="A1016123" s="590"/>
    </row>
    <row r="1016124" spans="1:1">
      <c r="A1016124" s="590"/>
    </row>
    <row r="1016125" spans="1:1">
      <c r="A1016125" s="590"/>
    </row>
    <row r="1016126" spans="1:1">
      <c r="A1016126" s="590"/>
    </row>
    <row r="1016127" spans="1:1">
      <c r="A1016127" s="590"/>
    </row>
    <row r="1016128" spans="1:1">
      <c r="A1016128" s="590"/>
    </row>
    <row r="1016129" spans="1:1">
      <c r="A1016129" s="590"/>
    </row>
    <row r="1016130" spans="1:1">
      <c r="A1016130" s="590"/>
    </row>
    <row r="1016131" spans="1:1">
      <c r="A1016131" s="590"/>
    </row>
    <row r="1016132" spans="1:1">
      <c r="A1016132" s="590"/>
    </row>
    <row r="1016133" spans="1:1">
      <c r="A1016133" s="590"/>
    </row>
    <row r="1016134" spans="1:1">
      <c r="A1016134" s="590"/>
    </row>
    <row r="1016135" spans="1:1">
      <c r="A1016135" s="590"/>
    </row>
    <row r="1016136" spans="1:1">
      <c r="A1016136" s="590"/>
    </row>
    <row r="1016137" spans="1:1">
      <c r="A1016137" s="590"/>
    </row>
    <row r="1016138" spans="1:1">
      <c r="A1016138" s="590"/>
    </row>
    <row r="1016139" spans="1:1">
      <c r="A1016139" s="590"/>
    </row>
    <row r="1016140" spans="1:1">
      <c r="A1016140" s="590"/>
    </row>
    <row r="1016141" spans="1:1">
      <c r="A1016141" s="590"/>
    </row>
    <row r="1016142" spans="1:1">
      <c r="A1016142" s="590"/>
    </row>
    <row r="1016143" spans="1:1">
      <c r="A1016143" s="590"/>
    </row>
    <row r="1016144" spans="1:1">
      <c r="A1016144" s="590"/>
    </row>
    <row r="1016145" spans="1:1">
      <c r="A1016145" s="590"/>
    </row>
    <row r="1016146" spans="1:1">
      <c r="A1016146" s="590"/>
    </row>
    <row r="1016147" spans="1:1">
      <c r="A1016147" s="590"/>
    </row>
    <row r="1016148" spans="1:1">
      <c r="A1016148" s="590"/>
    </row>
    <row r="1016149" spans="1:1">
      <c r="A1016149" s="590"/>
    </row>
    <row r="1016150" spans="1:1">
      <c r="A1016150" s="590"/>
    </row>
    <row r="1016151" spans="1:1">
      <c r="A1016151" s="590"/>
    </row>
    <row r="1016152" spans="1:1">
      <c r="A1016152" s="590"/>
    </row>
    <row r="1016153" spans="1:1">
      <c r="A1016153" s="590"/>
    </row>
    <row r="1016154" spans="1:1">
      <c r="A1016154" s="590"/>
    </row>
    <row r="1016155" spans="1:1">
      <c r="A1016155" s="590"/>
    </row>
    <row r="1016156" spans="1:1">
      <c r="A1016156" s="590"/>
    </row>
    <row r="1016157" spans="1:1">
      <c r="A1016157" s="590"/>
    </row>
    <row r="1016158" spans="1:1">
      <c r="A1016158" s="590"/>
    </row>
    <row r="1016159" spans="1:1">
      <c r="A1016159" s="590"/>
    </row>
    <row r="1016160" spans="1:1">
      <c r="A1016160" s="590"/>
    </row>
    <row r="1016161" spans="1:1">
      <c r="A1016161" s="590"/>
    </row>
    <row r="1016162" spans="1:1">
      <c r="A1016162" s="590"/>
    </row>
    <row r="1016163" spans="1:1">
      <c r="A1016163" s="590"/>
    </row>
    <row r="1016164" spans="1:1">
      <c r="A1016164" s="590"/>
    </row>
    <row r="1016165" spans="1:1">
      <c r="A1016165" s="590"/>
    </row>
    <row r="1016166" spans="1:1">
      <c r="A1016166" s="590"/>
    </row>
    <row r="1016167" spans="1:1">
      <c r="A1016167" s="590"/>
    </row>
    <row r="1016168" spans="1:1">
      <c r="A1016168" s="590"/>
    </row>
    <row r="1016169" spans="1:1">
      <c r="A1016169" s="590"/>
    </row>
    <row r="1016170" spans="1:1">
      <c r="A1016170" s="590"/>
    </row>
    <row r="1016171" spans="1:1">
      <c r="A1016171" s="590"/>
    </row>
    <row r="1016172" spans="1:1">
      <c r="A1016172" s="590"/>
    </row>
    <row r="1016173" spans="1:1">
      <c r="A1016173" s="590"/>
    </row>
    <row r="1016174" spans="1:1">
      <c r="A1016174" s="590"/>
    </row>
    <row r="1016175" spans="1:1">
      <c r="A1016175" s="590"/>
    </row>
    <row r="1016176" spans="1:1">
      <c r="A1016176" s="590"/>
    </row>
    <row r="1016177" spans="1:1">
      <c r="A1016177" s="590"/>
    </row>
    <row r="1016178" spans="1:1">
      <c r="A1016178" s="590"/>
    </row>
    <row r="1016179" spans="1:1">
      <c r="A1016179" s="590"/>
    </row>
    <row r="1016180" spans="1:1">
      <c r="A1016180" s="590"/>
    </row>
    <row r="1016181" spans="1:1">
      <c r="A1016181" s="590"/>
    </row>
    <row r="1016182" spans="1:1">
      <c r="A1016182" s="590"/>
    </row>
    <row r="1016183" spans="1:1">
      <c r="A1016183" s="590"/>
    </row>
    <row r="1016184" spans="1:1">
      <c r="A1016184" s="590"/>
    </row>
    <row r="1016185" spans="1:1">
      <c r="A1016185" s="590"/>
    </row>
    <row r="1016186" spans="1:1">
      <c r="A1016186" s="590"/>
    </row>
    <row r="1016187" spans="1:1">
      <c r="A1016187" s="590"/>
    </row>
    <row r="1016188" spans="1:1">
      <c r="A1016188" s="590"/>
    </row>
    <row r="1016189" spans="1:1">
      <c r="A1016189" s="590"/>
    </row>
    <row r="1016190" spans="1:1">
      <c r="A1016190" s="590"/>
    </row>
    <row r="1016191" spans="1:1">
      <c r="A1016191" s="590"/>
    </row>
    <row r="1016192" spans="1:1">
      <c r="A1016192" s="590"/>
    </row>
    <row r="1016193" spans="1:1">
      <c r="A1016193" s="590"/>
    </row>
    <row r="1016194" spans="1:1">
      <c r="A1016194" s="590"/>
    </row>
    <row r="1016195" spans="1:1">
      <c r="A1016195" s="590"/>
    </row>
    <row r="1016196" spans="1:1">
      <c r="A1016196" s="590"/>
    </row>
    <row r="1016197" spans="1:1">
      <c r="A1016197" s="590"/>
    </row>
    <row r="1016198" spans="1:1">
      <c r="A1016198" s="590"/>
    </row>
    <row r="1016199" spans="1:1">
      <c r="A1016199" s="590"/>
    </row>
    <row r="1016200" spans="1:1">
      <c r="A1016200" s="590"/>
    </row>
    <row r="1016201" spans="1:1">
      <c r="A1016201" s="590"/>
    </row>
    <row r="1016202" spans="1:1">
      <c r="A1016202" s="590"/>
    </row>
    <row r="1016203" spans="1:1">
      <c r="A1016203" s="590"/>
    </row>
    <row r="1016204" spans="1:1">
      <c r="A1016204" s="590"/>
    </row>
    <row r="1016205" spans="1:1">
      <c r="A1016205" s="590"/>
    </row>
    <row r="1016206" spans="1:1">
      <c r="A1016206" s="590"/>
    </row>
    <row r="1016207" spans="1:1">
      <c r="A1016207" s="590"/>
    </row>
    <row r="1016208" spans="1:1">
      <c r="A1016208" s="590"/>
    </row>
    <row r="1016209" spans="1:1">
      <c r="A1016209" s="590"/>
    </row>
    <row r="1016210" spans="1:1">
      <c r="A1016210" s="590"/>
    </row>
    <row r="1016211" spans="1:1">
      <c r="A1016211" s="590"/>
    </row>
    <row r="1016212" spans="1:1">
      <c r="A1016212" s="590"/>
    </row>
    <row r="1016213" spans="1:1">
      <c r="A1016213" s="590"/>
    </row>
    <row r="1016214" spans="1:1">
      <c r="A1016214" s="590"/>
    </row>
    <row r="1016215" spans="1:1">
      <c r="A1016215" s="590"/>
    </row>
    <row r="1016216" spans="1:1">
      <c r="A1016216" s="590"/>
    </row>
    <row r="1016217" spans="1:1">
      <c r="A1016217" s="590"/>
    </row>
    <row r="1016218" spans="1:1">
      <c r="A1016218" s="590"/>
    </row>
    <row r="1016219" spans="1:1">
      <c r="A1016219" s="590"/>
    </row>
    <row r="1016220" spans="1:1">
      <c r="A1016220" s="590"/>
    </row>
    <row r="1016221" spans="1:1">
      <c r="A1016221" s="590"/>
    </row>
    <row r="1016222" spans="1:1">
      <c r="A1016222" s="590"/>
    </row>
    <row r="1016223" spans="1:1">
      <c r="A1016223" s="590"/>
    </row>
    <row r="1016224" spans="1:1">
      <c r="A1016224" s="590"/>
    </row>
    <row r="1016225" spans="1:1">
      <c r="A1016225" s="590"/>
    </row>
    <row r="1016226" spans="1:1">
      <c r="A1016226" s="590"/>
    </row>
    <row r="1016227" spans="1:1">
      <c r="A1016227" s="590"/>
    </row>
    <row r="1016228" spans="1:1">
      <c r="A1016228" s="590"/>
    </row>
    <row r="1016229" spans="1:1">
      <c r="A1016229" s="590"/>
    </row>
    <row r="1016230" spans="1:1">
      <c r="A1016230" s="590"/>
    </row>
    <row r="1016231" spans="1:1">
      <c r="A1016231" s="590"/>
    </row>
    <row r="1016232" spans="1:1">
      <c r="A1016232" s="590"/>
    </row>
    <row r="1016233" spans="1:1">
      <c r="A1016233" s="590"/>
    </row>
    <row r="1016234" spans="1:1">
      <c r="A1016234" s="590"/>
    </row>
    <row r="1016235" spans="1:1">
      <c r="A1016235" s="590"/>
    </row>
    <row r="1016236" spans="1:1">
      <c r="A1016236" s="590"/>
    </row>
    <row r="1016237" spans="1:1">
      <c r="A1016237" s="590"/>
    </row>
    <row r="1016238" spans="1:1">
      <c r="A1016238" s="590"/>
    </row>
    <row r="1016239" spans="1:1">
      <c r="A1016239" s="590"/>
    </row>
    <row r="1016240" spans="1:1">
      <c r="A1016240" s="590"/>
    </row>
    <row r="1016241" spans="1:1">
      <c r="A1016241" s="590"/>
    </row>
    <row r="1016242" spans="1:1">
      <c r="A1016242" s="590"/>
    </row>
    <row r="1016243" spans="1:1">
      <c r="A1016243" s="590"/>
    </row>
    <row r="1016244" spans="1:1">
      <c r="A1016244" s="590"/>
    </row>
    <row r="1016245" spans="1:1">
      <c r="A1016245" s="590"/>
    </row>
    <row r="1016246" spans="1:1">
      <c r="A1016246" s="590"/>
    </row>
    <row r="1016247" spans="1:1">
      <c r="A1016247" s="590"/>
    </row>
    <row r="1016248" spans="1:1">
      <c r="A1016248" s="590"/>
    </row>
    <row r="1016249" spans="1:1">
      <c r="A1016249" s="590"/>
    </row>
    <row r="1016250" spans="1:1">
      <c r="A1016250" s="590"/>
    </row>
    <row r="1016251" spans="1:1">
      <c r="A1016251" s="590"/>
    </row>
    <row r="1016252" spans="1:1">
      <c r="A1016252" s="590"/>
    </row>
    <row r="1016253" spans="1:1">
      <c r="A1016253" s="590"/>
    </row>
    <row r="1016254" spans="1:1">
      <c r="A1016254" s="590"/>
    </row>
    <row r="1016255" spans="1:1">
      <c r="A1016255" s="590"/>
    </row>
    <row r="1016256" spans="1:1">
      <c r="A1016256" s="590"/>
    </row>
    <row r="1016257" spans="1:1">
      <c r="A1016257" s="590"/>
    </row>
    <row r="1016258" spans="1:1">
      <c r="A1016258" s="590"/>
    </row>
    <row r="1016259" spans="1:1">
      <c r="A1016259" s="590"/>
    </row>
    <row r="1016260" spans="1:1">
      <c r="A1016260" s="590"/>
    </row>
    <row r="1016261" spans="1:1">
      <c r="A1016261" s="590"/>
    </row>
    <row r="1016262" spans="1:1">
      <c r="A1016262" s="590"/>
    </row>
    <row r="1016263" spans="1:1">
      <c r="A1016263" s="590"/>
    </row>
    <row r="1016264" spans="1:1">
      <c r="A1016264" s="590"/>
    </row>
    <row r="1016265" spans="1:1">
      <c r="A1016265" s="590"/>
    </row>
    <row r="1016266" spans="1:1">
      <c r="A1016266" s="590"/>
    </row>
    <row r="1016267" spans="1:1">
      <c r="A1016267" s="590"/>
    </row>
    <row r="1016268" spans="1:1">
      <c r="A1016268" s="590"/>
    </row>
    <row r="1016269" spans="1:1">
      <c r="A1016269" s="590"/>
    </row>
    <row r="1016270" spans="1:1">
      <c r="A1016270" s="590"/>
    </row>
    <row r="1016271" spans="1:1">
      <c r="A1016271" s="590"/>
    </row>
    <row r="1016272" spans="1:1">
      <c r="A1016272" s="590"/>
    </row>
    <row r="1016273" spans="1:1">
      <c r="A1016273" s="590"/>
    </row>
    <row r="1016274" spans="1:1">
      <c r="A1016274" s="590"/>
    </row>
    <row r="1016275" spans="1:1">
      <c r="A1016275" s="590"/>
    </row>
    <row r="1016276" spans="1:1">
      <c r="A1016276" s="590"/>
    </row>
    <row r="1016277" spans="1:1">
      <c r="A1016277" s="590"/>
    </row>
    <row r="1016278" spans="1:1">
      <c r="A1016278" s="590"/>
    </row>
    <row r="1016279" spans="1:1">
      <c r="A1016279" s="590"/>
    </row>
    <row r="1016280" spans="1:1">
      <c r="A1016280" s="590"/>
    </row>
    <row r="1016281" spans="1:1">
      <c r="A1016281" s="590"/>
    </row>
    <row r="1016282" spans="1:1">
      <c r="A1016282" s="590"/>
    </row>
    <row r="1016283" spans="1:1">
      <c r="A1016283" s="590"/>
    </row>
    <row r="1016284" spans="1:1">
      <c r="A1016284" s="590"/>
    </row>
    <row r="1016285" spans="1:1">
      <c r="A1016285" s="590"/>
    </row>
    <row r="1016286" spans="1:1">
      <c r="A1016286" s="590"/>
    </row>
    <row r="1016287" spans="1:1">
      <c r="A1016287" s="590"/>
    </row>
    <row r="1016288" spans="1:1">
      <c r="A1016288" s="590"/>
    </row>
    <row r="1016289" spans="1:1">
      <c r="A1016289" s="590"/>
    </row>
    <row r="1016290" spans="1:1">
      <c r="A1016290" s="590"/>
    </row>
    <row r="1016291" spans="1:1">
      <c r="A1016291" s="590"/>
    </row>
    <row r="1016292" spans="1:1">
      <c r="A1016292" s="590"/>
    </row>
    <row r="1016293" spans="1:1">
      <c r="A1016293" s="590"/>
    </row>
    <row r="1016294" spans="1:1">
      <c r="A1016294" s="590"/>
    </row>
    <row r="1016295" spans="1:1">
      <c r="A1016295" s="590"/>
    </row>
    <row r="1016296" spans="1:1">
      <c r="A1016296" s="590"/>
    </row>
    <row r="1016297" spans="1:1">
      <c r="A1016297" s="590"/>
    </row>
    <row r="1016298" spans="1:1">
      <c r="A1016298" s="590"/>
    </row>
    <row r="1016299" spans="1:1">
      <c r="A1016299" s="590"/>
    </row>
    <row r="1016300" spans="1:1">
      <c r="A1016300" s="590"/>
    </row>
    <row r="1016301" spans="1:1">
      <c r="A1016301" s="590"/>
    </row>
    <row r="1016302" spans="1:1">
      <c r="A1016302" s="590"/>
    </row>
    <row r="1016303" spans="1:1">
      <c r="A1016303" s="590"/>
    </row>
    <row r="1016304" spans="1:1">
      <c r="A1016304" s="590"/>
    </row>
    <row r="1016305" spans="1:1">
      <c r="A1016305" s="590"/>
    </row>
    <row r="1016306" spans="1:1">
      <c r="A1016306" s="590"/>
    </row>
    <row r="1016307" spans="1:1">
      <c r="A1016307" s="590"/>
    </row>
    <row r="1016308" spans="1:1">
      <c r="A1016308" s="590"/>
    </row>
    <row r="1016309" spans="1:1">
      <c r="A1016309" s="590"/>
    </row>
    <row r="1016310" spans="1:1">
      <c r="A1016310" s="590"/>
    </row>
    <row r="1016311" spans="1:1">
      <c r="A1016311" s="590"/>
    </row>
    <row r="1016312" spans="1:1">
      <c r="A1016312" s="590"/>
    </row>
    <row r="1016313" spans="1:1">
      <c r="A1016313" s="590"/>
    </row>
    <row r="1016314" spans="1:1">
      <c r="A1016314" s="590"/>
    </row>
    <row r="1016315" spans="1:1">
      <c r="A1016315" s="590"/>
    </row>
    <row r="1016316" spans="1:1">
      <c r="A1016316" s="590"/>
    </row>
    <row r="1016317" spans="1:1">
      <c r="A1016317" s="590"/>
    </row>
    <row r="1016318" spans="1:1">
      <c r="A1016318" s="590"/>
    </row>
    <row r="1016319" spans="1:1">
      <c r="A1016319" s="590"/>
    </row>
    <row r="1016320" spans="1:1">
      <c r="A1016320" s="590"/>
    </row>
    <row r="1016321" spans="1:1">
      <c r="A1016321" s="590"/>
    </row>
    <row r="1016322" spans="1:1">
      <c r="A1016322" s="590"/>
    </row>
    <row r="1016323" spans="1:1">
      <c r="A1016323" s="590"/>
    </row>
    <row r="1016324" spans="1:1">
      <c r="A1016324" s="590"/>
    </row>
    <row r="1016325" spans="1:1">
      <c r="A1016325" s="590"/>
    </row>
    <row r="1016326" spans="1:1">
      <c r="A1016326" s="590"/>
    </row>
    <row r="1016327" spans="1:1">
      <c r="A1016327" s="590"/>
    </row>
    <row r="1016328" spans="1:1">
      <c r="A1016328" s="590"/>
    </row>
    <row r="1016329" spans="1:1">
      <c r="A1016329" s="590"/>
    </row>
    <row r="1016330" spans="1:1">
      <c r="A1016330" s="590"/>
    </row>
    <row r="1016331" spans="1:1">
      <c r="A1016331" s="590"/>
    </row>
    <row r="1016332" spans="1:1">
      <c r="A1016332" s="590"/>
    </row>
    <row r="1016333" spans="1:1">
      <c r="A1016333" s="590"/>
    </row>
    <row r="1016334" spans="1:1">
      <c r="A1016334" s="590"/>
    </row>
    <row r="1016335" spans="1:1">
      <c r="A1016335" s="590"/>
    </row>
    <row r="1016336" spans="1:1">
      <c r="A1016336" s="590"/>
    </row>
    <row r="1016337" spans="1:1">
      <c r="A1016337" s="590"/>
    </row>
    <row r="1016338" spans="1:1">
      <c r="A1016338" s="590"/>
    </row>
    <row r="1016339" spans="1:1">
      <c r="A1016339" s="590"/>
    </row>
    <row r="1016340" spans="1:1">
      <c r="A1016340" s="590"/>
    </row>
    <row r="1016341" spans="1:1">
      <c r="A1016341" s="590"/>
    </row>
    <row r="1016342" spans="1:1">
      <c r="A1016342" s="590"/>
    </row>
    <row r="1016343" spans="1:1">
      <c r="A1016343" s="590"/>
    </row>
    <row r="1016344" spans="1:1">
      <c r="A1016344" s="590"/>
    </row>
    <row r="1016345" spans="1:1">
      <c r="A1016345" s="590"/>
    </row>
    <row r="1016346" spans="1:1">
      <c r="A1016346" s="590"/>
    </row>
    <row r="1016347" spans="1:1">
      <c r="A1016347" s="590"/>
    </row>
    <row r="1016348" spans="1:1">
      <c r="A1016348" s="590"/>
    </row>
    <row r="1016349" spans="1:1">
      <c r="A1016349" s="590"/>
    </row>
    <row r="1016350" spans="1:1">
      <c r="A1016350" s="590"/>
    </row>
    <row r="1016351" spans="1:1">
      <c r="A1016351" s="590"/>
    </row>
    <row r="1016352" spans="1:1">
      <c r="A1016352" s="590"/>
    </row>
    <row r="1016353" spans="1:1">
      <c r="A1016353" s="590"/>
    </row>
    <row r="1016354" spans="1:1">
      <c r="A1016354" s="590"/>
    </row>
    <row r="1016355" spans="1:1">
      <c r="A1016355" s="590"/>
    </row>
    <row r="1016356" spans="1:1">
      <c r="A1016356" s="590"/>
    </row>
    <row r="1016357" spans="1:1">
      <c r="A1016357" s="590"/>
    </row>
    <row r="1016358" spans="1:1">
      <c r="A1016358" s="590"/>
    </row>
    <row r="1016359" spans="1:1">
      <c r="A1016359" s="590"/>
    </row>
    <row r="1016360" spans="1:1">
      <c r="A1016360" s="590"/>
    </row>
    <row r="1016361" spans="1:1">
      <c r="A1016361" s="590"/>
    </row>
    <row r="1016362" spans="1:1">
      <c r="A1016362" s="590"/>
    </row>
    <row r="1016363" spans="1:1">
      <c r="A1016363" s="590"/>
    </row>
    <row r="1016364" spans="1:1">
      <c r="A1016364" s="590"/>
    </row>
    <row r="1016365" spans="1:1">
      <c r="A1016365" s="590"/>
    </row>
    <row r="1016366" spans="1:1">
      <c r="A1016366" s="590"/>
    </row>
    <row r="1016367" spans="1:1">
      <c r="A1016367" s="590"/>
    </row>
    <row r="1016368" spans="1:1">
      <c r="A1016368" s="590"/>
    </row>
    <row r="1016369" spans="1:1">
      <c r="A1016369" s="590"/>
    </row>
    <row r="1016370" spans="1:1">
      <c r="A1016370" s="590"/>
    </row>
    <row r="1016371" spans="1:1">
      <c r="A1016371" s="590"/>
    </row>
    <row r="1016372" spans="1:1">
      <c r="A1016372" s="590"/>
    </row>
    <row r="1016373" spans="1:1">
      <c r="A1016373" s="590"/>
    </row>
    <row r="1016374" spans="1:1">
      <c r="A1016374" s="590"/>
    </row>
    <row r="1016375" spans="1:1">
      <c r="A1016375" s="590"/>
    </row>
    <row r="1016376" spans="1:1">
      <c r="A1016376" s="590"/>
    </row>
    <row r="1016377" spans="1:1">
      <c r="A1016377" s="590"/>
    </row>
    <row r="1016378" spans="1:1">
      <c r="A1016378" s="590"/>
    </row>
    <row r="1016379" spans="1:1">
      <c r="A1016379" s="590"/>
    </row>
    <row r="1016380" spans="1:1">
      <c r="A1016380" s="590"/>
    </row>
    <row r="1016381" spans="1:1">
      <c r="A1016381" s="590"/>
    </row>
    <row r="1016382" spans="1:1">
      <c r="A1016382" s="590"/>
    </row>
    <row r="1016383" spans="1:1">
      <c r="A1016383" s="590"/>
    </row>
    <row r="1016384" spans="1:1">
      <c r="A1016384" s="590"/>
    </row>
    <row r="1016385" spans="1:1">
      <c r="A1016385" s="590"/>
    </row>
    <row r="1016386" spans="1:1">
      <c r="A1016386" s="590"/>
    </row>
    <row r="1016387" spans="1:1">
      <c r="A1016387" s="590"/>
    </row>
    <row r="1016388" spans="1:1">
      <c r="A1016388" s="590"/>
    </row>
    <row r="1016389" spans="1:1">
      <c r="A1016389" s="590"/>
    </row>
    <row r="1016390" spans="1:1">
      <c r="A1016390" s="590"/>
    </row>
    <row r="1016391" spans="1:1">
      <c r="A1016391" s="590"/>
    </row>
    <row r="1016392" spans="1:1">
      <c r="A1016392" s="590"/>
    </row>
    <row r="1016393" spans="1:1">
      <c r="A1016393" s="590"/>
    </row>
    <row r="1016394" spans="1:1">
      <c r="A1016394" s="590"/>
    </row>
    <row r="1016395" spans="1:1">
      <c r="A1016395" s="590"/>
    </row>
    <row r="1016396" spans="1:1">
      <c r="A1016396" s="590"/>
    </row>
    <row r="1016397" spans="1:1">
      <c r="A1016397" s="590"/>
    </row>
    <row r="1016398" spans="1:1">
      <c r="A1016398" s="590"/>
    </row>
    <row r="1016399" spans="1:1">
      <c r="A1016399" s="590"/>
    </row>
    <row r="1016400" spans="1:1">
      <c r="A1016400" s="590"/>
    </row>
    <row r="1016401" spans="1:1">
      <c r="A1016401" s="590"/>
    </row>
    <row r="1016402" spans="1:1">
      <c r="A1016402" s="590"/>
    </row>
    <row r="1016403" spans="1:1">
      <c r="A1016403" s="590"/>
    </row>
    <row r="1016404" spans="1:1">
      <c r="A1016404" s="590"/>
    </row>
    <row r="1016405" spans="1:1">
      <c r="A1016405" s="590"/>
    </row>
    <row r="1016406" spans="1:1">
      <c r="A1016406" s="590"/>
    </row>
    <row r="1016407" spans="1:1">
      <c r="A1016407" s="590"/>
    </row>
    <row r="1016408" spans="1:1">
      <c r="A1016408" s="590"/>
    </row>
    <row r="1016409" spans="1:1">
      <c r="A1016409" s="590"/>
    </row>
    <row r="1016410" spans="1:1">
      <c r="A1016410" s="590"/>
    </row>
    <row r="1016411" spans="1:1">
      <c r="A1016411" s="590"/>
    </row>
    <row r="1016412" spans="1:1">
      <c r="A1016412" s="590"/>
    </row>
    <row r="1016413" spans="1:1">
      <c r="A1016413" s="590"/>
    </row>
    <row r="1016414" spans="1:1">
      <c r="A1016414" s="590"/>
    </row>
    <row r="1016415" spans="1:1">
      <c r="A1016415" s="590"/>
    </row>
    <row r="1016416" spans="1:1">
      <c r="A1016416" s="590"/>
    </row>
    <row r="1016417" spans="1:1">
      <c r="A1016417" s="590"/>
    </row>
    <row r="1016418" spans="1:1">
      <c r="A1016418" s="590"/>
    </row>
    <row r="1016419" spans="1:1">
      <c r="A1016419" s="590"/>
    </row>
    <row r="1016420" spans="1:1">
      <c r="A1016420" s="590"/>
    </row>
    <row r="1016421" spans="1:1">
      <c r="A1016421" s="590"/>
    </row>
    <row r="1016422" spans="1:1">
      <c r="A1016422" s="590"/>
    </row>
    <row r="1016423" spans="1:1">
      <c r="A1016423" s="590"/>
    </row>
    <row r="1016424" spans="1:1">
      <c r="A1016424" s="590"/>
    </row>
    <row r="1016425" spans="1:1">
      <c r="A1016425" s="590"/>
    </row>
    <row r="1016426" spans="1:1">
      <c r="A1016426" s="590"/>
    </row>
    <row r="1016427" spans="1:1">
      <c r="A1016427" s="590"/>
    </row>
    <row r="1016428" spans="1:1">
      <c r="A1016428" s="590"/>
    </row>
    <row r="1016429" spans="1:1">
      <c r="A1016429" s="590"/>
    </row>
    <row r="1016430" spans="1:1">
      <c r="A1016430" s="590"/>
    </row>
    <row r="1016431" spans="1:1">
      <c r="A1016431" s="590"/>
    </row>
    <row r="1016432" spans="1:1">
      <c r="A1016432" s="590"/>
    </row>
    <row r="1016433" spans="1:1">
      <c r="A1016433" s="590"/>
    </row>
    <row r="1016434" spans="1:1">
      <c r="A1016434" s="590"/>
    </row>
    <row r="1016435" spans="1:1">
      <c r="A1016435" s="590"/>
    </row>
    <row r="1016436" spans="1:1">
      <c r="A1016436" s="590"/>
    </row>
    <row r="1016437" spans="1:1">
      <c r="A1016437" s="590"/>
    </row>
    <row r="1016438" spans="1:1">
      <c r="A1016438" s="590"/>
    </row>
    <row r="1016439" spans="1:1">
      <c r="A1016439" s="590"/>
    </row>
    <row r="1016440" spans="1:1">
      <c r="A1016440" s="590"/>
    </row>
    <row r="1016441" spans="1:1">
      <c r="A1016441" s="590"/>
    </row>
    <row r="1016442" spans="1:1">
      <c r="A1016442" s="590"/>
    </row>
    <row r="1016443" spans="1:1">
      <c r="A1016443" s="590"/>
    </row>
    <row r="1016444" spans="1:1">
      <c r="A1016444" s="590"/>
    </row>
    <row r="1016445" spans="1:1">
      <c r="A1016445" s="590"/>
    </row>
    <row r="1016446" spans="1:1">
      <c r="A1016446" s="590"/>
    </row>
    <row r="1016447" spans="1:1">
      <c r="A1016447" s="590"/>
    </row>
    <row r="1016448" spans="1:1">
      <c r="A1016448" s="590"/>
    </row>
    <row r="1016449" spans="1:1">
      <c r="A1016449" s="590"/>
    </row>
    <row r="1016450" spans="1:1">
      <c r="A1016450" s="590"/>
    </row>
    <row r="1016451" spans="1:1">
      <c r="A1016451" s="590"/>
    </row>
    <row r="1016452" spans="1:1">
      <c r="A1016452" s="590"/>
    </row>
    <row r="1016453" spans="1:1">
      <c r="A1016453" s="590"/>
    </row>
    <row r="1016454" spans="1:1">
      <c r="A1016454" s="590"/>
    </row>
    <row r="1016455" spans="1:1">
      <c r="A1016455" s="590"/>
    </row>
    <row r="1016456" spans="1:1">
      <c r="A1016456" s="590"/>
    </row>
    <row r="1016457" spans="1:1">
      <c r="A1016457" s="590"/>
    </row>
    <row r="1016458" spans="1:1">
      <c r="A1016458" s="590"/>
    </row>
    <row r="1016459" spans="1:1">
      <c r="A1016459" s="590"/>
    </row>
    <row r="1016460" spans="1:1">
      <c r="A1016460" s="590"/>
    </row>
    <row r="1016461" spans="1:1">
      <c r="A1016461" s="590"/>
    </row>
    <row r="1016462" spans="1:1">
      <c r="A1016462" s="590"/>
    </row>
    <row r="1016463" spans="1:1">
      <c r="A1016463" s="590"/>
    </row>
    <row r="1016464" spans="1:1">
      <c r="A1016464" s="590"/>
    </row>
    <row r="1016465" spans="1:1">
      <c r="A1016465" s="590"/>
    </row>
    <row r="1016466" spans="1:1">
      <c r="A1016466" s="590"/>
    </row>
    <row r="1016467" spans="1:1">
      <c r="A1016467" s="590"/>
    </row>
    <row r="1016468" spans="1:1">
      <c r="A1016468" s="590"/>
    </row>
    <row r="1016469" spans="1:1">
      <c r="A1016469" s="590"/>
    </row>
    <row r="1016470" spans="1:1">
      <c r="A1016470" s="590"/>
    </row>
    <row r="1016471" spans="1:1">
      <c r="A1016471" s="590"/>
    </row>
    <row r="1016472" spans="1:1">
      <c r="A1016472" s="590"/>
    </row>
    <row r="1016473" spans="1:1">
      <c r="A1016473" s="590"/>
    </row>
    <row r="1016474" spans="1:1">
      <c r="A1016474" s="590"/>
    </row>
    <row r="1016475" spans="1:1">
      <c r="A1016475" s="590"/>
    </row>
    <row r="1016476" spans="1:1">
      <c r="A1016476" s="590"/>
    </row>
    <row r="1016477" spans="1:1">
      <c r="A1016477" s="590"/>
    </row>
    <row r="1016478" spans="1:1">
      <c r="A1016478" s="590"/>
    </row>
    <row r="1016479" spans="1:1">
      <c r="A1016479" s="590"/>
    </row>
    <row r="1016480" spans="1:1">
      <c r="A1016480" s="590"/>
    </row>
    <row r="1016481" spans="1:1">
      <c r="A1016481" s="590"/>
    </row>
    <row r="1016482" spans="1:1">
      <c r="A1016482" s="590"/>
    </row>
    <row r="1016483" spans="1:1">
      <c r="A1016483" s="590"/>
    </row>
    <row r="1016484" spans="1:1">
      <c r="A1016484" s="590"/>
    </row>
    <row r="1016485" spans="1:1">
      <c r="A1016485" s="590"/>
    </row>
    <row r="1016486" spans="1:1">
      <c r="A1016486" s="590"/>
    </row>
    <row r="1016487" spans="1:1">
      <c r="A1016487" s="590"/>
    </row>
    <row r="1016488" spans="1:1">
      <c r="A1016488" s="590"/>
    </row>
    <row r="1016489" spans="1:1">
      <c r="A1016489" s="590"/>
    </row>
    <row r="1016490" spans="1:1">
      <c r="A1016490" s="590"/>
    </row>
    <row r="1016491" spans="1:1">
      <c r="A1016491" s="590"/>
    </row>
    <row r="1016492" spans="1:1">
      <c r="A1016492" s="590"/>
    </row>
    <row r="1016493" spans="1:1">
      <c r="A1016493" s="590"/>
    </row>
    <row r="1016494" spans="1:1">
      <c r="A1016494" s="590"/>
    </row>
    <row r="1016495" spans="1:1">
      <c r="A1016495" s="590"/>
    </row>
    <row r="1016496" spans="1:1">
      <c r="A1016496" s="590"/>
    </row>
    <row r="1016497" spans="1:1">
      <c r="A1016497" s="590"/>
    </row>
    <row r="1016498" spans="1:1">
      <c r="A1016498" s="590"/>
    </row>
    <row r="1016499" spans="1:1">
      <c r="A1016499" s="590"/>
    </row>
    <row r="1016500" spans="1:1">
      <c r="A1016500" s="590"/>
    </row>
    <row r="1016501" spans="1:1">
      <c r="A1016501" s="590"/>
    </row>
    <row r="1016502" spans="1:1">
      <c r="A1016502" s="590"/>
    </row>
    <row r="1016503" spans="1:1">
      <c r="A1016503" s="590"/>
    </row>
    <row r="1016504" spans="1:1">
      <c r="A1016504" s="590"/>
    </row>
    <row r="1016505" spans="1:1">
      <c r="A1016505" s="590"/>
    </row>
    <row r="1016506" spans="1:1">
      <c r="A1016506" s="590"/>
    </row>
    <row r="1016507" spans="1:1">
      <c r="A1016507" s="590"/>
    </row>
    <row r="1016508" spans="1:1">
      <c r="A1016508" s="590"/>
    </row>
    <row r="1016509" spans="1:1">
      <c r="A1016509" s="590"/>
    </row>
    <row r="1016510" spans="1:1">
      <c r="A1016510" s="590"/>
    </row>
    <row r="1016511" spans="1:1">
      <c r="A1016511" s="590"/>
    </row>
    <row r="1016512" spans="1:1">
      <c r="A1016512" s="590"/>
    </row>
    <row r="1016513" spans="1:1">
      <c r="A1016513" s="590"/>
    </row>
    <row r="1016514" spans="1:1">
      <c r="A1016514" s="590"/>
    </row>
    <row r="1016515" spans="1:1">
      <c r="A1016515" s="590"/>
    </row>
    <row r="1016516" spans="1:1">
      <c r="A1016516" s="590"/>
    </row>
    <row r="1016517" spans="1:1">
      <c r="A1016517" s="590"/>
    </row>
    <row r="1016518" spans="1:1">
      <c r="A1016518" s="590"/>
    </row>
    <row r="1016519" spans="1:1">
      <c r="A1016519" s="590"/>
    </row>
    <row r="1016520" spans="1:1">
      <c r="A1016520" s="590"/>
    </row>
    <row r="1016521" spans="1:1">
      <c r="A1016521" s="590"/>
    </row>
    <row r="1016522" spans="1:1">
      <c r="A1016522" s="590"/>
    </row>
    <row r="1016523" spans="1:1">
      <c r="A1016523" s="590"/>
    </row>
    <row r="1016524" spans="1:1">
      <c r="A1016524" s="590"/>
    </row>
    <row r="1016525" spans="1:1">
      <c r="A1016525" s="590"/>
    </row>
    <row r="1016526" spans="1:1">
      <c r="A1016526" s="590"/>
    </row>
    <row r="1016527" spans="1:1">
      <c r="A1016527" s="590"/>
    </row>
    <row r="1016528" spans="1:1">
      <c r="A1016528" s="590"/>
    </row>
    <row r="1016529" spans="1:1">
      <c r="A1016529" s="590"/>
    </row>
    <row r="1016530" spans="1:1">
      <c r="A1016530" s="590"/>
    </row>
    <row r="1016531" spans="1:1">
      <c r="A1016531" s="590"/>
    </row>
    <row r="1016532" spans="1:1">
      <c r="A1016532" s="590"/>
    </row>
    <row r="1016533" spans="1:1">
      <c r="A1016533" s="590"/>
    </row>
    <row r="1016534" spans="1:1">
      <c r="A1016534" s="590"/>
    </row>
    <row r="1016535" spans="1:1">
      <c r="A1016535" s="590"/>
    </row>
    <row r="1016536" spans="1:1">
      <c r="A1016536" s="590"/>
    </row>
    <row r="1016537" spans="1:1">
      <c r="A1016537" s="590"/>
    </row>
    <row r="1016538" spans="1:1">
      <c r="A1016538" s="590"/>
    </row>
    <row r="1016539" spans="1:1">
      <c r="A1016539" s="590"/>
    </row>
    <row r="1016540" spans="1:1">
      <c r="A1016540" s="590"/>
    </row>
    <row r="1016541" spans="1:1">
      <c r="A1016541" s="590"/>
    </row>
    <row r="1016542" spans="1:1">
      <c r="A1016542" s="590"/>
    </row>
    <row r="1016543" spans="1:1">
      <c r="A1016543" s="590"/>
    </row>
    <row r="1016544" spans="1:1">
      <c r="A1016544" s="590"/>
    </row>
    <row r="1016545" spans="1:1">
      <c r="A1016545" s="590"/>
    </row>
    <row r="1016546" spans="1:1">
      <c r="A1016546" s="590"/>
    </row>
    <row r="1016547" spans="1:1">
      <c r="A1016547" s="590"/>
    </row>
    <row r="1016548" spans="1:1">
      <c r="A1016548" s="590"/>
    </row>
    <row r="1016549" spans="1:1">
      <c r="A1016549" s="590"/>
    </row>
    <row r="1016550" spans="1:1">
      <c r="A1016550" s="590"/>
    </row>
    <row r="1016551" spans="1:1">
      <c r="A1016551" s="590"/>
    </row>
    <row r="1016552" spans="1:1">
      <c r="A1016552" s="590"/>
    </row>
    <row r="1016553" spans="1:1">
      <c r="A1016553" s="590"/>
    </row>
    <row r="1016554" spans="1:1">
      <c r="A1016554" s="590"/>
    </row>
    <row r="1016555" spans="1:1">
      <c r="A1016555" s="590"/>
    </row>
    <row r="1016556" spans="1:1">
      <c r="A1016556" s="590"/>
    </row>
    <row r="1016557" spans="1:1">
      <c r="A1016557" s="590"/>
    </row>
    <row r="1016558" spans="1:1">
      <c r="A1016558" s="590"/>
    </row>
    <row r="1016559" spans="1:1">
      <c r="A1016559" s="590"/>
    </row>
    <row r="1016560" spans="1:1">
      <c r="A1016560" s="590"/>
    </row>
    <row r="1016561" spans="1:1">
      <c r="A1016561" s="590"/>
    </row>
    <row r="1016562" spans="1:1">
      <c r="A1016562" s="590"/>
    </row>
    <row r="1016563" spans="1:1">
      <c r="A1016563" s="590"/>
    </row>
    <row r="1016564" spans="1:1">
      <c r="A1016564" s="590"/>
    </row>
    <row r="1016565" spans="1:1">
      <c r="A1016565" s="590"/>
    </row>
    <row r="1016566" spans="1:1">
      <c r="A1016566" s="590"/>
    </row>
    <row r="1016567" spans="1:1">
      <c r="A1016567" s="590"/>
    </row>
    <row r="1016568" spans="1:1">
      <c r="A1016568" s="590"/>
    </row>
    <row r="1016569" spans="1:1">
      <c r="A1016569" s="590"/>
    </row>
    <row r="1016570" spans="1:1">
      <c r="A1016570" s="590"/>
    </row>
    <row r="1016571" spans="1:1">
      <c r="A1016571" s="590"/>
    </row>
    <row r="1016572" spans="1:1">
      <c r="A1016572" s="590"/>
    </row>
    <row r="1016573" spans="1:1">
      <c r="A1016573" s="590"/>
    </row>
    <row r="1016574" spans="1:1">
      <c r="A1016574" s="590"/>
    </row>
    <row r="1016575" spans="1:1">
      <c r="A1016575" s="590"/>
    </row>
    <row r="1016576" spans="1:1">
      <c r="A1016576" s="590"/>
    </row>
    <row r="1016577" spans="1:1">
      <c r="A1016577" s="590"/>
    </row>
    <row r="1016578" spans="1:1">
      <c r="A1016578" s="590"/>
    </row>
    <row r="1016579" spans="1:1">
      <c r="A1016579" s="590"/>
    </row>
    <row r="1016580" spans="1:1">
      <c r="A1016580" s="590"/>
    </row>
    <row r="1016581" spans="1:1">
      <c r="A1016581" s="590"/>
    </row>
    <row r="1016582" spans="1:1">
      <c r="A1016582" s="590"/>
    </row>
    <row r="1016583" spans="1:1">
      <c r="A1016583" s="590"/>
    </row>
    <row r="1016584" spans="1:1">
      <c r="A1016584" s="590"/>
    </row>
    <row r="1016585" spans="1:1">
      <c r="A1016585" s="590"/>
    </row>
    <row r="1016586" spans="1:1">
      <c r="A1016586" s="590"/>
    </row>
    <row r="1016587" spans="1:1">
      <c r="A1016587" s="590"/>
    </row>
    <row r="1016588" spans="1:1">
      <c r="A1016588" s="590"/>
    </row>
    <row r="1016589" spans="1:1">
      <c r="A1016589" s="590"/>
    </row>
    <row r="1016590" spans="1:1">
      <c r="A1016590" s="590"/>
    </row>
    <row r="1016591" spans="1:1">
      <c r="A1016591" s="590"/>
    </row>
    <row r="1016592" spans="1:1">
      <c r="A1016592" s="590"/>
    </row>
    <row r="1016593" spans="1:1">
      <c r="A1016593" s="590"/>
    </row>
    <row r="1016594" spans="1:1">
      <c r="A1016594" s="590"/>
    </row>
    <row r="1016595" spans="1:1">
      <c r="A1016595" s="590"/>
    </row>
    <row r="1016596" spans="1:1">
      <c r="A1016596" s="590"/>
    </row>
    <row r="1016597" spans="1:1">
      <c r="A1016597" s="590"/>
    </row>
    <row r="1016598" spans="1:1">
      <c r="A1016598" s="590"/>
    </row>
    <row r="1016599" spans="1:1">
      <c r="A1016599" s="590"/>
    </row>
    <row r="1016600" spans="1:1">
      <c r="A1016600" s="590"/>
    </row>
    <row r="1016601" spans="1:1">
      <c r="A1016601" s="590"/>
    </row>
    <row r="1016602" spans="1:1">
      <c r="A1016602" s="590"/>
    </row>
    <row r="1016603" spans="1:1">
      <c r="A1016603" s="590"/>
    </row>
    <row r="1016604" spans="1:1">
      <c r="A1016604" s="590"/>
    </row>
    <row r="1016605" spans="1:1">
      <c r="A1016605" s="590"/>
    </row>
    <row r="1016606" spans="1:1">
      <c r="A1016606" s="590"/>
    </row>
    <row r="1016607" spans="1:1">
      <c r="A1016607" s="590"/>
    </row>
    <row r="1016608" spans="1:1">
      <c r="A1016608" s="590"/>
    </row>
    <row r="1016609" spans="1:1">
      <c r="A1016609" s="590"/>
    </row>
    <row r="1016610" spans="1:1">
      <c r="A1016610" s="590"/>
    </row>
    <row r="1016611" spans="1:1">
      <c r="A1016611" s="590"/>
    </row>
    <row r="1016612" spans="1:1">
      <c r="A1016612" s="590"/>
    </row>
    <row r="1016613" spans="1:1">
      <c r="A1016613" s="590"/>
    </row>
    <row r="1016614" spans="1:1">
      <c r="A1016614" s="590"/>
    </row>
    <row r="1016615" spans="1:1">
      <c r="A1016615" s="590"/>
    </row>
    <row r="1016616" spans="1:1">
      <c r="A1016616" s="590"/>
    </row>
    <row r="1016617" spans="1:1">
      <c r="A1016617" s="590"/>
    </row>
    <row r="1016618" spans="1:1">
      <c r="A1016618" s="590"/>
    </row>
    <row r="1016619" spans="1:1">
      <c r="A1016619" s="590"/>
    </row>
    <row r="1016620" spans="1:1">
      <c r="A1016620" s="590"/>
    </row>
    <row r="1016621" spans="1:1">
      <c r="A1016621" s="590"/>
    </row>
    <row r="1016622" spans="1:1">
      <c r="A1016622" s="590"/>
    </row>
    <row r="1016623" spans="1:1">
      <c r="A1016623" s="590"/>
    </row>
    <row r="1016624" spans="1:1">
      <c r="A1016624" s="590"/>
    </row>
    <row r="1016625" spans="1:1">
      <c r="A1016625" s="590"/>
    </row>
    <row r="1016626" spans="1:1">
      <c r="A1016626" s="590"/>
    </row>
    <row r="1016627" spans="1:1">
      <c r="A1016627" s="590"/>
    </row>
    <row r="1016628" spans="1:1">
      <c r="A1016628" s="590"/>
    </row>
    <row r="1016629" spans="1:1">
      <c r="A1016629" s="590"/>
    </row>
    <row r="1016630" spans="1:1">
      <c r="A1016630" s="590"/>
    </row>
    <row r="1016631" spans="1:1">
      <c r="A1016631" s="590"/>
    </row>
    <row r="1016632" spans="1:1">
      <c r="A1016632" s="590"/>
    </row>
    <row r="1016633" spans="1:1">
      <c r="A1016633" s="590"/>
    </row>
    <row r="1016634" spans="1:1">
      <c r="A1016634" s="590"/>
    </row>
    <row r="1016635" spans="1:1">
      <c r="A1016635" s="590"/>
    </row>
    <row r="1016636" spans="1:1">
      <c r="A1016636" s="590"/>
    </row>
    <row r="1016637" spans="1:1">
      <c r="A1016637" s="590"/>
    </row>
    <row r="1016638" spans="1:1">
      <c r="A1016638" s="590"/>
    </row>
    <row r="1016639" spans="1:1">
      <c r="A1016639" s="590"/>
    </row>
    <row r="1016640" spans="1:1">
      <c r="A1016640" s="590"/>
    </row>
    <row r="1016641" spans="1:1">
      <c r="A1016641" s="590"/>
    </row>
    <row r="1016642" spans="1:1">
      <c r="A1016642" s="590"/>
    </row>
    <row r="1016643" spans="1:1">
      <c r="A1016643" s="590"/>
    </row>
    <row r="1016644" spans="1:1">
      <c r="A1016644" s="590"/>
    </row>
    <row r="1016645" spans="1:1">
      <c r="A1016645" s="590"/>
    </row>
    <row r="1016646" spans="1:1">
      <c r="A1016646" s="590"/>
    </row>
    <row r="1016647" spans="1:1">
      <c r="A1016647" s="590"/>
    </row>
    <row r="1016648" spans="1:1">
      <c r="A1016648" s="590"/>
    </row>
    <row r="1016649" spans="1:1">
      <c r="A1016649" s="590"/>
    </row>
    <row r="1016650" spans="1:1">
      <c r="A1016650" s="590"/>
    </row>
    <row r="1016651" spans="1:1">
      <c r="A1016651" s="590"/>
    </row>
    <row r="1016652" spans="1:1">
      <c r="A1016652" s="590"/>
    </row>
    <row r="1016653" spans="1:1">
      <c r="A1016653" s="590"/>
    </row>
    <row r="1016654" spans="1:1">
      <c r="A1016654" s="590"/>
    </row>
    <row r="1016655" spans="1:1">
      <c r="A1016655" s="590"/>
    </row>
    <row r="1016656" spans="1:1">
      <c r="A1016656" s="590"/>
    </row>
    <row r="1016657" spans="1:1">
      <c r="A1016657" s="590"/>
    </row>
    <row r="1016658" spans="1:1">
      <c r="A1016658" s="590"/>
    </row>
    <row r="1016659" spans="1:1">
      <c r="A1016659" s="590"/>
    </row>
    <row r="1016660" spans="1:1">
      <c r="A1016660" s="590"/>
    </row>
    <row r="1016661" spans="1:1">
      <c r="A1016661" s="590"/>
    </row>
    <row r="1016662" spans="1:1">
      <c r="A1016662" s="590"/>
    </row>
    <row r="1016663" spans="1:1">
      <c r="A1016663" s="590"/>
    </row>
    <row r="1016664" spans="1:1">
      <c r="A1016664" s="590"/>
    </row>
    <row r="1016665" spans="1:1">
      <c r="A1016665" s="590"/>
    </row>
    <row r="1016666" spans="1:1">
      <c r="A1016666" s="590"/>
    </row>
    <row r="1016667" spans="1:1">
      <c r="A1016667" s="590"/>
    </row>
    <row r="1016668" spans="1:1">
      <c r="A1016668" s="590"/>
    </row>
    <row r="1016669" spans="1:1">
      <c r="A1016669" s="590"/>
    </row>
    <row r="1016670" spans="1:1">
      <c r="A1016670" s="590"/>
    </row>
    <row r="1016671" spans="1:1">
      <c r="A1016671" s="590"/>
    </row>
    <row r="1016672" spans="1:1">
      <c r="A1016672" s="590"/>
    </row>
    <row r="1016673" spans="1:1">
      <c r="A1016673" s="590"/>
    </row>
    <row r="1016674" spans="1:1">
      <c r="A1016674" s="590"/>
    </row>
    <row r="1016675" spans="1:1">
      <c r="A1016675" s="590"/>
    </row>
    <row r="1016676" spans="1:1">
      <c r="A1016676" s="590"/>
    </row>
    <row r="1016677" spans="1:1">
      <c r="A1016677" s="590"/>
    </row>
    <row r="1016678" spans="1:1">
      <c r="A1016678" s="590"/>
    </row>
    <row r="1016679" spans="1:1">
      <c r="A1016679" s="590"/>
    </row>
    <row r="1016680" spans="1:1">
      <c r="A1016680" s="590"/>
    </row>
    <row r="1016681" spans="1:1">
      <c r="A1016681" s="590"/>
    </row>
    <row r="1016682" spans="1:1">
      <c r="A1016682" s="590"/>
    </row>
    <row r="1016683" spans="1:1">
      <c r="A1016683" s="590"/>
    </row>
    <row r="1016684" spans="1:1">
      <c r="A1016684" s="590"/>
    </row>
    <row r="1016685" spans="1:1">
      <c r="A1016685" s="590"/>
    </row>
    <row r="1016686" spans="1:1">
      <c r="A1016686" s="590"/>
    </row>
    <row r="1016687" spans="1:1">
      <c r="A1016687" s="590"/>
    </row>
    <row r="1016688" spans="1:1">
      <c r="A1016688" s="590"/>
    </row>
    <row r="1016689" spans="1:1">
      <c r="A1016689" s="590"/>
    </row>
    <row r="1016690" spans="1:1">
      <c r="A1016690" s="590"/>
    </row>
    <row r="1016691" spans="1:1">
      <c r="A1016691" s="590"/>
    </row>
    <row r="1016692" spans="1:1">
      <c r="A1016692" s="590"/>
    </row>
    <row r="1016693" spans="1:1">
      <c r="A1016693" s="590"/>
    </row>
    <row r="1016694" spans="1:1">
      <c r="A1016694" s="590"/>
    </row>
    <row r="1016695" spans="1:1">
      <c r="A1016695" s="590"/>
    </row>
    <row r="1016696" spans="1:1">
      <c r="A1016696" s="590"/>
    </row>
    <row r="1016697" spans="1:1">
      <c r="A1016697" s="590"/>
    </row>
    <row r="1016698" spans="1:1">
      <c r="A1016698" s="590"/>
    </row>
    <row r="1016699" spans="1:1">
      <c r="A1016699" s="590"/>
    </row>
    <row r="1016700" spans="1:1">
      <c r="A1016700" s="590"/>
    </row>
    <row r="1016701" spans="1:1">
      <c r="A1016701" s="590"/>
    </row>
    <row r="1016702" spans="1:1">
      <c r="A1016702" s="590"/>
    </row>
    <row r="1016703" spans="1:1">
      <c r="A1016703" s="590"/>
    </row>
    <row r="1016704" spans="1:1">
      <c r="A1016704" s="590"/>
    </row>
    <row r="1016705" spans="1:1">
      <c r="A1016705" s="590"/>
    </row>
    <row r="1016706" spans="1:1">
      <c r="A1016706" s="590"/>
    </row>
    <row r="1016707" spans="1:1">
      <c r="A1016707" s="590"/>
    </row>
    <row r="1016708" spans="1:1">
      <c r="A1016708" s="590"/>
    </row>
    <row r="1016709" spans="1:1">
      <c r="A1016709" s="590"/>
    </row>
    <row r="1016710" spans="1:1">
      <c r="A1016710" s="590"/>
    </row>
    <row r="1016711" spans="1:1">
      <c r="A1016711" s="590"/>
    </row>
    <row r="1016712" spans="1:1">
      <c r="A1016712" s="590"/>
    </row>
    <row r="1016713" spans="1:1">
      <c r="A1016713" s="590"/>
    </row>
    <row r="1016714" spans="1:1">
      <c r="A1016714" s="590"/>
    </row>
    <row r="1016715" spans="1:1">
      <c r="A1016715" s="590"/>
    </row>
    <row r="1016716" spans="1:1">
      <c r="A1016716" s="590"/>
    </row>
    <row r="1016717" spans="1:1">
      <c r="A1016717" s="590"/>
    </row>
    <row r="1016718" spans="1:1">
      <c r="A1016718" s="590"/>
    </row>
    <row r="1016719" spans="1:1">
      <c r="A1016719" s="590"/>
    </row>
    <row r="1016720" spans="1:1">
      <c r="A1016720" s="590"/>
    </row>
    <row r="1016721" spans="1:1">
      <c r="A1016721" s="590"/>
    </row>
    <row r="1016722" spans="1:1">
      <c r="A1016722" s="590"/>
    </row>
    <row r="1016723" spans="1:1">
      <c r="A1016723" s="590"/>
    </row>
    <row r="1016724" spans="1:1">
      <c r="A1016724" s="590"/>
    </row>
    <row r="1016725" spans="1:1">
      <c r="A1016725" s="590"/>
    </row>
    <row r="1016726" spans="1:1">
      <c r="A1016726" s="590"/>
    </row>
    <row r="1016727" spans="1:1">
      <c r="A1016727" s="590"/>
    </row>
    <row r="1016728" spans="1:1">
      <c r="A1016728" s="590"/>
    </row>
    <row r="1016729" spans="1:1">
      <c r="A1016729" s="590"/>
    </row>
    <row r="1016730" spans="1:1">
      <c r="A1016730" s="590"/>
    </row>
    <row r="1016731" spans="1:1">
      <c r="A1016731" s="590"/>
    </row>
    <row r="1016732" spans="1:1">
      <c r="A1016732" s="590"/>
    </row>
    <row r="1016733" spans="1:1">
      <c r="A1016733" s="590"/>
    </row>
    <row r="1016734" spans="1:1">
      <c r="A1016734" s="590"/>
    </row>
    <row r="1016735" spans="1:1">
      <c r="A1016735" s="590"/>
    </row>
    <row r="1016736" spans="1:1">
      <c r="A1016736" s="590"/>
    </row>
    <row r="1016737" spans="1:1">
      <c r="A1016737" s="590"/>
    </row>
    <row r="1016738" spans="1:1">
      <c r="A1016738" s="590"/>
    </row>
    <row r="1016739" spans="1:1">
      <c r="A1016739" s="590"/>
    </row>
    <row r="1016740" spans="1:1">
      <c r="A1016740" s="590"/>
    </row>
    <row r="1016741" spans="1:1">
      <c r="A1016741" s="590"/>
    </row>
    <row r="1016742" spans="1:1">
      <c r="A1016742" s="590"/>
    </row>
    <row r="1016743" spans="1:1">
      <c r="A1016743" s="590"/>
    </row>
    <row r="1016744" spans="1:1">
      <c r="A1016744" s="590"/>
    </row>
    <row r="1016745" spans="1:1">
      <c r="A1016745" s="590"/>
    </row>
    <row r="1016746" spans="1:1">
      <c r="A1016746" s="590"/>
    </row>
    <row r="1016747" spans="1:1">
      <c r="A1016747" s="590"/>
    </row>
    <row r="1016748" spans="1:1">
      <c r="A1016748" s="590"/>
    </row>
    <row r="1016749" spans="1:1">
      <c r="A1016749" s="590"/>
    </row>
    <row r="1016750" spans="1:1">
      <c r="A1016750" s="590"/>
    </row>
    <row r="1016751" spans="1:1">
      <c r="A1016751" s="590"/>
    </row>
    <row r="1016752" spans="1:1">
      <c r="A1016752" s="590"/>
    </row>
    <row r="1016753" spans="1:1">
      <c r="A1016753" s="590"/>
    </row>
    <row r="1016754" spans="1:1">
      <c r="A1016754" s="590"/>
    </row>
    <row r="1016755" spans="1:1">
      <c r="A1016755" s="590"/>
    </row>
    <row r="1016756" spans="1:1">
      <c r="A1016756" s="590"/>
    </row>
    <row r="1016757" spans="1:1">
      <c r="A1016757" s="590"/>
    </row>
    <row r="1016758" spans="1:1">
      <c r="A1016758" s="590"/>
    </row>
    <row r="1016759" spans="1:1">
      <c r="A1016759" s="590"/>
    </row>
    <row r="1016760" spans="1:1">
      <c r="A1016760" s="590"/>
    </row>
    <row r="1016761" spans="1:1">
      <c r="A1016761" s="590"/>
    </row>
    <row r="1016762" spans="1:1">
      <c r="A1016762" s="590"/>
    </row>
    <row r="1016763" spans="1:1">
      <c r="A1016763" s="590"/>
    </row>
    <row r="1016764" spans="1:1">
      <c r="A1016764" s="590"/>
    </row>
    <row r="1016765" spans="1:1">
      <c r="A1016765" s="590"/>
    </row>
    <row r="1016766" spans="1:1">
      <c r="A1016766" s="590"/>
    </row>
    <row r="1016767" spans="1:1">
      <c r="A1016767" s="590"/>
    </row>
    <row r="1016768" spans="1:1">
      <c r="A1016768" s="590"/>
    </row>
    <row r="1016769" spans="1:1">
      <c r="A1016769" s="590"/>
    </row>
    <row r="1016770" spans="1:1">
      <c r="A1016770" s="590"/>
    </row>
    <row r="1016771" spans="1:1">
      <c r="A1016771" s="590"/>
    </row>
    <row r="1016772" spans="1:1">
      <c r="A1016772" s="590"/>
    </row>
    <row r="1016773" spans="1:1">
      <c r="A1016773" s="590"/>
    </row>
    <row r="1016774" spans="1:1">
      <c r="A1016774" s="590"/>
    </row>
    <row r="1016775" spans="1:1">
      <c r="A1016775" s="590"/>
    </row>
    <row r="1016776" spans="1:1">
      <c r="A1016776" s="590"/>
    </row>
    <row r="1016777" spans="1:1">
      <c r="A1016777" s="590"/>
    </row>
    <row r="1016778" spans="1:1">
      <c r="A1016778" s="590"/>
    </row>
    <row r="1016779" spans="1:1">
      <c r="A1016779" s="590"/>
    </row>
    <row r="1016780" spans="1:1">
      <c r="A1016780" s="590"/>
    </row>
    <row r="1016781" spans="1:1">
      <c r="A1016781" s="590"/>
    </row>
    <row r="1016782" spans="1:1">
      <c r="A1016782" s="590"/>
    </row>
    <row r="1016783" spans="1:1">
      <c r="A1016783" s="590"/>
    </row>
    <row r="1016784" spans="1:1">
      <c r="A1016784" s="590"/>
    </row>
    <row r="1016785" spans="1:1">
      <c r="A1016785" s="590"/>
    </row>
    <row r="1016786" spans="1:1">
      <c r="A1016786" s="590"/>
    </row>
    <row r="1016787" spans="1:1">
      <c r="A1016787" s="590"/>
    </row>
    <row r="1016788" spans="1:1">
      <c r="A1016788" s="590"/>
    </row>
    <row r="1016789" spans="1:1">
      <c r="A1016789" s="590"/>
    </row>
    <row r="1016790" spans="1:1">
      <c r="A1016790" s="590"/>
    </row>
    <row r="1016791" spans="1:1">
      <c r="A1016791" s="590"/>
    </row>
    <row r="1016792" spans="1:1">
      <c r="A1016792" s="590"/>
    </row>
    <row r="1016793" spans="1:1">
      <c r="A1016793" s="590"/>
    </row>
    <row r="1016794" spans="1:1">
      <c r="A1016794" s="590"/>
    </row>
    <row r="1016795" spans="1:1">
      <c r="A1016795" s="590"/>
    </row>
    <row r="1016796" spans="1:1">
      <c r="A1016796" s="590"/>
    </row>
    <row r="1016797" spans="1:1">
      <c r="A1016797" s="590"/>
    </row>
    <row r="1016798" spans="1:1">
      <c r="A1016798" s="590"/>
    </row>
    <row r="1016799" spans="1:1">
      <c r="A1016799" s="590"/>
    </row>
    <row r="1016800" spans="1:1">
      <c r="A1016800" s="590"/>
    </row>
    <row r="1016801" spans="1:1">
      <c r="A1016801" s="590"/>
    </row>
    <row r="1016802" spans="1:1">
      <c r="A1016802" s="590"/>
    </row>
    <row r="1016803" spans="1:1">
      <c r="A1016803" s="590"/>
    </row>
    <row r="1016804" spans="1:1">
      <c r="A1016804" s="590"/>
    </row>
    <row r="1016805" spans="1:1">
      <c r="A1016805" s="590"/>
    </row>
    <row r="1016806" spans="1:1">
      <c r="A1016806" s="590"/>
    </row>
    <row r="1016807" spans="1:1">
      <c r="A1016807" s="590"/>
    </row>
    <row r="1016808" spans="1:1">
      <c r="A1016808" s="590"/>
    </row>
    <row r="1016809" spans="1:1">
      <c r="A1016809" s="590"/>
    </row>
    <row r="1016810" spans="1:1">
      <c r="A1016810" s="590"/>
    </row>
    <row r="1016811" spans="1:1">
      <c r="A1016811" s="590"/>
    </row>
    <row r="1016812" spans="1:1">
      <c r="A1016812" s="590"/>
    </row>
    <row r="1016813" spans="1:1">
      <c r="A1016813" s="590"/>
    </row>
    <row r="1016814" spans="1:1">
      <c r="A1016814" s="590"/>
    </row>
    <row r="1016815" spans="1:1">
      <c r="A1016815" s="590"/>
    </row>
    <row r="1016816" spans="1:1">
      <c r="A1016816" s="590"/>
    </row>
    <row r="1016817" spans="1:1">
      <c r="A1016817" s="590"/>
    </row>
    <row r="1016818" spans="1:1">
      <c r="A1016818" s="590"/>
    </row>
    <row r="1016819" spans="1:1">
      <c r="A1016819" s="590"/>
    </row>
    <row r="1016820" spans="1:1">
      <c r="A1016820" s="590"/>
    </row>
    <row r="1016821" spans="1:1">
      <c r="A1016821" s="590"/>
    </row>
    <row r="1016822" spans="1:1">
      <c r="A1016822" s="590"/>
    </row>
    <row r="1016823" spans="1:1">
      <c r="A1016823" s="590"/>
    </row>
    <row r="1016824" spans="1:1">
      <c r="A1016824" s="590"/>
    </row>
    <row r="1016825" spans="1:1">
      <c r="A1016825" s="590"/>
    </row>
    <row r="1016826" spans="1:1">
      <c r="A1016826" s="590"/>
    </row>
    <row r="1016827" spans="1:1">
      <c r="A1016827" s="590"/>
    </row>
    <row r="1016828" spans="1:1">
      <c r="A1016828" s="590"/>
    </row>
    <row r="1016829" spans="1:1">
      <c r="A1016829" s="590"/>
    </row>
    <row r="1016830" spans="1:1">
      <c r="A1016830" s="590"/>
    </row>
    <row r="1016831" spans="1:1">
      <c r="A1016831" s="590"/>
    </row>
    <row r="1016832" spans="1:1">
      <c r="A1016832" s="590"/>
    </row>
    <row r="1016833" spans="1:1">
      <c r="A1016833" s="590"/>
    </row>
    <row r="1016834" spans="1:1">
      <c r="A1016834" s="590"/>
    </row>
    <row r="1016835" spans="1:1">
      <c r="A1016835" s="590"/>
    </row>
    <row r="1016836" spans="1:1">
      <c r="A1016836" s="590"/>
    </row>
    <row r="1016837" spans="1:1">
      <c r="A1016837" s="590"/>
    </row>
    <row r="1016838" spans="1:1">
      <c r="A1016838" s="590"/>
    </row>
    <row r="1016839" spans="1:1">
      <c r="A1016839" s="590"/>
    </row>
    <row r="1016840" spans="1:1">
      <c r="A1016840" s="590"/>
    </row>
    <row r="1016841" spans="1:1">
      <c r="A1016841" s="590"/>
    </row>
    <row r="1016842" spans="1:1">
      <c r="A1016842" s="590"/>
    </row>
    <row r="1016843" spans="1:1">
      <c r="A1016843" s="590"/>
    </row>
    <row r="1016844" spans="1:1">
      <c r="A1016844" s="590"/>
    </row>
    <row r="1016845" spans="1:1">
      <c r="A1016845" s="590"/>
    </row>
    <row r="1016846" spans="1:1">
      <c r="A1016846" s="590"/>
    </row>
    <row r="1016847" spans="1:1">
      <c r="A1016847" s="590"/>
    </row>
    <row r="1016848" spans="1:1">
      <c r="A1016848" s="590"/>
    </row>
    <row r="1016849" spans="1:1">
      <c r="A1016849" s="590"/>
    </row>
    <row r="1016850" spans="1:1">
      <c r="A1016850" s="590"/>
    </row>
    <row r="1016851" spans="1:1">
      <c r="A1016851" s="590"/>
    </row>
    <row r="1016852" spans="1:1">
      <c r="A1016852" s="590"/>
    </row>
    <row r="1016853" spans="1:1">
      <c r="A1016853" s="590"/>
    </row>
    <row r="1016854" spans="1:1">
      <c r="A1016854" s="590"/>
    </row>
    <row r="1016855" spans="1:1">
      <c r="A1016855" s="590"/>
    </row>
    <row r="1016856" spans="1:1">
      <c r="A1016856" s="590"/>
    </row>
    <row r="1016857" spans="1:1">
      <c r="A1016857" s="590"/>
    </row>
    <row r="1016858" spans="1:1">
      <c r="A1016858" s="590"/>
    </row>
    <row r="1016859" spans="1:1">
      <c r="A1016859" s="590"/>
    </row>
    <row r="1016860" spans="1:1">
      <c r="A1016860" s="590"/>
    </row>
    <row r="1016861" spans="1:1">
      <c r="A1016861" s="590"/>
    </row>
    <row r="1016862" spans="1:1">
      <c r="A1016862" s="590"/>
    </row>
    <row r="1016863" spans="1:1">
      <c r="A1016863" s="590"/>
    </row>
    <row r="1016864" spans="1:1">
      <c r="A1016864" s="590"/>
    </row>
    <row r="1016865" spans="1:1">
      <c r="A1016865" s="590"/>
    </row>
    <row r="1016866" spans="1:1">
      <c r="A1016866" s="590"/>
    </row>
    <row r="1016867" spans="1:1">
      <c r="A1016867" s="590"/>
    </row>
    <row r="1016868" spans="1:1">
      <c r="A1016868" s="590"/>
    </row>
    <row r="1016869" spans="1:1">
      <c r="A1016869" s="590"/>
    </row>
    <row r="1016870" spans="1:1">
      <c r="A1016870" s="590"/>
    </row>
    <row r="1016871" spans="1:1">
      <c r="A1016871" s="590"/>
    </row>
    <row r="1016872" spans="1:1">
      <c r="A1016872" s="590"/>
    </row>
    <row r="1016873" spans="1:1">
      <c r="A1016873" s="590"/>
    </row>
    <row r="1016874" spans="1:1">
      <c r="A1016874" s="590"/>
    </row>
    <row r="1016875" spans="1:1">
      <c r="A1016875" s="590"/>
    </row>
    <row r="1016876" spans="1:1">
      <c r="A1016876" s="590"/>
    </row>
    <row r="1016877" spans="1:1">
      <c r="A1016877" s="590"/>
    </row>
    <row r="1016878" spans="1:1">
      <c r="A1016878" s="590"/>
    </row>
    <row r="1016879" spans="1:1">
      <c r="A1016879" s="590"/>
    </row>
    <row r="1016880" spans="1:1">
      <c r="A1016880" s="590"/>
    </row>
    <row r="1016881" spans="1:1">
      <c r="A1016881" s="590"/>
    </row>
    <row r="1016882" spans="1:1">
      <c r="A1016882" s="590"/>
    </row>
    <row r="1016883" spans="1:1">
      <c r="A1016883" s="590"/>
    </row>
    <row r="1016884" spans="1:1">
      <c r="A1016884" s="590"/>
    </row>
    <row r="1016885" spans="1:1">
      <c r="A1016885" s="590"/>
    </row>
    <row r="1016886" spans="1:1">
      <c r="A1016886" s="590"/>
    </row>
    <row r="1016887" spans="1:1">
      <c r="A1016887" s="590"/>
    </row>
    <row r="1016888" spans="1:1">
      <c r="A1016888" s="590"/>
    </row>
    <row r="1016889" spans="1:1">
      <c r="A1016889" s="590"/>
    </row>
    <row r="1016890" spans="1:1">
      <c r="A1016890" s="590"/>
    </row>
    <row r="1016891" spans="1:1">
      <c r="A1016891" s="590"/>
    </row>
    <row r="1016892" spans="1:1">
      <c r="A1016892" s="590"/>
    </row>
    <row r="1016893" spans="1:1">
      <c r="A1016893" s="590"/>
    </row>
    <row r="1016894" spans="1:1">
      <c r="A1016894" s="590"/>
    </row>
    <row r="1016895" spans="1:1">
      <c r="A1016895" s="590"/>
    </row>
    <row r="1016896" spans="1:1">
      <c r="A1016896" s="590"/>
    </row>
    <row r="1016897" spans="1:1">
      <c r="A1016897" s="590"/>
    </row>
    <row r="1016898" spans="1:1">
      <c r="A1016898" s="590"/>
    </row>
    <row r="1016899" spans="1:1">
      <c r="A1016899" s="590"/>
    </row>
    <row r="1016900" spans="1:1">
      <c r="A1016900" s="590"/>
    </row>
    <row r="1016901" spans="1:1">
      <c r="A1016901" s="590"/>
    </row>
    <row r="1016902" spans="1:1">
      <c r="A1016902" s="590"/>
    </row>
    <row r="1016903" spans="1:1">
      <c r="A1016903" s="590"/>
    </row>
    <row r="1016904" spans="1:1">
      <c r="A1016904" s="590"/>
    </row>
    <row r="1016905" spans="1:1">
      <c r="A1016905" s="590"/>
    </row>
    <row r="1016906" spans="1:1">
      <c r="A1016906" s="590"/>
    </row>
    <row r="1016907" spans="1:1">
      <c r="A1016907" s="590"/>
    </row>
    <row r="1016908" spans="1:1">
      <c r="A1016908" s="590"/>
    </row>
    <row r="1016909" spans="1:1">
      <c r="A1016909" s="590"/>
    </row>
    <row r="1016910" spans="1:1">
      <c r="A1016910" s="590"/>
    </row>
    <row r="1016911" spans="1:1">
      <c r="A1016911" s="590"/>
    </row>
    <row r="1016912" spans="1:1">
      <c r="A1016912" s="590"/>
    </row>
    <row r="1016913" spans="1:1">
      <c r="A1016913" s="590"/>
    </row>
    <row r="1016914" spans="1:1">
      <c r="A1016914" s="590"/>
    </row>
    <row r="1016915" spans="1:1">
      <c r="A1016915" s="590"/>
    </row>
    <row r="1016916" spans="1:1">
      <c r="A1016916" s="590"/>
    </row>
    <row r="1016917" spans="1:1">
      <c r="A1016917" s="590"/>
    </row>
    <row r="1016918" spans="1:1">
      <c r="A1016918" s="590"/>
    </row>
    <row r="1016919" spans="1:1">
      <c r="A1016919" s="590"/>
    </row>
    <row r="1016920" spans="1:1">
      <c r="A1016920" s="590"/>
    </row>
    <row r="1016921" spans="1:1">
      <c r="A1016921" s="590"/>
    </row>
    <row r="1016922" spans="1:1">
      <c r="A1016922" s="590"/>
    </row>
    <row r="1016923" spans="1:1">
      <c r="A1016923" s="590"/>
    </row>
    <row r="1016924" spans="1:1">
      <c r="A1016924" s="590"/>
    </row>
    <row r="1016925" spans="1:1">
      <c r="A1016925" s="590"/>
    </row>
    <row r="1016926" spans="1:1">
      <c r="A1016926" s="590"/>
    </row>
    <row r="1016927" spans="1:1">
      <c r="A1016927" s="590"/>
    </row>
    <row r="1016928" spans="1:1">
      <c r="A1016928" s="590"/>
    </row>
    <row r="1016929" spans="1:1">
      <c r="A1016929" s="590"/>
    </row>
    <row r="1016930" spans="1:1">
      <c r="A1016930" s="590"/>
    </row>
    <row r="1016931" spans="1:1">
      <c r="A1016931" s="590"/>
    </row>
    <row r="1016932" spans="1:1">
      <c r="A1016932" s="590"/>
    </row>
    <row r="1016933" spans="1:1">
      <c r="A1016933" s="590"/>
    </row>
    <row r="1016934" spans="1:1">
      <c r="A1016934" s="590"/>
    </row>
    <row r="1016935" spans="1:1">
      <c r="A1016935" s="590"/>
    </row>
    <row r="1016936" spans="1:1">
      <c r="A1016936" s="590"/>
    </row>
    <row r="1016937" spans="1:1">
      <c r="A1016937" s="590"/>
    </row>
    <row r="1016938" spans="1:1">
      <c r="A1016938" s="590"/>
    </row>
    <row r="1016939" spans="1:1">
      <c r="A1016939" s="590"/>
    </row>
    <row r="1016940" spans="1:1">
      <c r="A1016940" s="590"/>
    </row>
    <row r="1016941" spans="1:1">
      <c r="A1016941" s="590"/>
    </row>
    <row r="1016942" spans="1:1">
      <c r="A1016942" s="590"/>
    </row>
    <row r="1016943" spans="1:1">
      <c r="A1016943" s="590"/>
    </row>
    <row r="1016944" spans="1:1">
      <c r="A1016944" s="590"/>
    </row>
    <row r="1016945" spans="1:1">
      <c r="A1016945" s="590"/>
    </row>
    <row r="1016946" spans="1:1">
      <c r="A1016946" s="590"/>
    </row>
    <row r="1016947" spans="1:1">
      <c r="A1016947" s="590"/>
    </row>
    <row r="1016948" spans="1:1">
      <c r="A1016948" s="590"/>
    </row>
    <row r="1016949" spans="1:1">
      <c r="A1016949" s="590"/>
    </row>
    <row r="1016950" spans="1:1">
      <c r="A1016950" s="590"/>
    </row>
    <row r="1016951" spans="1:1">
      <c r="A1016951" s="590"/>
    </row>
    <row r="1016952" spans="1:1">
      <c r="A1016952" s="590"/>
    </row>
    <row r="1016953" spans="1:1">
      <c r="A1016953" s="590"/>
    </row>
    <row r="1016954" spans="1:1">
      <c r="A1016954" s="590"/>
    </row>
    <row r="1016955" spans="1:1">
      <c r="A1016955" s="590"/>
    </row>
    <row r="1016956" spans="1:1">
      <c r="A1016956" s="590"/>
    </row>
    <row r="1016957" spans="1:1">
      <c r="A1016957" s="590"/>
    </row>
    <row r="1016958" spans="1:1">
      <c r="A1016958" s="590"/>
    </row>
    <row r="1016959" spans="1:1">
      <c r="A1016959" s="590"/>
    </row>
    <row r="1016960" spans="1:1">
      <c r="A1016960" s="590"/>
    </row>
    <row r="1016961" spans="1:1">
      <c r="A1016961" s="590"/>
    </row>
    <row r="1016962" spans="1:1">
      <c r="A1016962" s="590"/>
    </row>
    <row r="1016963" spans="1:1">
      <c r="A1016963" s="590"/>
    </row>
    <row r="1016964" spans="1:1">
      <c r="A1016964" s="590"/>
    </row>
    <row r="1016965" spans="1:1">
      <c r="A1016965" s="590"/>
    </row>
    <row r="1016966" spans="1:1">
      <c r="A1016966" s="590"/>
    </row>
    <row r="1016967" spans="1:1">
      <c r="A1016967" s="590"/>
    </row>
    <row r="1016968" spans="1:1">
      <c r="A1016968" s="590"/>
    </row>
    <row r="1016969" spans="1:1">
      <c r="A1016969" s="590"/>
    </row>
    <row r="1016970" spans="1:1">
      <c r="A1016970" s="590"/>
    </row>
    <row r="1016971" spans="1:1">
      <c r="A1016971" s="590"/>
    </row>
    <row r="1016972" spans="1:1">
      <c r="A1016972" s="590"/>
    </row>
    <row r="1016973" spans="1:1">
      <c r="A1016973" s="590"/>
    </row>
    <row r="1016974" spans="1:1">
      <c r="A1016974" s="590"/>
    </row>
    <row r="1016975" spans="1:1">
      <c r="A1016975" s="590"/>
    </row>
    <row r="1016976" spans="1:1">
      <c r="A1016976" s="590"/>
    </row>
    <row r="1016977" spans="1:1">
      <c r="A1016977" s="590"/>
    </row>
    <row r="1016978" spans="1:1">
      <c r="A1016978" s="590"/>
    </row>
    <row r="1016979" spans="1:1">
      <c r="A1016979" s="590"/>
    </row>
    <row r="1016980" spans="1:1">
      <c r="A1016980" s="590"/>
    </row>
    <row r="1016981" spans="1:1">
      <c r="A1016981" s="590"/>
    </row>
    <row r="1016982" spans="1:1">
      <c r="A1016982" s="590"/>
    </row>
    <row r="1016983" spans="1:1">
      <c r="A1016983" s="590"/>
    </row>
    <row r="1016984" spans="1:1">
      <c r="A1016984" s="590"/>
    </row>
    <row r="1016985" spans="1:1">
      <c r="A1016985" s="590"/>
    </row>
    <row r="1016986" spans="1:1">
      <c r="A1016986" s="590"/>
    </row>
    <row r="1016987" spans="1:1">
      <c r="A1016987" s="590"/>
    </row>
    <row r="1016988" spans="1:1">
      <c r="A1016988" s="590"/>
    </row>
    <row r="1016989" spans="1:1">
      <c r="A1016989" s="590"/>
    </row>
    <row r="1016990" spans="1:1">
      <c r="A1016990" s="590"/>
    </row>
    <row r="1016991" spans="1:1">
      <c r="A1016991" s="590"/>
    </row>
    <row r="1016992" spans="1:1">
      <c r="A1016992" s="590"/>
    </row>
    <row r="1016993" spans="1:1">
      <c r="A1016993" s="590"/>
    </row>
    <row r="1016994" spans="1:1">
      <c r="A1016994" s="590"/>
    </row>
    <row r="1016995" spans="1:1">
      <c r="A1016995" s="590"/>
    </row>
    <row r="1016996" spans="1:1">
      <c r="A1016996" s="590"/>
    </row>
    <row r="1016997" spans="1:1">
      <c r="A1016997" s="590"/>
    </row>
    <row r="1016998" spans="1:1">
      <c r="A1016998" s="590"/>
    </row>
    <row r="1016999" spans="1:1">
      <c r="A1016999" s="590"/>
    </row>
    <row r="1017000" spans="1:1">
      <c r="A1017000" s="590"/>
    </row>
    <row r="1017001" spans="1:1">
      <c r="A1017001" s="590"/>
    </row>
    <row r="1017002" spans="1:1">
      <c r="A1017002" s="590"/>
    </row>
    <row r="1017003" spans="1:1">
      <c r="A1017003" s="590"/>
    </row>
    <row r="1017004" spans="1:1">
      <c r="A1017004" s="590"/>
    </row>
    <row r="1017005" spans="1:1">
      <c r="A1017005" s="590"/>
    </row>
    <row r="1017006" spans="1:1">
      <c r="A1017006" s="590"/>
    </row>
    <row r="1017007" spans="1:1">
      <c r="A1017007" s="590"/>
    </row>
    <row r="1017008" spans="1:1">
      <c r="A1017008" s="590"/>
    </row>
    <row r="1017009" spans="1:1">
      <c r="A1017009" s="590"/>
    </row>
    <row r="1017010" spans="1:1">
      <c r="A1017010" s="590"/>
    </row>
    <row r="1017011" spans="1:1">
      <c r="A1017011" s="590"/>
    </row>
    <row r="1017012" spans="1:1">
      <c r="A1017012" s="590"/>
    </row>
    <row r="1017013" spans="1:1">
      <c r="A1017013" s="590"/>
    </row>
    <row r="1017014" spans="1:1">
      <c r="A1017014" s="590"/>
    </row>
    <row r="1017015" spans="1:1">
      <c r="A1017015" s="590"/>
    </row>
    <row r="1017016" spans="1:1">
      <c r="A1017016" s="590"/>
    </row>
    <row r="1017017" spans="1:1">
      <c r="A1017017" s="590"/>
    </row>
    <row r="1017018" spans="1:1">
      <c r="A1017018" s="590"/>
    </row>
    <row r="1017019" spans="1:1">
      <c r="A1017019" s="590"/>
    </row>
    <row r="1017020" spans="1:1">
      <c r="A1017020" s="590"/>
    </row>
    <row r="1017021" spans="1:1">
      <c r="A1017021" s="590"/>
    </row>
    <row r="1017022" spans="1:1">
      <c r="A1017022" s="590"/>
    </row>
    <row r="1017023" spans="1:1">
      <c r="A1017023" s="590"/>
    </row>
    <row r="1017024" spans="1:1">
      <c r="A1017024" s="590"/>
    </row>
    <row r="1017025" spans="1:1">
      <c r="A1017025" s="590"/>
    </row>
    <row r="1017026" spans="1:1">
      <c r="A1017026" s="590"/>
    </row>
    <row r="1017027" spans="1:1">
      <c r="A1017027" s="590"/>
    </row>
    <row r="1017028" spans="1:1">
      <c r="A1017028" s="590"/>
    </row>
    <row r="1017029" spans="1:1">
      <c r="A1017029" s="590"/>
    </row>
    <row r="1017030" spans="1:1">
      <c r="A1017030" s="590"/>
    </row>
    <row r="1017031" spans="1:1">
      <c r="A1017031" s="590"/>
    </row>
    <row r="1017032" spans="1:1">
      <c r="A1017032" s="590"/>
    </row>
    <row r="1017033" spans="1:1">
      <c r="A1017033" s="590"/>
    </row>
    <row r="1017034" spans="1:1">
      <c r="A1017034" s="590"/>
    </row>
    <row r="1017035" spans="1:1">
      <c r="A1017035" s="590"/>
    </row>
    <row r="1017036" spans="1:1">
      <c r="A1017036" s="590"/>
    </row>
    <row r="1017037" spans="1:1">
      <c r="A1017037" s="590"/>
    </row>
    <row r="1017038" spans="1:1">
      <c r="A1017038" s="590"/>
    </row>
    <row r="1017039" spans="1:1">
      <c r="A1017039" s="590"/>
    </row>
    <row r="1017040" spans="1:1">
      <c r="A1017040" s="590"/>
    </row>
    <row r="1017041" spans="1:1">
      <c r="A1017041" s="590"/>
    </row>
    <row r="1017042" spans="1:1">
      <c r="A1017042" s="590"/>
    </row>
    <row r="1017043" spans="1:1">
      <c r="A1017043" s="590"/>
    </row>
    <row r="1017044" spans="1:1">
      <c r="A1017044" s="590"/>
    </row>
    <row r="1017045" spans="1:1">
      <c r="A1017045" s="590"/>
    </row>
    <row r="1017046" spans="1:1">
      <c r="A1017046" s="590"/>
    </row>
    <row r="1017047" spans="1:1">
      <c r="A1017047" s="590"/>
    </row>
    <row r="1017048" spans="1:1">
      <c r="A1017048" s="590"/>
    </row>
    <row r="1017049" spans="1:1">
      <c r="A1017049" s="590"/>
    </row>
    <row r="1017050" spans="1:1">
      <c r="A1017050" s="590"/>
    </row>
    <row r="1017051" spans="1:1">
      <c r="A1017051" s="590"/>
    </row>
    <row r="1017052" spans="1:1">
      <c r="A1017052" s="590"/>
    </row>
    <row r="1017053" spans="1:1">
      <c r="A1017053" s="590"/>
    </row>
    <row r="1017054" spans="1:1">
      <c r="A1017054" s="590"/>
    </row>
    <row r="1017055" spans="1:1">
      <c r="A1017055" s="590"/>
    </row>
    <row r="1017056" spans="1:1">
      <c r="A1017056" s="590"/>
    </row>
    <row r="1017057" spans="1:1">
      <c r="A1017057" s="590"/>
    </row>
    <row r="1017058" spans="1:1">
      <c r="A1017058" s="590"/>
    </row>
    <row r="1017059" spans="1:1">
      <c r="A1017059" s="590"/>
    </row>
    <row r="1017060" spans="1:1">
      <c r="A1017060" s="590"/>
    </row>
    <row r="1017061" spans="1:1">
      <c r="A1017061" s="590"/>
    </row>
    <row r="1017062" spans="1:1">
      <c r="A1017062" s="590"/>
    </row>
    <row r="1017063" spans="1:1">
      <c r="A1017063" s="590"/>
    </row>
    <row r="1017064" spans="1:1">
      <c r="A1017064" s="590"/>
    </row>
    <row r="1017065" spans="1:1">
      <c r="A1017065" s="590"/>
    </row>
    <row r="1017066" spans="1:1">
      <c r="A1017066" s="590"/>
    </row>
    <row r="1017067" spans="1:1">
      <c r="A1017067" s="590"/>
    </row>
    <row r="1017068" spans="1:1">
      <c r="A1017068" s="590"/>
    </row>
    <row r="1017069" spans="1:1">
      <c r="A1017069" s="590"/>
    </row>
    <row r="1017070" spans="1:1">
      <c r="A1017070" s="590"/>
    </row>
    <row r="1017071" spans="1:1">
      <c r="A1017071" s="590"/>
    </row>
    <row r="1017072" spans="1:1">
      <c r="A1017072" s="590"/>
    </row>
    <row r="1017073" spans="1:1">
      <c r="A1017073" s="590"/>
    </row>
    <row r="1017074" spans="1:1">
      <c r="A1017074" s="590"/>
    </row>
    <row r="1017075" spans="1:1">
      <c r="A1017075" s="590"/>
    </row>
    <row r="1017076" spans="1:1">
      <c r="A1017076" s="590"/>
    </row>
    <row r="1017077" spans="1:1">
      <c r="A1017077" s="590"/>
    </row>
    <row r="1017078" spans="1:1">
      <c r="A1017078" s="590"/>
    </row>
    <row r="1017079" spans="1:1">
      <c r="A1017079" s="590"/>
    </row>
    <row r="1017080" spans="1:1">
      <c r="A1017080" s="590"/>
    </row>
    <row r="1017081" spans="1:1">
      <c r="A1017081" s="590"/>
    </row>
    <row r="1017082" spans="1:1">
      <c r="A1017082" s="590"/>
    </row>
    <row r="1017083" spans="1:1">
      <c r="A1017083" s="590"/>
    </row>
    <row r="1017084" spans="1:1">
      <c r="A1017084" s="590"/>
    </row>
    <row r="1017085" spans="1:1">
      <c r="A1017085" s="590"/>
    </row>
    <row r="1017086" spans="1:1">
      <c r="A1017086" s="590"/>
    </row>
    <row r="1017087" spans="1:1">
      <c r="A1017087" s="590"/>
    </row>
    <row r="1017088" spans="1:1">
      <c r="A1017088" s="590"/>
    </row>
    <row r="1017089" spans="1:1">
      <c r="A1017089" s="590"/>
    </row>
    <row r="1017090" spans="1:1">
      <c r="A1017090" s="590"/>
    </row>
    <row r="1017091" spans="1:1">
      <c r="A1017091" s="590"/>
    </row>
    <row r="1017092" spans="1:1">
      <c r="A1017092" s="590"/>
    </row>
    <row r="1017093" spans="1:1">
      <c r="A1017093" s="590"/>
    </row>
    <row r="1017094" spans="1:1">
      <c r="A1017094" s="590"/>
    </row>
    <row r="1017095" spans="1:1">
      <c r="A1017095" s="590"/>
    </row>
    <row r="1017096" spans="1:1">
      <c r="A1017096" s="590"/>
    </row>
    <row r="1017097" spans="1:1">
      <c r="A1017097" s="590"/>
    </row>
    <row r="1017098" spans="1:1">
      <c r="A1017098" s="590"/>
    </row>
    <row r="1017099" spans="1:1">
      <c r="A1017099" s="590"/>
    </row>
    <row r="1017100" spans="1:1">
      <c r="A1017100" s="590"/>
    </row>
    <row r="1017101" spans="1:1">
      <c r="A1017101" s="590"/>
    </row>
    <row r="1017102" spans="1:1">
      <c r="A1017102" s="590"/>
    </row>
    <row r="1017103" spans="1:1">
      <c r="A1017103" s="590"/>
    </row>
    <row r="1017104" spans="1:1">
      <c r="A1017104" s="590"/>
    </row>
    <row r="1017105" spans="1:1">
      <c r="A1017105" s="590"/>
    </row>
    <row r="1017106" spans="1:1">
      <c r="A1017106" s="590"/>
    </row>
    <row r="1017107" spans="1:1">
      <c r="A1017107" s="590"/>
    </row>
    <row r="1017108" spans="1:1">
      <c r="A1017108" s="590"/>
    </row>
    <row r="1017109" spans="1:1">
      <c r="A1017109" s="590"/>
    </row>
    <row r="1017110" spans="1:1">
      <c r="A1017110" s="590"/>
    </row>
    <row r="1017111" spans="1:1">
      <c r="A1017111" s="590"/>
    </row>
    <row r="1017112" spans="1:1">
      <c r="A1017112" s="590"/>
    </row>
    <row r="1017113" spans="1:1">
      <c r="A1017113" s="590"/>
    </row>
    <row r="1017114" spans="1:1">
      <c r="A1017114" s="590"/>
    </row>
    <row r="1017115" spans="1:1">
      <c r="A1017115" s="590"/>
    </row>
    <row r="1017116" spans="1:1">
      <c r="A1017116" s="590"/>
    </row>
    <row r="1017117" spans="1:1">
      <c r="A1017117" s="590"/>
    </row>
    <row r="1017118" spans="1:1">
      <c r="A1017118" s="590"/>
    </row>
    <row r="1017119" spans="1:1">
      <c r="A1017119" s="590"/>
    </row>
    <row r="1017120" spans="1:1">
      <c r="A1017120" s="590"/>
    </row>
    <row r="1017121" spans="1:1">
      <c r="A1017121" s="590"/>
    </row>
    <row r="1017122" spans="1:1">
      <c r="A1017122" s="590"/>
    </row>
    <row r="1017123" spans="1:1">
      <c r="A1017123" s="590"/>
    </row>
    <row r="1017124" spans="1:1">
      <c r="A1017124" s="590"/>
    </row>
    <row r="1017125" spans="1:1">
      <c r="A1017125" s="590"/>
    </row>
    <row r="1017126" spans="1:1">
      <c r="A1017126" s="590"/>
    </row>
    <row r="1017127" spans="1:1">
      <c r="A1017127" s="590"/>
    </row>
    <row r="1017128" spans="1:1">
      <c r="A1017128" s="590"/>
    </row>
    <row r="1017129" spans="1:1">
      <c r="A1017129" s="590"/>
    </row>
    <row r="1017130" spans="1:1">
      <c r="A1017130" s="590"/>
    </row>
    <row r="1017131" spans="1:1">
      <c r="A1017131" s="590"/>
    </row>
    <row r="1017132" spans="1:1">
      <c r="A1017132" s="590"/>
    </row>
    <row r="1017133" spans="1:1">
      <c r="A1017133" s="590"/>
    </row>
    <row r="1017134" spans="1:1">
      <c r="A1017134" s="590"/>
    </row>
    <row r="1017135" spans="1:1">
      <c r="A1017135" s="590"/>
    </row>
    <row r="1017136" spans="1:1">
      <c r="A1017136" s="590"/>
    </row>
    <row r="1017137" spans="1:1">
      <c r="A1017137" s="590"/>
    </row>
    <row r="1017138" spans="1:1">
      <c r="A1017138" s="590"/>
    </row>
    <row r="1017139" spans="1:1">
      <c r="A1017139" s="590"/>
    </row>
    <row r="1017140" spans="1:1">
      <c r="A1017140" s="590"/>
    </row>
    <row r="1017141" spans="1:1">
      <c r="A1017141" s="590"/>
    </row>
    <row r="1017142" spans="1:1">
      <c r="A1017142" s="590"/>
    </row>
    <row r="1017143" spans="1:1">
      <c r="A1017143" s="590"/>
    </row>
    <row r="1017144" spans="1:1">
      <c r="A1017144" s="590"/>
    </row>
    <row r="1017145" spans="1:1">
      <c r="A1017145" s="590"/>
    </row>
    <row r="1017146" spans="1:1">
      <c r="A1017146" s="590"/>
    </row>
    <row r="1017147" spans="1:1">
      <c r="A1017147" s="590"/>
    </row>
    <row r="1017148" spans="1:1">
      <c r="A1017148" s="590"/>
    </row>
    <row r="1017149" spans="1:1">
      <c r="A1017149" s="590"/>
    </row>
    <row r="1017150" spans="1:1">
      <c r="A1017150" s="590"/>
    </row>
    <row r="1017151" spans="1:1">
      <c r="A1017151" s="590"/>
    </row>
    <row r="1017152" spans="1:1">
      <c r="A1017152" s="590"/>
    </row>
    <row r="1017153" spans="1:1">
      <c r="A1017153" s="590"/>
    </row>
    <row r="1017154" spans="1:1">
      <c r="A1017154" s="590"/>
    </row>
    <row r="1017155" spans="1:1">
      <c r="A1017155" s="590"/>
    </row>
    <row r="1017156" spans="1:1">
      <c r="A1017156" s="590"/>
    </row>
    <row r="1017157" spans="1:1">
      <c r="A1017157" s="590"/>
    </row>
    <row r="1017158" spans="1:1">
      <c r="A1017158" s="590"/>
    </row>
    <row r="1017159" spans="1:1">
      <c r="A1017159" s="590"/>
    </row>
    <row r="1017160" spans="1:1">
      <c r="A1017160" s="590"/>
    </row>
    <row r="1017161" spans="1:1">
      <c r="A1017161" s="590"/>
    </row>
    <row r="1017162" spans="1:1">
      <c r="A1017162" s="590"/>
    </row>
    <row r="1017163" spans="1:1">
      <c r="A1017163" s="590"/>
    </row>
    <row r="1017164" spans="1:1">
      <c r="A1017164" s="590"/>
    </row>
    <row r="1017165" spans="1:1">
      <c r="A1017165" s="590"/>
    </row>
    <row r="1017166" spans="1:1">
      <c r="A1017166" s="590"/>
    </row>
    <row r="1017167" spans="1:1">
      <c r="A1017167" s="590"/>
    </row>
    <row r="1017168" spans="1:1">
      <c r="A1017168" s="590"/>
    </row>
    <row r="1017169" spans="1:1">
      <c r="A1017169" s="590"/>
    </row>
    <row r="1017170" spans="1:1">
      <c r="A1017170" s="590"/>
    </row>
    <row r="1017171" spans="1:1">
      <c r="A1017171" s="590"/>
    </row>
    <row r="1017172" spans="1:1">
      <c r="A1017172" s="590"/>
    </row>
    <row r="1017173" spans="1:1">
      <c r="A1017173" s="590"/>
    </row>
    <row r="1017174" spans="1:1">
      <c r="A1017174" s="590"/>
    </row>
    <row r="1017175" spans="1:1">
      <c r="A1017175" s="590"/>
    </row>
    <row r="1017176" spans="1:1">
      <c r="A1017176" s="590"/>
    </row>
    <row r="1017177" spans="1:1">
      <c r="A1017177" s="590"/>
    </row>
    <row r="1017178" spans="1:1">
      <c r="A1017178" s="590"/>
    </row>
    <row r="1017179" spans="1:1">
      <c r="A1017179" s="590"/>
    </row>
    <row r="1017180" spans="1:1">
      <c r="A1017180" s="590"/>
    </row>
    <row r="1017181" spans="1:1">
      <c r="A1017181" s="590"/>
    </row>
    <row r="1017182" spans="1:1">
      <c r="A1017182" s="590"/>
    </row>
    <row r="1017183" spans="1:1">
      <c r="A1017183" s="590"/>
    </row>
    <row r="1017184" spans="1:1">
      <c r="A1017184" s="590"/>
    </row>
    <row r="1017185" spans="1:1">
      <c r="A1017185" s="590"/>
    </row>
    <row r="1017186" spans="1:1">
      <c r="A1017186" s="590"/>
    </row>
    <row r="1017187" spans="1:1">
      <c r="A1017187" s="590"/>
    </row>
    <row r="1017188" spans="1:1">
      <c r="A1017188" s="590"/>
    </row>
    <row r="1017189" spans="1:1">
      <c r="A1017189" s="590"/>
    </row>
    <row r="1017190" spans="1:1">
      <c r="A1017190" s="590"/>
    </row>
    <row r="1017191" spans="1:1">
      <c r="A1017191" s="590"/>
    </row>
    <row r="1017192" spans="1:1">
      <c r="A1017192" s="590"/>
    </row>
    <row r="1017193" spans="1:1">
      <c r="A1017193" s="590"/>
    </row>
    <row r="1017194" spans="1:1">
      <c r="A1017194" s="590"/>
    </row>
    <row r="1017195" spans="1:1">
      <c r="A1017195" s="590"/>
    </row>
    <row r="1017196" spans="1:1">
      <c r="A1017196" s="590"/>
    </row>
    <row r="1017197" spans="1:1">
      <c r="A1017197" s="590"/>
    </row>
    <row r="1017198" spans="1:1">
      <c r="A1017198" s="590"/>
    </row>
    <row r="1017199" spans="1:1">
      <c r="A1017199" s="590"/>
    </row>
    <row r="1017200" spans="1:1">
      <c r="A1017200" s="590"/>
    </row>
    <row r="1017201" spans="1:1">
      <c r="A1017201" s="590"/>
    </row>
    <row r="1017202" spans="1:1">
      <c r="A1017202" s="590"/>
    </row>
    <row r="1017203" spans="1:1">
      <c r="A1017203" s="590"/>
    </row>
    <row r="1017204" spans="1:1">
      <c r="A1017204" s="590"/>
    </row>
    <row r="1017205" spans="1:1">
      <c r="A1017205" s="590"/>
    </row>
    <row r="1017206" spans="1:1">
      <c r="A1017206" s="590"/>
    </row>
    <row r="1017207" spans="1:1">
      <c r="A1017207" s="590"/>
    </row>
    <row r="1017208" spans="1:1">
      <c r="A1017208" s="590"/>
    </row>
    <row r="1017209" spans="1:1">
      <c r="A1017209" s="590"/>
    </row>
    <row r="1017210" spans="1:1">
      <c r="A1017210" s="590"/>
    </row>
    <row r="1017211" spans="1:1">
      <c r="A1017211" s="590"/>
    </row>
    <row r="1017212" spans="1:1">
      <c r="A1017212" s="590"/>
    </row>
    <row r="1017213" spans="1:1">
      <c r="A1017213" s="590"/>
    </row>
    <row r="1017214" spans="1:1">
      <c r="A1017214" s="590"/>
    </row>
    <row r="1017215" spans="1:1">
      <c r="A1017215" s="590"/>
    </row>
    <row r="1017216" spans="1:1">
      <c r="A1017216" s="590"/>
    </row>
    <row r="1017217" spans="1:1">
      <c r="A1017217" s="590"/>
    </row>
    <row r="1017218" spans="1:1">
      <c r="A1017218" s="590"/>
    </row>
    <row r="1017219" spans="1:1">
      <c r="A1017219" s="590"/>
    </row>
    <row r="1017220" spans="1:1">
      <c r="A1017220" s="590"/>
    </row>
    <row r="1017221" spans="1:1">
      <c r="A1017221" s="590"/>
    </row>
    <row r="1017222" spans="1:1">
      <c r="A1017222" s="590"/>
    </row>
    <row r="1017223" spans="1:1">
      <c r="A1017223" s="590"/>
    </row>
    <row r="1017224" spans="1:1">
      <c r="A1017224" s="590"/>
    </row>
    <row r="1017225" spans="1:1">
      <c r="A1017225" s="590"/>
    </row>
    <row r="1017226" spans="1:1">
      <c r="A1017226" s="590"/>
    </row>
    <row r="1017227" spans="1:1">
      <c r="A1017227" s="590"/>
    </row>
    <row r="1017228" spans="1:1">
      <c r="A1017228" s="590"/>
    </row>
    <row r="1017229" spans="1:1">
      <c r="A1017229" s="590"/>
    </row>
    <row r="1017230" spans="1:1">
      <c r="A1017230" s="590"/>
    </row>
    <row r="1017231" spans="1:1">
      <c r="A1017231" s="590"/>
    </row>
    <row r="1017232" spans="1:1">
      <c r="A1017232" s="590"/>
    </row>
    <row r="1017233" spans="1:1">
      <c r="A1017233" s="590"/>
    </row>
    <row r="1017234" spans="1:1">
      <c r="A1017234" s="590"/>
    </row>
    <row r="1017235" spans="1:1">
      <c r="A1017235" s="590"/>
    </row>
    <row r="1017236" spans="1:1">
      <c r="A1017236" s="590"/>
    </row>
    <row r="1017237" spans="1:1">
      <c r="A1017237" s="590"/>
    </row>
    <row r="1017238" spans="1:1">
      <c r="A1017238" s="590"/>
    </row>
    <row r="1017239" spans="1:1">
      <c r="A1017239" s="590"/>
    </row>
    <row r="1017240" spans="1:1">
      <c r="A1017240" s="590"/>
    </row>
    <row r="1017241" spans="1:1">
      <c r="A1017241" s="590"/>
    </row>
    <row r="1017242" spans="1:1">
      <c r="A1017242" s="590"/>
    </row>
    <row r="1017243" spans="1:1">
      <c r="A1017243" s="590"/>
    </row>
    <row r="1017244" spans="1:1">
      <c r="A1017244" s="590"/>
    </row>
    <row r="1017245" spans="1:1">
      <c r="A1017245" s="590"/>
    </row>
    <row r="1017246" spans="1:1">
      <c r="A1017246" s="590"/>
    </row>
    <row r="1017247" spans="1:1">
      <c r="A1017247" s="590"/>
    </row>
    <row r="1017248" spans="1:1">
      <c r="A1017248" s="590"/>
    </row>
    <row r="1017249" spans="1:1">
      <c r="A1017249" s="590"/>
    </row>
    <row r="1017250" spans="1:1">
      <c r="A1017250" s="590"/>
    </row>
    <row r="1017251" spans="1:1">
      <c r="A1017251" s="590"/>
    </row>
    <row r="1017252" spans="1:1">
      <c r="A1017252" s="590"/>
    </row>
    <row r="1017253" spans="1:1">
      <c r="A1017253" s="590"/>
    </row>
    <row r="1017254" spans="1:1">
      <c r="A1017254" s="590"/>
    </row>
    <row r="1017255" spans="1:1">
      <c r="A1017255" s="590"/>
    </row>
    <row r="1017256" spans="1:1">
      <c r="A1017256" s="590"/>
    </row>
    <row r="1017257" spans="1:1">
      <c r="A1017257" s="590"/>
    </row>
    <row r="1017258" spans="1:1">
      <c r="A1017258" s="590"/>
    </row>
    <row r="1017259" spans="1:1">
      <c r="A1017259" s="590"/>
    </row>
    <row r="1017260" spans="1:1">
      <c r="A1017260" s="590"/>
    </row>
    <row r="1017261" spans="1:1">
      <c r="A1017261" s="590"/>
    </row>
    <row r="1017262" spans="1:1">
      <c r="A1017262" s="590"/>
    </row>
    <row r="1017263" spans="1:1">
      <c r="A1017263" s="590"/>
    </row>
    <row r="1017264" spans="1:1">
      <c r="A1017264" s="590"/>
    </row>
    <row r="1017265" spans="1:1">
      <c r="A1017265" s="590"/>
    </row>
    <row r="1017266" spans="1:1">
      <c r="A1017266" s="590"/>
    </row>
    <row r="1017267" spans="1:1">
      <c r="A1017267" s="590"/>
    </row>
    <row r="1017268" spans="1:1">
      <c r="A1017268" s="590"/>
    </row>
    <row r="1017269" spans="1:1">
      <c r="A1017269" s="590"/>
    </row>
    <row r="1017270" spans="1:1">
      <c r="A1017270" s="590"/>
    </row>
    <row r="1017271" spans="1:1">
      <c r="A1017271" s="590"/>
    </row>
    <row r="1017272" spans="1:1">
      <c r="A1017272" s="590"/>
    </row>
    <row r="1017273" spans="1:1">
      <c r="A1017273" s="590"/>
    </row>
    <row r="1017274" spans="1:1">
      <c r="A1017274" s="590"/>
    </row>
    <row r="1017275" spans="1:1">
      <c r="A1017275" s="590"/>
    </row>
    <row r="1017276" spans="1:1">
      <c r="A1017276" s="590"/>
    </row>
    <row r="1017277" spans="1:1">
      <c r="A1017277" s="590"/>
    </row>
    <row r="1017278" spans="1:1">
      <c r="A1017278" s="590"/>
    </row>
    <row r="1017279" spans="1:1">
      <c r="A1017279" s="590"/>
    </row>
    <row r="1017280" spans="1:1">
      <c r="A1017280" s="590"/>
    </row>
    <row r="1017281" spans="1:1">
      <c r="A1017281" s="590"/>
    </row>
    <row r="1017282" spans="1:1">
      <c r="A1017282" s="590"/>
    </row>
    <row r="1017283" spans="1:1">
      <c r="A1017283" s="590"/>
    </row>
    <row r="1017284" spans="1:1">
      <c r="A1017284" s="590"/>
    </row>
    <row r="1017285" spans="1:1">
      <c r="A1017285" s="590"/>
    </row>
    <row r="1017286" spans="1:1">
      <c r="A1017286" s="590"/>
    </row>
    <row r="1017287" spans="1:1">
      <c r="A1017287" s="590"/>
    </row>
    <row r="1017288" spans="1:1">
      <c r="A1017288" s="590"/>
    </row>
    <row r="1017289" spans="1:1">
      <c r="A1017289" s="590"/>
    </row>
    <row r="1017290" spans="1:1">
      <c r="A1017290" s="590"/>
    </row>
    <row r="1017291" spans="1:1">
      <c r="A1017291" s="590"/>
    </row>
    <row r="1017292" spans="1:1">
      <c r="A1017292" s="590"/>
    </row>
    <row r="1017293" spans="1:1">
      <c r="A1017293" s="590"/>
    </row>
    <row r="1017294" spans="1:1">
      <c r="A1017294" s="590"/>
    </row>
    <row r="1017295" spans="1:1">
      <c r="A1017295" s="590"/>
    </row>
    <row r="1017296" spans="1:1">
      <c r="A1017296" s="590"/>
    </row>
    <row r="1017297" spans="1:1">
      <c r="A1017297" s="590"/>
    </row>
    <row r="1017298" spans="1:1">
      <c r="A1017298" s="590"/>
    </row>
    <row r="1017299" spans="1:1">
      <c r="A1017299" s="590"/>
    </row>
    <row r="1017300" spans="1:1">
      <c r="A1017300" s="590"/>
    </row>
    <row r="1017301" spans="1:1">
      <c r="A1017301" s="590"/>
    </row>
    <row r="1017302" spans="1:1">
      <c r="A1017302" s="590"/>
    </row>
    <row r="1017303" spans="1:1">
      <c r="A1017303" s="590"/>
    </row>
    <row r="1017304" spans="1:1">
      <c r="A1017304" s="590"/>
    </row>
    <row r="1017305" spans="1:1">
      <c r="A1017305" s="590"/>
    </row>
    <row r="1017306" spans="1:1">
      <c r="A1017306" s="590"/>
    </row>
    <row r="1017307" spans="1:1">
      <c r="A1017307" s="590"/>
    </row>
    <row r="1017308" spans="1:1">
      <c r="A1017308" s="590"/>
    </row>
    <row r="1017309" spans="1:1">
      <c r="A1017309" s="590"/>
    </row>
    <row r="1017310" spans="1:1">
      <c r="A1017310" s="590"/>
    </row>
    <row r="1017311" spans="1:1">
      <c r="A1017311" s="590"/>
    </row>
    <row r="1017312" spans="1:1">
      <c r="A1017312" s="590"/>
    </row>
    <row r="1017313" spans="1:1">
      <c r="A1017313" s="590"/>
    </row>
    <row r="1017314" spans="1:1">
      <c r="A1017314" s="590"/>
    </row>
    <row r="1017315" spans="1:1">
      <c r="A1017315" s="590"/>
    </row>
    <row r="1017316" spans="1:1">
      <c r="A1017316" s="590"/>
    </row>
    <row r="1017317" spans="1:1">
      <c r="A1017317" s="590"/>
    </row>
    <row r="1017318" spans="1:1">
      <c r="A1017318" s="590"/>
    </row>
    <row r="1017319" spans="1:1">
      <c r="A1017319" s="590"/>
    </row>
    <row r="1017320" spans="1:1">
      <c r="A1017320" s="590"/>
    </row>
    <row r="1017321" spans="1:1">
      <c r="A1017321" s="590"/>
    </row>
    <row r="1017322" spans="1:1">
      <c r="A1017322" s="590"/>
    </row>
    <row r="1017323" spans="1:1">
      <c r="A1017323" s="590"/>
    </row>
    <row r="1017324" spans="1:1">
      <c r="A1017324" s="590"/>
    </row>
    <row r="1017325" spans="1:1">
      <c r="A1017325" s="590"/>
    </row>
    <row r="1017326" spans="1:1">
      <c r="A1017326" s="590"/>
    </row>
    <row r="1017327" spans="1:1">
      <c r="A1017327" s="590"/>
    </row>
    <row r="1017328" spans="1:1">
      <c r="A1017328" s="590"/>
    </row>
    <row r="1017329" spans="1:1">
      <c r="A1017329" s="590"/>
    </row>
    <row r="1017330" spans="1:1">
      <c r="A1017330" s="590"/>
    </row>
    <row r="1017331" spans="1:1">
      <c r="A1017331" s="590"/>
    </row>
    <row r="1017332" spans="1:1">
      <c r="A1017332" s="590"/>
    </row>
    <row r="1017333" spans="1:1">
      <c r="A1017333" s="590"/>
    </row>
    <row r="1017334" spans="1:1">
      <c r="A1017334" s="590"/>
    </row>
    <row r="1017335" spans="1:1">
      <c r="A1017335" s="590"/>
    </row>
    <row r="1017336" spans="1:1">
      <c r="A1017336" s="590"/>
    </row>
    <row r="1017337" spans="1:1">
      <c r="A1017337" s="590"/>
    </row>
    <row r="1017338" spans="1:1">
      <c r="A1017338" s="590"/>
    </row>
    <row r="1017339" spans="1:1">
      <c r="A1017339" s="590"/>
    </row>
    <row r="1017340" spans="1:1">
      <c r="A1017340" s="590"/>
    </row>
    <row r="1017341" spans="1:1">
      <c r="A1017341" s="590"/>
    </row>
    <row r="1017342" spans="1:1">
      <c r="A1017342" s="590"/>
    </row>
    <row r="1017343" spans="1:1">
      <c r="A1017343" s="590"/>
    </row>
    <row r="1017344" spans="1:1">
      <c r="A1017344" s="590"/>
    </row>
    <row r="1017345" spans="1:1">
      <c r="A1017345" s="590"/>
    </row>
    <row r="1017346" spans="1:1">
      <c r="A1017346" s="590"/>
    </row>
    <row r="1017347" spans="1:1">
      <c r="A1017347" s="590"/>
    </row>
    <row r="1017348" spans="1:1">
      <c r="A1017348" s="590"/>
    </row>
    <row r="1017349" spans="1:1">
      <c r="A1017349" s="590"/>
    </row>
    <row r="1017350" spans="1:1">
      <c r="A1017350" s="590"/>
    </row>
    <row r="1017351" spans="1:1">
      <c r="A1017351" s="590"/>
    </row>
    <row r="1017352" spans="1:1">
      <c r="A1017352" s="590"/>
    </row>
    <row r="1017353" spans="1:1">
      <c r="A1017353" s="590"/>
    </row>
    <row r="1017354" spans="1:1">
      <c r="A1017354" s="590"/>
    </row>
    <row r="1017355" spans="1:1">
      <c r="A1017355" s="590"/>
    </row>
    <row r="1017356" spans="1:1">
      <c r="A1017356" s="590"/>
    </row>
    <row r="1017357" spans="1:1">
      <c r="A1017357" s="590"/>
    </row>
    <row r="1017358" spans="1:1">
      <c r="A1017358" s="590"/>
    </row>
    <row r="1017359" spans="1:1">
      <c r="A1017359" s="590"/>
    </row>
    <row r="1017360" spans="1:1">
      <c r="A1017360" s="590"/>
    </row>
    <row r="1017361" spans="1:1">
      <c r="A1017361" s="590"/>
    </row>
    <row r="1017362" spans="1:1">
      <c r="A1017362" s="590"/>
    </row>
    <row r="1017363" spans="1:1">
      <c r="A1017363" s="590"/>
    </row>
    <row r="1017364" spans="1:1">
      <c r="A1017364" s="590"/>
    </row>
    <row r="1017365" spans="1:1">
      <c r="A1017365" s="590"/>
    </row>
    <row r="1017366" spans="1:1">
      <c r="A1017366" s="590"/>
    </row>
    <row r="1017367" spans="1:1">
      <c r="A1017367" s="590"/>
    </row>
    <row r="1017368" spans="1:1">
      <c r="A1017368" s="590"/>
    </row>
    <row r="1017369" spans="1:1">
      <c r="A1017369" s="590"/>
    </row>
    <row r="1017370" spans="1:1">
      <c r="A1017370" s="590"/>
    </row>
    <row r="1017371" spans="1:1">
      <c r="A1017371" s="590"/>
    </row>
    <row r="1017372" spans="1:1">
      <c r="A1017372" s="590"/>
    </row>
    <row r="1017373" spans="1:1">
      <c r="A1017373" s="590"/>
    </row>
    <row r="1017374" spans="1:1">
      <c r="A1017374" s="590"/>
    </row>
    <row r="1017375" spans="1:1">
      <c r="A1017375" s="590"/>
    </row>
    <row r="1017376" spans="1:1">
      <c r="A1017376" s="590"/>
    </row>
    <row r="1017377" spans="1:1">
      <c r="A1017377" s="590"/>
    </row>
    <row r="1017378" spans="1:1">
      <c r="A1017378" s="590"/>
    </row>
    <row r="1017379" spans="1:1">
      <c r="A1017379" s="590"/>
    </row>
    <row r="1017380" spans="1:1">
      <c r="A1017380" s="590"/>
    </row>
    <row r="1017381" spans="1:1">
      <c r="A1017381" s="590"/>
    </row>
    <row r="1017382" spans="1:1">
      <c r="A1017382" s="590"/>
    </row>
    <row r="1017383" spans="1:1">
      <c r="A1017383" s="590"/>
    </row>
    <row r="1017384" spans="1:1">
      <c r="A1017384" s="590"/>
    </row>
    <row r="1017385" spans="1:1">
      <c r="A1017385" s="590"/>
    </row>
    <row r="1017386" spans="1:1">
      <c r="A1017386" s="590"/>
    </row>
    <row r="1017387" spans="1:1">
      <c r="A1017387" s="590"/>
    </row>
    <row r="1017388" spans="1:1">
      <c r="A1017388" s="590"/>
    </row>
    <row r="1017389" spans="1:1">
      <c r="A1017389" s="590"/>
    </row>
    <row r="1017390" spans="1:1">
      <c r="A1017390" s="590"/>
    </row>
    <row r="1017391" spans="1:1">
      <c r="A1017391" s="590"/>
    </row>
    <row r="1017392" spans="1:1">
      <c r="A1017392" s="590"/>
    </row>
    <row r="1017393" spans="1:1">
      <c r="A1017393" s="590"/>
    </row>
    <row r="1017394" spans="1:1">
      <c r="A1017394" s="590"/>
    </row>
    <row r="1017395" spans="1:1">
      <c r="A1017395" s="590"/>
    </row>
    <row r="1017396" spans="1:1">
      <c r="A1017396" s="590"/>
    </row>
    <row r="1017397" spans="1:1">
      <c r="A1017397" s="590"/>
    </row>
    <row r="1017398" spans="1:1">
      <c r="A1017398" s="590"/>
    </row>
    <row r="1017399" spans="1:1">
      <c r="A1017399" s="590"/>
    </row>
    <row r="1017400" spans="1:1">
      <c r="A1017400" s="590"/>
    </row>
    <row r="1017401" spans="1:1">
      <c r="A1017401" s="590"/>
    </row>
    <row r="1017402" spans="1:1">
      <c r="A1017402" s="590"/>
    </row>
    <row r="1017403" spans="1:1">
      <c r="A1017403" s="590"/>
    </row>
    <row r="1017404" spans="1:1">
      <c r="A1017404" s="590"/>
    </row>
    <row r="1017405" spans="1:1">
      <c r="A1017405" s="590"/>
    </row>
    <row r="1017406" spans="1:1">
      <c r="A1017406" s="590"/>
    </row>
    <row r="1017407" spans="1:1">
      <c r="A1017407" s="590"/>
    </row>
    <row r="1017408" spans="1:1">
      <c r="A1017408" s="590"/>
    </row>
    <row r="1017409" spans="1:1">
      <c r="A1017409" s="590"/>
    </row>
    <row r="1017410" spans="1:1">
      <c r="A1017410" s="590"/>
    </row>
    <row r="1017411" spans="1:1">
      <c r="A1017411" s="590"/>
    </row>
    <row r="1017412" spans="1:1">
      <c r="A1017412" s="590"/>
    </row>
    <row r="1017413" spans="1:1">
      <c r="A1017413" s="590"/>
    </row>
    <row r="1017414" spans="1:1">
      <c r="A1017414" s="590"/>
    </row>
    <row r="1017415" spans="1:1">
      <c r="A1017415" s="590"/>
    </row>
    <row r="1017416" spans="1:1">
      <c r="A1017416" s="590"/>
    </row>
    <row r="1017417" spans="1:1">
      <c r="A1017417" s="590"/>
    </row>
    <row r="1017418" spans="1:1">
      <c r="A1017418" s="590"/>
    </row>
    <row r="1017419" spans="1:1">
      <c r="A1017419" s="590"/>
    </row>
    <row r="1017420" spans="1:1">
      <c r="A1017420" s="590"/>
    </row>
    <row r="1017421" spans="1:1">
      <c r="A1017421" s="590"/>
    </row>
    <row r="1017422" spans="1:1">
      <c r="A1017422" s="590"/>
    </row>
    <row r="1017423" spans="1:1">
      <c r="A1017423" s="590"/>
    </row>
    <row r="1017424" spans="1:1">
      <c r="A1017424" s="590"/>
    </row>
    <row r="1017425" spans="1:1">
      <c r="A1017425" s="590"/>
    </row>
    <row r="1017426" spans="1:1">
      <c r="A1017426" s="590"/>
    </row>
    <row r="1017427" spans="1:1">
      <c r="A1017427" s="590"/>
    </row>
    <row r="1017428" spans="1:1">
      <c r="A1017428" s="590"/>
    </row>
    <row r="1017429" spans="1:1">
      <c r="A1017429" s="590"/>
    </row>
    <row r="1017430" spans="1:1">
      <c r="A1017430" s="590"/>
    </row>
    <row r="1017431" spans="1:1">
      <c r="A1017431" s="590"/>
    </row>
    <row r="1017432" spans="1:1">
      <c r="A1017432" s="590"/>
    </row>
    <row r="1017433" spans="1:1">
      <c r="A1017433" s="590"/>
    </row>
    <row r="1017434" spans="1:1">
      <c r="A1017434" s="590"/>
    </row>
    <row r="1017435" spans="1:1">
      <c r="A1017435" s="590"/>
    </row>
    <row r="1017436" spans="1:1">
      <c r="A1017436" s="590"/>
    </row>
    <row r="1017437" spans="1:1">
      <c r="A1017437" s="590"/>
    </row>
    <row r="1017438" spans="1:1">
      <c r="A1017438" s="590"/>
    </row>
    <row r="1017439" spans="1:1">
      <c r="A1017439" s="590"/>
    </row>
    <row r="1017440" spans="1:1">
      <c r="A1017440" s="590"/>
    </row>
    <row r="1017441" spans="1:1">
      <c r="A1017441" s="590"/>
    </row>
    <row r="1017442" spans="1:1">
      <c r="A1017442" s="590"/>
    </row>
    <row r="1017443" spans="1:1">
      <c r="A1017443" s="590"/>
    </row>
    <row r="1017444" spans="1:1">
      <c r="A1017444" s="590"/>
    </row>
    <row r="1017445" spans="1:1">
      <c r="A1017445" s="590"/>
    </row>
    <row r="1017446" spans="1:1">
      <c r="A1017446" s="590"/>
    </row>
    <row r="1017447" spans="1:1">
      <c r="A1017447" s="590"/>
    </row>
    <row r="1017448" spans="1:1">
      <c r="A1017448" s="590"/>
    </row>
    <row r="1017449" spans="1:1">
      <c r="A1017449" s="590"/>
    </row>
    <row r="1017450" spans="1:1">
      <c r="A1017450" s="590"/>
    </row>
    <row r="1017451" spans="1:1">
      <c r="A1017451" s="590"/>
    </row>
    <row r="1017452" spans="1:1">
      <c r="A1017452" s="590"/>
    </row>
    <row r="1017453" spans="1:1">
      <c r="A1017453" s="590"/>
    </row>
    <row r="1017454" spans="1:1">
      <c r="A1017454" s="590"/>
    </row>
    <row r="1017455" spans="1:1">
      <c r="A1017455" s="590"/>
    </row>
    <row r="1017456" spans="1:1">
      <c r="A1017456" s="590"/>
    </row>
    <row r="1017457" spans="1:1">
      <c r="A1017457" s="590"/>
    </row>
    <row r="1017458" spans="1:1">
      <c r="A1017458" s="590"/>
    </row>
    <row r="1017459" spans="1:1">
      <c r="A1017459" s="590"/>
    </row>
    <row r="1017460" spans="1:1">
      <c r="A1017460" s="590"/>
    </row>
    <row r="1017461" spans="1:1">
      <c r="A1017461" s="590"/>
    </row>
    <row r="1017462" spans="1:1">
      <c r="A1017462" s="590"/>
    </row>
    <row r="1017463" spans="1:1">
      <c r="A1017463" s="590"/>
    </row>
    <row r="1017464" spans="1:1">
      <c r="A1017464" s="590"/>
    </row>
    <row r="1017465" spans="1:1">
      <c r="A1017465" s="590"/>
    </row>
    <row r="1017466" spans="1:1">
      <c r="A1017466" s="590"/>
    </row>
    <row r="1017467" spans="1:1">
      <c r="A1017467" s="590"/>
    </row>
    <row r="1017468" spans="1:1">
      <c r="A1017468" s="590"/>
    </row>
    <row r="1017469" spans="1:1">
      <c r="A1017469" s="590"/>
    </row>
    <row r="1017470" spans="1:1">
      <c r="A1017470" s="590"/>
    </row>
    <row r="1017471" spans="1:1">
      <c r="A1017471" s="590"/>
    </row>
    <row r="1017472" spans="1:1">
      <c r="A1017472" s="590"/>
    </row>
    <row r="1017473" spans="1:1">
      <c r="A1017473" s="590"/>
    </row>
    <row r="1017474" spans="1:1">
      <c r="A1017474" s="590"/>
    </row>
    <row r="1017475" spans="1:1">
      <c r="A1017475" s="590"/>
    </row>
    <row r="1017476" spans="1:1">
      <c r="A1017476" s="590"/>
    </row>
    <row r="1017477" spans="1:1">
      <c r="A1017477" s="590"/>
    </row>
    <row r="1017478" spans="1:1">
      <c r="A1017478" s="590"/>
    </row>
    <row r="1017479" spans="1:1">
      <c r="A1017479" s="590"/>
    </row>
    <row r="1017480" spans="1:1">
      <c r="A1017480" s="590"/>
    </row>
    <row r="1017481" spans="1:1">
      <c r="A1017481" s="590"/>
    </row>
    <row r="1017482" spans="1:1">
      <c r="A1017482" s="590"/>
    </row>
    <row r="1017483" spans="1:1">
      <c r="A1017483" s="590"/>
    </row>
    <row r="1017484" spans="1:1">
      <c r="A1017484" s="590"/>
    </row>
    <row r="1017485" spans="1:1">
      <c r="A1017485" s="590"/>
    </row>
    <row r="1017486" spans="1:1">
      <c r="A1017486" s="590"/>
    </row>
    <row r="1017487" spans="1:1">
      <c r="A1017487" s="590"/>
    </row>
    <row r="1017488" spans="1:1">
      <c r="A1017488" s="590"/>
    </row>
    <row r="1017489" spans="1:1">
      <c r="A1017489" s="590"/>
    </row>
    <row r="1017490" spans="1:1">
      <c r="A1017490" s="590"/>
    </row>
    <row r="1017491" spans="1:1">
      <c r="A1017491" s="590"/>
    </row>
    <row r="1017492" spans="1:1">
      <c r="A1017492" s="590"/>
    </row>
    <row r="1017493" spans="1:1">
      <c r="A1017493" s="590"/>
    </row>
    <row r="1017494" spans="1:1">
      <c r="A1017494" s="590"/>
    </row>
    <row r="1017495" spans="1:1">
      <c r="A1017495" s="590"/>
    </row>
    <row r="1017496" spans="1:1">
      <c r="A1017496" s="590"/>
    </row>
    <row r="1017497" spans="1:1">
      <c r="A1017497" s="590"/>
    </row>
    <row r="1017498" spans="1:1">
      <c r="A1017498" s="590"/>
    </row>
    <row r="1017499" spans="1:1">
      <c r="A1017499" s="590"/>
    </row>
    <row r="1017500" spans="1:1">
      <c r="A1017500" s="590"/>
    </row>
    <row r="1017501" spans="1:1">
      <c r="A1017501" s="590"/>
    </row>
    <row r="1017502" spans="1:1">
      <c r="A1017502" s="590"/>
    </row>
    <row r="1017503" spans="1:1">
      <c r="A1017503" s="590"/>
    </row>
    <row r="1017504" spans="1:1">
      <c r="A1017504" s="590"/>
    </row>
    <row r="1017505" spans="1:1">
      <c r="A1017505" s="590"/>
    </row>
    <row r="1017506" spans="1:1">
      <c r="A1017506" s="590"/>
    </row>
    <row r="1017507" spans="1:1">
      <c r="A1017507" s="590"/>
    </row>
    <row r="1017508" spans="1:1">
      <c r="A1017508" s="590"/>
    </row>
    <row r="1017509" spans="1:1">
      <c r="A1017509" s="590"/>
    </row>
    <row r="1017510" spans="1:1">
      <c r="A1017510" s="590"/>
    </row>
    <row r="1017511" spans="1:1">
      <c r="A1017511" s="590"/>
    </row>
    <row r="1017512" spans="1:1">
      <c r="A1017512" s="590"/>
    </row>
    <row r="1017513" spans="1:1">
      <c r="A1017513" s="590"/>
    </row>
    <row r="1017514" spans="1:1">
      <c r="A1017514" s="590"/>
    </row>
    <row r="1017515" spans="1:1">
      <c r="A1017515" s="590"/>
    </row>
    <row r="1017516" spans="1:1">
      <c r="A1017516" s="590"/>
    </row>
    <row r="1017517" spans="1:1">
      <c r="A1017517" s="590"/>
    </row>
    <row r="1017518" spans="1:1">
      <c r="A1017518" s="590"/>
    </row>
    <row r="1017519" spans="1:1">
      <c r="A1017519" s="590"/>
    </row>
    <row r="1017520" spans="1:1">
      <c r="A1017520" s="590"/>
    </row>
    <row r="1017521" spans="1:1">
      <c r="A1017521" s="590"/>
    </row>
    <row r="1017522" spans="1:1">
      <c r="A1017522" s="590"/>
    </row>
    <row r="1017523" spans="1:1">
      <c r="A1017523" s="590"/>
    </row>
    <row r="1017524" spans="1:1">
      <c r="A1017524" s="590"/>
    </row>
    <row r="1017525" spans="1:1">
      <c r="A1017525" s="590"/>
    </row>
    <row r="1017526" spans="1:1">
      <c r="A1017526" s="590"/>
    </row>
    <row r="1017527" spans="1:1">
      <c r="A1017527" s="590"/>
    </row>
    <row r="1017528" spans="1:1">
      <c r="A1017528" s="590"/>
    </row>
    <row r="1017529" spans="1:1">
      <c r="A1017529" s="590"/>
    </row>
    <row r="1017530" spans="1:1">
      <c r="A1017530" s="590"/>
    </row>
    <row r="1017531" spans="1:1">
      <c r="A1017531" s="590"/>
    </row>
    <row r="1017532" spans="1:1">
      <c r="A1017532" s="590"/>
    </row>
    <row r="1017533" spans="1:1">
      <c r="A1017533" s="590"/>
    </row>
    <row r="1017534" spans="1:1">
      <c r="A1017534" s="590"/>
    </row>
    <row r="1017535" spans="1:1">
      <c r="A1017535" s="590"/>
    </row>
    <row r="1017536" spans="1:1">
      <c r="A1017536" s="590"/>
    </row>
    <row r="1017537" spans="1:1">
      <c r="A1017537" s="590"/>
    </row>
    <row r="1017538" spans="1:1">
      <c r="A1017538" s="590"/>
    </row>
    <row r="1017539" spans="1:1">
      <c r="A1017539" s="590"/>
    </row>
    <row r="1017540" spans="1:1">
      <c r="A1017540" s="590"/>
    </row>
    <row r="1017541" spans="1:1">
      <c r="A1017541" s="590"/>
    </row>
    <row r="1017542" spans="1:1">
      <c r="A1017542" s="590"/>
    </row>
    <row r="1017543" spans="1:1">
      <c r="A1017543" s="590"/>
    </row>
    <row r="1017544" spans="1:1">
      <c r="A1017544" s="590"/>
    </row>
    <row r="1017545" spans="1:1">
      <c r="A1017545" s="590"/>
    </row>
    <row r="1017546" spans="1:1">
      <c r="A1017546" s="590"/>
    </row>
    <row r="1017547" spans="1:1">
      <c r="A1017547" s="590"/>
    </row>
    <row r="1017548" spans="1:1">
      <c r="A1017548" s="590"/>
    </row>
    <row r="1017549" spans="1:1">
      <c r="A1017549" s="590"/>
    </row>
    <row r="1017550" spans="1:1">
      <c r="A1017550" s="590"/>
    </row>
    <row r="1017551" spans="1:1">
      <c r="A1017551" s="590"/>
    </row>
    <row r="1017552" spans="1:1">
      <c r="A1017552" s="590"/>
    </row>
    <row r="1017553" spans="1:1">
      <c r="A1017553" s="590"/>
    </row>
    <row r="1017554" spans="1:1">
      <c r="A1017554" s="590"/>
    </row>
    <row r="1017555" spans="1:1">
      <c r="A1017555" s="590"/>
    </row>
    <row r="1017556" spans="1:1">
      <c r="A1017556" s="590"/>
    </row>
    <row r="1017557" spans="1:1">
      <c r="A1017557" s="590"/>
    </row>
    <row r="1017558" spans="1:1">
      <c r="A1017558" s="590"/>
    </row>
    <row r="1017559" spans="1:1">
      <c r="A1017559" s="590"/>
    </row>
    <row r="1017560" spans="1:1">
      <c r="A1017560" s="590"/>
    </row>
    <row r="1017561" spans="1:1">
      <c r="A1017561" s="590"/>
    </row>
    <row r="1017562" spans="1:1">
      <c r="A1017562" s="590"/>
    </row>
    <row r="1017563" spans="1:1">
      <c r="A1017563" s="590"/>
    </row>
    <row r="1017564" spans="1:1">
      <c r="A1017564" s="590"/>
    </row>
    <row r="1017565" spans="1:1">
      <c r="A1017565" s="590"/>
    </row>
    <row r="1017566" spans="1:1">
      <c r="A1017566" s="590"/>
    </row>
    <row r="1017567" spans="1:1">
      <c r="A1017567" s="590"/>
    </row>
    <row r="1017568" spans="1:1">
      <c r="A1017568" s="590"/>
    </row>
    <row r="1017569" spans="1:1">
      <c r="A1017569" s="590"/>
    </row>
    <row r="1017570" spans="1:1">
      <c r="A1017570" s="590"/>
    </row>
    <row r="1017571" spans="1:1">
      <c r="A1017571" s="590"/>
    </row>
    <row r="1017572" spans="1:1">
      <c r="A1017572" s="590"/>
    </row>
    <row r="1017573" spans="1:1">
      <c r="A1017573" s="590"/>
    </row>
    <row r="1017574" spans="1:1">
      <c r="A1017574" s="590"/>
    </row>
    <row r="1017575" spans="1:1">
      <c r="A1017575" s="590"/>
    </row>
    <row r="1017576" spans="1:1">
      <c r="A1017576" s="590"/>
    </row>
    <row r="1017577" spans="1:1">
      <c r="A1017577" s="590"/>
    </row>
    <row r="1017578" spans="1:1">
      <c r="A1017578" s="590"/>
    </row>
    <row r="1017579" spans="1:1">
      <c r="A1017579" s="590"/>
    </row>
    <row r="1017580" spans="1:1">
      <c r="A1017580" s="590"/>
    </row>
    <row r="1017581" spans="1:1">
      <c r="A1017581" s="590"/>
    </row>
    <row r="1017582" spans="1:1">
      <c r="A1017582" s="590"/>
    </row>
    <row r="1017583" spans="1:1">
      <c r="A1017583" s="590"/>
    </row>
    <row r="1017584" spans="1:1">
      <c r="A1017584" s="590"/>
    </row>
    <row r="1017585" spans="1:1">
      <c r="A1017585" s="590"/>
    </row>
    <row r="1017586" spans="1:1">
      <c r="A1017586" s="590"/>
    </row>
    <row r="1017587" spans="1:1">
      <c r="A1017587" s="590"/>
    </row>
    <row r="1017588" spans="1:1">
      <c r="A1017588" s="590"/>
    </row>
    <row r="1017589" spans="1:1">
      <c r="A1017589" s="590"/>
    </row>
    <row r="1017590" spans="1:1">
      <c r="A1017590" s="590"/>
    </row>
    <row r="1017591" spans="1:1">
      <c r="A1017591" s="590"/>
    </row>
    <row r="1017592" spans="1:1">
      <c r="A1017592" s="590"/>
    </row>
    <row r="1017593" spans="1:1">
      <c r="A1017593" s="590"/>
    </row>
    <row r="1017594" spans="1:1">
      <c r="A1017594" s="590"/>
    </row>
    <row r="1017595" spans="1:1">
      <c r="A1017595" s="590"/>
    </row>
    <row r="1017596" spans="1:1">
      <c r="A1017596" s="590"/>
    </row>
    <row r="1017597" spans="1:1">
      <c r="A1017597" s="590"/>
    </row>
    <row r="1017598" spans="1:1">
      <c r="A1017598" s="590"/>
    </row>
    <row r="1017599" spans="1:1">
      <c r="A1017599" s="590"/>
    </row>
    <row r="1017600" spans="1:1">
      <c r="A1017600" s="590"/>
    </row>
    <row r="1017601" spans="1:1">
      <c r="A1017601" s="590"/>
    </row>
    <row r="1017602" spans="1:1">
      <c r="A1017602" s="590"/>
    </row>
    <row r="1017603" spans="1:1">
      <c r="A1017603" s="590"/>
    </row>
    <row r="1017604" spans="1:1">
      <c r="A1017604" s="590"/>
    </row>
    <row r="1017605" spans="1:1">
      <c r="A1017605" s="590"/>
    </row>
    <row r="1017606" spans="1:1">
      <c r="A1017606" s="590"/>
    </row>
    <row r="1017607" spans="1:1">
      <c r="A1017607" s="590"/>
    </row>
    <row r="1017608" spans="1:1">
      <c r="A1017608" s="590"/>
    </row>
    <row r="1017609" spans="1:1">
      <c r="A1017609" s="590"/>
    </row>
    <row r="1017610" spans="1:1">
      <c r="A1017610" s="590"/>
    </row>
    <row r="1017611" spans="1:1">
      <c r="A1017611" s="590"/>
    </row>
    <row r="1017612" spans="1:1">
      <c r="A1017612" s="590"/>
    </row>
    <row r="1017613" spans="1:1">
      <c r="A1017613" s="590"/>
    </row>
    <row r="1017614" spans="1:1">
      <c r="A1017614" s="590"/>
    </row>
    <row r="1017615" spans="1:1">
      <c r="A1017615" s="590"/>
    </row>
    <row r="1017616" spans="1:1">
      <c r="A1017616" s="590"/>
    </row>
    <row r="1017617" spans="1:1">
      <c r="A1017617" s="590"/>
    </row>
    <row r="1017618" spans="1:1">
      <c r="A1017618" s="590"/>
    </row>
    <row r="1017619" spans="1:1">
      <c r="A1017619" s="590"/>
    </row>
    <row r="1017620" spans="1:1">
      <c r="A1017620" s="590"/>
    </row>
    <row r="1017621" spans="1:1">
      <c r="A1017621" s="590"/>
    </row>
    <row r="1017622" spans="1:1">
      <c r="A1017622" s="590"/>
    </row>
    <row r="1017623" spans="1:1">
      <c r="A1017623" s="590"/>
    </row>
    <row r="1017624" spans="1:1">
      <c r="A1017624" s="590"/>
    </row>
    <row r="1017625" spans="1:1">
      <c r="A1017625" s="590"/>
    </row>
    <row r="1017626" spans="1:1">
      <c r="A1017626" s="590"/>
    </row>
    <row r="1017627" spans="1:1">
      <c r="A1017627" s="590"/>
    </row>
    <row r="1017628" spans="1:1">
      <c r="A1017628" s="590"/>
    </row>
    <row r="1017629" spans="1:1">
      <c r="A1017629" s="590"/>
    </row>
    <row r="1017630" spans="1:1">
      <c r="A1017630" s="590"/>
    </row>
    <row r="1017631" spans="1:1">
      <c r="A1017631" s="590"/>
    </row>
    <row r="1017632" spans="1:1">
      <c r="A1017632" s="590"/>
    </row>
    <row r="1017633" spans="1:1">
      <c r="A1017633" s="590"/>
    </row>
    <row r="1017634" spans="1:1">
      <c r="A1017634" s="590"/>
    </row>
    <row r="1017635" spans="1:1">
      <c r="A1017635" s="590"/>
    </row>
    <row r="1017636" spans="1:1">
      <c r="A1017636" s="590"/>
    </row>
    <row r="1017637" spans="1:1">
      <c r="A1017637" s="590"/>
    </row>
    <row r="1017638" spans="1:1">
      <c r="A1017638" s="590"/>
    </row>
    <row r="1017639" spans="1:1">
      <c r="A1017639" s="590"/>
    </row>
    <row r="1017640" spans="1:1">
      <c r="A1017640" s="590"/>
    </row>
    <row r="1017641" spans="1:1">
      <c r="A1017641" s="590"/>
    </row>
    <row r="1017642" spans="1:1">
      <c r="A1017642" s="590"/>
    </row>
    <row r="1017643" spans="1:1">
      <c r="A1017643" s="590"/>
    </row>
    <row r="1017644" spans="1:1">
      <c r="A1017644" s="590"/>
    </row>
    <row r="1017645" spans="1:1">
      <c r="A1017645" s="590"/>
    </row>
    <row r="1017646" spans="1:1">
      <c r="A1017646" s="590"/>
    </row>
    <row r="1017647" spans="1:1">
      <c r="A1017647" s="590"/>
    </row>
    <row r="1017648" spans="1:1">
      <c r="A1017648" s="590"/>
    </row>
    <row r="1017649" spans="1:1">
      <c r="A1017649" s="590"/>
    </row>
    <row r="1017650" spans="1:1">
      <c r="A1017650" s="590"/>
    </row>
    <row r="1017651" spans="1:1">
      <c r="A1017651" s="590"/>
    </row>
    <row r="1017652" spans="1:1">
      <c r="A1017652" s="590"/>
    </row>
    <row r="1017653" spans="1:1">
      <c r="A1017653" s="590"/>
    </row>
    <row r="1017654" spans="1:1">
      <c r="A1017654" s="590"/>
    </row>
    <row r="1017655" spans="1:1">
      <c r="A1017655" s="590"/>
    </row>
    <row r="1017656" spans="1:1">
      <c r="A1017656" s="590"/>
    </row>
    <row r="1017657" spans="1:1">
      <c r="A1017657" s="590"/>
    </row>
    <row r="1017658" spans="1:1">
      <c r="A1017658" s="590"/>
    </row>
    <row r="1017659" spans="1:1">
      <c r="A1017659" s="590"/>
    </row>
    <row r="1017660" spans="1:1">
      <c r="A1017660" s="590"/>
    </row>
    <row r="1017661" spans="1:1">
      <c r="A1017661" s="590"/>
    </row>
    <row r="1017662" spans="1:1">
      <c r="A1017662" s="590"/>
    </row>
    <row r="1017663" spans="1:1">
      <c r="A1017663" s="590"/>
    </row>
    <row r="1017664" spans="1:1">
      <c r="A1017664" s="590"/>
    </row>
    <row r="1017665" spans="1:1">
      <c r="A1017665" s="590"/>
    </row>
    <row r="1017666" spans="1:1">
      <c r="A1017666" s="590"/>
    </row>
    <row r="1017667" spans="1:1">
      <c r="A1017667" s="590"/>
    </row>
    <row r="1017668" spans="1:1">
      <c r="A1017668" s="590"/>
    </row>
    <row r="1017669" spans="1:1">
      <c r="A1017669" s="590"/>
    </row>
    <row r="1017670" spans="1:1">
      <c r="A1017670" s="590"/>
    </row>
    <row r="1017671" spans="1:1">
      <c r="A1017671" s="590"/>
    </row>
    <row r="1017672" spans="1:1">
      <c r="A1017672" s="590"/>
    </row>
    <row r="1017673" spans="1:1">
      <c r="A1017673" s="590"/>
    </row>
    <row r="1017674" spans="1:1">
      <c r="A1017674" s="590"/>
    </row>
    <row r="1017675" spans="1:1">
      <c r="A1017675" s="590"/>
    </row>
    <row r="1017676" spans="1:1">
      <c r="A1017676" s="590"/>
    </row>
    <row r="1017677" spans="1:1">
      <c r="A1017677" s="590"/>
    </row>
    <row r="1017678" spans="1:1">
      <c r="A1017678" s="590"/>
    </row>
    <row r="1017679" spans="1:1">
      <c r="A1017679" s="590"/>
    </row>
    <row r="1017680" spans="1:1">
      <c r="A1017680" s="590"/>
    </row>
    <row r="1017681" spans="1:1">
      <c r="A1017681" s="590"/>
    </row>
    <row r="1017682" spans="1:1">
      <c r="A1017682" s="590"/>
    </row>
    <row r="1017683" spans="1:1">
      <c r="A1017683" s="590"/>
    </row>
    <row r="1017684" spans="1:1">
      <c r="A1017684" s="590"/>
    </row>
    <row r="1017685" spans="1:1">
      <c r="A1017685" s="590"/>
    </row>
    <row r="1017686" spans="1:1">
      <c r="A1017686" s="590"/>
    </row>
    <row r="1017687" spans="1:1">
      <c r="A1017687" s="590"/>
    </row>
    <row r="1017688" spans="1:1">
      <c r="A1017688" s="590"/>
    </row>
    <row r="1017689" spans="1:1">
      <c r="A1017689" s="590"/>
    </row>
    <row r="1017690" spans="1:1">
      <c r="A1017690" s="590"/>
    </row>
    <row r="1017691" spans="1:1">
      <c r="A1017691" s="590"/>
    </row>
    <row r="1017692" spans="1:1">
      <c r="A1017692" s="590"/>
    </row>
    <row r="1017693" spans="1:1">
      <c r="A1017693" s="590"/>
    </row>
    <row r="1017694" spans="1:1">
      <c r="A1017694" s="590"/>
    </row>
    <row r="1017695" spans="1:1">
      <c r="A1017695" s="590"/>
    </row>
    <row r="1017696" spans="1:1">
      <c r="A1017696" s="590"/>
    </row>
    <row r="1017697" spans="1:1">
      <c r="A1017697" s="590"/>
    </row>
    <row r="1017698" spans="1:1">
      <c r="A1017698" s="590"/>
    </row>
    <row r="1017699" spans="1:1">
      <c r="A1017699" s="590"/>
    </row>
    <row r="1017700" spans="1:1">
      <c r="A1017700" s="590"/>
    </row>
    <row r="1017701" spans="1:1">
      <c r="A1017701" s="590"/>
    </row>
    <row r="1017702" spans="1:1">
      <c r="A1017702" s="590"/>
    </row>
    <row r="1017703" spans="1:1">
      <c r="A1017703" s="590"/>
    </row>
    <row r="1017704" spans="1:1">
      <c r="A1017704" s="590"/>
    </row>
    <row r="1017705" spans="1:1">
      <c r="A1017705" s="590"/>
    </row>
    <row r="1017706" spans="1:1">
      <c r="A1017706" s="590"/>
    </row>
    <row r="1017707" spans="1:1">
      <c r="A1017707" s="590"/>
    </row>
    <row r="1017708" spans="1:1">
      <c r="A1017708" s="590"/>
    </row>
    <row r="1017709" spans="1:1">
      <c r="A1017709" s="590"/>
    </row>
    <row r="1017710" spans="1:1">
      <c r="A1017710" s="590"/>
    </row>
    <row r="1017711" spans="1:1">
      <c r="A1017711" s="590"/>
    </row>
    <row r="1017712" spans="1:1">
      <c r="A1017712" s="590"/>
    </row>
    <row r="1017713" spans="1:1">
      <c r="A1017713" s="590"/>
    </row>
    <row r="1017714" spans="1:1">
      <c r="A1017714" s="590"/>
    </row>
    <row r="1017715" spans="1:1">
      <c r="A1017715" s="590"/>
    </row>
    <row r="1017716" spans="1:1">
      <c r="A1017716" s="590"/>
    </row>
    <row r="1017717" spans="1:1">
      <c r="A1017717" s="590"/>
    </row>
    <row r="1017718" spans="1:1">
      <c r="A1017718" s="590"/>
    </row>
    <row r="1017719" spans="1:1">
      <c r="A1017719" s="590"/>
    </row>
    <row r="1017720" spans="1:1">
      <c r="A1017720" s="590"/>
    </row>
    <row r="1017721" spans="1:1">
      <c r="A1017721" s="590"/>
    </row>
    <row r="1017722" spans="1:1">
      <c r="A1017722" s="590"/>
    </row>
    <row r="1017723" spans="1:1">
      <c r="A1017723" s="590"/>
    </row>
    <row r="1017724" spans="1:1">
      <c r="A1017724" s="590"/>
    </row>
    <row r="1017725" spans="1:1">
      <c r="A1017725" s="590"/>
    </row>
    <row r="1017726" spans="1:1">
      <c r="A1017726" s="590"/>
    </row>
    <row r="1017727" spans="1:1">
      <c r="A1017727" s="590"/>
    </row>
    <row r="1017728" spans="1:1">
      <c r="A1017728" s="590"/>
    </row>
    <row r="1017729" spans="1:1">
      <c r="A1017729" s="590"/>
    </row>
    <row r="1017730" spans="1:1">
      <c r="A1017730" s="590"/>
    </row>
    <row r="1017731" spans="1:1">
      <c r="A1017731" s="590"/>
    </row>
    <row r="1017732" spans="1:1">
      <c r="A1017732" s="590"/>
    </row>
    <row r="1017733" spans="1:1">
      <c r="A1017733" s="590"/>
    </row>
    <row r="1017734" spans="1:1">
      <c r="A1017734" s="590"/>
    </row>
    <row r="1017735" spans="1:1">
      <c r="A1017735" s="590"/>
    </row>
    <row r="1017736" spans="1:1">
      <c r="A1017736" s="590"/>
    </row>
    <row r="1017737" spans="1:1">
      <c r="A1017737" s="590"/>
    </row>
    <row r="1017738" spans="1:1">
      <c r="A1017738" s="590"/>
    </row>
    <row r="1017739" spans="1:1">
      <c r="A1017739" s="590"/>
    </row>
    <row r="1017740" spans="1:1">
      <c r="A1017740" s="590"/>
    </row>
    <row r="1017741" spans="1:1">
      <c r="A1017741" s="590"/>
    </row>
    <row r="1017742" spans="1:1">
      <c r="A1017742" s="590"/>
    </row>
    <row r="1017743" spans="1:1">
      <c r="A1017743" s="590"/>
    </row>
    <row r="1017744" spans="1:1">
      <c r="A1017744" s="590"/>
    </row>
    <row r="1017745" spans="1:1">
      <c r="A1017745" s="590"/>
    </row>
    <row r="1017746" spans="1:1">
      <c r="A1017746" s="590"/>
    </row>
    <row r="1017747" spans="1:1">
      <c r="A1017747" s="590"/>
    </row>
    <row r="1017748" spans="1:1">
      <c r="A1017748" s="590"/>
    </row>
    <row r="1017749" spans="1:1">
      <c r="A1017749" s="590"/>
    </row>
    <row r="1017750" spans="1:1">
      <c r="A1017750" s="590"/>
    </row>
    <row r="1017751" spans="1:1">
      <c r="A1017751" s="590"/>
    </row>
    <row r="1017752" spans="1:1">
      <c r="A1017752" s="590"/>
    </row>
    <row r="1017753" spans="1:1">
      <c r="A1017753" s="590"/>
    </row>
    <row r="1017754" spans="1:1">
      <c r="A1017754" s="590"/>
    </row>
    <row r="1017755" spans="1:1">
      <c r="A1017755" s="590"/>
    </row>
    <row r="1017756" spans="1:1">
      <c r="A1017756" s="590"/>
    </row>
    <row r="1017757" spans="1:1">
      <c r="A1017757" s="590"/>
    </row>
    <row r="1017758" spans="1:1">
      <c r="A1017758" s="590"/>
    </row>
    <row r="1017759" spans="1:1">
      <c r="A1017759" s="590"/>
    </row>
    <row r="1017760" spans="1:1">
      <c r="A1017760" s="590"/>
    </row>
    <row r="1017761" spans="1:1">
      <c r="A1017761" s="590"/>
    </row>
    <row r="1017762" spans="1:1">
      <c r="A1017762" s="590"/>
    </row>
    <row r="1017763" spans="1:1">
      <c r="A1017763" s="590"/>
    </row>
    <row r="1017764" spans="1:1">
      <c r="A1017764" s="590"/>
    </row>
    <row r="1017765" spans="1:1">
      <c r="A1017765" s="590"/>
    </row>
    <row r="1017766" spans="1:1">
      <c r="A1017766" s="590"/>
    </row>
    <row r="1017767" spans="1:1">
      <c r="A1017767" s="590"/>
    </row>
    <row r="1017768" spans="1:1">
      <c r="A1017768" s="590"/>
    </row>
    <row r="1017769" spans="1:1">
      <c r="A1017769" s="590"/>
    </row>
    <row r="1017770" spans="1:1">
      <c r="A1017770" s="590"/>
    </row>
    <row r="1017771" spans="1:1">
      <c r="A1017771" s="590"/>
    </row>
    <row r="1017772" spans="1:1">
      <c r="A1017772" s="590"/>
    </row>
    <row r="1017773" spans="1:1">
      <c r="A1017773" s="590"/>
    </row>
    <row r="1017774" spans="1:1">
      <c r="A1017774" s="590"/>
    </row>
    <row r="1017775" spans="1:1">
      <c r="A1017775" s="590"/>
    </row>
    <row r="1017776" spans="1:1">
      <c r="A1017776" s="590"/>
    </row>
    <row r="1017777" spans="1:1">
      <c r="A1017777" s="590"/>
    </row>
    <row r="1017778" spans="1:1">
      <c r="A1017778" s="590"/>
    </row>
    <row r="1017779" spans="1:1">
      <c r="A1017779" s="590"/>
    </row>
    <row r="1017780" spans="1:1">
      <c r="A1017780" s="590"/>
    </row>
    <row r="1017781" spans="1:1">
      <c r="A1017781" s="590"/>
    </row>
    <row r="1017782" spans="1:1">
      <c r="A1017782" s="590"/>
    </row>
    <row r="1017783" spans="1:1">
      <c r="A1017783" s="590"/>
    </row>
    <row r="1017784" spans="1:1">
      <c r="A1017784" s="590"/>
    </row>
    <row r="1017785" spans="1:1">
      <c r="A1017785" s="590"/>
    </row>
    <row r="1017786" spans="1:1">
      <c r="A1017786" s="590"/>
    </row>
    <row r="1017787" spans="1:1">
      <c r="A1017787" s="590"/>
    </row>
    <row r="1017788" spans="1:1">
      <c r="A1017788" s="590"/>
    </row>
    <row r="1017789" spans="1:1">
      <c r="A1017789" s="590"/>
    </row>
    <row r="1017790" spans="1:1">
      <c r="A1017790" s="590"/>
    </row>
    <row r="1017791" spans="1:1">
      <c r="A1017791" s="590"/>
    </row>
    <row r="1017792" spans="1:1">
      <c r="A1017792" s="590"/>
    </row>
    <row r="1017793" spans="1:1">
      <c r="A1017793" s="590"/>
    </row>
    <row r="1017794" spans="1:1">
      <c r="A1017794" s="590"/>
    </row>
    <row r="1017795" spans="1:1">
      <c r="A1017795" s="590"/>
    </row>
    <row r="1017796" spans="1:1">
      <c r="A1017796" s="590"/>
    </row>
    <row r="1017797" spans="1:1">
      <c r="A1017797" s="590"/>
    </row>
    <row r="1017798" spans="1:1">
      <c r="A1017798" s="590"/>
    </row>
    <row r="1017799" spans="1:1">
      <c r="A1017799" s="590"/>
    </row>
    <row r="1017800" spans="1:1">
      <c r="A1017800" s="590"/>
    </row>
    <row r="1017801" spans="1:1">
      <c r="A1017801" s="590"/>
    </row>
    <row r="1017802" spans="1:1">
      <c r="A1017802" s="590"/>
    </row>
    <row r="1017803" spans="1:1">
      <c r="A1017803" s="590"/>
    </row>
    <row r="1017804" spans="1:1">
      <c r="A1017804" s="590"/>
    </row>
    <row r="1017805" spans="1:1">
      <c r="A1017805" s="590"/>
    </row>
    <row r="1017806" spans="1:1">
      <c r="A1017806" s="590"/>
    </row>
    <row r="1017807" spans="1:1">
      <c r="A1017807" s="590"/>
    </row>
    <row r="1017808" spans="1:1">
      <c r="A1017808" s="590"/>
    </row>
    <row r="1017809" spans="1:1">
      <c r="A1017809" s="590"/>
    </row>
    <row r="1017810" spans="1:1">
      <c r="A1017810" s="590"/>
    </row>
    <row r="1017811" spans="1:1">
      <c r="A1017811" s="590"/>
    </row>
    <row r="1017812" spans="1:1">
      <c r="A1017812" s="590"/>
    </row>
    <row r="1017813" spans="1:1">
      <c r="A1017813" s="590"/>
    </row>
    <row r="1017814" spans="1:1">
      <c r="A1017814" s="590"/>
    </row>
    <row r="1017815" spans="1:1">
      <c r="A1017815" s="590"/>
    </row>
    <row r="1017816" spans="1:1">
      <c r="A1017816" s="590"/>
    </row>
    <row r="1017817" spans="1:1">
      <c r="A1017817" s="590"/>
    </row>
    <row r="1017818" spans="1:1">
      <c r="A1017818" s="590"/>
    </row>
    <row r="1017819" spans="1:1">
      <c r="A1017819" s="590"/>
    </row>
    <row r="1017820" spans="1:1">
      <c r="A1017820" s="590"/>
    </row>
    <row r="1017821" spans="1:1">
      <c r="A1017821" s="590"/>
    </row>
    <row r="1017822" spans="1:1">
      <c r="A1017822" s="590"/>
    </row>
    <row r="1017823" spans="1:1">
      <c r="A1017823" s="590"/>
    </row>
    <row r="1017824" spans="1:1">
      <c r="A1017824" s="590"/>
    </row>
    <row r="1017825" spans="1:1">
      <c r="A1017825" s="590"/>
    </row>
    <row r="1017826" spans="1:1">
      <c r="A1017826" s="590"/>
    </row>
    <row r="1017827" spans="1:1">
      <c r="A1017827" s="590"/>
    </row>
    <row r="1017828" spans="1:1">
      <c r="A1017828" s="590"/>
    </row>
    <row r="1017829" spans="1:1">
      <c r="A1017829" s="590"/>
    </row>
    <row r="1017830" spans="1:1">
      <c r="A1017830" s="590"/>
    </row>
    <row r="1017831" spans="1:1">
      <c r="A1017831" s="590"/>
    </row>
    <row r="1017832" spans="1:1">
      <c r="A1017832" s="590"/>
    </row>
    <row r="1017833" spans="1:1">
      <c r="A1017833" s="590"/>
    </row>
    <row r="1017834" spans="1:1">
      <c r="A1017834" s="590"/>
    </row>
    <row r="1017835" spans="1:1">
      <c r="A1017835" s="590"/>
    </row>
    <row r="1017836" spans="1:1">
      <c r="A1017836" s="590"/>
    </row>
    <row r="1017837" spans="1:1">
      <c r="A1017837" s="590"/>
    </row>
    <row r="1017838" spans="1:1">
      <c r="A1017838" s="590"/>
    </row>
    <row r="1017839" spans="1:1">
      <c r="A1017839" s="590"/>
    </row>
    <row r="1017840" spans="1:1">
      <c r="A1017840" s="590"/>
    </row>
    <row r="1017841" spans="1:1">
      <c r="A1017841" s="590"/>
    </row>
    <row r="1017842" spans="1:1">
      <c r="A1017842" s="590"/>
    </row>
    <row r="1017843" spans="1:1">
      <c r="A1017843" s="590"/>
    </row>
    <row r="1017844" spans="1:1">
      <c r="A1017844" s="590"/>
    </row>
    <row r="1017845" spans="1:1">
      <c r="A1017845" s="590"/>
    </row>
    <row r="1017846" spans="1:1">
      <c r="A1017846" s="590"/>
    </row>
    <row r="1017847" spans="1:1">
      <c r="A1017847" s="590"/>
    </row>
    <row r="1017848" spans="1:1">
      <c r="A1017848" s="590"/>
    </row>
    <row r="1017849" spans="1:1">
      <c r="A1017849" s="590"/>
    </row>
    <row r="1017850" spans="1:1">
      <c r="A1017850" s="590"/>
    </row>
    <row r="1017851" spans="1:1">
      <c r="A1017851" s="590"/>
    </row>
    <row r="1017852" spans="1:1">
      <c r="A1017852" s="590"/>
    </row>
    <row r="1017853" spans="1:1">
      <c r="A1017853" s="590"/>
    </row>
    <row r="1017854" spans="1:1">
      <c r="A1017854" s="590"/>
    </row>
    <row r="1017855" spans="1:1">
      <c r="A1017855" s="590"/>
    </row>
    <row r="1017856" spans="1:1">
      <c r="A1017856" s="590"/>
    </row>
    <row r="1017857" spans="1:1">
      <c r="A1017857" s="590"/>
    </row>
    <row r="1017858" spans="1:1">
      <c r="A1017858" s="590"/>
    </row>
    <row r="1017859" spans="1:1">
      <c r="A1017859" s="590"/>
    </row>
    <row r="1017860" spans="1:1">
      <c r="A1017860" s="590"/>
    </row>
    <row r="1017861" spans="1:1">
      <c r="A1017861" s="590"/>
    </row>
    <row r="1017862" spans="1:1">
      <c r="A1017862" s="590"/>
    </row>
    <row r="1017863" spans="1:1">
      <c r="A1017863" s="590"/>
    </row>
    <row r="1017864" spans="1:1">
      <c r="A1017864" s="590"/>
    </row>
    <row r="1017865" spans="1:1">
      <c r="A1017865" s="590"/>
    </row>
    <row r="1017866" spans="1:1">
      <c r="A1017866" s="590"/>
    </row>
    <row r="1017867" spans="1:1">
      <c r="A1017867" s="590"/>
    </row>
    <row r="1017868" spans="1:1">
      <c r="A1017868" s="590"/>
    </row>
    <row r="1017869" spans="1:1">
      <c r="A1017869" s="590"/>
    </row>
    <row r="1017870" spans="1:1">
      <c r="A1017870" s="590"/>
    </row>
    <row r="1017871" spans="1:1">
      <c r="A1017871" s="590"/>
    </row>
    <row r="1017872" spans="1:1">
      <c r="A1017872" s="590"/>
    </row>
    <row r="1017873" spans="1:1">
      <c r="A1017873" s="590"/>
    </row>
    <row r="1017874" spans="1:1">
      <c r="A1017874" s="590"/>
    </row>
    <row r="1017875" spans="1:1">
      <c r="A1017875" s="590"/>
    </row>
    <row r="1017876" spans="1:1">
      <c r="A1017876" s="590"/>
    </row>
    <row r="1017877" spans="1:1">
      <c r="A1017877" s="590"/>
    </row>
    <row r="1017878" spans="1:1">
      <c r="A1017878" s="590"/>
    </row>
    <row r="1017879" spans="1:1">
      <c r="A1017879" s="590"/>
    </row>
    <row r="1017880" spans="1:1">
      <c r="A1017880" s="590"/>
    </row>
    <row r="1017881" spans="1:1">
      <c r="A1017881" s="590"/>
    </row>
    <row r="1017882" spans="1:1">
      <c r="A1017882" s="590"/>
    </row>
    <row r="1017883" spans="1:1">
      <c r="A1017883" s="590"/>
    </row>
    <row r="1017884" spans="1:1">
      <c r="A1017884" s="590"/>
    </row>
    <row r="1017885" spans="1:1">
      <c r="A1017885" s="590"/>
    </row>
    <row r="1017886" spans="1:1">
      <c r="A1017886" s="590"/>
    </row>
    <row r="1017887" spans="1:1">
      <c r="A1017887" s="590"/>
    </row>
    <row r="1017888" spans="1:1">
      <c r="A1017888" s="590"/>
    </row>
    <row r="1017889" spans="1:1">
      <c r="A1017889" s="590"/>
    </row>
    <row r="1017890" spans="1:1">
      <c r="A1017890" s="590"/>
    </row>
    <row r="1017891" spans="1:1">
      <c r="A1017891" s="590"/>
    </row>
    <row r="1017892" spans="1:1">
      <c r="A1017892" s="590"/>
    </row>
    <row r="1017893" spans="1:1">
      <c r="A1017893" s="590"/>
    </row>
    <row r="1017894" spans="1:1">
      <c r="A1017894" s="590"/>
    </row>
    <row r="1017895" spans="1:1">
      <c r="A1017895" s="590"/>
    </row>
    <row r="1017896" spans="1:1">
      <c r="A1017896" s="590"/>
    </row>
    <row r="1017897" spans="1:1">
      <c r="A1017897" s="590"/>
    </row>
    <row r="1017898" spans="1:1">
      <c r="A1017898" s="590"/>
    </row>
    <row r="1017899" spans="1:1">
      <c r="A1017899" s="590"/>
    </row>
    <row r="1017900" spans="1:1">
      <c r="A1017900" s="590"/>
    </row>
    <row r="1017901" spans="1:1">
      <c r="A1017901" s="590"/>
    </row>
    <row r="1017902" spans="1:1">
      <c r="A1017902" s="590"/>
    </row>
    <row r="1017903" spans="1:1">
      <c r="A1017903" s="590"/>
    </row>
    <row r="1017904" spans="1:1">
      <c r="A1017904" s="590"/>
    </row>
    <row r="1017905" spans="1:1">
      <c r="A1017905" s="590"/>
    </row>
    <row r="1017906" spans="1:1">
      <c r="A1017906" s="590"/>
    </row>
    <row r="1017907" spans="1:1">
      <c r="A1017907" s="590"/>
    </row>
    <row r="1017908" spans="1:1">
      <c r="A1017908" s="590"/>
    </row>
    <row r="1017909" spans="1:1">
      <c r="A1017909" s="590"/>
    </row>
    <row r="1017910" spans="1:1">
      <c r="A1017910" s="590"/>
    </row>
    <row r="1017911" spans="1:1">
      <c r="A1017911" s="590"/>
    </row>
    <row r="1017912" spans="1:1">
      <c r="A1017912" s="590"/>
    </row>
    <row r="1017913" spans="1:1">
      <c r="A1017913" s="590"/>
    </row>
    <row r="1017914" spans="1:1">
      <c r="A1017914" s="590"/>
    </row>
    <row r="1017915" spans="1:1">
      <c r="A1017915" s="590"/>
    </row>
    <row r="1017916" spans="1:1">
      <c r="A1017916" s="590"/>
    </row>
    <row r="1017917" spans="1:1">
      <c r="A1017917" s="590"/>
    </row>
    <row r="1017918" spans="1:1">
      <c r="A1017918" s="590"/>
    </row>
    <row r="1017919" spans="1:1">
      <c r="A1017919" s="590"/>
    </row>
    <row r="1017920" spans="1:1">
      <c r="A1017920" s="590"/>
    </row>
    <row r="1017921" spans="1:1">
      <c r="A1017921" s="590"/>
    </row>
    <row r="1017922" spans="1:1">
      <c r="A1017922" s="590"/>
    </row>
    <row r="1017923" spans="1:1">
      <c r="A1017923" s="590"/>
    </row>
    <row r="1017924" spans="1:1">
      <c r="A1017924" s="590"/>
    </row>
    <row r="1017925" spans="1:1">
      <c r="A1017925" s="590"/>
    </row>
    <row r="1017926" spans="1:1">
      <c r="A1017926" s="590"/>
    </row>
    <row r="1017927" spans="1:1">
      <c r="A1017927" s="590"/>
    </row>
    <row r="1017928" spans="1:1">
      <c r="A1017928" s="590"/>
    </row>
    <row r="1017929" spans="1:1">
      <c r="A1017929" s="590"/>
    </row>
    <row r="1017930" spans="1:1">
      <c r="A1017930" s="590"/>
    </row>
    <row r="1017931" spans="1:1">
      <c r="A1017931" s="590"/>
    </row>
    <row r="1017932" spans="1:1">
      <c r="A1017932" s="590"/>
    </row>
    <row r="1017933" spans="1:1">
      <c r="A1017933" s="590"/>
    </row>
    <row r="1017934" spans="1:1">
      <c r="A1017934" s="590"/>
    </row>
    <row r="1017935" spans="1:1">
      <c r="A1017935" s="590"/>
    </row>
    <row r="1017936" spans="1:1">
      <c r="A1017936" s="590"/>
    </row>
    <row r="1017937" spans="1:1">
      <c r="A1017937" s="590"/>
    </row>
    <row r="1017938" spans="1:1">
      <c r="A1017938" s="590"/>
    </row>
    <row r="1017939" spans="1:1">
      <c r="A1017939" s="590"/>
    </row>
    <row r="1017940" spans="1:1">
      <c r="A1017940" s="590"/>
    </row>
    <row r="1017941" spans="1:1">
      <c r="A1017941" s="590"/>
    </row>
    <row r="1017942" spans="1:1">
      <c r="A1017942" s="590"/>
    </row>
    <row r="1017943" spans="1:1">
      <c r="A1017943" s="590"/>
    </row>
    <row r="1017944" spans="1:1">
      <c r="A1017944" s="590"/>
    </row>
    <row r="1017945" spans="1:1">
      <c r="A1017945" s="590"/>
    </row>
    <row r="1017946" spans="1:1">
      <c r="A1017946" s="590"/>
    </row>
    <row r="1017947" spans="1:1">
      <c r="A1017947" s="590"/>
    </row>
    <row r="1017948" spans="1:1">
      <c r="A1017948" s="590"/>
    </row>
    <row r="1017949" spans="1:1">
      <c r="A1017949" s="590"/>
    </row>
    <row r="1017950" spans="1:1">
      <c r="A1017950" s="590"/>
    </row>
    <row r="1017951" spans="1:1">
      <c r="A1017951" s="590"/>
    </row>
    <row r="1017952" spans="1:1">
      <c r="A1017952" s="590"/>
    </row>
    <row r="1017953" spans="1:1">
      <c r="A1017953" s="590"/>
    </row>
    <row r="1017954" spans="1:1">
      <c r="A1017954" s="590"/>
    </row>
    <row r="1017955" spans="1:1">
      <c r="A1017955" s="590"/>
    </row>
    <row r="1017956" spans="1:1">
      <c r="A1017956" s="590"/>
    </row>
    <row r="1017957" spans="1:1">
      <c r="A1017957" s="590"/>
    </row>
    <row r="1017958" spans="1:1">
      <c r="A1017958" s="590"/>
    </row>
    <row r="1017959" spans="1:1">
      <c r="A1017959" s="590"/>
    </row>
    <row r="1017960" spans="1:1">
      <c r="A1017960" s="590"/>
    </row>
    <row r="1017961" spans="1:1">
      <c r="A1017961" s="590"/>
    </row>
    <row r="1017962" spans="1:1">
      <c r="A1017962" s="590"/>
    </row>
    <row r="1017963" spans="1:1">
      <c r="A1017963" s="590"/>
    </row>
    <row r="1017964" spans="1:1">
      <c r="A1017964" s="590"/>
    </row>
    <row r="1017965" spans="1:1">
      <c r="A1017965" s="590"/>
    </row>
    <row r="1017966" spans="1:1">
      <c r="A1017966" s="590"/>
    </row>
    <row r="1017967" spans="1:1">
      <c r="A1017967" s="590"/>
    </row>
    <row r="1017968" spans="1:1">
      <c r="A1017968" s="590"/>
    </row>
    <row r="1017969" spans="1:1">
      <c r="A1017969" s="590"/>
    </row>
    <row r="1017970" spans="1:1">
      <c r="A1017970" s="590"/>
    </row>
    <row r="1017971" spans="1:1">
      <c r="A1017971" s="590"/>
    </row>
    <row r="1017972" spans="1:1">
      <c r="A1017972" s="590"/>
    </row>
    <row r="1017973" spans="1:1">
      <c r="A1017973" s="590"/>
    </row>
    <row r="1017974" spans="1:1">
      <c r="A1017974" s="590"/>
    </row>
    <row r="1017975" spans="1:1">
      <c r="A1017975" s="590"/>
    </row>
    <row r="1017976" spans="1:1">
      <c r="A1017976" s="590"/>
    </row>
    <row r="1017977" spans="1:1">
      <c r="A1017977" s="590"/>
    </row>
    <row r="1017978" spans="1:1">
      <c r="A1017978" s="590"/>
    </row>
    <row r="1017979" spans="1:1">
      <c r="A1017979" s="590"/>
    </row>
    <row r="1017980" spans="1:1">
      <c r="A1017980" s="590"/>
    </row>
    <row r="1017981" spans="1:1">
      <c r="A1017981" s="590"/>
    </row>
    <row r="1017982" spans="1:1">
      <c r="A1017982" s="590"/>
    </row>
    <row r="1017983" spans="1:1">
      <c r="A1017983" s="590"/>
    </row>
    <row r="1017984" spans="1:1">
      <c r="A1017984" s="590"/>
    </row>
    <row r="1017985" spans="1:1">
      <c r="A1017985" s="590"/>
    </row>
    <row r="1017986" spans="1:1">
      <c r="A1017986" s="590"/>
    </row>
    <row r="1017987" spans="1:1">
      <c r="A1017987" s="590"/>
    </row>
    <row r="1017988" spans="1:1">
      <c r="A1017988" s="590"/>
    </row>
    <row r="1017989" spans="1:1">
      <c r="A1017989" s="590"/>
    </row>
    <row r="1017990" spans="1:1">
      <c r="A1017990" s="590"/>
    </row>
    <row r="1017991" spans="1:1">
      <c r="A1017991" s="590"/>
    </row>
    <row r="1017992" spans="1:1">
      <c r="A1017992" s="590"/>
    </row>
    <row r="1017993" spans="1:1">
      <c r="A1017993" s="590"/>
    </row>
    <row r="1017994" spans="1:1">
      <c r="A1017994" s="590"/>
    </row>
    <row r="1017995" spans="1:1">
      <c r="A1017995" s="590"/>
    </row>
    <row r="1017996" spans="1:1">
      <c r="A1017996" s="590"/>
    </row>
    <row r="1017997" spans="1:1">
      <c r="A1017997" s="590"/>
    </row>
    <row r="1017998" spans="1:1">
      <c r="A1017998" s="590"/>
    </row>
    <row r="1017999" spans="1:1">
      <c r="A1017999" s="590"/>
    </row>
    <row r="1018000" spans="1:1">
      <c r="A1018000" s="590"/>
    </row>
    <row r="1018001" spans="1:1">
      <c r="A1018001" s="590"/>
    </row>
    <row r="1018002" spans="1:1">
      <c r="A1018002" s="590"/>
    </row>
    <row r="1018003" spans="1:1">
      <c r="A1018003" s="590"/>
    </row>
    <row r="1018004" spans="1:1">
      <c r="A1018004" s="590"/>
    </row>
    <row r="1018005" spans="1:1">
      <c r="A1018005" s="590"/>
    </row>
    <row r="1018006" spans="1:1">
      <c r="A1018006" s="590"/>
    </row>
    <row r="1018007" spans="1:1">
      <c r="A1018007" s="590"/>
    </row>
    <row r="1018008" spans="1:1">
      <c r="A1018008" s="590"/>
    </row>
    <row r="1018009" spans="1:1">
      <c r="A1018009" s="590"/>
    </row>
    <row r="1018010" spans="1:1">
      <c r="A1018010" s="590"/>
    </row>
    <row r="1018011" spans="1:1">
      <c r="A1018011" s="590"/>
    </row>
    <row r="1018012" spans="1:1">
      <c r="A1018012" s="590"/>
    </row>
    <row r="1018013" spans="1:1">
      <c r="A1018013" s="590"/>
    </row>
    <row r="1018014" spans="1:1">
      <c r="A1018014" s="590"/>
    </row>
    <row r="1018015" spans="1:1">
      <c r="A1018015" s="590"/>
    </row>
    <row r="1018016" spans="1:1">
      <c r="A1018016" s="590"/>
    </row>
    <row r="1018017" spans="1:1">
      <c r="A1018017" s="590"/>
    </row>
    <row r="1018018" spans="1:1">
      <c r="A1018018" s="590"/>
    </row>
    <row r="1018019" spans="1:1">
      <c r="A1018019" s="590"/>
    </row>
    <row r="1018020" spans="1:1">
      <c r="A1018020" s="590"/>
    </row>
    <row r="1018021" spans="1:1">
      <c r="A1018021" s="590"/>
    </row>
    <row r="1018022" spans="1:1">
      <c r="A1018022" s="590"/>
    </row>
    <row r="1018023" spans="1:1">
      <c r="A1018023" s="590"/>
    </row>
    <row r="1018024" spans="1:1">
      <c r="A1018024" s="590"/>
    </row>
    <row r="1018025" spans="1:1">
      <c r="A1018025" s="590"/>
    </row>
    <row r="1018026" spans="1:1">
      <c r="A1018026" s="590"/>
    </row>
    <row r="1018027" spans="1:1">
      <c r="A1018027" s="590"/>
    </row>
    <row r="1018028" spans="1:1">
      <c r="A1018028" s="590"/>
    </row>
    <row r="1018029" spans="1:1">
      <c r="A1018029" s="590"/>
    </row>
    <row r="1018030" spans="1:1">
      <c r="A1018030" s="590"/>
    </row>
    <row r="1018031" spans="1:1">
      <c r="A1018031" s="590"/>
    </row>
    <row r="1018032" spans="1:1">
      <c r="A1018032" s="590"/>
    </row>
    <row r="1018033" spans="1:1">
      <c r="A1018033" s="590"/>
    </row>
    <row r="1018034" spans="1:1">
      <c r="A1018034" s="590"/>
    </row>
    <row r="1018035" spans="1:1">
      <c r="A1018035" s="590"/>
    </row>
    <row r="1018036" spans="1:1">
      <c r="A1018036" s="590"/>
    </row>
    <row r="1018037" spans="1:1">
      <c r="A1018037" s="590"/>
    </row>
    <row r="1018038" spans="1:1">
      <c r="A1018038" s="590"/>
    </row>
    <row r="1018039" spans="1:1">
      <c r="A1018039" s="590"/>
    </row>
    <row r="1018040" spans="1:1">
      <c r="A1018040" s="590"/>
    </row>
    <row r="1018041" spans="1:1">
      <c r="A1018041" s="590"/>
    </row>
    <row r="1018042" spans="1:1">
      <c r="A1018042" s="590"/>
    </row>
    <row r="1018043" spans="1:1">
      <c r="A1018043" s="590"/>
    </row>
    <row r="1018044" spans="1:1">
      <c r="A1018044" s="590"/>
    </row>
    <row r="1018045" spans="1:1">
      <c r="A1018045" s="590"/>
    </row>
    <row r="1018046" spans="1:1">
      <c r="A1018046" s="590"/>
    </row>
    <row r="1018047" spans="1:1">
      <c r="A1018047" s="590"/>
    </row>
    <row r="1018048" spans="1:1">
      <c r="A1018048" s="590"/>
    </row>
    <row r="1018049" spans="1:1">
      <c r="A1018049" s="590"/>
    </row>
    <row r="1018050" spans="1:1">
      <c r="A1018050" s="590"/>
    </row>
    <row r="1018051" spans="1:1">
      <c r="A1018051" s="590"/>
    </row>
    <row r="1018052" spans="1:1">
      <c r="A1018052" s="590"/>
    </row>
    <row r="1018053" spans="1:1">
      <c r="A1018053" s="590"/>
    </row>
    <row r="1018054" spans="1:1">
      <c r="A1018054" s="590"/>
    </row>
    <row r="1018055" spans="1:1">
      <c r="A1018055" s="590"/>
    </row>
    <row r="1018056" spans="1:1">
      <c r="A1018056" s="590"/>
    </row>
    <row r="1018057" spans="1:1">
      <c r="A1018057" s="590"/>
    </row>
    <row r="1018058" spans="1:1">
      <c r="A1018058" s="590"/>
    </row>
    <row r="1018059" spans="1:1">
      <c r="A1018059" s="590"/>
    </row>
    <row r="1018060" spans="1:1">
      <c r="A1018060" s="590"/>
    </row>
    <row r="1018061" spans="1:1">
      <c r="A1018061" s="590"/>
    </row>
    <row r="1018062" spans="1:1">
      <c r="A1018062" s="590"/>
    </row>
    <row r="1018063" spans="1:1">
      <c r="A1018063" s="590"/>
    </row>
    <row r="1018064" spans="1:1">
      <c r="A1018064" s="590"/>
    </row>
    <row r="1018065" spans="1:1">
      <c r="A1018065" s="590"/>
    </row>
    <row r="1018066" spans="1:1">
      <c r="A1018066" s="590"/>
    </row>
    <row r="1018067" spans="1:1">
      <c r="A1018067" s="590"/>
    </row>
    <row r="1018068" spans="1:1">
      <c r="A1018068" s="590"/>
    </row>
    <row r="1018069" spans="1:1">
      <c r="A1018069" s="590"/>
    </row>
    <row r="1018070" spans="1:1">
      <c r="A1018070" s="590"/>
    </row>
    <row r="1018071" spans="1:1">
      <c r="A1018071" s="590"/>
    </row>
    <row r="1018072" spans="1:1">
      <c r="A1018072" s="590"/>
    </row>
    <row r="1018073" spans="1:1">
      <c r="A1018073" s="590"/>
    </row>
    <row r="1018074" spans="1:1">
      <c r="A1018074" s="590"/>
    </row>
    <row r="1018075" spans="1:1">
      <c r="A1018075" s="590"/>
    </row>
    <row r="1018076" spans="1:1">
      <c r="A1018076" s="590"/>
    </row>
    <row r="1018077" spans="1:1">
      <c r="A1018077" s="590"/>
    </row>
    <row r="1018078" spans="1:1">
      <c r="A1018078" s="590"/>
    </row>
    <row r="1018079" spans="1:1">
      <c r="A1018079" s="590"/>
    </row>
    <row r="1018080" spans="1:1">
      <c r="A1018080" s="590"/>
    </row>
    <row r="1018081" spans="1:1">
      <c r="A1018081" s="590"/>
    </row>
    <row r="1018082" spans="1:1">
      <c r="A1018082" s="590"/>
    </row>
    <row r="1018083" spans="1:1">
      <c r="A1018083" s="590"/>
    </row>
    <row r="1018084" spans="1:1">
      <c r="A1018084" s="590"/>
    </row>
    <row r="1018085" spans="1:1">
      <c r="A1018085" s="590"/>
    </row>
    <row r="1018086" spans="1:1">
      <c r="A1018086" s="590"/>
    </row>
    <row r="1018087" spans="1:1">
      <c r="A1018087" s="590"/>
    </row>
    <row r="1018088" spans="1:1">
      <c r="A1018088" s="590"/>
    </row>
    <row r="1018089" spans="1:1">
      <c r="A1018089" s="590"/>
    </row>
    <row r="1018090" spans="1:1">
      <c r="A1018090" s="590"/>
    </row>
    <row r="1018091" spans="1:1">
      <c r="A1018091" s="590"/>
    </row>
    <row r="1018092" spans="1:1">
      <c r="A1018092" s="590"/>
    </row>
    <row r="1018093" spans="1:1">
      <c r="A1018093" s="590"/>
    </row>
    <row r="1018094" spans="1:1">
      <c r="A1018094" s="590"/>
    </row>
    <row r="1018095" spans="1:1">
      <c r="A1018095" s="590"/>
    </row>
    <row r="1018096" spans="1:1">
      <c r="A1018096" s="590"/>
    </row>
    <row r="1018097" spans="1:1">
      <c r="A1018097" s="590"/>
    </row>
    <row r="1018098" spans="1:1">
      <c r="A1018098" s="590"/>
    </row>
    <row r="1018099" spans="1:1">
      <c r="A1018099" s="590"/>
    </row>
    <row r="1018100" spans="1:1">
      <c r="A1018100" s="590"/>
    </row>
    <row r="1018101" spans="1:1">
      <c r="A1018101" s="590"/>
    </row>
    <row r="1018102" spans="1:1">
      <c r="A1018102" s="590"/>
    </row>
    <row r="1018103" spans="1:1">
      <c r="A1018103" s="590"/>
    </row>
    <row r="1018104" spans="1:1">
      <c r="A1018104" s="590"/>
    </row>
    <row r="1018105" spans="1:1">
      <c r="A1018105" s="590"/>
    </row>
    <row r="1018106" spans="1:1">
      <c r="A1018106" s="590"/>
    </row>
    <row r="1018107" spans="1:1">
      <c r="A1018107" s="590"/>
    </row>
    <row r="1018108" spans="1:1">
      <c r="A1018108" s="590"/>
    </row>
    <row r="1018109" spans="1:1">
      <c r="A1018109" s="590"/>
    </row>
    <row r="1018110" spans="1:1">
      <c r="A1018110" s="590"/>
    </row>
    <row r="1018111" spans="1:1">
      <c r="A1018111" s="590"/>
    </row>
    <row r="1018112" spans="1:1">
      <c r="A1018112" s="590"/>
    </row>
    <row r="1018113" spans="1:1">
      <c r="A1018113" s="590"/>
    </row>
    <row r="1018114" spans="1:1">
      <c r="A1018114" s="590"/>
    </row>
    <row r="1018115" spans="1:1">
      <c r="A1018115" s="590"/>
    </row>
    <row r="1018116" spans="1:1">
      <c r="A1018116" s="590"/>
    </row>
    <row r="1018117" spans="1:1">
      <c r="A1018117" s="590"/>
    </row>
    <row r="1018118" spans="1:1">
      <c r="A1018118" s="590"/>
    </row>
    <row r="1018119" spans="1:1">
      <c r="A1018119" s="590"/>
    </row>
    <row r="1018120" spans="1:1">
      <c r="A1018120" s="590"/>
    </row>
    <row r="1018121" spans="1:1">
      <c r="A1018121" s="590"/>
    </row>
    <row r="1018122" spans="1:1">
      <c r="A1018122" s="590"/>
    </row>
    <row r="1018123" spans="1:1">
      <c r="A1018123" s="590"/>
    </row>
    <row r="1018124" spans="1:1">
      <c r="A1018124" s="590"/>
    </row>
    <row r="1018125" spans="1:1">
      <c r="A1018125" s="590"/>
    </row>
    <row r="1018126" spans="1:1">
      <c r="A1018126" s="590"/>
    </row>
    <row r="1018127" spans="1:1">
      <c r="A1018127" s="590"/>
    </row>
    <row r="1018128" spans="1:1">
      <c r="A1018128" s="590"/>
    </row>
    <row r="1018129" spans="1:1">
      <c r="A1018129" s="590"/>
    </row>
    <row r="1018130" spans="1:1">
      <c r="A1018130" s="590"/>
    </row>
    <row r="1018131" spans="1:1">
      <c r="A1018131" s="590"/>
    </row>
    <row r="1018132" spans="1:1">
      <c r="A1018132" s="590"/>
    </row>
    <row r="1018133" spans="1:1">
      <c r="A1018133" s="590"/>
    </row>
    <row r="1018134" spans="1:1">
      <c r="A1018134" s="590"/>
    </row>
    <row r="1018135" spans="1:1">
      <c r="A1018135" s="590"/>
    </row>
    <row r="1018136" spans="1:1">
      <c r="A1018136" s="590"/>
    </row>
    <row r="1018137" spans="1:1">
      <c r="A1018137" s="590"/>
    </row>
    <row r="1018138" spans="1:1">
      <c r="A1018138" s="590"/>
    </row>
    <row r="1018139" spans="1:1">
      <c r="A1018139" s="590"/>
    </row>
    <row r="1018140" spans="1:1">
      <c r="A1018140" s="590"/>
    </row>
    <row r="1018141" spans="1:1">
      <c r="A1018141" s="590"/>
    </row>
    <row r="1018142" spans="1:1">
      <c r="A1018142" s="590"/>
    </row>
    <row r="1018143" spans="1:1">
      <c r="A1018143" s="590"/>
    </row>
    <row r="1018144" spans="1:1">
      <c r="A1018144" s="590"/>
    </row>
    <row r="1018145" spans="1:1">
      <c r="A1018145" s="590"/>
    </row>
    <row r="1018146" spans="1:1">
      <c r="A1018146" s="590"/>
    </row>
    <row r="1018147" spans="1:1">
      <c r="A1018147" s="590"/>
    </row>
    <row r="1018148" spans="1:1">
      <c r="A1018148" s="590"/>
    </row>
    <row r="1018149" spans="1:1">
      <c r="A1018149" s="590"/>
    </row>
    <row r="1018150" spans="1:1">
      <c r="A1018150" s="590"/>
    </row>
    <row r="1018151" spans="1:1">
      <c r="A1018151" s="590"/>
    </row>
    <row r="1018152" spans="1:1">
      <c r="A1018152" s="590"/>
    </row>
    <row r="1018153" spans="1:1">
      <c r="A1018153" s="590"/>
    </row>
    <row r="1018154" spans="1:1">
      <c r="A1018154" s="590"/>
    </row>
    <row r="1018155" spans="1:1">
      <c r="A1018155" s="590"/>
    </row>
    <row r="1018156" spans="1:1">
      <c r="A1018156" s="590"/>
    </row>
    <row r="1018157" spans="1:1">
      <c r="A1018157" s="590"/>
    </row>
    <row r="1018158" spans="1:1">
      <c r="A1018158" s="590"/>
    </row>
    <row r="1018159" spans="1:1">
      <c r="A1018159" s="590"/>
    </row>
    <row r="1018160" spans="1:1">
      <c r="A1018160" s="590"/>
    </row>
    <row r="1018161" spans="1:1">
      <c r="A1018161" s="590"/>
    </row>
    <row r="1018162" spans="1:1">
      <c r="A1018162" s="590"/>
    </row>
    <row r="1018163" spans="1:1">
      <c r="A1018163" s="590"/>
    </row>
    <row r="1018164" spans="1:1">
      <c r="A1018164" s="590"/>
    </row>
    <row r="1018165" spans="1:1">
      <c r="A1018165" s="590"/>
    </row>
    <row r="1018166" spans="1:1">
      <c r="A1018166" s="590"/>
    </row>
    <row r="1018167" spans="1:1">
      <c r="A1018167" s="590"/>
    </row>
    <row r="1018168" spans="1:1">
      <c r="A1018168" s="590"/>
    </row>
    <row r="1018169" spans="1:1">
      <c r="A1018169" s="590"/>
    </row>
    <row r="1018170" spans="1:1">
      <c r="A1018170" s="590"/>
    </row>
    <row r="1018171" spans="1:1">
      <c r="A1018171" s="590"/>
    </row>
    <row r="1018172" spans="1:1">
      <c r="A1018172" s="590"/>
    </row>
    <row r="1018173" spans="1:1">
      <c r="A1018173" s="590"/>
    </row>
    <row r="1018174" spans="1:1">
      <c r="A1018174" s="590"/>
    </row>
    <row r="1018175" spans="1:1">
      <c r="A1018175" s="590"/>
    </row>
    <row r="1018176" spans="1:1">
      <c r="A1018176" s="590"/>
    </row>
    <row r="1018177" spans="1:1">
      <c r="A1018177" s="590"/>
    </row>
    <row r="1018178" spans="1:1">
      <c r="A1018178" s="590"/>
    </row>
    <row r="1018179" spans="1:1">
      <c r="A1018179" s="590"/>
    </row>
    <row r="1018180" spans="1:1">
      <c r="A1018180" s="590"/>
    </row>
    <row r="1018181" spans="1:1">
      <c r="A1018181" s="590"/>
    </row>
    <row r="1018182" spans="1:1">
      <c r="A1018182" s="590"/>
    </row>
    <row r="1018183" spans="1:1">
      <c r="A1018183" s="590"/>
    </row>
    <row r="1018184" spans="1:1">
      <c r="A1018184" s="590"/>
    </row>
    <row r="1018185" spans="1:1">
      <c r="A1018185" s="590"/>
    </row>
    <row r="1018186" spans="1:1">
      <c r="A1018186" s="590"/>
    </row>
    <row r="1018187" spans="1:1">
      <c r="A1018187" s="590"/>
    </row>
    <row r="1018188" spans="1:1">
      <c r="A1018188" s="590"/>
    </row>
    <row r="1018189" spans="1:1">
      <c r="A1018189" s="590"/>
    </row>
    <row r="1018190" spans="1:1">
      <c r="A1018190" s="590"/>
    </row>
    <row r="1018191" spans="1:1">
      <c r="A1018191" s="590"/>
    </row>
    <row r="1018192" spans="1:1">
      <c r="A1018192" s="590"/>
    </row>
    <row r="1018193" spans="1:1">
      <c r="A1018193" s="590"/>
    </row>
    <row r="1018194" spans="1:1">
      <c r="A1018194" s="590"/>
    </row>
    <row r="1018195" spans="1:1">
      <c r="A1018195" s="590"/>
    </row>
    <row r="1018196" spans="1:1">
      <c r="A1018196" s="590"/>
    </row>
    <row r="1018197" spans="1:1">
      <c r="A1018197" s="590"/>
    </row>
    <row r="1018198" spans="1:1">
      <c r="A1018198" s="590"/>
    </row>
    <row r="1018199" spans="1:1">
      <c r="A1018199" s="590"/>
    </row>
    <row r="1018200" spans="1:1">
      <c r="A1018200" s="590"/>
    </row>
    <row r="1018201" spans="1:1">
      <c r="A1018201" s="590"/>
    </row>
    <row r="1018202" spans="1:1">
      <c r="A1018202" s="590"/>
    </row>
    <row r="1018203" spans="1:1">
      <c r="A1018203" s="590"/>
    </row>
    <row r="1018204" spans="1:1">
      <c r="A1018204" s="590"/>
    </row>
    <row r="1018205" spans="1:1">
      <c r="A1018205" s="590"/>
    </row>
    <row r="1018206" spans="1:1">
      <c r="A1018206" s="590"/>
    </row>
    <row r="1018207" spans="1:1">
      <c r="A1018207" s="590"/>
    </row>
    <row r="1018208" spans="1:1">
      <c r="A1018208" s="590"/>
    </row>
    <row r="1018209" spans="1:1">
      <c r="A1018209" s="590"/>
    </row>
    <row r="1018210" spans="1:1">
      <c r="A1018210" s="590"/>
    </row>
    <row r="1018211" spans="1:1">
      <c r="A1018211" s="590"/>
    </row>
    <row r="1018212" spans="1:1">
      <c r="A1018212" s="590"/>
    </row>
    <row r="1018213" spans="1:1">
      <c r="A1018213" s="590"/>
    </row>
    <row r="1018214" spans="1:1">
      <c r="A1018214" s="590"/>
    </row>
    <row r="1018215" spans="1:1">
      <c r="A1018215" s="590"/>
    </row>
    <row r="1018216" spans="1:1">
      <c r="A1018216" s="590"/>
    </row>
    <row r="1018217" spans="1:1">
      <c r="A1018217" s="590"/>
    </row>
    <row r="1018218" spans="1:1">
      <c r="A1018218" s="590"/>
    </row>
    <row r="1018219" spans="1:1">
      <c r="A1018219" s="590"/>
    </row>
    <row r="1018220" spans="1:1">
      <c r="A1018220" s="590"/>
    </row>
    <row r="1018221" spans="1:1">
      <c r="A1018221" s="590"/>
    </row>
    <row r="1018222" spans="1:1">
      <c r="A1018222" s="590"/>
    </row>
    <row r="1018223" spans="1:1">
      <c r="A1018223" s="590"/>
    </row>
    <row r="1018224" spans="1:1">
      <c r="A1018224" s="590"/>
    </row>
    <row r="1018225" spans="1:1">
      <c r="A1018225" s="590"/>
    </row>
    <row r="1018226" spans="1:1">
      <c r="A1018226" s="590"/>
    </row>
    <row r="1018227" spans="1:1">
      <c r="A1018227" s="590"/>
    </row>
    <row r="1018228" spans="1:1">
      <c r="A1018228" s="590"/>
    </row>
    <row r="1018229" spans="1:1">
      <c r="A1018229" s="590"/>
    </row>
    <row r="1018230" spans="1:1">
      <c r="A1018230" s="590"/>
    </row>
    <row r="1018231" spans="1:1">
      <c r="A1018231" s="590"/>
    </row>
    <row r="1018232" spans="1:1">
      <c r="A1018232" s="590"/>
    </row>
    <row r="1018233" spans="1:1">
      <c r="A1018233" s="590"/>
    </row>
    <row r="1018234" spans="1:1">
      <c r="A1018234" s="590"/>
    </row>
    <row r="1018235" spans="1:1">
      <c r="A1018235" s="590"/>
    </row>
    <row r="1018236" spans="1:1">
      <c r="A1018236" s="590"/>
    </row>
    <row r="1018237" spans="1:1">
      <c r="A1018237" s="590"/>
    </row>
    <row r="1018238" spans="1:1">
      <c r="A1018238" s="590"/>
    </row>
    <row r="1018239" spans="1:1">
      <c r="A1018239" s="590"/>
    </row>
    <row r="1018240" spans="1:1">
      <c r="A1018240" s="590"/>
    </row>
    <row r="1018241" spans="1:1">
      <c r="A1018241" s="590"/>
    </row>
    <row r="1018242" spans="1:1">
      <c r="A1018242" s="590"/>
    </row>
    <row r="1018243" spans="1:1">
      <c r="A1018243" s="590"/>
    </row>
    <row r="1018244" spans="1:1">
      <c r="A1018244" s="590"/>
    </row>
    <row r="1018245" spans="1:1">
      <c r="A1018245" s="590"/>
    </row>
    <row r="1018246" spans="1:1">
      <c r="A1018246" s="590"/>
    </row>
    <row r="1018247" spans="1:1">
      <c r="A1018247" s="590"/>
    </row>
    <row r="1018248" spans="1:1">
      <c r="A1018248" s="590"/>
    </row>
    <row r="1018249" spans="1:1">
      <c r="A1018249" s="590"/>
    </row>
    <row r="1018250" spans="1:1">
      <c r="A1018250" s="590"/>
    </row>
    <row r="1018251" spans="1:1">
      <c r="A1018251" s="590"/>
    </row>
    <row r="1018252" spans="1:1">
      <c r="A1018252" s="590"/>
    </row>
    <row r="1018253" spans="1:1">
      <c r="A1018253" s="590"/>
    </row>
    <row r="1018254" spans="1:1">
      <c r="A1018254" s="590"/>
    </row>
    <row r="1018255" spans="1:1">
      <c r="A1018255" s="590"/>
    </row>
    <row r="1018256" spans="1:1">
      <c r="A1018256" s="590"/>
    </row>
    <row r="1018257" spans="1:1">
      <c r="A1018257" s="590"/>
    </row>
    <row r="1018258" spans="1:1">
      <c r="A1018258" s="590"/>
    </row>
    <row r="1018259" spans="1:1">
      <c r="A1018259" s="590"/>
    </row>
    <row r="1018260" spans="1:1">
      <c r="A1018260" s="590"/>
    </row>
    <row r="1018261" spans="1:1">
      <c r="A1018261" s="590"/>
    </row>
    <row r="1018262" spans="1:1">
      <c r="A1018262" s="590"/>
    </row>
    <row r="1018263" spans="1:1">
      <c r="A1018263" s="590"/>
    </row>
    <row r="1018264" spans="1:1">
      <c r="A1018264" s="590"/>
    </row>
    <row r="1018265" spans="1:1">
      <c r="A1018265" s="590"/>
    </row>
    <row r="1018266" spans="1:1">
      <c r="A1018266" s="590"/>
    </row>
    <row r="1018267" spans="1:1">
      <c r="A1018267" s="590"/>
    </row>
    <row r="1018268" spans="1:1">
      <c r="A1018268" s="590"/>
    </row>
    <row r="1018269" spans="1:1">
      <c r="A1018269" s="590"/>
    </row>
    <row r="1018270" spans="1:1">
      <c r="A1018270" s="590"/>
    </row>
    <row r="1018271" spans="1:1">
      <c r="A1018271" s="590"/>
    </row>
    <row r="1018272" spans="1:1">
      <c r="A1018272" s="590"/>
    </row>
    <row r="1018273" spans="1:1">
      <c r="A1018273" s="590"/>
    </row>
    <row r="1018274" spans="1:1">
      <c r="A1018274" s="590"/>
    </row>
    <row r="1018275" spans="1:1">
      <c r="A1018275" s="590"/>
    </row>
    <row r="1018276" spans="1:1">
      <c r="A1018276" s="590"/>
    </row>
    <row r="1018277" spans="1:1">
      <c r="A1018277" s="590"/>
    </row>
    <row r="1018278" spans="1:1">
      <c r="A1018278" s="590"/>
    </row>
    <row r="1018279" spans="1:1">
      <c r="A1018279" s="590"/>
    </row>
    <row r="1018280" spans="1:1">
      <c r="A1018280" s="590"/>
    </row>
    <row r="1018281" spans="1:1">
      <c r="A1018281" s="590"/>
    </row>
    <row r="1018282" spans="1:1">
      <c r="A1018282" s="590"/>
    </row>
    <row r="1018283" spans="1:1">
      <c r="A1018283" s="590"/>
    </row>
    <row r="1018284" spans="1:1">
      <c r="A1018284" s="590"/>
    </row>
    <row r="1018285" spans="1:1">
      <c r="A1018285" s="590"/>
    </row>
    <row r="1018286" spans="1:1">
      <c r="A1018286" s="590"/>
    </row>
    <row r="1018287" spans="1:1">
      <c r="A1018287" s="590"/>
    </row>
    <row r="1018288" spans="1:1">
      <c r="A1018288" s="590"/>
    </row>
    <row r="1018289" spans="1:1">
      <c r="A1018289" s="590"/>
    </row>
    <row r="1018290" spans="1:1">
      <c r="A1018290" s="590"/>
    </row>
    <row r="1018291" spans="1:1">
      <c r="A1018291" s="590"/>
    </row>
    <row r="1018292" spans="1:1">
      <c r="A1018292" s="590"/>
    </row>
    <row r="1018293" spans="1:1">
      <c r="A1018293" s="590"/>
    </row>
    <row r="1018294" spans="1:1">
      <c r="A1018294" s="590"/>
    </row>
    <row r="1018295" spans="1:1">
      <c r="A1018295" s="590"/>
    </row>
    <row r="1018296" spans="1:1">
      <c r="A1018296" s="590"/>
    </row>
    <row r="1018297" spans="1:1">
      <c r="A1018297" s="590"/>
    </row>
    <row r="1018298" spans="1:1">
      <c r="A1018298" s="590"/>
    </row>
    <row r="1018299" spans="1:1">
      <c r="A1018299" s="590"/>
    </row>
    <row r="1018300" spans="1:1">
      <c r="A1018300" s="590"/>
    </row>
    <row r="1018301" spans="1:1">
      <c r="A1018301" s="590"/>
    </row>
    <row r="1018302" spans="1:1">
      <c r="A1018302" s="590"/>
    </row>
    <row r="1018303" spans="1:1">
      <c r="A1018303" s="590"/>
    </row>
    <row r="1018304" spans="1:1">
      <c r="A1018304" s="590"/>
    </row>
    <row r="1018305" spans="1:1">
      <c r="A1018305" s="590"/>
    </row>
    <row r="1018306" spans="1:1">
      <c r="A1018306" s="590"/>
    </row>
    <row r="1018307" spans="1:1">
      <c r="A1018307" s="590"/>
    </row>
    <row r="1018308" spans="1:1">
      <c r="A1018308" s="590"/>
    </row>
    <row r="1018309" spans="1:1">
      <c r="A1018309" s="590"/>
    </row>
    <row r="1018310" spans="1:1">
      <c r="A1018310" s="590"/>
    </row>
    <row r="1018311" spans="1:1">
      <c r="A1018311" s="590"/>
    </row>
    <row r="1018312" spans="1:1">
      <c r="A1018312" s="590"/>
    </row>
    <row r="1018313" spans="1:1">
      <c r="A1018313" s="590"/>
    </row>
    <row r="1018314" spans="1:1">
      <c r="A1018314" s="590"/>
    </row>
    <row r="1018315" spans="1:1">
      <c r="A1018315" s="590"/>
    </row>
    <row r="1018316" spans="1:1">
      <c r="A1018316" s="590"/>
    </row>
    <row r="1018317" spans="1:1">
      <c r="A1018317" s="590"/>
    </row>
    <row r="1018318" spans="1:1">
      <c r="A1018318" s="590"/>
    </row>
    <row r="1018319" spans="1:1">
      <c r="A1018319" s="590"/>
    </row>
    <row r="1018320" spans="1:1">
      <c r="A1018320" s="590"/>
    </row>
    <row r="1018321" spans="1:1">
      <c r="A1018321" s="590"/>
    </row>
    <row r="1018322" spans="1:1">
      <c r="A1018322" s="590"/>
    </row>
    <row r="1018323" spans="1:1">
      <c r="A1018323" s="590"/>
    </row>
    <row r="1018324" spans="1:1">
      <c r="A1018324" s="590"/>
    </row>
    <row r="1018325" spans="1:1">
      <c r="A1018325" s="590"/>
    </row>
    <row r="1018326" spans="1:1">
      <c r="A1018326" s="590"/>
    </row>
    <row r="1018327" spans="1:1">
      <c r="A1018327" s="590"/>
    </row>
    <row r="1018328" spans="1:1">
      <c r="A1018328" s="590"/>
    </row>
    <row r="1018329" spans="1:1">
      <c r="A1018329" s="590"/>
    </row>
    <row r="1018330" spans="1:1">
      <c r="A1018330" s="590"/>
    </row>
    <row r="1018331" spans="1:1">
      <c r="A1018331" s="590"/>
    </row>
    <row r="1018332" spans="1:1">
      <c r="A1018332" s="590"/>
    </row>
    <row r="1018333" spans="1:1">
      <c r="A1018333" s="590"/>
    </row>
    <row r="1018334" spans="1:1">
      <c r="A1018334" s="590"/>
    </row>
    <row r="1018335" spans="1:1">
      <c r="A1018335" s="590"/>
    </row>
    <row r="1018336" spans="1:1">
      <c r="A1018336" s="590"/>
    </row>
    <row r="1018337" spans="1:1">
      <c r="A1018337" s="590"/>
    </row>
    <row r="1018338" spans="1:1">
      <c r="A1018338" s="590"/>
    </row>
    <row r="1018339" spans="1:1">
      <c r="A1018339" s="590"/>
    </row>
    <row r="1018340" spans="1:1">
      <c r="A1018340" s="590"/>
    </row>
    <row r="1018341" spans="1:1">
      <c r="A1018341" s="590"/>
    </row>
    <row r="1018342" spans="1:1">
      <c r="A1018342" s="590"/>
    </row>
    <row r="1018343" spans="1:1">
      <c r="A1018343" s="590"/>
    </row>
    <row r="1018344" spans="1:1">
      <c r="A1018344" s="590"/>
    </row>
    <row r="1018345" spans="1:1">
      <c r="A1018345" s="590"/>
    </row>
    <row r="1018346" spans="1:1">
      <c r="A1018346" s="590"/>
    </row>
    <row r="1018347" spans="1:1">
      <c r="A1018347" s="590"/>
    </row>
    <row r="1018348" spans="1:1">
      <c r="A1018348" s="590"/>
    </row>
    <row r="1018349" spans="1:1">
      <c r="A1018349" s="590"/>
    </row>
    <row r="1018350" spans="1:1">
      <c r="A1018350" s="590"/>
    </row>
    <row r="1018351" spans="1:1">
      <c r="A1018351" s="590"/>
    </row>
    <row r="1018352" spans="1:1">
      <c r="A1018352" s="590"/>
    </row>
    <row r="1018353" spans="1:1">
      <c r="A1018353" s="590"/>
    </row>
    <row r="1018354" spans="1:1">
      <c r="A1018354" s="590"/>
    </row>
    <row r="1018355" spans="1:1">
      <c r="A1018355" s="590"/>
    </row>
    <row r="1018356" spans="1:1">
      <c r="A1018356" s="590"/>
    </row>
    <row r="1018357" spans="1:1">
      <c r="A1018357" s="590"/>
    </row>
    <row r="1018358" spans="1:1">
      <c r="A1018358" s="590"/>
    </row>
    <row r="1018359" spans="1:1">
      <c r="A1018359" s="590"/>
    </row>
    <row r="1018360" spans="1:1">
      <c r="A1018360" s="590"/>
    </row>
    <row r="1018361" spans="1:1">
      <c r="A1018361" s="590"/>
    </row>
    <row r="1018362" spans="1:1">
      <c r="A1018362" s="590"/>
    </row>
    <row r="1018363" spans="1:1">
      <c r="A1018363" s="590"/>
    </row>
    <row r="1018364" spans="1:1">
      <c r="A1018364" s="590"/>
    </row>
    <row r="1018365" spans="1:1">
      <c r="A1018365" s="590"/>
    </row>
    <row r="1018366" spans="1:1">
      <c r="A1018366" s="590"/>
    </row>
    <row r="1018367" spans="1:1">
      <c r="A1018367" s="590"/>
    </row>
    <row r="1018368" spans="1:1">
      <c r="A1018368" s="590"/>
    </row>
    <row r="1018369" spans="1:1">
      <c r="A1018369" s="590"/>
    </row>
    <row r="1018370" spans="1:1">
      <c r="A1018370" s="590"/>
    </row>
    <row r="1018371" spans="1:1">
      <c r="A1018371" s="590"/>
    </row>
    <row r="1018372" spans="1:1">
      <c r="A1018372" s="590"/>
    </row>
    <row r="1018373" spans="1:1">
      <c r="A1018373" s="590"/>
    </row>
    <row r="1018374" spans="1:1">
      <c r="A1018374" s="590"/>
    </row>
    <row r="1018375" spans="1:1">
      <c r="A1018375" s="590"/>
    </row>
    <row r="1018376" spans="1:1">
      <c r="A1018376" s="590"/>
    </row>
    <row r="1018377" spans="1:1">
      <c r="A1018377" s="590"/>
    </row>
    <row r="1018378" spans="1:1">
      <c r="A1018378" s="590"/>
    </row>
    <row r="1018379" spans="1:1">
      <c r="A1018379" s="590"/>
    </row>
    <row r="1018380" spans="1:1">
      <c r="A1018380" s="590"/>
    </row>
    <row r="1018381" spans="1:1">
      <c r="A1018381" s="590"/>
    </row>
    <row r="1018382" spans="1:1">
      <c r="A1018382" s="590"/>
    </row>
    <row r="1018383" spans="1:1">
      <c r="A1018383" s="590"/>
    </row>
    <row r="1018384" spans="1:1">
      <c r="A1018384" s="590"/>
    </row>
    <row r="1018385" spans="1:1">
      <c r="A1018385" s="590"/>
    </row>
    <row r="1018386" spans="1:1">
      <c r="A1018386" s="590"/>
    </row>
    <row r="1018387" spans="1:1">
      <c r="A1018387" s="590"/>
    </row>
    <row r="1018388" spans="1:1">
      <c r="A1018388" s="590"/>
    </row>
    <row r="1018389" spans="1:1">
      <c r="A1018389" s="590"/>
    </row>
    <row r="1018390" spans="1:1">
      <c r="A1018390" s="590"/>
    </row>
    <row r="1018391" spans="1:1">
      <c r="A1018391" s="590"/>
    </row>
    <row r="1018392" spans="1:1">
      <c r="A1018392" s="590"/>
    </row>
    <row r="1018393" spans="1:1">
      <c r="A1018393" s="590"/>
    </row>
    <row r="1018394" spans="1:1">
      <c r="A1018394" s="590"/>
    </row>
    <row r="1018395" spans="1:1">
      <c r="A1018395" s="590"/>
    </row>
    <row r="1018396" spans="1:1">
      <c r="A1018396" s="590"/>
    </row>
    <row r="1018397" spans="1:1">
      <c r="A1018397" s="590"/>
    </row>
    <row r="1018398" spans="1:1">
      <c r="A1018398" s="590"/>
    </row>
    <row r="1018399" spans="1:1">
      <c r="A1018399" s="590"/>
    </row>
    <row r="1018400" spans="1:1">
      <c r="A1018400" s="590"/>
    </row>
    <row r="1018401" spans="1:1">
      <c r="A1018401" s="590"/>
    </row>
    <row r="1018402" spans="1:1">
      <c r="A1018402" s="590"/>
    </row>
    <row r="1018403" spans="1:1">
      <c r="A1018403" s="590"/>
    </row>
    <row r="1018404" spans="1:1">
      <c r="A1018404" s="590"/>
    </row>
    <row r="1018405" spans="1:1">
      <c r="A1018405" s="590"/>
    </row>
    <row r="1018406" spans="1:1">
      <c r="A1018406" s="590"/>
    </row>
    <row r="1018407" spans="1:1">
      <c r="A1018407" s="590"/>
    </row>
    <row r="1018408" spans="1:1">
      <c r="A1018408" s="590"/>
    </row>
    <row r="1018409" spans="1:1">
      <c r="A1018409" s="590"/>
    </row>
    <row r="1018410" spans="1:1">
      <c r="A1018410" s="590"/>
    </row>
    <row r="1018411" spans="1:1">
      <c r="A1018411" s="590"/>
    </row>
    <row r="1018412" spans="1:1">
      <c r="A1018412" s="590"/>
    </row>
    <row r="1018413" spans="1:1">
      <c r="A1018413" s="590"/>
    </row>
    <row r="1018414" spans="1:1">
      <c r="A1018414" s="590"/>
    </row>
    <row r="1018415" spans="1:1">
      <c r="A1018415" s="590"/>
    </row>
    <row r="1018416" spans="1:1">
      <c r="A1018416" s="590"/>
    </row>
    <row r="1018417" spans="1:1">
      <c r="A1018417" s="590"/>
    </row>
    <row r="1018418" spans="1:1">
      <c r="A1018418" s="590"/>
    </row>
    <row r="1018419" spans="1:1">
      <c r="A1018419" s="590"/>
    </row>
    <row r="1018420" spans="1:1">
      <c r="A1018420" s="590"/>
    </row>
    <row r="1018421" spans="1:1">
      <c r="A1018421" s="590"/>
    </row>
    <row r="1018422" spans="1:1">
      <c r="A1018422" s="590"/>
    </row>
    <row r="1018423" spans="1:1">
      <c r="A1018423" s="590"/>
    </row>
    <row r="1018424" spans="1:1">
      <c r="A1018424" s="590"/>
    </row>
    <row r="1018425" spans="1:1">
      <c r="A1018425" s="590"/>
    </row>
    <row r="1018426" spans="1:1">
      <c r="A1018426" s="590"/>
    </row>
    <row r="1018427" spans="1:1">
      <c r="A1018427" s="590"/>
    </row>
    <row r="1018428" spans="1:1">
      <c r="A1018428" s="590"/>
    </row>
    <row r="1018429" spans="1:1">
      <c r="A1018429" s="590"/>
    </row>
    <row r="1018430" spans="1:1">
      <c r="A1018430" s="590"/>
    </row>
    <row r="1018431" spans="1:1">
      <c r="A1018431" s="590"/>
    </row>
    <row r="1018432" spans="1:1">
      <c r="A1018432" s="590"/>
    </row>
    <row r="1018433" spans="1:1">
      <c r="A1018433" s="590"/>
    </row>
    <row r="1018434" spans="1:1">
      <c r="A1018434" s="590"/>
    </row>
    <row r="1018435" spans="1:1">
      <c r="A1018435" s="590"/>
    </row>
    <row r="1018436" spans="1:1">
      <c r="A1018436" s="590"/>
    </row>
    <row r="1018437" spans="1:1">
      <c r="A1018437" s="590"/>
    </row>
    <row r="1018438" spans="1:1">
      <c r="A1018438" s="590"/>
    </row>
    <row r="1018439" spans="1:1">
      <c r="A1018439" s="590"/>
    </row>
    <row r="1018440" spans="1:1">
      <c r="A1018440" s="590"/>
    </row>
    <row r="1018441" spans="1:1">
      <c r="A1018441" s="590"/>
    </row>
    <row r="1018442" spans="1:1">
      <c r="A1018442" s="590"/>
    </row>
    <row r="1018443" spans="1:1">
      <c r="A1018443" s="590"/>
    </row>
    <row r="1018444" spans="1:1">
      <c r="A1018444" s="590"/>
    </row>
    <row r="1018445" spans="1:1">
      <c r="A1018445" s="590"/>
    </row>
    <row r="1018446" spans="1:1">
      <c r="A1018446" s="590"/>
    </row>
    <row r="1018447" spans="1:1">
      <c r="A1018447" s="590"/>
    </row>
    <row r="1018448" spans="1:1">
      <c r="A1018448" s="590"/>
    </row>
    <row r="1018449" spans="1:1">
      <c r="A1018449" s="590"/>
    </row>
    <row r="1018450" spans="1:1">
      <c r="A1018450" s="590"/>
    </row>
    <row r="1018451" spans="1:1">
      <c r="A1018451" s="590"/>
    </row>
    <row r="1018452" spans="1:1">
      <c r="A1018452" s="590"/>
    </row>
    <row r="1018453" spans="1:1">
      <c r="A1018453" s="590"/>
    </row>
    <row r="1018454" spans="1:1">
      <c r="A1018454" s="590"/>
    </row>
    <row r="1018455" spans="1:1">
      <c r="A1018455" s="590"/>
    </row>
    <row r="1018456" spans="1:1">
      <c r="A1018456" s="590"/>
    </row>
    <row r="1018457" spans="1:1">
      <c r="A1018457" s="590"/>
    </row>
    <row r="1018458" spans="1:1">
      <c r="A1018458" s="590"/>
    </row>
    <row r="1018459" spans="1:1">
      <c r="A1018459" s="590"/>
    </row>
    <row r="1018460" spans="1:1">
      <c r="A1018460" s="590"/>
    </row>
    <row r="1018461" spans="1:1">
      <c r="A1018461" s="590"/>
    </row>
    <row r="1018462" spans="1:1">
      <c r="A1018462" s="590"/>
    </row>
    <row r="1018463" spans="1:1">
      <c r="A1018463" s="590"/>
    </row>
    <row r="1018464" spans="1:1">
      <c r="A1018464" s="590"/>
    </row>
    <row r="1018465" spans="1:1">
      <c r="A1018465" s="590"/>
    </row>
    <row r="1018466" spans="1:1">
      <c r="A1018466" s="590"/>
    </row>
    <row r="1018467" spans="1:1">
      <c r="A1018467" s="590"/>
    </row>
    <row r="1018468" spans="1:1">
      <c r="A1018468" s="590"/>
    </row>
    <row r="1018469" spans="1:1">
      <c r="A1018469" s="590"/>
    </row>
    <row r="1018470" spans="1:1">
      <c r="A1018470" s="590"/>
    </row>
    <row r="1018471" spans="1:1">
      <c r="A1018471" s="590"/>
    </row>
    <row r="1018472" spans="1:1">
      <c r="A1018472" s="590"/>
    </row>
    <row r="1018473" spans="1:1">
      <c r="A1018473" s="590"/>
    </row>
    <row r="1018474" spans="1:1">
      <c r="A1018474" s="590"/>
    </row>
    <row r="1018475" spans="1:1">
      <c r="A1018475" s="590"/>
    </row>
    <row r="1018476" spans="1:1">
      <c r="A1018476" s="590"/>
    </row>
    <row r="1018477" spans="1:1">
      <c r="A1018477" s="590"/>
    </row>
    <row r="1018478" spans="1:1">
      <c r="A1018478" s="590"/>
    </row>
    <row r="1018479" spans="1:1">
      <c r="A1018479" s="590"/>
    </row>
    <row r="1018480" spans="1:1">
      <c r="A1018480" s="590"/>
    </row>
    <row r="1018481" spans="1:1">
      <c r="A1018481" s="590"/>
    </row>
    <row r="1018482" spans="1:1">
      <c r="A1018482" s="590"/>
    </row>
    <row r="1018483" spans="1:1">
      <c r="A1018483" s="590"/>
    </row>
    <row r="1018484" spans="1:1">
      <c r="A1018484" s="590"/>
    </row>
    <row r="1018485" spans="1:1">
      <c r="A1018485" s="590"/>
    </row>
    <row r="1018486" spans="1:1">
      <c r="A1018486" s="590"/>
    </row>
    <row r="1018487" spans="1:1">
      <c r="A1018487" s="590"/>
    </row>
    <row r="1018488" spans="1:1">
      <c r="A1018488" s="590"/>
    </row>
    <row r="1018489" spans="1:1">
      <c r="A1018489" s="590"/>
    </row>
    <row r="1018490" spans="1:1">
      <c r="A1018490" s="590"/>
    </row>
    <row r="1018491" spans="1:1">
      <c r="A1018491" s="590"/>
    </row>
    <row r="1018492" spans="1:1">
      <c r="A1018492" s="590"/>
    </row>
    <row r="1018493" spans="1:1">
      <c r="A1018493" s="590"/>
    </row>
    <row r="1018494" spans="1:1">
      <c r="A1018494" s="590"/>
    </row>
    <row r="1018495" spans="1:1">
      <c r="A1018495" s="590"/>
    </row>
    <row r="1018496" spans="1:1">
      <c r="A1018496" s="590"/>
    </row>
    <row r="1018497" spans="1:1">
      <c r="A1018497" s="590"/>
    </row>
    <row r="1018498" spans="1:1">
      <c r="A1018498" s="590"/>
    </row>
    <row r="1018499" spans="1:1">
      <c r="A1018499" s="590"/>
    </row>
    <row r="1018500" spans="1:1">
      <c r="A1018500" s="590"/>
    </row>
    <row r="1018501" spans="1:1">
      <c r="A1018501" s="590"/>
    </row>
    <row r="1018502" spans="1:1">
      <c r="A1018502" s="590"/>
    </row>
    <row r="1018503" spans="1:1">
      <c r="A1018503" s="590"/>
    </row>
    <row r="1018504" spans="1:1">
      <c r="A1018504" s="590"/>
    </row>
    <row r="1018505" spans="1:1">
      <c r="A1018505" s="590"/>
    </row>
    <row r="1018506" spans="1:1">
      <c r="A1018506" s="590"/>
    </row>
    <row r="1018507" spans="1:1">
      <c r="A1018507" s="590"/>
    </row>
    <row r="1018508" spans="1:1">
      <c r="A1018508" s="590"/>
    </row>
    <row r="1018509" spans="1:1">
      <c r="A1018509" s="590"/>
    </row>
    <row r="1018510" spans="1:1">
      <c r="A1018510" s="590"/>
    </row>
    <row r="1018511" spans="1:1">
      <c r="A1018511" s="590"/>
    </row>
    <row r="1018512" spans="1:1">
      <c r="A1018512" s="590"/>
    </row>
    <row r="1018513" spans="1:1">
      <c r="A1018513" s="590"/>
    </row>
    <row r="1018514" spans="1:1">
      <c r="A1018514" s="590"/>
    </row>
    <row r="1018515" spans="1:1">
      <c r="A1018515" s="590"/>
    </row>
    <row r="1018516" spans="1:1">
      <c r="A1018516" s="590"/>
    </row>
    <row r="1018517" spans="1:1">
      <c r="A1018517" s="590"/>
    </row>
    <row r="1018518" spans="1:1">
      <c r="A1018518" s="590"/>
    </row>
    <row r="1018519" spans="1:1">
      <c r="A1018519" s="590"/>
    </row>
    <row r="1018520" spans="1:1">
      <c r="A1018520" s="590"/>
    </row>
    <row r="1018521" spans="1:1">
      <c r="A1018521" s="590"/>
    </row>
    <row r="1018522" spans="1:1">
      <c r="A1018522" s="590"/>
    </row>
    <row r="1018523" spans="1:1">
      <c r="A1018523" s="590"/>
    </row>
    <row r="1018524" spans="1:1">
      <c r="A1018524" s="590"/>
    </row>
    <row r="1018525" spans="1:1">
      <c r="A1018525" s="590"/>
    </row>
    <row r="1018526" spans="1:1">
      <c r="A1018526" s="590"/>
    </row>
    <row r="1018527" spans="1:1">
      <c r="A1018527" s="590"/>
    </row>
    <row r="1018528" spans="1:1">
      <c r="A1018528" s="590"/>
    </row>
    <row r="1018529" spans="1:1">
      <c r="A1018529" s="590"/>
    </row>
    <row r="1018530" spans="1:1">
      <c r="A1018530" s="590"/>
    </row>
    <row r="1018531" spans="1:1">
      <c r="A1018531" s="590"/>
    </row>
    <row r="1018532" spans="1:1">
      <c r="A1018532" s="590"/>
    </row>
    <row r="1018533" spans="1:1">
      <c r="A1018533" s="590"/>
    </row>
    <row r="1018534" spans="1:1">
      <c r="A1018534" s="590"/>
    </row>
    <row r="1018535" spans="1:1">
      <c r="A1018535" s="590"/>
    </row>
    <row r="1018536" spans="1:1">
      <c r="A1018536" s="590"/>
    </row>
    <row r="1018537" spans="1:1">
      <c r="A1018537" s="590"/>
    </row>
    <row r="1018538" spans="1:1">
      <c r="A1018538" s="590"/>
    </row>
    <row r="1018539" spans="1:1">
      <c r="A1018539" s="590"/>
    </row>
    <row r="1018540" spans="1:1">
      <c r="A1018540" s="590"/>
    </row>
    <row r="1018541" spans="1:1">
      <c r="A1018541" s="590"/>
    </row>
    <row r="1018542" spans="1:1">
      <c r="A1018542" s="590"/>
    </row>
    <row r="1018543" spans="1:1">
      <c r="A1018543" s="590"/>
    </row>
    <row r="1018544" spans="1:1">
      <c r="A1018544" s="590"/>
    </row>
    <row r="1018545" spans="1:1">
      <c r="A1018545" s="590"/>
    </row>
    <row r="1018546" spans="1:1">
      <c r="A1018546" s="590"/>
    </row>
    <row r="1018547" spans="1:1">
      <c r="A1018547" s="590"/>
    </row>
    <row r="1018548" spans="1:1">
      <c r="A1018548" s="590"/>
    </row>
    <row r="1018549" spans="1:1">
      <c r="A1018549" s="590"/>
    </row>
    <row r="1018550" spans="1:1">
      <c r="A1018550" s="590"/>
    </row>
    <row r="1018551" spans="1:1">
      <c r="A1018551" s="590"/>
    </row>
    <row r="1018552" spans="1:1">
      <c r="A1018552" s="590"/>
    </row>
    <row r="1018553" spans="1:1">
      <c r="A1018553" s="590"/>
    </row>
    <row r="1018554" spans="1:1">
      <c r="A1018554" s="590"/>
    </row>
    <row r="1018555" spans="1:1">
      <c r="A1018555" s="590"/>
    </row>
    <row r="1018556" spans="1:1">
      <c r="A1018556" s="590"/>
    </row>
    <row r="1018557" spans="1:1">
      <c r="A1018557" s="590"/>
    </row>
    <row r="1018558" spans="1:1">
      <c r="A1018558" s="590"/>
    </row>
    <row r="1018559" spans="1:1">
      <c r="A1018559" s="590"/>
    </row>
    <row r="1018560" spans="1:1">
      <c r="A1018560" s="590"/>
    </row>
    <row r="1018561" spans="1:1">
      <c r="A1018561" s="590"/>
    </row>
    <row r="1018562" spans="1:1">
      <c r="A1018562" s="590"/>
    </row>
    <row r="1018563" spans="1:1">
      <c r="A1018563" s="590"/>
    </row>
    <row r="1018564" spans="1:1">
      <c r="A1018564" s="590"/>
    </row>
    <row r="1018565" spans="1:1">
      <c r="A1018565" s="590"/>
    </row>
    <row r="1018566" spans="1:1">
      <c r="A1018566" s="590"/>
    </row>
    <row r="1018567" spans="1:1">
      <c r="A1018567" s="590"/>
    </row>
    <row r="1018568" spans="1:1">
      <c r="A1018568" s="590"/>
    </row>
    <row r="1018569" spans="1:1">
      <c r="A1018569" s="590"/>
    </row>
    <row r="1018570" spans="1:1">
      <c r="A1018570" s="590"/>
    </row>
    <row r="1018571" spans="1:1">
      <c r="A1018571" s="590"/>
    </row>
    <row r="1018572" spans="1:1">
      <c r="A1018572" s="590"/>
    </row>
    <row r="1018573" spans="1:1">
      <c r="A1018573" s="590"/>
    </row>
    <row r="1018574" spans="1:1">
      <c r="A1018574" s="590"/>
    </row>
    <row r="1018575" spans="1:1">
      <c r="A1018575" s="590"/>
    </row>
    <row r="1018576" spans="1:1">
      <c r="A1018576" s="590"/>
    </row>
    <row r="1018577" spans="1:1">
      <c r="A1018577" s="590"/>
    </row>
    <row r="1018578" spans="1:1">
      <c r="A1018578" s="590"/>
    </row>
    <row r="1018579" spans="1:1">
      <c r="A1018579" s="590"/>
    </row>
    <row r="1018580" spans="1:1">
      <c r="A1018580" s="590"/>
    </row>
    <row r="1018581" spans="1:1">
      <c r="A1018581" s="590"/>
    </row>
    <row r="1018582" spans="1:1">
      <c r="A1018582" s="590"/>
    </row>
    <row r="1018583" spans="1:1">
      <c r="A1018583" s="590"/>
    </row>
    <row r="1018584" spans="1:1">
      <c r="A1018584" s="590"/>
    </row>
    <row r="1018585" spans="1:1">
      <c r="A1018585" s="590"/>
    </row>
    <row r="1018586" spans="1:1">
      <c r="A1018586" s="590"/>
    </row>
    <row r="1018587" spans="1:1">
      <c r="A1018587" s="590"/>
    </row>
    <row r="1018588" spans="1:1">
      <c r="A1018588" s="590"/>
    </row>
    <row r="1018589" spans="1:1">
      <c r="A1018589" s="590"/>
    </row>
    <row r="1018590" spans="1:1">
      <c r="A1018590" s="590"/>
    </row>
    <row r="1018591" spans="1:1">
      <c r="A1018591" s="590"/>
    </row>
    <row r="1018592" spans="1:1">
      <c r="A1018592" s="590"/>
    </row>
    <row r="1018593" spans="1:1">
      <c r="A1018593" s="590"/>
    </row>
    <row r="1018594" spans="1:1">
      <c r="A1018594" s="590"/>
    </row>
    <row r="1018595" spans="1:1">
      <c r="A1018595" s="590"/>
    </row>
    <row r="1018596" spans="1:1">
      <c r="A1018596" s="590"/>
    </row>
    <row r="1018597" spans="1:1">
      <c r="A1018597" s="590"/>
    </row>
    <row r="1018598" spans="1:1">
      <c r="A1018598" s="590"/>
    </row>
    <row r="1018599" spans="1:1">
      <c r="A1018599" s="590"/>
    </row>
    <row r="1018600" spans="1:1">
      <c r="A1018600" s="590"/>
    </row>
    <row r="1018601" spans="1:1">
      <c r="A1018601" s="590"/>
    </row>
    <row r="1018602" spans="1:1">
      <c r="A1018602" s="590"/>
    </row>
    <row r="1018603" spans="1:1">
      <c r="A1018603" s="590"/>
    </row>
    <row r="1018604" spans="1:1">
      <c r="A1018604" s="590"/>
    </row>
    <row r="1018605" spans="1:1">
      <c r="A1018605" s="590"/>
    </row>
    <row r="1018606" spans="1:1">
      <c r="A1018606" s="590"/>
    </row>
    <row r="1018607" spans="1:1">
      <c r="A1018607" s="590"/>
    </row>
    <row r="1018608" spans="1:1">
      <c r="A1018608" s="590"/>
    </row>
    <row r="1018609" spans="1:1">
      <c r="A1018609" s="590"/>
    </row>
    <row r="1018610" spans="1:1">
      <c r="A1018610" s="590"/>
    </row>
    <row r="1018611" spans="1:1">
      <c r="A1018611" s="590"/>
    </row>
    <row r="1018612" spans="1:1">
      <c r="A1018612" s="590"/>
    </row>
    <row r="1018613" spans="1:1">
      <c r="A1018613" s="590"/>
    </row>
    <row r="1018614" spans="1:1">
      <c r="A1018614" s="590"/>
    </row>
    <row r="1018615" spans="1:1">
      <c r="A1018615" s="590"/>
    </row>
    <row r="1018616" spans="1:1">
      <c r="A1018616" s="590"/>
    </row>
    <row r="1018617" spans="1:1">
      <c r="A1018617" s="590"/>
    </row>
    <row r="1018618" spans="1:1">
      <c r="A1018618" s="590"/>
    </row>
    <row r="1018619" spans="1:1">
      <c r="A1018619" s="590"/>
    </row>
    <row r="1018620" spans="1:1">
      <c r="A1018620" s="590"/>
    </row>
    <row r="1018621" spans="1:1">
      <c r="A1018621" s="590"/>
    </row>
    <row r="1018622" spans="1:1">
      <c r="A1018622" s="590"/>
    </row>
    <row r="1018623" spans="1:1">
      <c r="A1018623" s="590"/>
    </row>
    <row r="1018624" spans="1:1">
      <c r="A1018624" s="590"/>
    </row>
    <row r="1018625" spans="1:1">
      <c r="A1018625" s="590"/>
    </row>
    <row r="1018626" spans="1:1">
      <c r="A1018626" s="590"/>
    </row>
    <row r="1018627" spans="1:1">
      <c r="A1018627" s="590"/>
    </row>
    <row r="1018628" spans="1:1">
      <c r="A1018628" s="590"/>
    </row>
    <row r="1018629" spans="1:1">
      <c r="A1018629" s="590"/>
    </row>
    <row r="1018630" spans="1:1">
      <c r="A1018630" s="590"/>
    </row>
    <row r="1018631" spans="1:1">
      <c r="A1018631" s="590"/>
    </row>
    <row r="1018632" spans="1:1">
      <c r="A1018632" s="590"/>
    </row>
    <row r="1018633" spans="1:1">
      <c r="A1018633" s="590"/>
    </row>
    <row r="1018634" spans="1:1">
      <c r="A1018634" s="590"/>
    </row>
    <row r="1018635" spans="1:1">
      <c r="A1018635" s="590"/>
    </row>
    <row r="1018636" spans="1:1">
      <c r="A1018636" s="590"/>
    </row>
    <row r="1018637" spans="1:1">
      <c r="A1018637" s="590"/>
    </row>
    <row r="1018638" spans="1:1">
      <c r="A1018638" s="590"/>
    </row>
    <row r="1018639" spans="1:1">
      <c r="A1018639" s="590"/>
    </row>
    <row r="1018640" spans="1:1">
      <c r="A1018640" s="590"/>
    </row>
    <row r="1018641" spans="1:1">
      <c r="A1018641" s="590"/>
    </row>
    <row r="1018642" spans="1:1">
      <c r="A1018642" s="590"/>
    </row>
    <row r="1018643" spans="1:1">
      <c r="A1018643" s="590"/>
    </row>
    <row r="1018644" spans="1:1">
      <c r="A1018644" s="590"/>
    </row>
    <row r="1018645" spans="1:1">
      <c r="A1018645" s="590"/>
    </row>
    <row r="1018646" spans="1:1">
      <c r="A1018646" s="590"/>
    </row>
    <row r="1018647" spans="1:1">
      <c r="A1018647" s="590"/>
    </row>
    <row r="1018648" spans="1:1">
      <c r="A1018648" s="590"/>
    </row>
    <row r="1018649" spans="1:1">
      <c r="A1018649" s="590"/>
    </row>
    <row r="1018650" spans="1:1">
      <c r="A1018650" s="590"/>
    </row>
    <row r="1018651" spans="1:1">
      <c r="A1018651" s="590"/>
    </row>
    <row r="1018652" spans="1:1">
      <c r="A1018652" s="590"/>
    </row>
    <row r="1018653" spans="1:1">
      <c r="A1018653" s="590"/>
    </row>
    <row r="1018654" spans="1:1">
      <c r="A1018654" s="590"/>
    </row>
    <row r="1018655" spans="1:1">
      <c r="A1018655" s="590"/>
    </row>
    <row r="1018656" spans="1:1">
      <c r="A1018656" s="590"/>
    </row>
    <row r="1018657" spans="1:1">
      <c r="A1018657" s="590"/>
    </row>
    <row r="1018658" spans="1:1">
      <c r="A1018658" s="590"/>
    </row>
    <row r="1018659" spans="1:1">
      <c r="A1018659" s="590"/>
    </row>
    <row r="1018660" spans="1:1">
      <c r="A1018660" s="590"/>
    </row>
    <row r="1018661" spans="1:1">
      <c r="A1018661" s="590"/>
    </row>
    <row r="1018662" spans="1:1">
      <c r="A1018662" s="590"/>
    </row>
    <row r="1018663" spans="1:1">
      <c r="A1018663" s="590"/>
    </row>
    <row r="1018664" spans="1:1">
      <c r="A1018664" s="590"/>
    </row>
    <row r="1018665" spans="1:1">
      <c r="A1018665" s="590"/>
    </row>
    <row r="1018666" spans="1:1">
      <c r="A1018666" s="590"/>
    </row>
    <row r="1018667" spans="1:1">
      <c r="A1018667" s="590"/>
    </row>
    <row r="1018668" spans="1:1">
      <c r="A1018668" s="590"/>
    </row>
    <row r="1018669" spans="1:1">
      <c r="A1018669" s="590"/>
    </row>
    <row r="1018670" spans="1:1">
      <c r="A1018670" s="590"/>
    </row>
    <row r="1018671" spans="1:1">
      <c r="A1018671" s="590"/>
    </row>
    <row r="1018672" spans="1:1">
      <c r="A1018672" s="590"/>
    </row>
    <row r="1018673" spans="1:1">
      <c r="A1018673" s="590"/>
    </row>
    <row r="1018674" spans="1:1">
      <c r="A1018674" s="590"/>
    </row>
    <row r="1018675" spans="1:1">
      <c r="A1018675" s="590"/>
    </row>
    <row r="1018676" spans="1:1">
      <c r="A1018676" s="590"/>
    </row>
    <row r="1018677" spans="1:1">
      <c r="A1018677" s="590"/>
    </row>
    <row r="1018678" spans="1:1">
      <c r="A1018678" s="590"/>
    </row>
    <row r="1018679" spans="1:1">
      <c r="A1018679" s="590"/>
    </row>
    <row r="1018680" spans="1:1">
      <c r="A1018680" s="590"/>
    </row>
    <row r="1018681" spans="1:1">
      <c r="A1018681" s="590"/>
    </row>
    <row r="1018682" spans="1:1">
      <c r="A1018682" s="590"/>
    </row>
    <row r="1018683" spans="1:1">
      <c r="A1018683" s="590"/>
    </row>
    <row r="1018684" spans="1:1">
      <c r="A1018684" s="590"/>
    </row>
    <row r="1018685" spans="1:1">
      <c r="A1018685" s="590"/>
    </row>
    <row r="1018686" spans="1:1">
      <c r="A1018686" s="590"/>
    </row>
    <row r="1018687" spans="1:1">
      <c r="A1018687" s="590"/>
    </row>
    <row r="1018688" spans="1:1">
      <c r="A1018688" s="590"/>
    </row>
    <row r="1018689" spans="1:1">
      <c r="A1018689" s="590"/>
    </row>
    <row r="1018690" spans="1:1">
      <c r="A1018690" s="590"/>
    </row>
    <row r="1018691" spans="1:1">
      <c r="A1018691" s="590"/>
    </row>
    <row r="1018692" spans="1:1">
      <c r="A1018692" s="590"/>
    </row>
    <row r="1018693" spans="1:1">
      <c r="A1018693" s="590"/>
    </row>
    <row r="1018694" spans="1:1">
      <c r="A1018694" s="590"/>
    </row>
    <row r="1018695" spans="1:1">
      <c r="A1018695" s="590"/>
    </row>
    <row r="1018696" spans="1:1">
      <c r="A1018696" s="590"/>
    </row>
    <row r="1018697" spans="1:1">
      <c r="A1018697" s="590"/>
    </row>
    <row r="1018698" spans="1:1">
      <c r="A1018698" s="590"/>
    </row>
    <row r="1018699" spans="1:1">
      <c r="A1018699" s="590"/>
    </row>
    <row r="1018700" spans="1:1">
      <c r="A1018700" s="590"/>
    </row>
    <row r="1018701" spans="1:1">
      <c r="A1018701" s="590"/>
    </row>
    <row r="1018702" spans="1:1">
      <c r="A1018702" s="590"/>
    </row>
    <row r="1018703" spans="1:1">
      <c r="A1018703" s="590"/>
    </row>
    <row r="1018704" spans="1:1">
      <c r="A1018704" s="590"/>
    </row>
    <row r="1018705" spans="1:1">
      <c r="A1018705" s="590"/>
    </row>
    <row r="1018706" spans="1:1">
      <c r="A1018706" s="590"/>
    </row>
    <row r="1018707" spans="1:1">
      <c r="A1018707" s="590"/>
    </row>
    <row r="1018708" spans="1:1">
      <c r="A1018708" s="590"/>
    </row>
    <row r="1018709" spans="1:1">
      <c r="A1018709" s="590"/>
    </row>
    <row r="1018710" spans="1:1">
      <c r="A1018710" s="590"/>
    </row>
    <row r="1018711" spans="1:1">
      <c r="A1018711" s="590"/>
    </row>
    <row r="1018712" spans="1:1">
      <c r="A1018712" s="590"/>
    </row>
    <row r="1018713" spans="1:1">
      <c r="A1018713" s="590"/>
    </row>
    <row r="1018714" spans="1:1">
      <c r="A1018714" s="590"/>
    </row>
    <row r="1018715" spans="1:1">
      <c r="A1018715" s="590"/>
    </row>
    <row r="1018716" spans="1:1">
      <c r="A1018716" s="590"/>
    </row>
    <row r="1018717" spans="1:1">
      <c r="A1018717" s="590"/>
    </row>
    <row r="1018718" spans="1:1">
      <c r="A1018718" s="590"/>
    </row>
    <row r="1018719" spans="1:1">
      <c r="A1018719" s="590"/>
    </row>
    <row r="1018720" spans="1:1">
      <c r="A1018720" s="590"/>
    </row>
    <row r="1018721" spans="1:1">
      <c r="A1018721" s="590"/>
    </row>
    <row r="1018722" spans="1:1">
      <c r="A1018722" s="590"/>
    </row>
    <row r="1018723" spans="1:1">
      <c r="A1018723" s="590"/>
    </row>
    <row r="1018724" spans="1:1">
      <c r="A1018724" s="590"/>
    </row>
    <row r="1018725" spans="1:1">
      <c r="A1018725" s="590"/>
    </row>
    <row r="1018726" spans="1:1">
      <c r="A1018726" s="590"/>
    </row>
    <row r="1018727" spans="1:1">
      <c r="A1018727" s="590"/>
    </row>
    <row r="1018728" spans="1:1">
      <c r="A1018728" s="590"/>
    </row>
    <row r="1018729" spans="1:1">
      <c r="A1018729" s="590"/>
    </row>
    <row r="1018730" spans="1:1">
      <c r="A1018730" s="590"/>
    </row>
    <row r="1018731" spans="1:1">
      <c r="A1018731" s="590"/>
    </row>
    <row r="1018732" spans="1:1">
      <c r="A1018732" s="590"/>
    </row>
    <row r="1018733" spans="1:1">
      <c r="A1018733" s="590"/>
    </row>
    <row r="1018734" spans="1:1">
      <c r="A1018734" s="590"/>
    </row>
    <row r="1018735" spans="1:1">
      <c r="A1018735" s="590"/>
    </row>
    <row r="1018736" spans="1:1">
      <c r="A1018736" s="590"/>
    </row>
    <row r="1018737" spans="1:1">
      <c r="A1018737" s="590"/>
    </row>
    <row r="1018738" spans="1:1">
      <c r="A1018738" s="590"/>
    </row>
    <row r="1018739" spans="1:1">
      <c r="A1018739" s="590"/>
    </row>
    <row r="1018740" spans="1:1">
      <c r="A1018740" s="590"/>
    </row>
    <row r="1018741" spans="1:1">
      <c r="A1018741" s="590"/>
    </row>
    <row r="1018742" spans="1:1">
      <c r="A1018742" s="590"/>
    </row>
    <row r="1018743" spans="1:1">
      <c r="A1018743" s="590"/>
    </row>
    <row r="1018744" spans="1:1">
      <c r="A1018744" s="590"/>
    </row>
    <row r="1018745" spans="1:1">
      <c r="A1018745" s="590"/>
    </row>
    <row r="1018746" spans="1:1">
      <c r="A1018746" s="590"/>
    </row>
    <row r="1018747" spans="1:1">
      <c r="A1018747" s="590"/>
    </row>
    <row r="1018748" spans="1:1">
      <c r="A1018748" s="590"/>
    </row>
    <row r="1018749" spans="1:1">
      <c r="A1018749" s="590"/>
    </row>
    <row r="1018750" spans="1:1">
      <c r="A1018750" s="590"/>
    </row>
    <row r="1018751" spans="1:1">
      <c r="A1018751" s="590"/>
    </row>
    <row r="1018752" spans="1:1">
      <c r="A1018752" s="590"/>
    </row>
    <row r="1018753" spans="1:1">
      <c r="A1018753" s="590"/>
    </row>
    <row r="1018754" spans="1:1">
      <c r="A1018754" s="590"/>
    </row>
    <row r="1018755" spans="1:1">
      <c r="A1018755" s="590"/>
    </row>
    <row r="1018756" spans="1:1">
      <c r="A1018756" s="590"/>
    </row>
    <row r="1018757" spans="1:1">
      <c r="A1018757" s="590"/>
    </row>
    <row r="1018758" spans="1:1">
      <c r="A1018758" s="590"/>
    </row>
    <row r="1018759" spans="1:1">
      <c r="A1018759" s="590"/>
    </row>
    <row r="1018760" spans="1:1">
      <c r="A1018760" s="590"/>
    </row>
    <row r="1018761" spans="1:1">
      <c r="A1018761" s="590"/>
    </row>
    <row r="1018762" spans="1:1">
      <c r="A1018762" s="590"/>
    </row>
    <row r="1018763" spans="1:1">
      <c r="A1018763" s="590"/>
    </row>
    <row r="1018764" spans="1:1">
      <c r="A1018764" s="590"/>
    </row>
    <row r="1018765" spans="1:1">
      <c r="A1018765" s="590"/>
    </row>
    <row r="1018766" spans="1:1">
      <c r="A1018766" s="590"/>
    </row>
    <row r="1018767" spans="1:1">
      <c r="A1018767" s="590"/>
    </row>
    <row r="1018768" spans="1:1">
      <c r="A1018768" s="590"/>
    </row>
    <row r="1018769" spans="1:1">
      <c r="A1018769" s="590"/>
    </row>
    <row r="1018770" spans="1:1">
      <c r="A1018770" s="590"/>
    </row>
    <row r="1018771" spans="1:1">
      <c r="A1018771" s="590"/>
    </row>
    <row r="1018772" spans="1:1">
      <c r="A1018772" s="590"/>
    </row>
    <row r="1018773" spans="1:1">
      <c r="A1018773" s="590"/>
    </row>
    <row r="1018774" spans="1:1">
      <c r="A1018774" s="590"/>
    </row>
    <row r="1018775" spans="1:1">
      <c r="A1018775" s="590"/>
    </row>
    <row r="1018776" spans="1:1">
      <c r="A1018776" s="590"/>
    </row>
    <row r="1018777" spans="1:1">
      <c r="A1018777" s="590"/>
    </row>
    <row r="1018778" spans="1:1">
      <c r="A1018778" s="590"/>
    </row>
    <row r="1018779" spans="1:1">
      <c r="A1018779" s="590"/>
    </row>
    <row r="1018780" spans="1:1">
      <c r="A1018780" s="590"/>
    </row>
    <row r="1018781" spans="1:1">
      <c r="A1018781" s="590"/>
    </row>
    <row r="1018782" spans="1:1">
      <c r="A1018782" s="590"/>
    </row>
    <row r="1018783" spans="1:1">
      <c r="A1018783" s="590"/>
    </row>
    <row r="1018784" spans="1:1">
      <c r="A1018784" s="590"/>
    </row>
    <row r="1018785" spans="1:1">
      <c r="A1018785" s="590"/>
    </row>
    <row r="1018786" spans="1:1">
      <c r="A1018786" s="590"/>
    </row>
    <row r="1018787" spans="1:1">
      <c r="A1018787" s="590"/>
    </row>
    <row r="1018788" spans="1:1">
      <c r="A1018788" s="590"/>
    </row>
    <row r="1018789" spans="1:1">
      <c r="A1018789" s="590"/>
    </row>
    <row r="1018790" spans="1:1">
      <c r="A1018790" s="590"/>
    </row>
    <row r="1018791" spans="1:1">
      <c r="A1018791" s="590"/>
    </row>
    <row r="1018792" spans="1:1">
      <c r="A1018792" s="590"/>
    </row>
    <row r="1018793" spans="1:1">
      <c r="A1018793" s="590"/>
    </row>
    <row r="1018794" spans="1:1">
      <c r="A1018794" s="590"/>
    </row>
    <row r="1018795" spans="1:1">
      <c r="A1018795" s="590"/>
    </row>
    <row r="1018796" spans="1:1">
      <c r="A1018796" s="590"/>
    </row>
    <row r="1018797" spans="1:1">
      <c r="A1018797" s="590"/>
    </row>
    <row r="1018798" spans="1:1">
      <c r="A1018798" s="590"/>
    </row>
    <row r="1018799" spans="1:1">
      <c r="A1018799" s="590"/>
    </row>
    <row r="1018800" spans="1:1">
      <c r="A1018800" s="590"/>
    </row>
    <row r="1018801" spans="1:1">
      <c r="A1018801" s="590"/>
    </row>
    <row r="1018802" spans="1:1">
      <c r="A1018802" s="590"/>
    </row>
    <row r="1018803" spans="1:1">
      <c r="A1018803" s="590"/>
    </row>
    <row r="1018804" spans="1:1">
      <c r="A1018804" s="590"/>
    </row>
    <row r="1018805" spans="1:1">
      <c r="A1018805" s="590"/>
    </row>
    <row r="1018806" spans="1:1">
      <c r="A1018806" s="590"/>
    </row>
    <row r="1018807" spans="1:1">
      <c r="A1018807" s="590"/>
    </row>
    <row r="1018808" spans="1:1">
      <c r="A1018808" s="590"/>
    </row>
    <row r="1018809" spans="1:1">
      <c r="A1018809" s="590"/>
    </row>
    <row r="1018810" spans="1:1">
      <c r="A1018810" s="590"/>
    </row>
    <row r="1018811" spans="1:1">
      <c r="A1018811" s="590"/>
    </row>
    <row r="1018812" spans="1:1">
      <c r="A1018812" s="590"/>
    </row>
    <row r="1018813" spans="1:1">
      <c r="A1018813" s="590"/>
    </row>
    <row r="1018814" spans="1:1">
      <c r="A1018814" s="590"/>
    </row>
    <row r="1018815" spans="1:1">
      <c r="A1018815" s="590"/>
    </row>
    <row r="1018816" spans="1:1">
      <c r="A1018816" s="590"/>
    </row>
    <row r="1018817" spans="1:1">
      <c r="A1018817" s="590"/>
    </row>
    <row r="1018818" spans="1:1">
      <c r="A1018818" s="590"/>
    </row>
    <row r="1018819" spans="1:1">
      <c r="A1018819" s="590"/>
    </row>
    <row r="1018820" spans="1:1">
      <c r="A1018820" s="590"/>
    </row>
    <row r="1018821" spans="1:1">
      <c r="A1018821" s="590"/>
    </row>
    <row r="1018822" spans="1:1">
      <c r="A1018822" s="590"/>
    </row>
    <row r="1018823" spans="1:1">
      <c r="A1018823" s="590"/>
    </row>
    <row r="1018824" spans="1:1">
      <c r="A1018824" s="590"/>
    </row>
    <row r="1018825" spans="1:1">
      <c r="A1018825" s="590"/>
    </row>
    <row r="1018826" spans="1:1">
      <c r="A1018826" s="590"/>
    </row>
    <row r="1018827" spans="1:1">
      <c r="A1018827" s="590"/>
    </row>
    <row r="1018828" spans="1:1">
      <c r="A1018828" s="590"/>
    </row>
    <row r="1018829" spans="1:1">
      <c r="A1018829" s="590"/>
    </row>
    <row r="1018830" spans="1:1">
      <c r="A1018830" s="590"/>
    </row>
    <row r="1018831" spans="1:1">
      <c r="A1018831" s="590"/>
    </row>
    <row r="1018832" spans="1:1">
      <c r="A1018832" s="590"/>
    </row>
    <row r="1018833" spans="1:1">
      <c r="A1018833" s="590"/>
    </row>
    <row r="1018834" spans="1:1">
      <c r="A1018834" s="590"/>
    </row>
    <row r="1018835" spans="1:1">
      <c r="A1018835" s="590"/>
    </row>
    <row r="1018836" spans="1:1">
      <c r="A1018836" s="590"/>
    </row>
    <row r="1018837" spans="1:1">
      <c r="A1018837" s="590"/>
    </row>
    <row r="1018838" spans="1:1">
      <c r="A1018838" s="590"/>
    </row>
    <row r="1018839" spans="1:1">
      <c r="A1018839" s="590"/>
    </row>
    <row r="1018840" spans="1:1">
      <c r="A1018840" s="590"/>
    </row>
    <row r="1018841" spans="1:1">
      <c r="A1018841" s="590"/>
    </row>
    <row r="1018842" spans="1:1">
      <c r="A1018842" s="590"/>
    </row>
    <row r="1018843" spans="1:1">
      <c r="A1018843" s="590"/>
    </row>
    <row r="1018844" spans="1:1">
      <c r="A1018844" s="590"/>
    </row>
    <row r="1018845" spans="1:1">
      <c r="A1018845" s="590"/>
    </row>
    <row r="1018846" spans="1:1">
      <c r="A1018846" s="590"/>
    </row>
    <row r="1018847" spans="1:1">
      <c r="A1018847" s="590"/>
    </row>
    <row r="1018848" spans="1:1">
      <c r="A1018848" s="590"/>
    </row>
    <row r="1018849" spans="1:1">
      <c r="A1018849" s="590"/>
    </row>
    <row r="1018850" spans="1:1">
      <c r="A1018850" s="590"/>
    </row>
    <row r="1018851" spans="1:1">
      <c r="A1018851" s="590"/>
    </row>
    <row r="1018852" spans="1:1">
      <c r="A1018852" s="590"/>
    </row>
    <row r="1018853" spans="1:1">
      <c r="A1018853" s="590"/>
    </row>
    <row r="1018854" spans="1:1">
      <c r="A1018854" s="590"/>
    </row>
    <row r="1018855" spans="1:1">
      <c r="A1018855" s="590"/>
    </row>
    <row r="1018856" spans="1:1">
      <c r="A1018856" s="590"/>
    </row>
    <row r="1018857" spans="1:1">
      <c r="A1018857" s="590"/>
    </row>
    <row r="1018858" spans="1:1">
      <c r="A1018858" s="590"/>
    </row>
    <row r="1018859" spans="1:1">
      <c r="A1018859" s="590"/>
    </row>
    <row r="1018860" spans="1:1">
      <c r="A1018860" s="590"/>
    </row>
    <row r="1018861" spans="1:1">
      <c r="A1018861" s="590"/>
    </row>
    <row r="1018862" spans="1:1">
      <c r="A1018862" s="590"/>
    </row>
    <row r="1018863" spans="1:1">
      <c r="A1018863" s="590"/>
    </row>
    <row r="1018864" spans="1:1">
      <c r="A1018864" s="590"/>
    </row>
    <row r="1018865" spans="1:1">
      <c r="A1018865" s="590"/>
    </row>
    <row r="1018866" spans="1:1">
      <c r="A1018866" s="590"/>
    </row>
    <row r="1018867" spans="1:1">
      <c r="A1018867" s="590"/>
    </row>
    <row r="1018868" spans="1:1">
      <c r="A1018868" s="590"/>
    </row>
    <row r="1018869" spans="1:1">
      <c r="A1018869" s="590"/>
    </row>
    <row r="1018870" spans="1:1">
      <c r="A1018870" s="590"/>
    </row>
    <row r="1018871" spans="1:1">
      <c r="A1018871" s="590"/>
    </row>
    <row r="1018872" spans="1:1">
      <c r="A1018872" s="590"/>
    </row>
    <row r="1018873" spans="1:1">
      <c r="A1018873" s="590"/>
    </row>
    <row r="1018874" spans="1:1">
      <c r="A1018874" s="590"/>
    </row>
    <row r="1018875" spans="1:1">
      <c r="A1018875" s="590"/>
    </row>
    <row r="1018876" spans="1:1">
      <c r="A1018876" s="590"/>
    </row>
    <row r="1018877" spans="1:1">
      <c r="A1018877" s="590"/>
    </row>
    <row r="1018878" spans="1:1">
      <c r="A1018878" s="590"/>
    </row>
    <row r="1018879" spans="1:1">
      <c r="A1018879" s="590"/>
    </row>
    <row r="1018880" spans="1:1">
      <c r="A1018880" s="590"/>
    </row>
    <row r="1018881" spans="1:1">
      <c r="A1018881" s="590"/>
    </row>
    <row r="1018882" spans="1:1">
      <c r="A1018882" s="590"/>
    </row>
    <row r="1018883" spans="1:1">
      <c r="A1018883" s="590"/>
    </row>
    <row r="1018884" spans="1:1">
      <c r="A1018884" s="590"/>
    </row>
    <row r="1018885" spans="1:1">
      <c r="A1018885" s="590"/>
    </row>
    <row r="1018886" spans="1:1">
      <c r="A1018886" s="590"/>
    </row>
    <row r="1018887" spans="1:1">
      <c r="A1018887" s="590"/>
    </row>
    <row r="1018888" spans="1:1">
      <c r="A1018888" s="590"/>
    </row>
    <row r="1018889" spans="1:1">
      <c r="A1018889" s="590"/>
    </row>
    <row r="1018890" spans="1:1">
      <c r="A1018890" s="590"/>
    </row>
    <row r="1018891" spans="1:1">
      <c r="A1018891" s="590"/>
    </row>
    <row r="1018892" spans="1:1">
      <c r="A1018892" s="590"/>
    </row>
    <row r="1018893" spans="1:1">
      <c r="A1018893" s="590"/>
    </row>
    <row r="1018894" spans="1:1">
      <c r="A1018894" s="590"/>
    </row>
    <row r="1018895" spans="1:1">
      <c r="A1018895" s="590"/>
    </row>
    <row r="1018896" spans="1:1">
      <c r="A1018896" s="590"/>
    </row>
    <row r="1018897" spans="1:1">
      <c r="A1018897" s="590"/>
    </row>
    <row r="1018898" spans="1:1">
      <c r="A1018898" s="590"/>
    </row>
    <row r="1018899" spans="1:1">
      <c r="A1018899" s="590"/>
    </row>
    <row r="1018900" spans="1:1">
      <c r="A1018900" s="590"/>
    </row>
    <row r="1018901" spans="1:1">
      <c r="A1018901" s="590"/>
    </row>
    <row r="1018902" spans="1:1">
      <c r="A1018902" s="590"/>
    </row>
    <row r="1018903" spans="1:1">
      <c r="A1018903" s="590"/>
    </row>
    <row r="1018904" spans="1:1">
      <c r="A1018904" s="590"/>
    </row>
    <row r="1018905" spans="1:1">
      <c r="A1018905" s="590"/>
    </row>
    <row r="1018906" spans="1:1">
      <c r="A1018906" s="590"/>
    </row>
    <row r="1018907" spans="1:1">
      <c r="A1018907" s="590"/>
    </row>
    <row r="1018908" spans="1:1">
      <c r="A1018908" s="590"/>
    </row>
    <row r="1018909" spans="1:1">
      <c r="A1018909" s="590"/>
    </row>
    <row r="1018910" spans="1:1">
      <c r="A1018910" s="590"/>
    </row>
    <row r="1018911" spans="1:1">
      <c r="A1018911" s="590"/>
    </row>
    <row r="1018912" spans="1:1">
      <c r="A1018912" s="590"/>
    </row>
    <row r="1018913" spans="1:1">
      <c r="A1018913" s="590"/>
    </row>
    <row r="1018914" spans="1:1">
      <c r="A1018914" s="590"/>
    </row>
    <row r="1018915" spans="1:1">
      <c r="A1018915" s="590"/>
    </row>
    <row r="1018916" spans="1:1">
      <c r="A1018916" s="590"/>
    </row>
    <row r="1018917" spans="1:1">
      <c r="A1018917" s="590"/>
    </row>
    <row r="1018918" spans="1:1">
      <c r="A1018918" s="590"/>
    </row>
    <row r="1018919" spans="1:1">
      <c r="A1018919" s="590"/>
    </row>
    <row r="1018920" spans="1:1">
      <c r="A1018920" s="590"/>
    </row>
    <row r="1018921" spans="1:1">
      <c r="A1018921" s="590"/>
    </row>
    <row r="1018922" spans="1:1">
      <c r="A1018922" s="590"/>
    </row>
    <row r="1018923" spans="1:1">
      <c r="A1018923" s="590"/>
    </row>
    <row r="1018924" spans="1:1">
      <c r="A1018924" s="590"/>
    </row>
    <row r="1018925" spans="1:1">
      <c r="A1018925" s="590"/>
    </row>
    <row r="1018926" spans="1:1">
      <c r="A1018926" s="590"/>
    </row>
    <row r="1018927" spans="1:1">
      <c r="A1018927" s="590"/>
    </row>
    <row r="1018928" spans="1:1">
      <c r="A1018928" s="590"/>
    </row>
    <row r="1018929" spans="1:1">
      <c r="A1018929" s="590"/>
    </row>
    <row r="1018930" spans="1:1">
      <c r="A1018930" s="590"/>
    </row>
    <row r="1018931" spans="1:1">
      <c r="A1018931" s="590"/>
    </row>
    <row r="1018932" spans="1:1">
      <c r="A1018932" s="590"/>
    </row>
    <row r="1018933" spans="1:1">
      <c r="A1018933" s="590"/>
    </row>
    <row r="1018934" spans="1:1">
      <c r="A1018934" s="590"/>
    </row>
    <row r="1018935" spans="1:1">
      <c r="A1018935" s="590"/>
    </row>
    <row r="1018936" spans="1:1">
      <c r="A1018936" s="590"/>
    </row>
    <row r="1018937" spans="1:1">
      <c r="A1018937" s="590"/>
    </row>
    <row r="1018938" spans="1:1">
      <c r="A1018938" s="590"/>
    </row>
    <row r="1018939" spans="1:1">
      <c r="A1018939" s="590"/>
    </row>
    <row r="1018940" spans="1:1">
      <c r="A1018940" s="590"/>
    </row>
    <row r="1018941" spans="1:1">
      <c r="A1018941" s="590"/>
    </row>
    <row r="1018942" spans="1:1">
      <c r="A1018942" s="590"/>
    </row>
    <row r="1018943" spans="1:1">
      <c r="A1018943" s="590"/>
    </row>
    <row r="1018944" spans="1:1">
      <c r="A1018944" s="590"/>
    </row>
    <row r="1018945" spans="1:1">
      <c r="A1018945" s="590"/>
    </row>
    <row r="1018946" spans="1:1">
      <c r="A1018946" s="590"/>
    </row>
    <row r="1018947" spans="1:1">
      <c r="A1018947" s="590"/>
    </row>
    <row r="1018948" spans="1:1">
      <c r="A1018948" s="590"/>
    </row>
    <row r="1018949" spans="1:1">
      <c r="A1018949" s="590"/>
    </row>
    <row r="1018950" spans="1:1">
      <c r="A1018950" s="590"/>
    </row>
    <row r="1018951" spans="1:1">
      <c r="A1018951" s="590"/>
    </row>
    <row r="1018952" spans="1:1">
      <c r="A1018952" s="590"/>
    </row>
    <row r="1018953" spans="1:1">
      <c r="A1018953" s="590"/>
    </row>
    <row r="1018954" spans="1:1">
      <c r="A1018954" s="590"/>
    </row>
    <row r="1018955" spans="1:1">
      <c r="A1018955" s="590"/>
    </row>
    <row r="1018956" spans="1:1">
      <c r="A1018956" s="590"/>
    </row>
    <row r="1018957" spans="1:1">
      <c r="A1018957" s="590"/>
    </row>
    <row r="1018958" spans="1:1">
      <c r="A1018958" s="590"/>
    </row>
    <row r="1018959" spans="1:1">
      <c r="A1018959" s="590"/>
    </row>
    <row r="1018960" spans="1:1">
      <c r="A1018960" s="590"/>
    </row>
    <row r="1018961" spans="1:1">
      <c r="A1018961" s="590"/>
    </row>
    <row r="1018962" spans="1:1">
      <c r="A1018962" s="590"/>
    </row>
    <row r="1018963" spans="1:1">
      <c r="A1018963" s="590"/>
    </row>
    <row r="1018964" spans="1:1">
      <c r="A1018964" s="590"/>
    </row>
    <row r="1018965" spans="1:1">
      <c r="A1018965" s="590"/>
    </row>
    <row r="1018966" spans="1:1">
      <c r="A1018966" s="590"/>
    </row>
    <row r="1018967" spans="1:1">
      <c r="A1018967" s="590"/>
    </row>
    <row r="1018968" spans="1:1">
      <c r="A1018968" s="590"/>
    </row>
    <row r="1018969" spans="1:1">
      <c r="A1018969" s="590"/>
    </row>
    <row r="1018970" spans="1:1">
      <c r="A1018970" s="590"/>
    </row>
    <row r="1018971" spans="1:1">
      <c r="A1018971" s="590"/>
    </row>
    <row r="1018972" spans="1:1">
      <c r="A1018972" s="590"/>
    </row>
    <row r="1018973" spans="1:1">
      <c r="A1018973" s="590"/>
    </row>
    <row r="1018974" spans="1:1">
      <c r="A1018974" s="590"/>
    </row>
    <row r="1018975" spans="1:1">
      <c r="A1018975" s="590"/>
    </row>
    <row r="1018976" spans="1:1">
      <c r="A1018976" s="590"/>
    </row>
    <row r="1018977" spans="1:1">
      <c r="A1018977" s="590"/>
    </row>
    <row r="1018978" spans="1:1">
      <c r="A1018978" s="590"/>
    </row>
    <row r="1018979" spans="1:1">
      <c r="A1018979" s="590"/>
    </row>
    <row r="1018980" spans="1:1">
      <c r="A1018980" s="590"/>
    </row>
    <row r="1018981" spans="1:1">
      <c r="A1018981" s="590"/>
    </row>
    <row r="1018982" spans="1:1">
      <c r="A1018982" s="590"/>
    </row>
    <row r="1018983" spans="1:1">
      <c r="A1018983" s="590"/>
    </row>
    <row r="1018984" spans="1:1">
      <c r="A1018984" s="590"/>
    </row>
    <row r="1018985" spans="1:1">
      <c r="A1018985" s="590"/>
    </row>
    <row r="1018986" spans="1:1">
      <c r="A1018986" s="590"/>
    </row>
    <row r="1018987" spans="1:1">
      <c r="A1018987" s="590"/>
    </row>
    <row r="1018988" spans="1:1">
      <c r="A1018988" s="590"/>
    </row>
    <row r="1018989" spans="1:1">
      <c r="A1018989" s="590"/>
    </row>
    <row r="1018990" spans="1:1">
      <c r="A1018990" s="590"/>
    </row>
    <row r="1018991" spans="1:1">
      <c r="A1018991" s="590"/>
    </row>
    <row r="1018992" spans="1:1">
      <c r="A1018992" s="590"/>
    </row>
    <row r="1018993" spans="1:1">
      <c r="A1018993" s="590"/>
    </row>
    <row r="1018994" spans="1:1">
      <c r="A1018994" s="590"/>
    </row>
    <row r="1018995" spans="1:1">
      <c r="A1018995" s="590"/>
    </row>
    <row r="1018996" spans="1:1">
      <c r="A1018996" s="590"/>
    </row>
    <row r="1018997" spans="1:1">
      <c r="A1018997" s="590"/>
    </row>
    <row r="1018998" spans="1:1">
      <c r="A1018998" s="590"/>
    </row>
    <row r="1018999" spans="1:1">
      <c r="A1018999" s="590"/>
    </row>
    <row r="1019000" spans="1:1">
      <c r="A1019000" s="590"/>
    </row>
    <row r="1019001" spans="1:1">
      <c r="A1019001" s="590"/>
    </row>
    <row r="1019002" spans="1:1">
      <c r="A1019002" s="590"/>
    </row>
    <row r="1019003" spans="1:1">
      <c r="A1019003" s="590"/>
    </row>
    <row r="1019004" spans="1:1">
      <c r="A1019004" s="590"/>
    </row>
    <row r="1019005" spans="1:1">
      <c r="A1019005" s="590"/>
    </row>
    <row r="1019006" spans="1:1">
      <c r="A1019006" s="590"/>
    </row>
    <row r="1019007" spans="1:1">
      <c r="A1019007" s="590"/>
    </row>
    <row r="1019008" spans="1:1">
      <c r="A1019008" s="590"/>
    </row>
    <row r="1019009" spans="1:1">
      <c r="A1019009" s="590"/>
    </row>
    <row r="1019010" spans="1:1">
      <c r="A1019010" s="590"/>
    </row>
    <row r="1019011" spans="1:1">
      <c r="A1019011" s="590"/>
    </row>
    <row r="1019012" spans="1:1">
      <c r="A1019012" s="590"/>
    </row>
    <row r="1019013" spans="1:1">
      <c r="A1019013" s="590"/>
    </row>
    <row r="1019014" spans="1:1">
      <c r="A1019014" s="590"/>
    </row>
    <row r="1019015" spans="1:1">
      <c r="A1019015" s="590"/>
    </row>
    <row r="1019016" spans="1:1">
      <c r="A1019016" s="590"/>
    </row>
    <row r="1019017" spans="1:1">
      <c r="A1019017" s="590"/>
    </row>
    <row r="1019018" spans="1:1">
      <c r="A1019018" s="590"/>
    </row>
    <row r="1019019" spans="1:1">
      <c r="A1019019" s="590"/>
    </row>
    <row r="1019020" spans="1:1">
      <c r="A1019020" s="590"/>
    </row>
    <row r="1019021" spans="1:1">
      <c r="A1019021" s="590"/>
    </row>
    <row r="1019022" spans="1:1">
      <c r="A1019022" s="590"/>
    </row>
    <row r="1019023" spans="1:1">
      <c r="A1019023" s="590"/>
    </row>
    <row r="1019024" spans="1:1">
      <c r="A1019024" s="590"/>
    </row>
    <row r="1019025" spans="1:1">
      <c r="A1019025" s="590"/>
    </row>
    <row r="1019026" spans="1:1">
      <c r="A1019026" s="590"/>
    </row>
    <row r="1019027" spans="1:1">
      <c r="A1019027" s="590"/>
    </row>
    <row r="1019028" spans="1:1">
      <c r="A1019028" s="590"/>
    </row>
    <row r="1019029" spans="1:1">
      <c r="A1019029" s="590"/>
    </row>
    <row r="1019030" spans="1:1">
      <c r="A1019030" s="590"/>
    </row>
    <row r="1019031" spans="1:1">
      <c r="A1019031" s="590"/>
    </row>
    <row r="1019032" spans="1:1">
      <c r="A1019032" s="590"/>
    </row>
    <row r="1019033" spans="1:1">
      <c r="A1019033" s="590"/>
    </row>
    <row r="1019034" spans="1:1">
      <c r="A1019034" s="590"/>
    </row>
    <row r="1019035" spans="1:1">
      <c r="A1019035" s="590"/>
    </row>
    <row r="1019036" spans="1:1">
      <c r="A1019036" s="590"/>
    </row>
    <row r="1019037" spans="1:1">
      <c r="A1019037" s="590"/>
    </row>
    <row r="1019038" spans="1:1">
      <c r="A1019038" s="590"/>
    </row>
    <row r="1019039" spans="1:1">
      <c r="A1019039" s="590"/>
    </row>
    <row r="1019040" spans="1:1">
      <c r="A1019040" s="590"/>
    </row>
    <row r="1019041" spans="1:1">
      <c r="A1019041" s="590"/>
    </row>
    <row r="1019042" spans="1:1">
      <c r="A1019042" s="590"/>
    </row>
    <row r="1019043" spans="1:1">
      <c r="A1019043" s="590"/>
    </row>
    <row r="1019044" spans="1:1">
      <c r="A1019044" s="590"/>
    </row>
    <row r="1019045" spans="1:1">
      <c r="A1019045" s="590"/>
    </row>
    <row r="1019046" spans="1:1">
      <c r="A1019046" s="590"/>
    </row>
    <row r="1019047" spans="1:1">
      <c r="A1019047" s="590"/>
    </row>
    <row r="1019048" spans="1:1">
      <c r="A1019048" s="590"/>
    </row>
    <row r="1019049" spans="1:1">
      <c r="A1019049" s="590"/>
    </row>
    <row r="1019050" spans="1:1">
      <c r="A1019050" s="590"/>
    </row>
    <row r="1019051" spans="1:1">
      <c r="A1019051" s="590"/>
    </row>
    <row r="1019052" spans="1:1">
      <c r="A1019052" s="590"/>
    </row>
    <row r="1019053" spans="1:1">
      <c r="A1019053" s="590"/>
    </row>
    <row r="1019054" spans="1:1">
      <c r="A1019054" s="590"/>
    </row>
    <row r="1019055" spans="1:1">
      <c r="A1019055" s="590"/>
    </row>
    <row r="1019056" spans="1:1">
      <c r="A1019056" s="590"/>
    </row>
    <row r="1019057" spans="1:1">
      <c r="A1019057" s="590"/>
    </row>
    <row r="1019058" spans="1:1">
      <c r="A1019058" s="590"/>
    </row>
    <row r="1019059" spans="1:1">
      <c r="A1019059" s="590"/>
    </row>
    <row r="1019060" spans="1:1">
      <c r="A1019060" s="590"/>
    </row>
    <row r="1019061" spans="1:1">
      <c r="A1019061" s="590"/>
    </row>
    <row r="1019062" spans="1:1">
      <c r="A1019062" s="590"/>
    </row>
    <row r="1019063" spans="1:1">
      <c r="A1019063" s="590"/>
    </row>
    <row r="1019064" spans="1:1">
      <c r="A1019064" s="590"/>
    </row>
    <row r="1019065" spans="1:1">
      <c r="A1019065" s="590"/>
    </row>
    <row r="1019066" spans="1:1">
      <c r="A1019066" s="590"/>
    </row>
    <row r="1019067" spans="1:1">
      <c r="A1019067" s="590"/>
    </row>
    <row r="1019068" spans="1:1">
      <c r="A1019068" s="590"/>
    </row>
    <row r="1019069" spans="1:1">
      <c r="A1019069" s="590"/>
    </row>
    <row r="1019070" spans="1:1">
      <c r="A1019070" s="590"/>
    </row>
    <row r="1019071" spans="1:1">
      <c r="A1019071" s="590"/>
    </row>
    <row r="1019072" spans="1:1">
      <c r="A1019072" s="590"/>
    </row>
    <row r="1019073" spans="1:1">
      <c r="A1019073" s="590"/>
    </row>
    <row r="1019074" spans="1:1">
      <c r="A1019074" s="590"/>
    </row>
    <row r="1019075" spans="1:1">
      <c r="A1019075" s="590"/>
    </row>
    <row r="1019076" spans="1:1">
      <c r="A1019076" s="590"/>
    </row>
    <row r="1019077" spans="1:1">
      <c r="A1019077" s="590"/>
    </row>
    <row r="1019078" spans="1:1">
      <c r="A1019078" s="590"/>
    </row>
    <row r="1019079" spans="1:1">
      <c r="A1019079" s="590"/>
    </row>
    <row r="1019080" spans="1:1">
      <c r="A1019080" s="590"/>
    </row>
    <row r="1019081" spans="1:1">
      <c r="A1019081" s="590"/>
    </row>
    <row r="1019082" spans="1:1">
      <c r="A1019082" s="590"/>
    </row>
    <row r="1019083" spans="1:1">
      <c r="A1019083" s="590"/>
    </row>
    <row r="1019084" spans="1:1">
      <c r="A1019084" s="590"/>
    </row>
    <row r="1019085" spans="1:1">
      <c r="A1019085" s="590"/>
    </row>
    <row r="1019086" spans="1:1">
      <c r="A1019086" s="590"/>
    </row>
    <row r="1019087" spans="1:1">
      <c r="A1019087" s="590"/>
    </row>
    <row r="1019088" spans="1:1">
      <c r="A1019088" s="590"/>
    </row>
    <row r="1019089" spans="1:1">
      <c r="A1019089" s="590"/>
    </row>
    <row r="1019090" spans="1:1">
      <c r="A1019090" s="590"/>
    </row>
    <row r="1019091" spans="1:1">
      <c r="A1019091" s="590"/>
    </row>
    <row r="1019092" spans="1:1">
      <c r="A1019092" s="590"/>
    </row>
    <row r="1019093" spans="1:1">
      <c r="A1019093" s="590"/>
    </row>
    <row r="1019094" spans="1:1">
      <c r="A1019094" s="590"/>
    </row>
    <row r="1019095" spans="1:1">
      <c r="A1019095" s="590"/>
    </row>
    <row r="1019096" spans="1:1">
      <c r="A1019096" s="590"/>
    </row>
    <row r="1019097" spans="1:1">
      <c r="A1019097" s="590"/>
    </row>
    <row r="1019098" spans="1:1">
      <c r="A1019098" s="590"/>
    </row>
    <row r="1019099" spans="1:1">
      <c r="A1019099" s="590"/>
    </row>
    <row r="1019100" spans="1:1">
      <c r="A1019100" s="590"/>
    </row>
    <row r="1019101" spans="1:1">
      <c r="A1019101" s="590"/>
    </row>
    <row r="1019102" spans="1:1">
      <c r="A1019102" s="590"/>
    </row>
    <row r="1019103" spans="1:1">
      <c r="A1019103" s="590"/>
    </row>
    <row r="1019104" spans="1:1">
      <c r="A1019104" s="590"/>
    </row>
    <row r="1019105" spans="1:1">
      <c r="A1019105" s="590"/>
    </row>
    <row r="1019106" spans="1:1">
      <c r="A1019106" s="590"/>
    </row>
    <row r="1019107" spans="1:1">
      <c r="A1019107" s="590"/>
    </row>
    <row r="1019108" spans="1:1">
      <c r="A1019108" s="590"/>
    </row>
    <row r="1019109" spans="1:1">
      <c r="A1019109" s="590"/>
    </row>
    <row r="1019110" spans="1:1">
      <c r="A1019110" s="590"/>
    </row>
    <row r="1019111" spans="1:1">
      <c r="A1019111" s="590"/>
    </row>
    <row r="1019112" spans="1:1">
      <c r="A1019112" s="590"/>
    </row>
    <row r="1019113" spans="1:1">
      <c r="A1019113" s="590"/>
    </row>
    <row r="1019114" spans="1:1">
      <c r="A1019114" s="590"/>
    </row>
    <row r="1019115" spans="1:1">
      <c r="A1019115" s="590"/>
    </row>
    <row r="1019116" spans="1:1">
      <c r="A1019116" s="590"/>
    </row>
    <row r="1019117" spans="1:1">
      <c r="A1019117" s="590"/>
    </row>
    <row r="1019118" spans="1:1">
      <c r="A1019118" s="590"/>
    </row>
    <row r="1019119" spans="1:1">
      <c r="A1019119" s="590"/>
    </row>
    <row r="1019120" spans="1:1">
      <c r="A1019120" s="590"/>
    </row>
    <row r="1019121" spans="1:1">
      <c r="A1019121" s="590"/>
    </row>
    <row r="1019122" spans="1:1">
      <c r="A1019122" s="590"/>
    </row>
    <row r="1019123" spans="1:1">
      <c r="A1019123" s="590"/>
    </row>
    <row r="1019124" spans="1:1">
      <c r="A1019124" s="590"/>
    </row>
    <row r="1019125" spans="1:1">
      <c r="A1019125" s="590"/>
    </row>
    <row r="1019126" spans="1:1">
      <c r="A1019126" s="590"/>
    </row>
    <row r="1019127" spans="1:1">
      <c r="A1019127" s="590"/>
    </row>
    <row r="1019128" spans="1:1">
      <c r="A1019128" s="590"/>
    </row>
    <row r="1019129" spans="1:1">
      <c r="A1019129" s="590"/>
    </row>
    <row r="1019130" spans="1:1">
      <c r="A1019130" s="590"/>
    </row>
    <row r="1019131" spans="1:1">
      <c r="A1019131" s="590"/>
    </row>
    <row r="1019132" spans="1:1">
      <c r="A1019132" s="590"/>
    </row>
    <row r="1019133" spans="1:1">
      <c r="A1019133" s="590"/>
    </row>
    <row r="1019134" spans="1:1">
      <c r="A1019134" s="590"/>
    </row>
    <row r="1019135" spans="1:1">
      <c r="A1019135" s="590"/>
    </row>
    <row r="1019136" spans="1:1">
      <c r="A1019136" s="590"/>
    </row>
    <row r="1019137" spans="1:1">
      <c r="A1019137" s="590"/>
    </row>
    <row r="1019138" spans="1:1">
      <c r="A1019138" s="590"/>
    </row>
    <row r="1019139" spans="1:1">
      <c r="A1019139" s="590"/>
    </row>
    <row r="1019140" spans="1:1">
      <c r="A1019140" s="590"/>
    </row>
    <row r="1019141" spans="1:1">
      <c r="A1019141" s="590"/>
    </row>
    <row r="1019142" spans="1:1">
      <c r="A1019142" s="590"/>
    </row>
    <row r="1019143" spans="1:1">
      <c r="A1019143" s="590"/>
    </row>
    <row r="1019144" spans="1:1">
      <c r="A1019144" s="590"/>
    </row>
    <row r="1019145" spans="1:1">
      <c r="A1019145" s="590"/>
    </row>
    <row r="1019146" spans="1:1">
      <c r="A1019146" s="590"/>
    </row>
    <row r="1019147" spans="1:1">
      <c r="A1019147" s="590"/>
    </row>
    <row r="1019148" spans="1:1">
      <c r="A1019148" s="590"/>
    </row>
    <row r="1019149" spans="1:1">
      <c r="A1019149" s="590"/>
    </row>
    <row r="1019150" spans="1:1">
      <c r="A1019150" s="590"/>
    </row>
    <row r="1019151" spans="1:1">
      <c r="A1019151" s="590"/>
    </row>
    <row r="1019152" spans="1:1">
      <c r="A1019152" s="590"/>
    </row>
    <row r="1019153" spans="1:1">
      <c r="A1019153" s="590"/>
    </row>
    <row r="1019154" spans="1:1">
      <c r="A1019154" s="590"/>
    </row>
    <row r="1019155" spans="1:1">
      <c r="A1019155" s="590"/>
    </row>
    <row r="1019156" spans="1:1">
      <c r="A1019156" s="590"/>
    </row>
    <row r="1019157" spans="1:1">
      <c r="A1019157" s="590"/>
    </row>
    <row r="1019158" spans="1:1">
      <c r="A1019158" s="590"/>
    </row>
    <row r="1019159" spans="1:1">
      <c r="A1019159" s="590"/>
    </row>
    <row r="1019160" spans="1:1">
      <c r="A1019160" s="590"/>
    </row>
    <row r="1019161" spans="1:1">
      <c r="A1019161" s="590"/>
    </row>
    <row r="1019162" spans="1:1">
      <c r="A1019162" s="590"/>
    </row>
    <row r="1019163" spans="1:1">
      <c r="A1019163" s="590"/>
    </row>
    <row r="1019164" spans="1:1">
      <c r="A1019164" s="590"/>
    </row>
    <row r="1019165" spans="1:1">
      <c r="A1019165" s="590"/>
    </row>
    <row r="1019166" spans="1:1">
      <c r="A1019166" s="590"/>
    </row>
    <row r="1019167" spans="1:1">
      <c r="A1019167" s="590"/>
    </row>
    <row r="1019168" spans="1:1">
      <c r="A1019168" s="590"/>
    </row>
    <row r="1019169" spans="1:1">
      <c r="A1019169" s="590"/>
    </row>
    <row r="1019170" spans="1:1">
      <c r="A1019170" s="590"/>
    </row>
    <row r="1019171" spans="1:1">
      <c r="A1019171" s="590"/>
    </row>
    <row r="1019172" spans="1:1">
      <c r="A1019172" s="590"/>
    </row>
    <row r="1019173" spans="1:1">
      <c r="A1019173" s="590"/>
    </row>
    <row r="1019174" spans="1:1">
      <c r="A1019174" s="590"/>
    </row>
    <row r="1019175" spans="1:1">
      <c r="A1019175" s="590"/>
    </row>
    <row r="1019176" spans="1:1">
      <c r="A1019176" s="590"/>
    </row>
    <row r="1019177" spans="1:1">
      <c r="A1019177" s="590"/>
    </row>
    <row r="1019178" spans="1:1">
      <c r="A1019178" s="590"/>
    </row>
    <row r="1019179" spans="1:1">
      <c r="A1019179" s="590"/>
    </row>
    <row r="1019180" spans="1:1">
      <c r="A1019180" s="590"/>
    </row>
    <row r="1019181" spans="1:1">
      <c r="A1019181" s="590"/>
    </row>
    <row r="1019182" spans="1:1">
      <c r="A1019182" s="590"/>
    </row>
    <row r="1019183" spans="1:1">
      <c r="A1019183" s="590"/>
    </row>
    <row r="1019184" spans="1:1">
      <c r="A1019184" s="590"/>
    </row>
    <row r="1019185" spans="1:1">
      <c r="A1019185" s="590"/>
    </row>
    <row r="1019186" spans="1:1">
      <c r="A1019186" s="590"/>
    </row>
    <row r="1019187" spans="1:1">
      <c r="A1019187" s="590"/>
    </row>
    <row r="1019188" spans="1:1">
      <c r="A1019188" s="590"/>
    </row>
    <row r="1019189" spans="1:1">
      <c r="A1019189" s="590"/>
    </row>
    <row r="1019190" spans="1:1">
      <c r="A1019190" s="590"/>
    </row>
    <row r="1019191" spans="1:1">
      <c r="A1019191" s="590"/>
    </row>
    <row r="1019192" spans="1:1">
      <c r="A1019192" s="590"/>
    </row>
    <row r="1019193" spans="1:1">
      <c r="A1019193" s="590"/>
    </row>
    <row r="1019194" spans="1:1">
      <c r="A1019194" s="590"/>
    </row>
    <row r="1019195" spans="1:1">
      <c r="A1019195" s="590"/>
    </row>
    <row r="1019196" spans="1:1">
      <c r="A1019196" s="590"/>
    </row>
    <row r="1019197" spans="1:1">
      <c r="A1019197" s="590"/>
    </row>
    <row r="1019198" spans="1:1">
      <c r="A1019198" s="590"/>
    </row>
    <row r="1019199" spans="1:1">
      <c r="A1019199" s="590"/>
    </row>
    <row r="1019200" spans="1:1">
      <c r="A1019200" s="590"/>
    </row>
    <row r="1019201" spans="1:1">
      <c r="A1019201" s="590"/>
    </row>
    <row r="1019202" spans="1:1">
      <c r="A1019202" s="590"/>
    </row>
    <row r="1019203" spans="1:1">
      <c r="A1019203" s="590"/>
    </row>
    <row r="1019204" spans="1:1">
      <c r="A1019204" s="590"/>
    </row>
    <row r="1019205" spans="1:1">
      <c r="A1019205" s="590"/>
    </row>
    <row r="1019206" spans="1:1">
      <c r="A1019206" s="590"/>
    </row>
    <row r="1019207" spans="1:1">
      <c r="A1019207" s="590"/>
    </row>
    <row r="1019208" spans="1:1">
      <c r="A1019208" s="590"/>
    </row>
    <row r="1019209" spans="1:1">
      <c r="A1019209" s="590"/>
    </row>
    <row r="1019210" spans="1:1">
      <c r="A1019210" s="590"/>
    </row>
    <row r="1019211" spans="1:1">
      <c r="A1019211" s="590"/>
    </row>
    <row r="1019212" spans="1:1">
      <c r="A1019212" s="590"/>
    </row>
    <row r="1019213" spans="1:1">
      <c r="A1019213" s="590"/>
    </row>
    <row r="1019214" spans="1:1">
      <c r="A1019214" s="590"/>
    </row>
    <row r="1019215" spans="1:1">
      <c r="A1019215" s="590"/>
    </row>
    <row r="1019216" spans="1:1">
      <c r="A1019216" s="590"/>
    </row>
    <row r="1019217" spans="1:1">
      <c r="A1019217" s="590"/>
    </row>
    <row r="1019218" spans="1:1">
      <c r="A1019218" s="590"/>
    </row>
    <row r="1019219" spans="1:1">
      <c r="A1019219" s="590"/>
    </row>
    <row r="1019220" spans="1:1">
      <c r="A1019220" s="590"/>
    </row>
    <row r="1019221" spans="1:1">
      <c r="A1019221" s="590"/>
    </row>
    <row r="1019222" spans="1:1">
      <c r="A1019222" s="590"/>
    </row>
    <row r="1019223" spans="1:1">
      <c r="A1019223" s="590"/>
    </row>
    <row r="1019224" spans="1:1">
      <c r="A1019224" s="590"/>
    </row>
    <row r="1019225" spans="1:1">
      <c r="A1019225" s="590"/>
    </row>
    <row r="1019226" spans="1:1">
      <c r="A1019226" s="590"/>
    </row>
    <row r="1019227" spans="1:1">
      <c r="A1019227" s="590"/>
    </row>
    <row r="1019228" spans="1:1">
      <c r="A1019228" s="590"/>
    </row>
    <row r="1019229" spans="1:1">
      <c r="A1019229" s="590"/>
    </row>
    <row r="1019230" spans="1:1">
      <c r="A1019230" s="590"/>
    </row>
    <row r="1019231" spans="1:1">
      <c r="A1019231" s="590"/>
    </row>
    <row r="1019232" spans="1:1">
      <c r="A1019232" s="590"/>
    </row>
    <row r="1019233" spans="1:1">
      <c r="A1019233" s="590"/>
    </row>
    <row r="1019234" spans="1:1">
      <c r="A1019234" s="590"/>
    </row>
    <row r="1019235" spans="1:1">
      <c r="A1019235" s="590"/>
    </row>
    <row r="1019236" spans="1:1">
      <c r="A1019236" s="590"/>
    </row>
    <row r="1019237" spans="1:1">
      <c r="A1019237" s="590"/>
    </row>
    <row r="1019238" spans="1:1">
      <c r="A1019238" s="590"/>
    </row>
    <row r="1019239" spans="1:1">
      <c r="A1019239" s="590"/>
    </row>
    <row r="1019240" spans="1:1">
      <c r="A1019240" s="590"/>
    </row>
    <row r="1019241" spans="1:1">
      <c r="A1019241" s="590"/>
    </row>
    <row r="1019242" spans="1:1">
      <c r="A1019242" s="590"/>
    </row>
    <row r="1019243" spans="1:1">
      <c r="A1019243" s="590"/>
    </row>
    <row r="1019244" spans="1:1">
      <c r="A1019244" s="590"/>
    </row>
    <row r="1019245" spans="1:1">
      <c r="A1019245" s="590"/>
    </row>
    <row r="1019246" spans="1:1">
      <c r="A1019246" s="590"/>
    </row>
    <row r="1019247" spans="1:1">
      <c r="A1019247" s="590"/>
    </row>
    <row r="1019248" spans="1:1">
      <c r="A1019248" s="590"/>
    </row>
    <row r="1019249" spans="1:1">
      <c r="A1019249" s="590"/>
    </row>
    <row r="1019250" spans="1:1">
      <c r="A1019250" s="590"/>
    </row>
    <row r="1019251" spans="1:1">
      <c r="A1019251" s="590"/>
    </row>
    <row r="1019252" spans="1:1">
      <c r="A1019252" s="590"/>
    </row>
    <row r="1019253" spans="1:1">
      <c r="A1019253" s="590"/>
    </row>
    <row r="1019254" spans="1:1">
      <c r="A1019254" s="590"/>
    </row>
    <row r="1019255" spans="1:1">
      <c r="A1019255" s="590"/>
    </row>
    <row r="1019256" spans="1:1">
      <c r="A1019256" s="590"/>
    </row>
    <row r="1019257" spans="1:1">
      <c r="A1019257" s="590"/>
    </row>
    <row r="1019258" spans="1:1">
      <c r="A1019258" s="590"/>
    </row>
    <row r="1019259" spans="1:1">
      <c r="A1019259" s="590"/>
    </row>
    <row r="1019260" spans="1:1">
      <c r="A1019260" s="590"/>
    </row>
    <row r="1019261" spans="1:1">
      <c r="A1019261" s="590"/>
    </row>
    <row r="1019262" spans="1:1">
      <c r="A1019262" s="590"/>
    </row>
    <row r="1019263" spans="1:1">
      <c r="A1019263" s="590"/>
    </row>
    <row r="1019264" spans="1:1">
      <c r="A1019264" s="590"/>
    </row>
    <row r="1019265" spans="1:1">
      <c r="A1019265" s="590"/>
    </row>
    <row r="1019266" spans="1:1">
      <c r="A1019266" s="590"/>
    </row>
    <row r="1019267" spans="1:1">
      <c r="A1019267" s="590"/>
    </row>
    <row r="1019268" spans="1:1">
      <c r="A1019268" s="590"/>
    </row>
    <row r="1019269" spans="1:1">
      <c r="A1019269" s="590"/>
    </row>
    <row r="1019270" spans="1:1">
      <c r="A1019270" s="590"/>
    </row>
    <row r="1019271" spans="1:1">
      <c r="A1019271" s="590"/>
    </row>
    <row r="1019272" spans="1:1">
      <c r="A1019272" s="590"/>
    </row>
    <row r="1019273" spans="1:1">
      <c r="A1019273" s="590"/>
    </row>
    <row r="1019274" spans="1:1">
      <c r="A1019274" s="590"/>
    </row>
    <row r="1019275" spans="1:1">
      <c r="A1019275" s="590"/>
    </row>
    <row r="1019276" spans="1:1">
      <c r="A1019276" s="590"/>
    </row>
    <row r="1019277" spans="1:1">
      <c r="A1019277" s="590"/>
    </row>
    <row r="1019278" spans="1:1">
      <c r="A1019278" s="590"/>
    </row>
    <row r="1019279" spans="1:1">
      <c r="A1019279" s="590"/>
    </row>
    <row r="1019280" spans="1:1">
      <c r="A1019280" s="590"/>
    </row>
    <row r="1019281" spans="1:1">
      <c r="A1019281" s="590"/>
    </row>
    <row r="1019282" spans="1:1">
      <c r="A1019282" s="590"/>
    </row>
    <row r="1019283" spans="1:1">
      <c r="A1019283" s="590"/>
    </row>
    <row r="1019284" spans="1:1">
      <c r="A1019284" s="590"/>
    </row>
    <row r="1019285" spans="1:1">
      <c r="A1019285" s="590"/>
    </row>
    <row r="1019286" spans="1:1">
      <c r="A1019286" s="590"/>
    </row>
    <row r="1019287" spans="1:1">
      <c r="A1019287" s="590"/>
    </row>
    <row r="1019288" spans="1:1">
      <c r="A1019288" s="590"/>
    </row>
    <row r="1019289" spans="1:1">
      <c r="A1019289" s="590"/>
    </row>
    <row r="1019290" spans="1:1">
      <c r="A1019290" s="590"/>
    </row>
    <row r="1019291" spans="1:1">
      <c r="A1019291" s="590"/>
    </row>
    <row r="1019292" spans="1:1">
      <c r="A1019292" s="590"/>
    </row>
    <row r="1019293" spans="1:1">
      <c r="A1019293" s="590"/>
    </row>
    <row r="1019294" spans="1:1">
      <c r="A1019294" s="590"/>
    </row>
    <row r="1019295" spans="1:1">
      <c r="A1019295" s="590"/>
    </row>
    <row r="1019296" spans="1:1">
      <c r="A1019296" s="590"/>
    </row>
    <row r="1019297" spans="1:1">
      <c r="A1019297" s="590"/>
    </row>
    <row r="1019298" spans="1:1">
      <c r="A1019298" s="590"/>
    </row>
    <row r="1019299" spans="1:1">
      <c r="A1019299" s="590"/>
    </row>
    <row r="1019300" spans="1:1">
      <c r="A1019300" s="590"/>
    </row>
    <row r="1019301" spans="1:1">
      <c r="A1019301" s="590"/>
    </row>
    <row r="1019302" spans="1:1">
      <c r="A1019302" s="590"/>
    </row>
    <row r="1019303" spans="1:1">
      <c r="A1019303" s="590"/>
    </row>
    <row r="1019304" spans="1:1">
      <c r="A1019304" s="590"/>
    </row>
    <row r="1019305" spans="1:1">
      <c r="A1019305" s="590"/>
    </row>
    <row r="1019306" spans="1:1">
      <c r="A1019306" s="590"/>
    </row>
    <row r="1019307" spans="1:1">
      <c r="A1019307" s="590"/>
    </row>
    <row r="1019308" spans="1:1">
      <c r="A1019308" s="590"/>
    </row>
    <row r="1019309" spans="1:1">
      <c r="A1019309" s="590"/>
    </row>
    <row r="1019310" spans="1:1">
      <c r="A1019310" s="590"/>
    </row>
    <row r="1019311" spans="1:1">
      <c r="A1019311" s="590"/>
    </row>
    <row r="1019312" spans="1:1">
      <c r="A1019312" s="590"/>
    </row>
    <row r="1019313" spans="1:1">
      <c r="A1019313" s="590"/>
    </row>
    <row r="1019314" spans="1:1">
      <c r="A1019314" s="590"/>
    </row>
    <row r="1019315" spans="1:1">
      <c r="A1019315" s="590"/>
    </row>
    <row r="1019316" spans="1:1">
      <c r="A1019316" s="590"/>
    </row>
    <row r="1019317" spans="1:1">
      <c r="A1019317" s="590"/>
    </row>
    <row r="1019318" spans="1:1">
      <c r="A1019318" s="590"/>
    </row>
    <row r="1019319" spans="1:1">
      <c r="A1019319" s="590"/>
    </row>
    <row r="1019320" spans="1:1">
      <c r="A1019320" s="590"/>
    </row>
    <row r="1019321" spans="1:1">
      <c r="A1019321" s="590"/>
    </row>
    <row r="1019322" spans="1:1">
      <c r="A1019322" s="590"/>
    </row>
    <row r="1019323" spans="1:1">
      <c r="A1019323" s="590"/>
    </row>
    <row r="1019324" spans="1:1">
      <c r="A1019324" s="590"/>
    </row>
    <row r="1019325" spans="1:1">
      <c r="A1019325" s="590"/>
    </row>
    <row r="1019326" spans="1:1">
      <c r="A1019326" s="590"/>
    </row>
    <row r="1019327" spans="1:1">
      <c r="A1019327" s="590"/>
    </row>
    <row r="1019328" spans="1:1">
      <c r="A1019328" s="590"/>
    </row>
    <row r="1019329" spans="1:1">
      <c r="A1019329" s="590"/>
    </row>
    <row r="1019330" spans="1:1">
      <c r="A1019330" s="590"/>
    </row>
    <row r="1019331" spans="1:1">
      <c r="A1019331" s="590"/>
    </row>
    <row r="1019332" spans="1:1">
      <c r="A1019332" s="590"/>
    </row>
    <row r="1019333" spans="1:1">
      <c r="A1019333" s="590"/>
    </row>
    <row r="1019334" spans="1:1">
      <c r="A1019334" s="590"/>
    </row>
    <row r="1019335" spans="1:1">
      <c r="A1019335" s="590"/>
    </row>
    <row r="1019336" spans="1:1">
      <c r="A1019336" s="590"/>
    </row>
    <row r="1019337" spans="1:1">
      <c r="A1019337" s="590"/>
    </row>
    <row r="1019338" spans="1:1">
      <c r="A1019338" s="590"/>
    </row>
    <row r="1019339" spans="1:1">
      <c r="A1019339" s="590"/>
    </row>
    <row r="1019340" spans="1:1">
      <c r="A1019340" s="590"/>
    </row>
    <row r="1019341" spans="1:1">
      <c r="A1019341" s="590"/>
    </row>
    <row r="1019342" spans="1:1">
      <c r="A1019342" s="590"/>
    </row>
    <row r="1019343" spans="1:1">
      <c r="A1019343" s="590"/>
    </row>
    <row r="1019344" spans="1:1">
      <c r="A1019344" s="590"/>
    </row>
    <row r="1019345" spans="1:1">
      <c r="A1019345" s="590"/>
    </row>
    <row r="1019346" spans="1:1">
      <c r="A1019346" s="590"/>
    </row>
    <row r="1019347" spans="1:1">
      <c r="A1019347" s="590"/>
    </row>
    <row r="1019348" spans="1:1">
      <c r="A1019348" s="590"/>
    </row>
    <row r="1019349" spans="1:1">
      <c r="A1019349" s="590"/>
    </row>
    <row r="1019350" spans="1:1">
      <c r="A1019350" s="590"/>
    </row>
    <row r="1019351" spans="1:1">
      <c r="A1019351" s="590"/>
    </row>
    <row r="1019352" spans="1:1">
      <c r="A1019352" s="590"/>
    </row>
    <row r="1019353" spans="1:1">
      <c r="A1019353" s="590"/>
    </row>
    <row r="1019354" spans="1:1">
      <c r="A1019354" s="590"/>
    </row>
    <row r="1019355" spans="1:1">
      <c r="A1019355" s="590"/>
    </row>
    <row r="1019356" spans="1:1">
      <c r="A1019356" s="590"/>
    </row>
    <row r="1019357" spans="1:1">
      <c r="A1019357" s="590"/>
    </row>
    <row r="1019358" spans="1:1">
      <c r="A1019358" s="590"/>
    </row>
    <row r="1019359" spans="1:1">
      <c r="A1019359" s="590"/>
    </row>
    <row r="1019360" spans="1:1">
      <c r="A1019360" s="590"/>
    </row>
    <row r="1019361" spans="1:1">
      <c r="A1019361" s="590"/>
    </row>
    <row r="1019362" spans="1:1">
      <c r="A1019362" s="590"/>
    </row>
    <row r="1019363" spans="1:1">
      <c r="A1019363" s="590"/>
    </row>
    <row r="1019364" spans="1:1">
      <c r="A1019364" s="590"/>
    </row>
    <row r="1019365" spans="1:1">
      <c r="A1019365" s="590"/>
    </row>
    <row r="1019366" spans="1:1">
      <c r="A1019366" s="590"/>
    </row>
    <row r="1019367" spans="1:1">
      <c r="A1019367" s="590"/>
    </row>
    <row r="1019368" spans="1:1">
      <c r="A1019368" s="590"/>
    </row>
    <row r="1019369" spans="1:1">
      <c r="A1019369" s="590"/>
    </row>
    <row r="1019370" spans="1:1">
      <c r="A1019370" s="590"/>
    </row>
    <row r="1019371" spans="1:1">
      <c r="A1019371" s="590"/>
    </row>
    <row r="1019372" spans="1:1">
      <c r="A1019372" s="590"/>
    </row>
    <row r="1019373" spans="1:1">
      <c r="A1019373" s="590"/>
    </row>
    <row r="1019374" spans="1:1">
      <c r="A1019374" s="590"/>
    </row>
    <row r="1019375" spans="1:1">
      <c r="A1019375" s="590"/>
    </row>
    <row r="1019376" spans="1:1">
      <c r="A1019376" s="590"/>
    </row>
    <row r="1019377" spans="1:1">
      <c r="A1019377" s="590"/>
    </row>
    <row r="1019378" spans="1:1">
      <c r="A1019378" s="590"/>
    </row>
    <row r="1019379" spans="1:1">
      <c r="A1019379" s="590"/>
    </row>
    <row r="1019380" spans="1:1">
      <c r="A1019380" s="590"/>
    </row>
    <row r="1019381" spans="1:1">
      <c r="A1019381" s="590"/>
    </row>
    <row r="1019382" spans="1:1">
      <c r="A1019382" s="590"/>
    </row>
    <row r="1019383" spans="1:1">
      <c r="A1019383" s="590"/>
    </row>
    <row r="1019384" spans="1:1">
      <c r="A1019384" s="590"/>
    </row>
    <row r="1019385" spans="1:1">
      <c r="A1019385" s="590"/>
    </row>
    <row r="1019386" spans="1:1">
      <c r="A1019386" s="590"/>
    </row>
    <row r="1019387" spans="1:1">
      <c r="A1019387" s="590"/>
    </row>
    <row r="1019388" spans="1:1">
      <c r="A1019388" s="590"/>
    </row>
    <row r="1019389" spans="1:1">
      <c r="A1019389" s="590"/>
    </row>
    <row r="1019390" spans="1:1">
      <c r="A1019390" s="590"/>
    </row>
    <row r="1019391" spans="1:1">
      <c r="A1019391" s="590"/>
    </row>
    <row r="1019392" spans="1:1">
      <c r="A1019392" s="590"/>
    </row>
    <row r="1019393" spans="1:1">
      <c r="A1019393" s="590"/>
    </row>
    <row r="1019394" spans="1:1">
      <c r="A1019394" s="590"/>
    </row>
    <row r="1019395" spans="1:1">
      <c r="A1019395" s="590"/>
    </row>
    <row r="1019396" spans="1:1">
      <c r="A1019396" s="590"/>
    </row>
    <row r="1019397" spans="1:1">
      <c r="A1019397" s="590"/>
    </row>
    <row r="1019398" spans="1:1">
      <c r="A1019398" s="590"/>
    </row>
    <row r="1019399" spans="1:1">
      <c r="A1019399" s="590"/>
    </row>
    <row r="1019400" spans="1:1">
      <c r="A1019400" s="590"/>
    </row>
    <row r="1019401" spans="1:1">
      <c r="A1019401" s="590"/>
    </row>
    <row r="1019402" spans="1:1">
      <c r="A1019402" s="590"/>
    </row>
    <row r="1019403" spans="1:1">
      <c r="A1019403" s="590"/>
    </row>
    <row r="1019404" spans="1:1">
      <c r="A1019404" s="590"/>
    </row>
    <row r="1019405" spans="1:1">
      <c r="A1019405" s="590"/>
    </row>
    <row r="1019406" spans="1:1">
      <c r="A1019406" s="590"/>
    </row>
    <row r="1019407" spans="1:1">
      <c r="A1019407" s="590"/>
    </row>
    <row r="1019408" spans="1:1">
      <c r="A1019408" s="590"/>
    </row>
    <row r="1019409" spans="1:1">
      <c r="A1019409" s="590"/>
    </row>
    <row r="1019410" spans="1:1">
      <c r="A1019410" s="590"/>
    </row>
    <row r="1019411" spans="1:1">
      <c r="A1019411" s="590"/>
    </row>
    <row r="1019412" spans="1:1">
      <c r="A1019412" s="590"/>
    </row>
    <row r="1019413" spans="1:1">
      <c r="A1019413" s="590"/>
    </row>
    <row r="1019414" spans="1:1">
      <c r="A1019414" s="590"/>
    </row>
    <row r="1019415" spans="1:1">
      <c r="A1019415" s="590"/>
    </row>
    <row r="1019416" spans="1:1">
      <c r="A1019416" s="590"/>
    </row>
    <row r="1019417" spans="1:1">
      <c r="A1019417" s="590"/>
    </row>
    <row r="1019418" spans="1:1">
      <c r="A1019418" s="590"/>
    </row>
    <row r="1019419" spans="1:1">
      <c r="A1019419" s="590"/>
    </row>
    <row r="1019420" spans="1:1">
      <c r="A1019420" s="590"/>
    </row>
    <row r="1019421" spans="1:1">
      <c r="A1019421" s="590"/>
    </row>
    <row r="1019422" spans="1:1">
      <c r="A1019422" s="590"/>
    </row>
    <row r="1019423" spans="1:1">
      <c r="A1019423" s="590"/>
    </row>
    <row r="1019424" spans="1:1">
      <c r="A1019424" s="590"/>
    </row>
    <row r="1019425" spans="1:1">
      <c r="A1019425" s="590"/>
    </row>
    <row r="1019426" spans="1:1">
      <c r="A1019426" s="590"/>
    </row>
    <row r="1019427" spans="1:1">
      <c r="A1019427" s="590"/>
    </row>
    <row r="1019428" spans="1:1">
      <c r="A1019428" s="590"/>
    </row>
    <row r="1019429" spans="1:1">
      <c r="A1019429" s="590"/>
    </row>
    <row r="1019430" spans="1:1">
      <c r="A1019430" s="590"/>
    </row>
    <row r="1019431" spans="1:1">
      <c r="A1019431" s="590"/>
    </row>
    <row r="1019432" spans="1:1">
      <c r="A1019432" s="590"/>
    </row>
    <row r="1019433" spans="1:1">
      <c r="A1019433" s="590"/>
    </row>
    <row r="1019434" spans="1:1">
      <c r="A1019434" s="590"/>
    </row>
    <row r="1019435" spans="1:1">
      <c r="A1019435" s="590"/>
    </row>
    <row r="1019436" spans="1:1">
      <c r="A1019436" s="590"/>
    </row>
    <row r="1019437" spans="1:1">
      <c r="A1019437" s="590"/>
    </row>
    <row r="1019438" spans="1:1">
      <c r="A1019438" s="590"/>
    </row>
    <row r="1019439" spans="1:1">
      <c r="A1019439" s="590"/>
    </row>
    <row r="1019440" spans="1:1">
      <c r="A1019440" s="590"/>
    </row>
    <row r="1019441" spans="1:1">
      <c r="A1019441" s="590"/>
    </row>
    <row r="1019442" spans="1:1">
      <c r="A1019442" s="590"/>
    </row>
    <row r="1019443" spans="1:1">
      <c r="A1019443" s="590"/>
    </row>
    <row r="1019444" spans="1:1">
      <c r="A1019444" s="590"/>
    </row>
    <row r="1019445" spans="1:1">
      <c r="A1019445" s="590"/>
    </row>
    <row r="1019446" spans="1:1">
      <c r="A1019446" s="590"/>
    </row>
    <row r="1019447" spans="1:1">
      <c r="A1019447" s="590"/>
    </row>
    <row r="1019448" spans="1:1">
      <c r="A1019448" s="590"/>
    </row>
    <row r="1019449" spans="1:1">
      <c r="A1019449" s="590"/>
    </row>
    <row r="1019450" spans="1:1">
      <c r="A1019450" s="590"/>
    </row>
    <row r="1019451" spans="1:1">
      <c r="A1019451" s="590"/>
    </row>
    <row r="1019452" spans="1:1">
      <c r="A1019452" s="590"/>
    </row>
    <row r="1019453" spans="1:1">
      <c r="A1019453" s="590"/>
    </row>
    <row r="1019454" spans="1:1">
      <c r="A1019454" s="590"/>
    </row>
    <row r="1019455" spans="1:1">
      <c r="A1019455" s="590"/>
    </row>
    <row r="1019456" spans="1:1">
      <c r="A1019456" s="590"/>
    </row>
    <row r="1019457" spans="1:1">
      <c r="A1019457" s="590"/>
    </row>
    <row r="1019458" spans="1:1">
      <c r="A1019458" s="590"/>
    </row>
    <row r="1019459" spans="1:1">
      <c r="A1019459" s="590"/>
    </row>
    <row r="1019460" spans="1:1">
      <c r="A1019460" s="590"/>
    </row>
    <row r="1019461" spans="1:1">
      <c r="A1019461" s="590"/>
    </row>
    <row r="1019462" spans="1:1">
      <c r="A1019462" s="590"/>
    </row>
    <row r="1019463" spans="1:1">
      <c r="A1019463" s="590"/>
    </row>
    <row r="1019464" spans="1:1">
      <c r="A1019464" s="590"/>
    </row>
    <row r="1019465" spans="1:1">
      <c r="A1019465" s="590"/>
    </row>
    <row r="1019466" spans="1:1">
      <c r="A1019466" s="590"/>
    </row>
    <row r="1019467" spans="1:1">
      <c r="A1019467" s="590"/>
    </row>
    <row r="1019468" spans="1:1">
      <c r="A1019468" s="590"/>
    </row>
    <row r="1019469" spans="1:1">
      <c r="A1019469" s="590"/>
    </row>
    <row r="1019470" spans="1:1">
      <c r="A1019470" s="590"/>
    </row>
    <row r="1019471" spans="1:1">
      <c r="A1019471" s="590"/>
    </row>
    <row r="1019472" spans="1:1">
      <c r="A1019472" s="590"/>
    </row>
    <row r="1019473" spans="1:1">
      <c r="A1019473" s="590"/>
    </row>
    <row r="1019474" spans="1:1">
      <c r="A1019474" s="590"/>
    </row>
    <row r="1019475" spans="1:1">
      <c r="A1019475" s="590"/>
    </row>
    <row r="1019476" spans="1:1">
      <c r="A1019476" s="590"/>
    </row>
    <row r="1019477" spans="1:1">
      <c r="A1019477" s="590"/>
    </row>
    <row r="1019478" spans="1:1">
      <c r="A1019478" s="590"/>
    </row>
    <row r="1019479" spans="1:1">
      <c r="A1019479" s="590"/>
    </row>
    <row r="1019480" spans="1:1">
      <c r="A1019480" s="590"/>
    </row>
    <row r="1019481" spans="1:1">
      <c r="A1019481" s="590"/>
    </row>
    <row r="1019482" spans="1:1">
      <c r="A1019482" s="590"/>
    </row>
    <row r="1019483" spans="1:1">
      <c r="A1019483" s="590"/>
    </row>
    <row r="1019484" spans="1:1">
      <c r="A1019484" s="590"/>
    </row>
    <row r="1019485" spans="1:1">
      <c r="A1019485" s="590"/>
    </row>
    <row r="1019486" spans="1:1">
      <c r="A1019486" s="590"/>
    </row>
    <row r="1019487" spans="1:1">
      <c r="A1019487" s="590"/>
    </row>
    <row r="1019488" spans="1:1">
      <c r="A1019488" s="590"/>
    </row>
    <row r="1019489" spans="1:1">
      <c r="A1019489" s="590"/>
    </row>
    <row r="1019490" spans="1:1">
      <c r="A1019490" s="590"/>
    </row>
    <row r="1019491" spans="1:1">
      <c r="A1019491" s="590"/>
    </row>
    <row r="1019492" spans="1:1">
      <c r="A1019492" s="590"/>
    </row>
    <row r="1019493" spans="1:1">
      <c r="A1019493" s="590"/>
    </row>
    <row r="1019494" spans="1:1">
      <c r="A1019494" s="590"/>
    </row>
    <row r="1019495" spans="1:1">
      <c r="A1019495" s="590"/>
    </row>
    <row r="1019496" spans="1:1">
      <c r="A1019496" s="590"/>
    </row>
    <row r="1019497" spans="1:1">
      <c r="A1019497" s="590"/>
    </row>
    <row r="1019498" spans="1:1">
      <c r="A1019498" s="590"/>
    </row>
    <row r="1019499" spans="1:1">
      <c r="A1019499" s="590"/>
    </row>
    <row r="1019500" spans="1:1">
      <c r="A1019500" s="590"/>
    </row>
    <row r="1019501" spans="1:1">
      <c r="A1019501" s="590"/>
    </row>
    <row r="1019502" spans="1:1">
      <c r="A1019502" s="590"/>
    </row>
    <row r="1019503" spans="1:1">
      <c r="A1019503" s="590"/>
    </row>
    <row r="1019504" spans="1:1">
      <c r="A1019504" s="590"/>
    </row>
    <row r="1019505" spans="1:1">
      <c r="A1019505" s="590"/>
    </row>
    <row r="1019506" spans="1:1">
      <c r="A1019506" s="590"/>
    </row>
    <row r="1019507" spans="1:1">
      <c r="A1019507" s="590"/>
    </row>
    <row r="1019508" spans="1:1">
      <c r="A1019508" s="590"/>
    </row>
    <row r="1019509" spans="1:1">
      <c r="A1019509" s="590"/>
    </row>
    <row r="1019510" spans="1:1">
      <c r="A1019510" s="590"/>
    </row>
    <row r="1019511" spans="1:1">
      <c r="A1019511" s="590"/>
    </row>
    <row r="1019512" spans="1:1">
      <c r="A1019512" s="590"/>
    </row>
    <row r="1019513" spans="1:1">
      <c r="A1019513" s="590"/>
    </row>
    <row r="1019514" spans="1:1">
      <c r="A1019514" s="590"/>
    </row>
    <row r="1019515" spans="1:1">
      <c r="A1019515" s="590"/>
    </row>
    <row r="1019516" spans="1:1">
      <c r="A1019516" s="590"/>
    </row>
    <row r="1019517" spans="1:1">
      <c r="A1019517" s="590"/>
    </row>
    <row r="1019518" spans="1:1">
      <c r="A1019518" s="590"/>
    </row>
    <row r="1019519" spans="1:1">
      <c r="A1019519" s="590"/>
    </row>
    <row r="1019520" spans="1:1">
      <c r="A1019520" s="590"/>
    </row>
    <row r="1019521" spans="1:1">
      <c r="A1019521" s="590"/>
    </row>
    <row r="1019522" spans="1:1">
      <c r="A1019522" s="590"/>
    </row>
    <row r="1019523" spans="1:1">
      <c r="A1019523" s="590"/>
    </row>
    <row r="1019524" spans="1:1">
      <c r="A1019524" s="590"/>
    </row>
    <row r="1019525" spans="1:1">
      <c r="A1019525" s="590"/>
    </row>
    <row r="1019526" spans="1:1">
      <c r="A1019526" s="590"/>
    </row>
    <row r="1019527" spans="1:1">
      <c r="A1019527" s="590"/>
    </row>
    <row r="1019528" spans="1:1">
      <c r="A1019528" s="590"/>
    </row>
    <row r="1019529" spans="1:1">
      <c r="A1019529" s="590"/>
    </row>
    <row r="1019530" spans="1:1">
      <c r="A1019530" s="590"/>
    </row>
    <row r="1019531" spans="1:1">
      <c r="A1019531" s="590"/>
    </row>
    <row r="1019532" spans="1:1">
      <c r="A1019532" s="590"/>
    </row>
    <row r="1019533" spans="1:1">
      <c r="A1019533" s="590"/>
    </row>
    <row r="1019534" spans="1:1">
      <c r="A1019534" s="590"/>
    </row>
    <row r="1019535" spans="1:1">
      <c r="A1019535" s="590"/>
    </row>
    <row r="1019536" spans="1:1">
      <c r="A1019536" s="590"/>
    </row>
    <row r="1019537" spans="1:1">
      <c r="A1019537" s="590"/>
    </row>
    <row r="1019538" spans="1:1">
      <c r="A1019538" s="590"/>
    </row>
    <row r="1019539" spans="1:1">
      <c r="A1019539" s="590"/>
    </row>
    <row r="1019540" spans="1:1">
      <c r="A1019540" s="590"/>
    </row>
    <row r="1019541" spans="1:1">
      <c r="A1019541" s="590"/>
    </row>
    <row r="1019542" spans="1:1">
      <c r="A1019542" s="590"/>
    </row>
    <row r="1019543" spans="1:1">
      <c r="A1019543" s="590"/>
    </row>
    <row r="1019544" spans="1:1">
      <c r="A1019544" s="590"/>
    </row>
    <row r="1019545" spans="1:1">
      <c r="A1019545" s="590"/>
    </row>
    <row r="1019546" spans="1:1">
      <c r="A1019546" s="590"/>
    </row>
    <row r="1019547" spans="1:1">
      <c r="A1019547" s="590"/>
    </row>
    <row r="1019548" spans="1:1">
      <c r="A1019548" s="590"/>
    </row>
    <row r="1019549" spans="1:1">
      <c r="A1019549" s="590"/>
    </row>
    <row r="1019550" spans="1:1">
      <c r="A1019550" s="590"/>
    </row>
    <row r="1019551" spans="1:1">
      <c r="A1019551" s="590"/>
    </row>
    <row r="1019552" spans="1:1">
      <c r="A1019552" s="590"/>
    </row>
    <row r="1019553" spans="1:1">
      <c r="A1019553" s="590"/>
    </row>
    <row r="1019554" spans="1:1">
      <c r="A1019554" s="590"/>
    </row>
    <row r="1019555" spans="1:1">
      <c r="A1019555" s="590"/>
    </row>
    <row r="1019556" spans="1:1">
      <c r="A1019556" s="590"/>
    </row>
    <row r="1019557" spans="1:1">
      <c r="A1019557" s="590"/>
    </row>
    <row r="1019558" spans="1:1">
      <c r="A1019558" s="590"/>
    </row>
    <row r="1019559" spans="1:1">
      <c r="A1019559" s="590"/>
    </row>
    <row r="1019560" spans="1:1">
      <c r="A1019560" s="590"/>
    </row>
    <row r="1019561" spans="1:1">
      <c r="A1019561" s="590"/>
    </row>
    <row r="1019562" spans="1:1">
      <c r="A1019562" s="590"/>
    </row>
    <row r="1019563" spans="1:1">
      <c r="A1019563" s="590"/>
    </row>
    <row r="1019564" spans="1:1">
      <c r="A1019564" s="590"/>
    </row>
    <row r="1019565" spans="1:1">
      <c r="A1019565" s="590"/>
    </row>
    <row r="1019566" spans="1:1">
      <c r="A1019566" s="590"/>
    </row>
    <row r="1019567" spans="1:1">
      <c r="A1019567" s="590"/>
    </row>
    <row r="1019568" spans="1:1">
      <c r="A1019568" s="590"/>
    </row>
    <row r="1019569" spans="1:1">
      <c r="A1019569" s="590"/>
    </row>
    <row r="1019570" spans="1:1">
      <c r="A1019570" s="590"/>
    </row>
    <row r="1019571" spans="1:1">
      <c r="A1019571" s="590"/>
    </row>
    <row r="1019572" spans="1:1">
      <c r="A1019572" s="590"/>
    </row>
    <row r="1019573" spans="1:1">
      <c r="A1019573" s="590"/>
    </row>
    <row r="1019574" spans="1:1">
      <c r="A1019574" s="590"/>
    </row>
    <row r="1019575" spans="1:1">
      <c r="A1019575" s="590"/>
    </row>
    <row r="1019576" spans="1:1">
      <c r="A1019576" s="590"/>
    </row>
    <row r="1019577" spans="1:1">
      <c r="A1019577" s="590"/>
    </row>
    <row r="1019578" spans="1:1">
      <c r="A1019578" s="590"/>
    </row>
    <row r="1019579" spans="1:1">
      <c r="A1019579" s="590"/>
    </row>
    <row r="1019580" spans="1:1">
      <c r="A1019580" s="590"/>
    </row>
    <row r="1019581" spans="1:1">
      <c r="A1019581" s="590"/>
    </row>
    <row r="1019582" spans="1:1">
      <c r="A1019582" s="590"/>
    </row>
    <row r="1019583" spans="1:1">
      <c r="A1019583" s="590"/>
    </row>
    <row r="1019584" spans="1:1">
      <c r="A1019584" s="590"/>
    </row>
    <row r="1019585" spans="1:1">
      <c r="A1019585" s="590"/>
    </row>
    <row r="1019586" spans="1:1">
      <c r="A1019586" s="590"/>
    </row>
    <row r="1019587" spans="1:1">
      <c r="A1019587" s="590"/>
    </row>
    <row r="1019588" spans="1:1">
      <c r="A1019588" s="590"/>
    </row>
    <row r="1019589" spans="1:1">
      <c r="A1019589" s="590"/>
    </row>
    <row r="1019590" spans="1:1">
      <c r="A1019590" s="590"/>
    </row>
    <row r="1019591" spans="1:1">
      <c r="A1019591" s="590"/>
    </row>
    <row r="1019592" spans="1:1">
      <c r="A1019592" s="590"/>
    </row>
    <row r="1019593" spans="1:1">
      <c r="A1019593" s="590"/>
    </row>
    <row r="1019594" spans="1:1">
      <c r="A1019594" s="590"/>
    </row>
    <row r="1019595" spans="1:1">
      <c r="A1019595" s="590"/>
    </row>
    <row r="1019596" spans="1:1">
      <c r="A1019596" s="590"/>
    </row>
    <row r="1019597" spans="1:1">
      <c r="A1019597" s="590"/>
    </row>
    <row r="1019598" spans="1:1">
      <c r="A1019598" s="590"/>
    </row>
    <row r="1019599" spans="1:1">
      <c r="A1019599" s="590"/>
    </row>
    <row r="1019600" spans="1:1">
      <c r="A1019600" s="590"/>
    </row>
    <row r="1019601" spans="1:1">
      <c r="A1019601" s="590"/>
    </row>
    <row r="1019602" spans="1:1">
      <c r="A1019602" s="590"/>
    </row>
    <row r="1019603" spans="1:1">
      <c r="A1019603" s="590"/>
    </row>
    <row r="1019604" spans="1:1">
      <c r="A1019604" s="590"/>
    </row>
    <row r="1019605" spans="1:1">
      <c r="A1019605" s="590"/>
    </row>
    <row r="1019606" spans="1:1">
      <c r="A1019606" s="590"/>
    </row>
    <row r="1019607" spans="1:1">
      <c r="A1019607" s="590"/>
    </row>
    <row r="1019608" spans="1:1">
      <c r="A1019608" s="590"/>
    </row>
    <row r="1019609" spans="1:1">
      <c r="A1019609" s="590"/>
    </row>
    <row r="1019610" spans="1:1">
      <c r="A1019610" s="590"/>
    </row>
    <row r="1019611" spans="1:1">
      <c r="A1019611" s="590"/>
    </row>
    <row r="1019612" spans="1:1">
      <c r="A1019612" s="590"/>
    </row>
    <row r="1019613" spans="1:1">
      <c r="A1019613" s="590"/>
    </row>
    <row r="1019614" spans="1:1">
      <c r="A1019614" s="590"/>
    </row>
    <row r="1019615" spans="1:1">
      <c r="A1019615" s="590"/>
    </row>
    <row r="1019616" spans="1:1">
      <c r="A1019616" s="590"/>
    </row>
    <row r="1019617" spans="1:1">
      <c r="A1019617" s="590"/>
    </row>
    <row r="1019618" spans="1:1">
      <c r="A1019618" s="590"/>
    </row>
    <row r="1019619" spans="1:1">
      <c r="A1019619" s="590"/>
    </row>
    <row r="1019620" spans="1:1">
      <c r="A1019620" s="590"/>
    </row>
    <row r="1019621" spans="1:1">
      <c r="A1019621" s="590"/>
    </row>
    <row r="1019622" spans="1:1">
      <c r="A1019622" s="590"/>
    </row>
    <row r="1019623" spans="1:1">
      <c r="A1019623" s="590"/>
    </row>
    <row r="1019624" spans="1:1">
      <c r="A1019624" s="590"/>
    </row>
    <row r="1019625" spans="1:1">
      <c r="A1019625" s="590"/>
    </row>
    <row r="1019626" spans="1:1">
      <c r="A1019626" s="590"/>
    </row>
    <row r="1019627" spans="1:1">
      <c r="A1019627" s="590"/>
    </row>
    <row r="1019628" spans="1:1">
      <c r="A1019628" s="590"/>
    </row>
    <row r="1019629" spans="1:1">
      <c r="A1019629" s="590"/>
    </row>
    <row r="1019630" spans="1:1">
      <c r="A1019630" s="590"/>
    </row>
    <row r="1019631" spans="1:1">
      <c r="A1019631" s="590"/>
    </row>
    <row r="1019632" spans="1:1">
      <c r="A1019632" s="590"/>
    </row>
    <row r="1019633" spans="1:1">
      <c r="A1019633" s="590"/>
    </row>
    <row r="1019634" spans="1:1">
      <c r="A1019634" s="590"/>
    </row>
    <row r="1019635" spans="1:1">
      <c r="A1019635" s="590"/>
    </row>
    <row r="1019636" spans="1:1">
      <c r="A1019636" s="590"/>
    </row>
    <row r="1019637" spans="1:1">
      <c r="A1019637" s="590"/>
    </row>
    <row r="1019638" spans="1:1">
      <c r="A1019638" s="590"/>
    </row>
    <row r="1019639" spans="1:1">
      <c r="A1019639" s="590"/>
    </row>
    <row r="1019640" spans="1:1">
      <c r="A1019640" s="590"/>
    </row>
    <row r="1019641" spans="1:1">
      <c r="A1019641" s="590"/>
    </row>
    <row r="1019642" spans="1:1">
      <c r="A1019642" s="590"/>
    </row>
    <row r="1019643" spans="1:1">
      <c r="A1019643" s="590"/>
    </row>
    <row r="1019644" spans="1:1">
      <c r="A1019644" s="590"/>
    </row>
    <row r="1019645" spans="1:1">
      <c r="A1019645" s="590"/>
    </row>
    <row r="1019646" spans="1:1">
      <c r="A1019646" s="590"/>
    </row>
    <row r="1019647" spans="1:1">
      <c r="A1019647" s="590"/>
    </row>
    <row r="1019648" spans="1:1">
      <c r="A1019648" s="590"/>
    </row>
    <row r="1019649" spans="1:1">
      <c r="A1019649" s="590"/>
    </row>
    <row r="1019650" spans="1:1">
      <c r="A1019650" s="590"/>
    </row>
    <row r="1019651" spans="1:1">
      <c r="A1019651" s="590"/>
    </row>
    <row r="1019652" spans="1:1">
      <c r="A1019652" s="590"/>
    </row>
    <row r="1019653" spans="1:1">
      <c r="A1019653" s="590"/>
    </row>
    <row r="1019654" spans="1:1">
      <c r="A1019654" s="590"/>
    </row>
    <row r="1019655" spans="1:1">
      <c r="A1019655" s="590"/>
    </row>
    <row r="1019656" spans="1:1">
      <c r="A1019656" s="590"/>
    </row>
    <row r="1019657" spans="1:1">
      <c r="A1019657" s="590"/>
    </row>
    <row r="1019658" spans="1:1">
      <c r="A1019658" s="590"/>
    </row>
    <row r="1019659" spans="1:1">
      <c r="A1019659" s="590"/>
    </row>
    <row r="1019660" spans="1:1">
      <c r="A1019660" s="590"/>
    </row>
    <row r="1019661" spans="1:1">
      <c r="A1019661" s="590"/>
    </row>
    <row r="1019662" spans="1:1">
      <c r="A1019662" s="590"/>
    </row>
    <row r="1019663" spans="1:1">
      <c r="A1019663" s="590"/>
    </row>
    <row r="1019664" spans="1:1">
      <c r="A1019664" s="590"/>
    </row>
    <row r="1019665" spans="1:1">
      <c r="A1019665" s="590"/>
    </row>
    <row r="1019666" spans="1:1">
      <c r="A1019666" s="590"/>
    </row>
    <row r="1019667" spans="1:1">
      <c r="A1019667" s="590"/>
    </row>
    <row r="1019668" spans="1:1">
      <c r="A1019668" s="590"/>
    </row>
    <row r="1019669" spans="1:1">
      <c r="A1019669" s="590"/>
    </row>
    <row r="1019670" spans="1:1">
      <c r="A1019670" s="590"/>
    </row>
    <row r="1019671" spans="1:1">
      <c r="A1019671" s="590"/>
    </row>
    <row r="1019672" spans="1:1">
      <c r="A1019672" s="590"/>
    </row>
    <row r="1019673" spans="1:1">
      <c r="A1019673" s="590"/>
    </row>
    <row r="1019674" spans="1:1">
      <c r="A1019674" s="590"/>
    </row>
    <row r="1019675" spans="1:1">
      <c r="A1019675" s="590"/>
    </row>
    <row r="1019676" spans="1:1">
      <c r="A1019676" s="590"/>
    </row>
    <row r="1019677" spans="1:1">
      <c r="A1019677" s="590"/>
    </row>
    <row r="1019678" spans="1:1">
      <c r="A1019678" s="590"/>
    </row>
    <row r="1019679" spans="1:1">
      <c r="A1019679" s="590"/>
    </row>
    <row r="1019680" spans="1:1">
      <c r="A1019680" s="590"/>
    </row>
    <row r="1019681" spans="1:1">
      <c r="A1019681" s="590"/>
    </row>
    <row r="1019682" spans="1:1">
      <c r="A1019682" s="590"/>
    </row>
    <row r="1019683" spans="1:1">
      <c r="A1019683" s="590"/>
    </row>
    <row r="1019684" spans="1:1">
      <c r="A1019684" s="590"/>
    </row>
    <row r="1019685" spans="1:1">
      <c r="A1019685" s="590"/>
    </row>
    <row r="1019686" spans="1:1">
      <c r="A1019686" s="590"/>
    </row>
    <row r="1019687" spans="1:1">
      <c r="A1019687" s="590"/>
    </row>
    <row r="1019688" spans="1:1">
      <c r="A1019688" s="590"/>
    </row>
    <row r="1019689" spans="1:1">
      <c r="A1019689" s="590"/>
    </row>
    <row r="1019690" spans="1:1">
      <c r="A1019690" s="590"/>
    </row>
    <row r="1019691" spans="1:1">
      <c r="A1019691" s="590"/>
    </row>
    <row r="1019692" spans="1:1">
      <c r="A1019692" s="590"/>
    </row>
    <row r="1019693" spans="1:1">
      <c r="A1019693" s="590"/>
    </row>
    <row r="1019694" spans="1:1">
      <c r="A1019694" s="590"/>
    </row>
    <row r="1019695" spans="1:1">
      <c r="A1019695" s="590"/>
    </row>
    <row r="1019696" spans="1:1">
      <c r="A1019696" s="590"/>
    </row>
    <row r="1019697" spans="1:1">
      <c r="A1019697" s="590"/>
    </row>
    <row r="1019698" spans="1:1">
      <c r="A1019698" s="590"/>
    </row>
    <row r="1019699" spans="1:1">
      <c r="A1019699" s="590"/>
    </row>
    <row r="1019700" spans="1:1">
      <c r="A1019700" s="590"/>
    </row>
    <row r="1019701" spans="1:1">
      <c r="A1019701" s="590"/>
    </row>
    <row r="1019702" spans="1:1">
      <c r="A1019702" s="590"/>
    </row>
    <row r="1019703" spans="1:1">
      <c r="A1019703" s="590"/>
    </row>
    <row r="1019704" spans="1:1">
      <c r="A1019704" s="590"/>
    </row>
    <row r="1019705" spans="1:1">
      <c r="A1019705" s="590"/>
    </row>
    <row r="1019706" spans="1:1">
      <c r="A1019706" s="590"/>
    </row>
    <row r="1019707" spans="1:1">
      <c r="A1019707" s="590"/>
    </row>
    <row r="1019708" spans="1:1">
      <c r="A1019708" s="590"/>
    </row>
    <row r="1019709" spans="1:1">
      <c r="A1019709" s="590"/>
    </row>
    <row r="1019710" spans="1:1">
      <c r="A1019710" s="590"/>
    </row>
    <row r="1019711" spans="1:1">
      <c r="A1019711" s="590"/>
    </row>
    <row r="1019712" spans="1:1">
      <c r="A1019712" s="590"/>
    </row>
    <row r="1019713" spans="1:1">
      <c r="A1019713" s="590"/>
    </row>
    <row r="1019714" spans="1:1">
      <c r="A1019714" s="590"/>
    </row>
    <row r="1019715" spans="1:1">
      <c r="A1019715" s="590"/>
    </row>
    <row r="1019716" spans="1:1">
      <c r="A1019716" s="590"/>
    </row>
    <row r="1019717" spans="1:1">
      <c r="A1019717" s="590"/>
    </row>
    <row r="1019718" spans="1:1">
      <c r="A1019718" s="590"/>
    </row>
    <row r="1019719" spans="1:1">
      <c r="A1019719" s="590"/>
    </row>
    <row r="1019720" spans="1:1">
      <c r="A1019720" s="590"/>
    </row>
    <row r="1019721" spans="1:1">
      <c r="A1019721" s="590"/>
    </row>
    <row r="1019722" spans="1:1">
      <c r="A1019722" s="590"/>
    </row>
    <row r="1019723" spans="1:1">
      <c r="A1019723" s="590"/>
    </row>
    <row r="1019724" spans="1:1">
      <c r="A1019724" s="590"/>
    </row>
    <row r="1019725" spans="1:1">
      <c r="A1019725" s="590"/>
    </row>
    <row r="1019726" spans="1:1">
      <c r="A1019726" s="590"/>
    </row>
    <row r="1019727" spans="1:1">
      <c r="A1019727" s="590"/>
    </row>
    <row r="1019728" spans="1:1">
      <c r="A1019728" s="590"/>
    </row>
    <row r="1019729" spans="1:1">
      <c r="A1019729" s="590"/>
    </row>
    <row r="1019730" spans="1:1">
      <c r="A1019730" s="590"/>
    </row>
    <row r="1019731" spans="1:1">
      <c r="A1019731" s="590"/>
    </row>
    <row r="1019732" spans="1:1">
      <c r="A1019732" s="590"/>
    </row>
    <row r="1019733" spans="1:1">
      <c r="A1019733" s="590"/>
    </row>
    <row r="1019734" spans="1:1">
      <c r="A1019734" s="590"/>
    </row>
    <row r="1019735" spans="1:1">
      <c r="A1019735" s="590"/>
    </row>
    <row r="1019736" spans="1:1">
      <c r="A1019736" s="590"/>
    </row>
    <row r="1019737" spans="1:1">
      <c r="A1019737" s="590"/>
    </row>
    <row r="1019738" spans="1:1">
      <c r="A1019738" s="590"/>
    </row>
    <row r="1019739" spans="1:1">
      <c r="A1019739" s="590"/>
    </row>
    <row r="1019740" spans="1:1">
      <c r="A1019740" s="590"/>
    </row>
    <row r="1019741" spans="1:1">
      <c r="A1019741" s="590"/>
    </row>
    <row r="1019742" spans="1:1">
      <c r="A1019742" s="590"/>
    </row>
    <row r="1019743" spans="1:1">
      <c r="A1019743" s="590"/>
    </row>
    <row r="1019744" spans="1:1">
      <c r="A1019744" s="590"/>
    </row>
    <row r="1019745" spans="1:1">
      <c r="A1019745" s="590"/>
    </row>
    <row r="1019746" spans="1:1">
      <c r="A1019746" s="590"/>
    </row>
    <row r="1019747" spans="1:1">
      <c r="A1019747" s="590"/>
    </row>
    <row r="1019748" spans="1:1">
      <c r="A1019748" s="590"/>
    </row>
    <row r="1019749" spans="1:1">
      <c r="A1019749" s="590"/>
    </row>
    <row r="1019750" spans="1:1">
      <c r="A1019750" s="590"/>
    </row>
    <row r="1019751" spans="1:1">
      <c r="A1019751" s="590"/>
    </row>
    <row r="1019752" spans="1:1">
      <c r="A1019752" s="590"/>
    </row>
    <row r="1019753" spans="1:1">
      <c r="A1019753" s="590"/>
    </row>
    <row r="1019754" spans="1:1">
      <c r="A1019754" s="590"/>
    </row>
    <row r="1019755" spans="1:1">
      <c r="A1019755" s="590"/>
    </row>
    <row r="1019756" spans="1:1">
      <c r="A1019756" s="590"/>
    </row>
    <row r="1019757" spans="1:1">
      <c r="A1019757" s="590"/>
    </row>
    <row r="1019758" spans="1:1">
      <c r="A1019758" s="590"/>
    </row>
    <row r="1019759" spans="1:1">
      <c r="A1019759" s="590"/>
    </row>
    <row r="1019760" spans="1:1">
      <c r="A1019760" s="590"/>
    </row>
    <row r="1019761" spans="1:1">
      <c r="A1019761" s="590"/>
    </row>
    <row r="1019762" spans="1:1">
      <c r="A1019762" s="590"/>
    </row>
    <row r="1019763" spans="1:1">
      <c r="A1019763" s="590"/>
    </row>
    <row r="1019764" spans="1:1">
      <c r="A1019764" s="590"/>
    </row>
    <row r="1019765" spans="1:1">
      <c r="A1019765" s="590"/>
    </row>
    <row r="1019766" spans="1:1">
      <c r="A1019766" s="590"/>
    </row>
    <row r="1019767" spans="1:1">
      <c r="A1019767" s="590"/>
    </row>
    <row r="1019768" spans="1:1">
      <c r="A1019768" s="590"/>
    </row>
    <row r="1019769" spans="1:1">
      <c r="A1019769" s="590"/>
    </row>
    <row r="1019770" spans="1:1">
      <c r="A1019770" s="590"/>
    </row>
    <row r="1019771" spans="1:1">
      <c r="A1019771" s="590"/>
    </row>
    <row r="1019772" spans="1:1">
      <c r="A1019772" s="590"/>
    </row>
    <row r="1019773" spans="1:1">
      <c r="A1019773" s="590"/>
    </row>
    <row r="1019774" spans="1:1">
      <c r="A1019774" s="590"/>
    </row>
    <row r="1019775" spans="1:1">
      <c r="A1019775" s="590"/>
    </row>
    <row r="1019776" spans="1:1">
      <c r="A1019776" s="590"/>
    </row>
    <row r="1019777" spans="1:1">
      <c r="A1019777" s="590"/>
    </row>
    <row r="1019778" spans="1:1">
      <c r="A1019778" s="590"/>
    </row>
    <row r="1019779" spans="1:1">
      <c r="A1019779" s="590"/>
    </row>
    <row r="1019780" spans="1:1">
      <c r="A1019780" s="590"/>
    </row>
    <row r="1019781" spans="1:1">
      <c r="A1019781" s="590"/>
    </row>
    <row r="1019782" spans="1:1">
      <c r="A1019782" s="590"/>
    </row>
    <row r="1019783" spans="1:1">
      <c r="A1019783" s="590"/>
    </row>
    <row r="1019784" spans="1:1">
      <c r="A1019784" s="590"/>
    </row>
    <row r="1019785" spans="1:1">
      <c r="A1019785" s="590"/>
    </row>
    <row r="1019786" spans="1:1">
      <c r="A1019786" s="590"/>
    </row>
    <row r="1019787" spans="1:1">
      <c r="A1019787" s="590"/>
    </row>
    <row r="1019788" spans="1:1">
      <c r="A1019788" s="590"/>
    </row>
    <row r="1019789" spans="1:1">
      <c r="A1019789" s="590"/>
    </row>
    <row r="1019790" spans="1:1">
      <c r="A1019790" s="590"/>
    </row>
    <row r="1019791" spans="1:1">
      <c r="A1019791" s="590"/>
    </row>
    <row r="1019792" spans="1:1">
      <c r="A1019792" s="590"/>
    </row>
    <row r="1019793" spans="1:1">
      <c r="A1019793" s="590"/>
    </row>
    <row r="1019794" spans="1:1">
      <c r="A1019794" s="590"/>
    </row>
    <row r="1019795" spans="1:1">
      <c r="A1019795" s="590"/>
    </row>
    <row r="1019796" spans="1:1">
      <c r="A1019796" s="590"/>
    </row>
    <row r="1019797" spans="1:1">
      <c r="A1019797" s="590"/>
    </row>
    <row r="1019798" spans="1:1">
      <c r="A1019798" s="590"/>
    </row>
    <row r="1019799" spans="1:1">
      <c r="A1019799" s="590"/>
    </row>
    <row r="1019800" spans="1:1">
      <c r="A1019800" s="590"/>
    </row>
    <row r="1019801" spans="1:1">
      <c r="A1019801" s="590"/>
    </row>
    <row r="1019802" spans="1:1">
      <c r="A1019802" s="590"/>
    </row>
    <row r="1019803" spans="1:1">
      <c r="A1019803" s="590"/>
    </row>
    <row r="1019804" spans="1:1">
      <c r="A1019804" s="590"/>
    </row>
    <row r="1019805" spans="1:1">
      <c r="A1019805" s="590"/>
    </row>
    <row r="1019806" spans="1:1">
      <c r="A1019806" s="590"/>
    </row>
    <row r="1019807" spans="1:1">
      <c r="A1019807" s="590"/>
    </row>
    <row r="1019808" spans="1:1">
      <c r="A1019808" s="590"/>
    </row>
    <row r="1019809" spans="1:1">
      <c r="A1019809" s="590"/>
    </row>
    <row r="1019810" spans="1:1">
      <c r="A1019810" s="590"/>
    </row>
    <row r="1019811" spans="1:1">
      <c r="A1019811" s="590"/>
    </row>
    <row r="1019812" spans="1:1">
      <c r="A1019812" s="590"/>
    </row>
    <row r="1019813" spans="1:1">
      <c r="A1019813" s="590"/>
    </row>
    <row r="1019814" spans="1:1">
      <c r="A1019814" s="590"/>
    </row>
    <row r="1019815" spans="1:1">
      <c r="A1019815" s="590"/>
    </row>
    <row r="1019816" spans="1:1">
      <c r="A1019816" s="590"/>
    </row>
    <row r="1019817" spans="1:1">
      <c r="A1019817" s="590"/>
    </row>
    <row r="1019818" spans="1:1">
      <c r="A1019818" s="590"/>
    </row>
    <row r="1019819" spans="1:1">
      <c r="A1019819" s="590"/>
    </row>
    <row r="1019820" spans="1:1">
      <c r="A1019820" s="590"/>
    </row>
    <row r="1019821" spans="1:1">
      <c r="A1019821" s="590"/>
    </row>
    <row r="1019822" spans="1:1">
      <c r="A1019822" s="590"/>
    </row>
    <row r="1019823" spans="1:1">
      <c r="A1019823" s="590"/>
    </row>
    <row r="1019824" spans="1:1">
      <c r="A1019824" s="590"/>
    </row>
    <row r="1019825" spans="1:1">
      <c r="A1019825" s="590"/>
    </row>
    <row r="1019826" spans="1:1">
      <c r="A1019826" s="590"/>
    </row>
    <row r="1019827" spans="1:1">
      <c r="A1019827" s="590"/>
    </row>
    <row r="1019828" spans="1:1">
      <c r="A1019828" s="590"/>
    </row>
    <row r="1019829" spans="1:1">
      <c r="A1019829" s="590"/>
    </row>
    <row r="1019830" spans="1:1">
      <c r="A1019830" s="590"/>
    </row>
    <row r="1019831" spans="1:1">
      <c r="A1019831" s="590"/>
    </row>
    <row r="1019832" spans="1:1">
      <c r="A1019832" s="590"/>
    </row>
    <row r="1019833" spans="1:1">
      <c r="A1019833" s="590"/>
    </row>
    <row r="1019834" spans="1:1">
      <c r="A1019834" s="590"/>
    </row>
    <row r="1019835" spans="1:1">
      <c r="A1019835" s="590"/>
    </row>
    <row r="1019836" spans="1:1">
      <c r="A1019836" s="590"/>
    </row>
    <row r="1019837" spans="1:1">
      <c r="A1019837" s="590"/>
    </row>
    <row r="1019838" spans="1:1">
      <c r="A1019838" s="590"/>
    </row>
    <row r="1019839" spans="1:1">
      <c r="A1019839" s="590"/>
    </row>
    <row r="1019840" spans="1:1">
      <c r="A1019840" s="590"/>
    </row>
    <row r="1019841" spans="1:1">
      <c r="A1019841" s="590"/>
    </row>
    <row r="1019842" spans="1:1">
      <c r="A1019842" s="590"/>
    </row>
    <row r="1019843" spans="1:1">
      <c r="A1019843" s="590"/>
    </row>
    <row r="1019844" spans="1:1">
      <c r="A1019844" s="590"/>
    </row>
    <row r="1019845" spans="1:1">
      <c r="A1019845" s="590"/>
    </row>
    <row r="1019846" spans="1:1">
      <c r="A1019846" s="590"/>
    </row>
    <row r="1019847" spans="1:1">
      <c r="A1019847" s="590"/>
    </row>
    <row r="1019848" spans="1:1">
      <c r="A1019848" s="590"/>
    </row>
    <row r="1019849" spans="1:1">
      <c r="A1019849" s="590"/>
    </row>
    <row r="1019850" spans="1:1">
      <c r="A1019850" s="590"/>
    </row>
    <row r="1019851" spans="1:1">
      <c r="A1019851" s="590"/>
    </row>
    <row r="1019852" spans="1:1">
      <c r="A1019852" s="590"/>
    </row>
    <row r="1019853" spans="1:1">
      <c r="A1019853" s="590"/>
    </row>
    <row r="1019854" spans="1:1">
      <c r="A1019854" s="590"/>
    </row>
    <row r="1019855" spans="1:1">
      <c r="A1019855" s="590"/>
    </row>
    <row r="1019856" spans="1:1">
      <c r="A1019856" s="590"/>
    </row>
    <row r="1019857" spans="1:1">
      <c r="A1019857" s="590"/>
    </row>
    <row r="1019858" spans="1:1">
      <c r="A1019858" s="590"/>
    </row>
    <row r="1019859" spans="1:1">
      <c r="A1019859" s="590"/>
    </row>
    <row r="1019860" spans="1:1">
      <c r="A1019860" s="590"/>
    </row>
    <row r="1019861" spans="1:1">
      <c r="A1019861" s="590"/>
    </row>
    <row r="1019862" spans="1:1">
      <c r="A1019862" s="590"/>
    </row>
    <row r="1019863" spans="1:1">
      <c r="A1019863" s="590"/>
    </row>
    <row r="1019864" spans="1:1">
      <c r="A1019864" s="590"/>
    </row>
    <row r="1019865" spans="1:1">
      <c r="A1019865" s="590"/>
    </row>
    <row r="1019866" spans="1:1">
      <c r="A1019866" s="590"/>
    </row>
    <row r="1019867" spans="1:1">
      <c r="A1019867" s="590"/>
    </row>
    <row r="1019868" spans="1:1">
      <c r="A1019868" s="590"/>
    </row>
    <row r="1019869" spans="1:1">
      <c r="A1019869" s="590"/>
    </row>
    <row r="1019870" spans="1:1">
      <c r="A1019870" s="590"/>
    </row>
    <row r="1019871" spans="1:1">
      <c r="A1019871" s="590"/>
    </row>
    <row r="1019872" spans="1:1">
      <c r="A1019872" s="590"/>
    </row>
    <row r="1019873" spans="1:1">
      <c r="A1019873" s="590"/>
    </row>
    <row r="1019874" spans="1:1">
      <c r="A1019874" s="590"/>
    </row>
    <row r="1019875" spans="1:1">
      <c r="A1019875" s="590"/>
    </row>
    <row r="1019876" spans="1:1">
      <c r="A1019876" s="590"/>
    </row>
    <row r="1019877" spans="1:1">
      <c r="A1019877" s="590"/>
    </row>
    <row r="1019878" spans="1:1">
      <c r="A1019878" s="590"/>
    </row>
    <row r="1019879" spans="1:1">
      <c r="A1019879" s="590"/>
    </row>
    <row r="1019880" spans="1:1">
      <c r="A1019880" s="590"/>
    </row>
    <row r="1019881" spans="1:1">
      <c r="A1019881" s="590"/>
    </row>
    <row r="1019882" spans="1:1">
      <c r="A1019882" s="590"/>
    </row>
    <row r="1019883" spans="1:1">
      <c r="A1019883" s="590"/>
    </row>
    <row r="1019884" spans="1:1">
      <c r="A1019884" s="590"/>
    </row>
    <row r="1019885" spans="1:1">
      <c r="A1019885" s="590"/>
    </row>
    <row r="1019886" spans="1:1">
      <c r="A1019886" s="590"/>
    </row>
    <row r="1019887" spans="1:1">
      <c r="A1019887" s="590"/>
    </row>
    <row r="1019888" spans="1:1">
      <c r="A1019888" s="590"/>
    </row>
    <row r="1019889" spans="1:1">
      <c r="A1019889" s="590"/>
    </row>
    <row r="1019890" spans="1:1">
      <c r="A1019890" s="590"/>
    </row>
    <row r="1019891" spans="1:1">
      <c r="A1019891" s="590"/>
    </row>
    <row r="1019892" spans="1:1">
      <c r="A1019892" s="590"/>
    </row>
    <row r="1019893" spans="1:1">
      <c r="A1019893" s="590"/>
    </row>
    <row r="1019894" spans="1:1">
      <c r="A1019894" s="590"/>
    </row>
    <row r="1019895" spans="1:1">
      <c r="A1019895" s="590"/>
    </row>
    <row r="1019896" spans="1:1">
      <c r="A1019896" s="590"/>
    </row>
    <row r="1019897" spans="1:1">
      <c r="A1019897" s="590"/>
    </row>
    <row r="1019898" spans="1:1">
      <c r="A1019898" s="590"/>
    </row>
    <row r="1019899" spans="1:1">
      <c r="A1019899" s="590"/>
    </row>
    <row r="1019900" spans="1:1">
      <c r="A1019900" s="590"/>
    </row>
    <row r="1019901" spans="1:1">
      <c r="A1019901" s="590"/>
    </row>
    <row r="1019902" spans="1:1">
      <c r="A1019902" s="590"/>
    </row>
    <row r="1019903" spans="1:1">
      <c r="A1019903" s="590"/>
    </row>
    <row r="1019904" spans="1:1">
      <c r="A1019904" s="590"/>
    </row>
    <row r="1019905" spans="1:1">
      <c r="A1019905" s="590"/>
    </row>
    <row r="1019906" spans="1:1">
      <c r="A1019906" s="590"/>
    </row>
    <row r="1019907" spans="1:1">
      <c r="A1019907" s="590"/>
    </row>
    <row r="1019908" spans="1:1">
      <c r="A1019908" s="590"/>
    </row>
    <row r="1019909" spans="1:1">
      <c r="A1019909" s="590"/>
    </row>
    <row r="1019910" spans="1:1">
      <c r="A1019910" s="590"/>
    </row>
    <row r="1019911" spans="1:1">
      <c r="A1019911" s="590"/>
    </row>
    <row r="1019912" spans="1:1">
      <c r="A1019912" s="590"/>
    </row>
    <row r="1019913" spans="1:1">
      <c r="A1019913" s="590"/>
    </row>
    <row r="1019914" spans="1:1">
      <c r="A1019914" s="590"/>
    </row>
    <row r="1019915" spans="1:1">
      <c r="A1019915" s="590"/>
    </row>
    <row r="1019916" spans="1:1">
      <c r="A1019916" s="590"/>
    </row>
    <row r="1019917" spans="1:1">
      <c r="A1019917" s="590"/>
    </row>
    <row r="1019918" spans="1:1">
      <c r="A1019918" s="590"/>
    </row>
    <row r="1019919" spans="1:1">
      <c r="A1019919" s="590"/>
    </row>
    <row r="1019920" spans="1:1">
      <c r="A1019920" s="590"/>
    </row>
    <row r="1019921" spans="1:1">
      <c r="A1019921" s="590"/>
    </row>
    <row r="1019922" spans="1:1">
      <c r="A1019922" s="590"/>
    </row>
    <row r="1019923" spans="1:1">
      <c r="A1019923" s="590"/>
    </row>
    <row r="1019924" spans="1:1">
      <c r="A1019924" s="590"/>
    </row>
    <row r="1019925" spans="1:1">
      <c r="A1019925" s="590"/>
    </row>
    <row r="1019926" spans="1:1">
      <c r="A1019926" s="590"/>
    </row>
    <row r="1019927" spans="1:1">
      <c r="A1019927" s="590"/>
    </row>
    <row r="1019928" spans="1:1">
      <c r="A1019928" s="590"/>
    </row>
    <row r="1019929" spans="1:1">
      <c r="A1019929" s="590"/>
    </row>
    <row r="1019930" spans="1:1">
      <c r="A1019930" s="590"/>
    </row>
    <row r="1019931" spans="1:1">
      <c r="A1019931" s="590"/>
    </row>
    <row r="1019932" spans="1:1">
      <c r="A1019932" s="590"/>
    </row>
    <row r="1019933" spans="1:1">
      <c r="A1019933" s="590"/>
    </row>
    <row r="1019934" spans="1:1">
      <c r="A1019934" s="590"/>
    </row>
    <row r="1019935" spans="1:1">
      <c r="A1019935" s="590"/>
    </row>
    <row r="1019936" spans="1:1">
      <c r="A1019936" s="590"/>
    </row>
    <row r="1019937" spans="1:1">
      <c r="A1019937" s="590"/>
    </row>
    <row r="1019938" spans="1:1">
      <c r="A1019938" s="590"/>
    </row>
    <row r="1019939" spans="1:1">
      <c r="A1019939" s="590"/>
    </row>
    <row r="1019940" spans="1:1">
      <c r="A1019940" s="590"/>
    </row>
    <row r="1019941" spans="1:1">
      <c r="A1019941" s="590"/>
    </row>
    <row r="1019942" spans="1:1">
      <c r="A1019942" s="590"/>
    </row>
    <row r="1019943" spans="1:1">
      <c r="A1019943" s="590"/>
    </row>
    <row r="1019944" spans="1:1">
      <c r="A1019944" s="590"/>
    </row>
    <row r="1019945" spans="1:1">
      <c r="A1019945" s="590"/>
    </row>
    <row r="1019946" spans="1:1">
      <c r="A1019946" s="590"/>
    </row>
    <row r="1019947" spans="1:1">
      <c r="A1019947" s="590"/>
    </row>
    <row r="1019948" spans="1:1">
      <c r="A1019948" s="590"/>
    </row>
    <row r="1019949" spans="1:1">
      <c r="A1019949" s="590"/>
    </row>
    <row r="1019950" spans="1:1">
      <c r="A1019950" s="590"/>
    </row>
    <row r="1019951" spans="1:1">
      <c r="A1019951" s="590"/>
    </row>
    <row r="1019952" spans="1:1">
      <c r="A1019952" s="590"/>
    </row>
    <row r="1019953" spans="1:1">
      <c r="A1019953" s="590"/>
    </row>
    <row r="1019954" spans="1:1">
      <c r="A1019954" s="590"/>
    </row>
    <row r="1019955" spans="1:1">
      <c r="A1019955" s="590"/>
    </row>
    <row r="1019956" spans="1:1">
      <c r="A1019956" s="590"/>
    </row>
    <row r="1019957" spans="1:1">
      <c r="A1019957" s="590"/>
    </row>
    <row r="1019958" spans="1:1">
      <c r="A1019958" s="590"/>
    </row>
    <row r="1019959" spans="1:1">
      <c r="A1019959" s="590"/>
    </row>
    <row r="1019960" spans="1:1">
      <c r="A1019960" s="590"/>
    </row>
    <row r="1019961" spans="1:1">
      <c r="A1019961" s="590"/>
    </row>
    <row r="1019962" spans="1:1">
      <c r="A1019962" s="590"/>
    </row>
    <row r="1019963" spans="1:1">
      <c r="A1019963" s="590"/>
    </row>
    <row r="1019964" spans="1:1">
      <c r="A1019964" s="590"/>
    </row>
    <row r="1019965" spans="1:1">
      <c r="A1019965" s="590"/>
    </row>
    <row r="1019966" spans="1:1">
      <c r="A1019966" s="590"/>
    </row>
    <row r="1019967" spans="1:1">
      <c r="A1019967" s="590"/>
    </row>
    <row r="1019968" spans="1:1">
      <c r="A1019968" s="590"/>
    </row>
    <row r="1019969" spans="1:1">
      <c r="A1019969" s="590"/>
    </row>
    <row r="1019970" spans="1:1">
      <c r="A1019970" s="590"/>
    </row>
    <row r="1019971" spans="1:1">
      <c r="A1019971" s="590"/>
    </row>
    <row r="1019972" spans="1:1">
      <c r="A1019972" s="590"/>
    </row>
    <row r="1019973" spans="1:1">
      <c r="A1019973" s="590"/>
    </row>
    <row r="1019974" spans="1:1">
      <c r="A1019974" s="590"/>
    </row>
    <row r="1019975" spans="1:1">
      <c r="A1019975" s="590"/>
    </row>
    <row r="1019976" spans="1:1">
      <c r="A1019976" s="590"/>
    </row>
    <row r="1019977" spans="1:1">
      <c r="A1019977" s="590"/>
    </row>
    <row r="1019978" spans="1:1">
      <c r="A1019978" s="590"/>
    </row>
    <row r="1019979" spans="1:1">
      <c r="A1019979" s="590"/>
    </row>
    <row r="1019980" spans="1:1">
      <c r="A1019980" s="590"/>
    </row>
    <row r="1019981" spans="1:1">
      <c r="A1019981" s="590"/>
    </row>
    <row r="1019982" spans="1:1">
      <c r="A1019982" s="590"/>
    </row>
    <row r="1019983" spans="1:1">
      <c r="A1019983" s="590"/>
    </row>
    <row r="1019984" spans="1:1">
      <c r="A1019984" s="590"/>
    </row>
    <row r="1019985" spans="1:1">
      <c r="A1019985" s="590"/>
    </row>
    <row r="1019986" spans="1:1">
      <c r="A1019986" s="590"/>
    </row>
    <row r="1019987" spans="1:1">
      <c r="A1019987" s="590"/>
    </row>
    <row r="1019988" spans="1:1">
      <c r="A1019988" s="590"/>
    </row>
    <row r="1019989" spans="1:1">
      <c r="A1019989" s="590"/>
    </row>
    <row r="1019990" spans="1:1">
      <c r="A1019990" s="590"/>
    </row>
    <row r="1019991" spans="1:1">
      <c r="A1019991" s="590"/>
    </row>
    <row r="1019992" spans="1:1">
      <c r="A1019992" s="590"/>
    </row>
    <row r="1019993" spans="1:1">
      <c r="A1019993" s="590"/>
    </row>
    <row r="1019994" spans="1:1">
      <c r="A1019994" s="590"/>
    </row>
    <row r="1019995" spans="1:1">
      <c r="A1019995" s="590"/>
    </row>
    <row r="1019996" spans="1:1">
      <c r="A1019996" s="590"/>
    </row>
    <row r="1019997" spans="1:1">
      <c r="A1019997" s="590"/>
    </row>
    <row r="1019998" spans="1:1">
      <c r="A1019998" s="590"/>
    </row>
    <row r="1019999" spans="1:1">
      <c r="A1019999" s="590"/>
    </row>
    <row r="1020000" spans="1:1">
      <c r="A1020000" s="590"/>
    </row>
    <row r="1020001" spans="1:1">
      <c r="A1020001" s="590"/>
    </row>
    <row r="1020002" spans="1:1">
      <c r="A1020002" s="590"/>
    </row>
    <row r="1020003" spans="1:1">
      <c r="A1020003" s="590"/>
    </row>
    <row r="1020004" spans="1:1">
      <c r="A1020004" s="590"/>
    </row>
    <row r="1020005" spans="1:1">
      <c r="A1020005" s="590"/>
    </row>
    <row r="1020006" spans="1:1">
      <c r="A1020006" s="590"/>
    </row>
    <row r="1020007" spans="1:1">
      <c r="A1020007" s="590"/>
    </row>
    <row r="1020008" spans="1:1">
      <c r="A1020008" s="590"/>
    </row>
    <row r="1020009" spans="1:1">
      <c r="A1020009" s="590"/>
    </row>
    <row r="1020010" spans="1:1">
      <c r="A1020010" s="590"/>
    </row>
    <row r="1020011" spans="1:1">
      <c r="A1020011" s="590"/>
    </row>
    <row r="1020012" spans="1:1">
      <c r="A1020012" s="590"/>
    </row>
    <row r="1020013" spans="1:1">
      <c r="A1020013" s="590"/>
    </row>
    <row r="1020014" spans="1:1">
      <c r="A1020014" s="590"/>
    </row>
    <row r="1020015" spans="1:1">
      <c r="A1020015" s="590"/>
    </row>
    <row r="1020016" spans="1:1">
      <c r="A1020016" s="590"/>
    </row>
    <row r="1020017" spans="1:1">
      <c r="A1020017" s="590"/>
    </row>
    <row r="1020018" spans="1:1">
      <c r="A1020018" s="590"/>
    </row>
    <row r="1020019" spans="1:1">
      <c r="A1020019" s="590"/>
    </row>
    <row r="1020020" spans="1:1">
      <c r="A1020020" s="590"/>
    </row>
    <row r="1020021" spans="1:1">
      <c r="A1020021" s="590"/>
    </row>
    <row r="1020022" spans="1:1">
      <c r="A1020022" s="590"/>
    </row>
    <row r="1020023" spans="1:1">
      <c r="A1020023" s="590"/>
    </row>
    <row r="1020024" spans="1:1">
      <c r="A1020024" s="590"/>
    </row>
    <row r="1020025" spans="1:1">
      <c r="A1020025" s="590"/>
    </row>
    <row r="1020026" spans="1:1">
      <c r="A1020026" s="590"/>
    </row>
    <row r="1020027" spans="1:1">
      <c r="A1020027" s="590"/>
    </row>
    <row r="1020028" spans="1:1">
      <c r="A1020028" s="590"/>
    </row>
    <row r="1020029" spans="1:1">
      <c r="A1020029" s="590"/>
    </row>
    <row r="1020030" spans="1:1">
      <c r="A1020030" s="590"/>
    </row>
    <row r="1020031" spans="1:1">
      <c r="A1020031" s="590"/>
    </row>
    <row r="1020032" spans="1:1">
      <c r="A1020032" s="590"/>
    </row>
    <row r="1020033" spans="1:1">
      <c r="A1020033" s="590"/>
    </row>
    <row r="1020034" spans="1:1">
      <c r="A1020034" s="590"/>
    </row>
    <row r="1020035" spans="1:1">
      <c r="A1020035" s="590"/>
    </row>
    <row r="1020036" spans="1:1">
      <c r="A1020036" s="590"/>
    </row>
    <row r="1020037" spans="1:1">
      <c r="A1020037" s="590"/>
    </row>
    <row r="1020038" spans="1:1">
      <c r="A1020038" s="590"/>
    </row>
    <row r="1020039" spans="1:1">
      <c r="A1020039" s="590"/>
    </row>
    <row r="1020040" spans="1:1">
      <c r="A1020040" s="590"/>
    </row>
    <row r="1020041" spans="1:1">
      <c r="A1020041" s="590"/>
    </row>
    <row r="1020042" spans="1:1">
      <c r="A1020042" s="590"/>
    </row>
    <row r="1020043" spans="1:1">
      <c r="A1020043" s="590"/>
    </row>
    <row r="1020044" spans="1:1">
      <c r="A1020044" s="590"/>
    </row>
    <row r="1020045" spans="1:1">
      <c r="A1020045" s="590"/>
    </row>
    <row r="1020046" spans="1:1">
      <c r="A1020046" s="590"/>
    </row>
    <row r="1020047" spans="1:1">
      <c r="A1020047" s="590"/>
    </row>
    <row r="1020048" spans="1:1">
      <c r="A1020048" s="590"/>
    </row>
    <row r="1020049" spans="1:1">
      <c r="A1020049" s="590"/>
    </row>
    <row r="1020050" spans="1:1">
      <c r="A1020050" s="590"/>
    </row>
    <row r="1020051" spans="1:1">
      <c r="A1020051" s="590"/>
    </row>
    <row r="1020052" spans="1:1">
      <c r="A1020052" s="590"/>
    </row>
    <row r="1020053" spans="1:1">
      <c r="A1020053" s="590"/>
    </row>
    <row r="1020054" spans="1:1">
      <c r="A1020054" s="590"/>
    </row>
    <row r="1020055" spans="1:1">
      <c r="A1020055" s="590"/>
    </row>
    <row r="1020056" spans="1:1">
      <c r="A1020056" s="590"/>
    </row>
    <row r="1020057" spans="1:1">
      <c r="A1020057" s="590"/>
    </row>
    <row r="1020058" spans="1:1">
      <c r="A1020058" s="590"/>
    </row>
    <row r="1020059" spans="1:1">
      <c r="A1020059" s="590"/>
    </row>
    <row r="1020060" spans="1:1">
      <c r="A1020060" s="590"/>
    </row>
    <row r="1020061" spans="1:1">
      <c r="A1020061" s="590"/>
    </row>
    <row r="1020062" spans="1:1">
      <c r="A1020062" s="590"/>
    </row>
    <row r="1020063" spans="1:1">
      <c r="A1020063" s="590"/>
    </row>
    <row r="1020064" spans="1:1">
      <c r="A1020064" s="590"/>
    </row>
    <row r="1020065" spans="1:1">
      <c r="A1020065" s="590"/>
    </row>
    <row r="1020066" spans="1:1">
      <c r="A1020066" s="590"/>
    </row>
    <row r="1020067" spans="1:1">
      <c r="A1020067" s="590"/>
    </row>
    <row r="1020068" spans="1:1">
      <c r="A1020068" s="590"/>
    </row>
    <row r="1020069" spans="1:1">
      <c r="A1020069" s="590"/>
    </row>
    <row r="1020070" spans="1:1">
      <c r="A1020070" s="590"/>
    </row>
    <row r="1020071" spans="1:1">
      <c r="A1020071" s="590"/>
    </row>
    <row r="1020072" spans="1:1">
      <c r="A1020072" s="590"/>
    </row>
    <row r="1020073" spans="1:1">
      <c r="A1020073" s="590"/>
    </row>
    <row r="1020074" spans="1:1">
      <c r="A1020074" s="590"/>
    </row>
    <row r="1020075" spans="1:1">
      <c r="A1020075" s="590"/>
    </row>
    <row r="1020076" spans="1:1">
      <c r="A1020076" s="590"/>
    </row>
    <row r="1020077" spans="1:1">
      <c r="A1020077" s="590"/>
    </row>
    <row r="1020078" spans="1:1">
      <c r="A1020078" s="590"/>
    </row>
    <row r="1020079" spans="1:1">
      <c r="A1020079" s="590"/>
    </row>
    <row r="1020080" spans="1:1">
      <c r="A1020080" s="590"/>
    </row>
    <row r="1020081" spans="1:1">
      <c r="A1020081" s="590"/>
    </row>
    <row r="1020082" spans="1:1">
      <c r="A1020082" s="590"/>
    </row>
    <row r="1020083" spans="1:1">
      <c r="A1020083" s="590"/>
    </row>
    <row r="1020084" spans="1:1">
      <c r="A1020084" s="590"/>
    </row>
    <row r="1020085" spans="1:1">
      <c r="A1020085" s="590"/>
    </row>
    <row r="1020086" spans="1:1">
      <c r="A1020086" s="590"/>
    </row>
    <row r="1020087" spans="1:1">
      <c r="A1020087" s="590"/>
    </row>
    <row r="1020088" spans="1:1">
      <c r="A1020088" s="590"/>
    </row>
    <row r="1020089" spans="1:1">
      <c r="A1020089" s="590"/>
    </row>
    <row r="1020090" spans="1:1">
      <c r="A1020090" s="590"/>
    </row>
    <row r="1020091" spans="1:1">
      <c r="A1020091" s="590"/>
    </row>
    <row r="1020092" spans="1:1">
      <c r="A1020092" s="590"/>
    </row>
    <row r="1020093" spans="1:1">
      <c r="A1020093" s="590"/>
    </row>
    <row r="1020094" spans="1:1">
      <c r="A1020094" s="590"/>
    </row>
    <row r="1020095" spans="1:1">
      <c r="A1020095" s="590"/>
    </row>
    <row r="1020096" spans="1:1">
      <c r="A1020096" s="590"/>
    </row>
    <row r="1020097" spans="1:1">
      <c r="A1020097" s="590"/>
    </row>
    <row r="1020098" spans="1:1">
      <c r="A1020098" s="590"/>
    </row>
    <row r="1020099" spans="1:1">
      <c r="A1020099" s="590"/>
    </row>
    <row r="1020100" spans="1:1">
      <c r="A1020100" s="590"/>
    </row>
    <row r="1020101" spans="1:1">
      <c r="A1020101" s="590"/>
    </row>
    <row r="1020102" spans="1:1">
      <c r="A1020102" s="590"/>
    </row>
    <row r="1020103" spans="1:1">
      <c r="A1020103" s="590"/>
    </row>
    <row r="1020104" spans="1:1">
      <c r="A1020104" s="590"/>
    </row>
    <row r="1020105" spans="1:1">
      <c r="A1020105" s="590"/>
    </row>
    <row r="1020106" spans="1:1">
      <c r="A1020106" s="590"/>
    </row>
    <row r="1020107" spans="1:1">
      <c r="A1020107" s="590"/>
    </row>
    <row r="1020108" spans="1:1">
      <c r="A1020108" s="590"/>
    </row>
    <row r="1020109" spans="1:1">
      <c r="A1020109" s="590"/>
    </row>
    <row r="1020110" spans="1:1">
      <c r="A1020110" s="590"/>
    </row>
    <row r="1020111" spans="1:1">
      <c r="A1020111" s="590"/>
    </row>
    <row r="1020112" spans="1:1">
      <c r="A1020112" s="590"/>
    </row>
    <row r="1020113" spans="1:1">
      <c r="A1020113" s="590"/>
    </row>
    <row r="1020114" spans="1:1">
      <c r="A1020114" s="590"/>
    </row>
    <row r="1020115" spans="1:1">
      <c r="A1020115" s="590"/>
    </row>
    <row r="1020116" spans="1:1">
      <c r="A1020116" s="590"/>
    </row>
    <row r="1020117" spans="1:1">
      <c r="A1020117" s="590"/>
    </row>
    <row r="1020118" spans="1:1">
      <c r="A1020118" s="590"/>
    </row>
    <row r="1020119" spans="1:1">
      <c r="A1020119" s="590"/>
    </row>
    <row r="1020120" spans="1:1">
      <c r="A1020120" s="590"/>
    </row>
    <row r="1020121" spans="1:1">
      <c r="A1020121" s="590"/>
    </row>
    <row r="1020122" spans="1:1">
      <c r="A1020122" s="590"/>
    </row>
    <row r="1020123" spans="1:1">
      <c r="A1020123" s="590"/>
    </row>
    <row r="1020124" spans="1:1">
      <c r="A1020124" s="590"/>
    </row>
    <row r="1020125" spans="1:1">
      <c r="A1020125" s="590"/>
    </row>
    <row r="1020126" spans="1:1">
      <c r="A1020126" s="590"/>
    </row>
    <row r="1020127" spans="1:1">
      <c r="A1020127" s="590"/>
    </row>
    <row r="1020128" spans="1:1">
      <c r="A1020128" s="590"/>
    </row>
    <row r="1020129" spans="1:1">
      <c r="A1020129" s="590"/>
    </row>
    <row r="1020130" spans="1:1">
      <c r="A1020130" s="590"/>
    </row>
    <row r="1020131" spans="1:1">
      <c r="A1020131" s="590"/>
    </row>
    <row r="1020132" spans="1:1">
      <c r="A1020132" s="590"/>
    </row>
    <row r="1020133" spans="1:1">
      <c r="A1020133" s="590"/>
    </row>
    <row r="1020134" spans="1:1">
      <c r="A1020134" s="590"/>
    </row>
    <row r="1020135" spans="1:1">
      <c r="A1020135" s="590"/>
    </row>
    <row r="1020136" spans="1:1">
      <c r="A1020136" s="590"/>
    </row>
    <row r="1020137" spans="1:1">
      <c r="A1020137" s="590"/>
    </row>
    <row r="1020138" spans="1:1">
      <c r="A1020138" s="590"/>
    </row>
    <row r="1020139" spans="1:1">
      <c r="A1020139" s="590"/>
    </row>
    <row r="1020140" spans="1:1">
      <c r="A1020140" s="590"/>
    </row>
    <row r="1020141" spans="1:1">
      <c r="A1020141" s="590"/>
    </row>
    <row r="1020142" spans="1:1">
      <c r="A1020142" s="590"/>
    </row>
    <row r="1020143" spans="1:1">
      <c r="A1020143" s="590"/>
    </row>
    <row r="1020144" spans="1:1">
      <c r="A1020144" s="590"/>
    </row>
    <row r="1020145" spans="1:1">
      <c r="A1020145" s="590"/>
    </row>
    <row r="1020146" spans="1:1">
      <c r="A1020146" s="590"/>
    </row>
    <row r="1020147" spans="1:1">
      <c r="A1020147" s="590"/>
    </row>
    <row r="1020148" spans="1:1">
      <c r="A1020148" s="590"/>
    </row>
    <row r="1020149" spans="1:1">
      <c r="A1020149" s="590"/>
    </row>
    <row r="1020150" spans="1:1">
      <c r="A1020150" s="590"/>
    </row>
    <row r="1020151" spans="1:1">
      <c r="A1020151" s="590"/>
    </row>
    <row r="1020152" spans="1:1">
      <c r="A1020152" s="590"/>
    </row>
    <row r="1020153" spans="1:1">
      <c r="A1020153" s="590"/>
    </row>
    <row r="1020154" spans="1:1">
      <c r="A1020154" s="590"/>
    </row>
    <row r="1020155" spans="1:1">
      <c r="A1020155" s="590"/>
    </row>
    <row r="1020156" spans="1:1">
      <c r="A1020156" s="590"/>
    </row>
    <row r="1020157" spans="1:1">
      <c r="A1020157" s="590"/>
    </row>
    <row r="1020158" spans="1:1">
      <c r="A1020158" s="590"/>
    </row>
    <row r="1020159" spans="1:1">
      <c r="A1020159" s="590"/>
    </row>
    <row r="1020160" spans="1:1">
      <c r="A1020160" s="590"/>
    </row>
    <row r="1020161" spans="1:1">
      <c r="A1020161" s="590"/>
    </row>
    <row r="1020162" spans="1:1">
      <c r="A1020162" s="590"/>
    </row>
    <row r="1020163" spans="1:1">
      <c r="A1020163" s="590"/>
    </row>
    <row r="1020164" spans="1:1">
      <c r="A1020164" s="590"/>
    </row>
    <row r="1020165" spans="1:1">
      <c r="A1020165" s="590"/>
    </row>
    <row r="1020166" spans="1:1">
      <c r="A1020166" s="590"/>
    </row>
    <row r="1020167" spans="1:1">
      <c r="A1020167" s="590"/>
    </row>
    <row r="1020168" spans="1:1">
      <c r="A1020168" s="590"/>
    </row>
    <row r="1020169" spans="1:1">
      <c r="A1020169" s="590"/>
    </row>
    <row r="1020170" spans="1:1">
      <c r="A1020170" s="590"/>
    </row>
    <row r="1020171" spans="1:1">
      <c r="A1020171" s="590"/>
    </row>
    <row r="1020172" spans="1:1">
      <c r="A1020172" s="590"/>
    </row>
    <row r="1020173" spans="1:1">
      <c r="A1020173" s="590"/>
    </row>
    <row r="1020174" spans="1:1">
      <c r="A1020174" s="590"/>
    </row>
    <row r="1020175" spans="1:1">
      <c r="A1020175" s="590"/>
    </row>
    <row r="1020176" spans="1:1">
      <c r="A1020176" s="590"/>
    </row>
    <row r="1020177" spans="1:1">
      <c r="A1020177" s="590"/>
    </row>
    <row r="1020178" spans="1:1">
      <c r="A1020178" s="590"/>
    </row>
    <row r="1020179" spans="1:1">
      <c r="A1020179" s="590"/>
    </row>
    <row r="1020180" spans="1:1">
      <c r="A1020180" s="590"/>
    </row>
    <row r="1020181" spans="1:1">
      <c r="A1020181" s="590"/>
    </row>
    <row r="1020182" spans="1:1">
      <c r="A1020182" s="590"/>
    </row>
    <row r="1020183" spans="1:1">
      <c r="A1020183" s="590"/>
    </row>
    <row r="1020184" spans="1:1">
      <c r="A1020184" s="590"/>
    </row>
    <row r="1020185" spans="1:1">
      <c r="A1020185" s="590"/>
    </row>
    <row r="1020186" spans="1:1">
      <c r="A1020186" s="590"/>
    </row>
    <row r="1020187" spans="1:1">
      <c r="A1020187" s="590"/>
    </row>
    <row r="1020188" spans="1:1">
      <c r="A1020188" s="590"/>
    </row>
    <row r="1020189" spans="1:1">
      <c r="A1020189" s="590"/>
    </row>
    <row r="1020190" spans="1:1">
      <c r="A1020190" s="590"/>
    </row>
    <row r="1020191" spans="1:1">
      <c r="A1020191" s="590"/>
    </row>
    <row r="1020192" spans="1:1">
      <c r="A1020192" s="590"/>
    </row>
    <row r="1020193" spans="1:1">
      <c r="A1020193" s="590"/>
    </row>
    <row r="1020194" spans="1:1">
      <c r="A1020194" s="590"/>
    </row>
    <row r="1020195" spans="1:1">
      <c r="A1020195" s="590"/>
    </row>
    <row r="1020196" spans="1:1">
      <c r="A1020196" s="590"/>
    </row>
    <row r="1020197" spans="1:1">
      <c r="A1020197" s="590"/>
    </row>
    <row r="1020198" spans="1:1">
      <c r="A1020198" s="590"/>
    </row>
    <row r="1020199" spans="1:1">
      <c r="A1020199" s="590"/>
    </row>
    <row r="1020200" spans="1:1">
      <c r="A1020200" s="590"/>
    </row>
    <row r="1020201" spans="1:1">
      <c r="A1020201" s="590"/>
    </row>
    <row r="1020202" spans="1:1">
      <c r="A1020202" s="590"/>
    </row>
    <row r="1020203" spans="1:1">
      <c r="A1020203" s="590"/>
    </row>
    <row r="1020204" spans="1:1">
      <c r="A1020204" s="590"/>
    </row>
    <row r="1020205" spans="1:1">
      <c r="A1020205" s="590"/>
    </row>
    <row r="1020206" spans="1:1">
      <c r="A1020206" s="590"/>
    </row>
    <row r="1020207" spans="1:1">
      <c r="A1020207" s="590"/>
    </row>
    <row r="1020208" spans="1:1">
      <c r="A1020208" s="590"/>
    </row>
    <row r="1020209" spans="1:1">
      <c r="A1020209" s="590"/>
    </row>
    <row r="1020210" spans="1:1">
      <c r="A1020210" s="590"/>
    </row>
    <row r="1020211" spans="1:1">
      <c r="A1020211" s="590"/>
    </row>
    <row r="1020212" spans="1:1">
      <c r="A1020212" s="590"/>
    </row>
    <row r="1020213" spans="1:1">
      <c r="A1020213" s="590"/>
    </row>
    <row r="1020214" spans="1:1">
      <c r="A1020214" s="590"/>
    </row>
    <row r="1020215" spans="1:1">
      <c r="A1020215" s="590"/>
    </row>
    <row r="1020216" spans="1:1">
      <c r="A1020216" s="590"/>
    </row>
    <row r="1020217" spans="1:1">
      <c r="A1020217" s="590"/>
    </row>
    <row r="1020218" spans="1:1">
      <c r="A1020218" s="590"/>
    </row>
    <row r="1020219" spans="1:1">
      <c r="A1020219" s="590"/>
    </row>
    <row r="1020220" spans="1:1">
      <c r="A1020220" s="590"/>
    </row>
    <row r="1020221" spans="1:1">
      <c r="A1020221" s="590"/>
    </row>
    <row r="1020222" spans="1:1">
      <c r="A1020222" s="590"/>
    </row>
    <row r="1020223" spans="1:1">
      <c r="A1020223" s="590"/>
    </row>
    <row r="1020224" spans="1:1">
      <c r="A1020224" s="590"/>
    </row>
    <row r="1020225" spans="1:1">
      <c r="A1020225" s="590"/>
    </row>
    <row r="1020226" spans="1:1">
      <c r="A1020226" s="590"/>
    </row>
    <row r="1020227" spans="1:1">
      <c r="A1020227" s="590"/>
    </row>
    <row r="1020228" spans="1:1">
      <c r="A1020228" s="590"/>
    </row>
    <row r="1020229" spans="1:1">
      <c r="A1020229" s="590"/>
    </row>
    <row r="1020230" spans="1:1">
      <c r="A1020230" s="590"/>
    </row>
    <row r="1020231" spans="1:1">
      <c r="A1020231" s="590"/>
    </row>
    <row r="1020232" spans="1:1">
      <c r="A1020232" s="590"/>
    </row>
    <row r="1020233" spans="1:1">
      <c r="A1020233" s="590"/>
    </row>
    <row r="1020234" spans="1:1">
      <c r="A1020234" s="590"/>
    </row>
    <row r="1020235" spans="1:1">
      <c r="A1020235" s="590"/>
    </row>
    <row r="1020236" spans="1:1">
      <c r="A1020236" s="590"/>
    </row>
    <row r="1020237" spans="1:1">
      <c r="A1020237" s="590"/>
    </row>
    <row r="1020238" spans="1:1">
      <c r="A1020238" s="590"/>
    </row>
    <row r="1020239" spans="1:1">
      <c r="A1020239" s="590"/>
    </row>
    <row r="1020240" spans="1:1">
      <c r="A1020240" s="590"/>
    </row>
    <row r="1020241" spans="1:1">
      <c r="A1020241" s="590"/>
    </row>
    <row r="1020242" spans="1:1">
      <c r="A1020242" s="590"/>
    </row>
    <row r="1020243" spans="1:1">
      <c r="A1020243" s="590"/>
    </row>
    <row r="1020244" spans="1:1">
      <c r="A1020244" s="590"/>
    </row>
    <row r="1020245" spans="1:1">
      <c r="A1020245" s="590"/>
    </row>
    <row r="1020246" spans="1:1">
      <c r="A1020246" s="590"/>
    </row>
    <row r="1020247" spans="1:1">
      <c r="A1020247" s="590"/>
    </row>
    <row r="1020248" spans="1:1">
      <c r="A1020248" s="590"/>
    </row>
    <row r="1020249" spans="1:1">
      <c r="A1020249" s="590"/>
    </row>
    <row r="1020250" spans="1:1">
      <c r="A1020250" s="590"/>
    </row>
    <row r="1020251" spans="1:1">
      <c r="A1020251" s="590"/>
    </row>
    <row r="1020252" spans="1:1">
      <c r="A1020252" s="590"/>
    </row>
    <row r="1020253" spans="1:1">
      <c r="A1020253" s="590"/>
    </row>
    <row r="1020254" spans="1:1">
      <c r="A1020254" s="590"/>
    </row>
    <row r="1020255" spans="1:1">
      <c r="A1020255" s="590"/>
    </row>
    <row r="1020256" spans="1:1">
      <c r="A1020256" s="590"/>
    </row>
    <row r="1020257" spans="1:1">
      <c r="A1020257" s="590"/>
    </row>
    <row r="1020258" spans="1:1">
      <c r="A1020258" s="590"/>
    </row>
    <row r="1020259" spans="1:1">
      <c r="A1020259" s="590"/>
    </row>
    <row r="1020260" spans="1:1">
      <c r="A1020260" s="590"/>
    </row>
    <row r="1020261" spans="1:1">
      <c r="A1020261" s="590"/>
    </row>
    <row r="1020262" spans="1:1">
      <c r="A1020262" s="590"/>
    </row>
    <row r="1020263" spans="1:1">
      <c r="A1020263" s="590"/>
    </row>
    <row r="1020264" spans="1:1">
      <c r="A1020264" s="590"/>
    </row>
    <row r="1020265" spans="1:1">
      <c r="A1020265" s="590"/>
    </row>
    <row r="1020266" spans="1:1">
      <c r="A1020266" s="590"/>
    </row>
    <row r="1020267" spans="1:1">
      <c r="A1020267" s="590"/>
    </row>
    <row r="1020268" spans="1:1">
      <c r="A1020268" s="590"/>
    </row>
    <row r="1020269" spans="1:1">
      <c r="A1020269" s="590"/>
    </row>
    <row r="1020270" spans="1:1">
      <c r="A1020270" s="590"/>
    </row>
    <row r="1020271" spans="1:1">
      <c r="A1020271" s="590"/>
    </row>
    <row r="1020272" spans="1:1">
      <c r="A1020272" s="590"/>
    </row>
    <row r="1020273" spans="1:1">
      <c r="A1020273" s="590"/>
    </row>
    <row r="1020274" spans="1:1">
      <c r="A1020274" s="590"/>
    </row>
    <row r="1020275" spans="1:1">
      <c r="A1020275" s="590"/>
    </row>
    <row r="1020276" spans="1:1">
      <c r="A1020276" s="590"/>
    </row>
    <row r="1020277" spans="1:1">
      <c r="A1020277" s="590"/>
    </row>
    <row r="1020278" spans="1:1">
      <c r="A1020278" s="590"/>
    </row>
    <row r="1020279" spans="1:1">
      <c r="A1020279" s="590"/>
    </row>
    <row r="1020280" spans="1:1">
      <c r="A1020280" s="590"/>
    </row>
    <row r="1020281" spans="1:1">
      <c r="A1020281" s="590"/>
    </row>
    <row r="1020282" spans="1:1">
      <c r="A1020282" s="590"/>
    </row>
    <row r="1020283" spans="1:1">
      <c r="A1020283" s="590"/>
    </row>
    <row r="1020284" spans="1:1">
      <c r="A1020284" s="590"/>
    </row>
    <row r="1020285" spans="1:1">
      <c r="A1020285" s="590"/>
    </row>
    <row r="1020286" spans="1:1">
      <c r="A1020286" s="590"/>
    </row>
    <row r="1020287" spans="1:1">
      <c r="A1020287" s="590"/>
    </row>
    <row r="1020288" spans="1:1">
      <c r="A1020288" s="590"/>
    </row>
    <row r="1020289" spans="1:1">
      <c r="A1020289" s="590"/>
    </row>
    <row r="1020290" spans="1:1">
      <c r="A1020290" s="590"/>
    </row>
    <row r="1020291" spans="1:1">
      <c r="A1020291" s="590"/>
    </row>
    <row r="1020292" spans="1:1">
      <c r="A1020292" s="590"/>
    </row>
    <row r="1020293" spans="1:1">
      <c r="A1020293" s="590"/>
    </row>
    <row r="1020294" spans="1:1">
      <c r="A1020294" s="590"/>
    </row>
    <row r="1020295" spans="1:1">
      <c r="A1020295" s="590"/>
    </row>
    <row r="1020296" spans="1:1">
      <c r="A1020296" s="590"/>
    </row>
    <row r="1020297" spans="1:1">
      <c r="A1020297" s="590"/>
    </row>
    <row r="1020298" spans="1:1">
      <c r="A1020298" s="590"/>
    </row>
    <row r="1020299" spans="1:1">
      <c r="A1020299" s="590"/>
    </row>
    <row r="1020300" spans="1:1">
      <c r="A1020300" s="590"/>
    </row>
    <row r="1020301" spans="1:1">
      <c r="A1020301" s="590"/>
    </row>
    <row r="1020302" spans="1:1">
      <c r="A1020302" s="590"/>
    </row>
    <row r="1020303" spans="1:1">
      <c r="A1020303" s="590"/>
    </row>
    <row r="1020304" spans="1:1">
      <c r="A1020304" s="590"/>
    </row>
    <row r="1020305" spans="1:1">
      <c r="A1020305" s="590"/>
    </row>
    <row r="1020306" spans="1:1">
      <c r="A1020306" s="590"/>
    </row>
    <row r="1020307" spans="1:1">
      <c r="A1020307" s="590"/>
    </row>
    <row r="1020308" spans="1:1">
      <c r="A1020308" s="590"/>
    </row>
    <row r="1020309" spans="1:1">
      <c r="A1020309" s="590"/>
    </row>
    <row r="1020310" spans="1:1">
      <c r="A1020310" s="590"/>
    </row>
    <row r="1020311" spans="1:1">
      <c r="A1020311" s="590"/>
    </row>
    <row r="1020312" spans="1:1">
      <c r="A1020312" s="590"/>
    </row>
    <row r="1020313" spans="1:1">
      <c r="A1020313" s="590"/>
    </row>
    <row r="1020314" spans="1:1">
      <c r="A1020314" s="590"/>
    </row>
    <row r="1020315" spans="1:1">
      <c r="A1020315" s="590"/>
    </row>
    <row r="1020316" spans="1:1">
      <c r="A1020316" s="590"/>
    </row>
    <row r="1020317" spans="1:1">
      <c r="A1020317" s="590"/>
    </row>
    <row r="1020318" spans="1:1">
      <c r="A1020318" s="590"/>
    </row>
    <row r="1020319" spans="1:1">
      <c r="A1020319" s="590"/>
    </row>
    <row r="1020320" spans="1:1">
      <c r="A1020320" s="590"/>
    </row>
    <row r="1020321" spans="1:1">
      <c r="A1020321" s="590"/>
    </row>
    <row r="1020322" spans="1:1">
      <c r="A1020322" s="590"/>
    </row>
    <row r="1020323" spans="1:1">
      <c r="A1020323" s="590"/>
    </row>
    <row r="1020324" spans="1:1">
      <c r="A1020324" s="590"/>
    </row>
    <row r="1020325" spans="1:1">
      <c r="A1020325" s="590"/>
    </row>
    <row r="1020326" spans="1:1">
      <c r="A1020326" s="590"/>
    </row>
    <row r="1020327" spans="1:1">
      <c r="A1020327" s="590"/>
    </row>
    <row r="1020328" spans="1:1">
      <c r="A1020328" s="590"/>
    </row>
    <row r="1020329" spans="1:1">
      <c r="A1020329" s="590"/>
    </row>
    <row r="1020330" spans="1:1">
      <c r="A1020330" s="590"/>
    </row>
    <row r="1020331" spans="1:1">
      <c r="A1020331" s="590"/>
    </row>
    <row r="1020332" spans="1:1">
      <c r="A1020332" s="590"/>
    </row>
    <row r="1020333" spans="1:1">
      <c r="A1020333" s="590"/>
    </row>
    <row r="1020334" spans="1:1">
      <c r="A1020334" s="590"/>
    </row>
    <row r="1020335" spans="1:1">
      <c r="A1020335" s="590"/>
    </row>
    <row r="1020336" spans="1:1">
      <c r="A1020336" s="590"/>
    </row>
    <row r="1020337" spans="1:1">
      <c r="A1020337" s="590"/>
    </row>
    <row r="1020338" spans="1:1">
      <c r="A1020338" s="590"/>
    </row>
    <row r="1020339" spans="1:1">
      <c r="A1020339" s="590"/>
    </row>
    <row r="1020340" spans="1:1">
      <c r="A1020340" s="590"/>
    </row>
    <row r="1020341" spans="1:1">
      <c r="A1020341" s="590"/>
    </row>
    <row r="1020342" spans="1:1">
      <c r="A1020342" s="590"/>
    </row>
    <row r="1020343" spans="1:1">
      <c r="A1020343" s="590"/>
    </row>
    <row r="1020344" spans="1:1">
      <c r="A1020344" s="590"/>
    </row>
    <row r="1020345" spans="1:1">
      <c r="A1020345" s="590"/>
    </row>
    <row r="1020346" spans="1:1">
      <c r="A1020346" s="590"/>
    </row>
    <row r="1020347" spans="1:1">
      <c r="A1020347" s="590"/>
    </row>
    <row r="1020348" spans="1:1">
      <c r="A1020348" s="590"/>
    </row>
    <row r="1020349" spans="1:1">
      <c r="A1020349" s="590"/>
    </row>
    <row r="1020350" spans="1:1">
      <c r="A1020350" s="590"/>
    </row>
    <row r="1020351" spans="1:1">
      <c r="A1020351" s="590"/>
    </row>
    <row r="1020352" spans="1:1">
      <c r="A1020352" s="590"/>
    </row>
    <row r="1020353" spans="1:1">
      <c r="A1020353" s="590"/>
    </row>
    <row r="1020354" spans="1:1">
      <c r="A1020354" s="590"/>
    </row>
    <row r="1020355" spans="1:1">
      <c r="A1020355" s="590"/>
    </row>
    <row r="1020356" spans="1:1">
      <c r="A1020356" s="590"/>
    </row>
    <row r="1020357" spans="1:1">
      <c r="A1020357" s="590"/>
    </row>
    <row r="1020358" spans="1:1">
      <c r="A1020358" s="590"/>
    </row>
    <row r="1020359" spans="1:1">
      <c r="A1020359" s="590"/>
    </row>
    <row r="1020360" spans="1:1">
      <c r="A1020360" s="590"/>
    </row>
    <row r="1020361" spans="1:1">
      <c r="A1020361" s="590"/>
    </row>
    <row r="1020362" spans="1:1">
      <c r="A1020362" s="590"/>
    </row>
    <row r="1020363" spans="1:1">
      <c r="A1020363" s="590"/>
    </row>
    <row r="1020364" spans="1:1">
      <c r="A1020364" s="590"/>
    </row>
    <row r="1020365" spans="1:1">
      <c r="A1020365" s="590"/>
    </row>
    <row r="1020366" spans="1:1">
      <c r="A1020366" s="590"/>
    </row>
    <row r="1020367" spans="1:1">
      <c r="A1020367" s="590"/>
    </row>
    <row r="1020368" spans="1:1">
      <c r="A1020368" s="590"/>
    </row>
    <row r="1020369" spans="1:1">
      <c r="A1020369" s="590"/>
    </row>
    <row r="1020370" spans="1:1">
      <c r="A1020370" s="590"/>
    </row>
    <row r="1020371" spans="1:1">
      <c r="A1020371" s="590"/>
    </row>
    <row r="1020372" spans="1:1">
      <c r="A1020372" s="590"/>
    </row>
    <row r="1020373" spans="1:1">
      <c r="A1020373" s="590"/>
    </row>
    <row r="1020374" spans="1:1">
      <c r="A1020374" s="590"/>
    </row>
    <row r="1020375" spans="1:1">
      <c r="A1020375" s="590"/>
    </row>
    <row r="1020376" spans="1:1">
      <c r="A1020376" s="590"/>
    </row>
    <row r="1020377" spans="1:1">
      <c r="A1020377" s="590"/>
    </row>
    <row r="1020378" spans="1:1">
      <c r="A1020378" s="590"/>
    </row>
    <row r="1020379" spans="1:1">
      <c r="A1020379" s="590"/>
    </row>
    <row r="1020380" spans="1:1">
      <c r="A1020380" s="590"/>
    </row>
    <row r="1020381" spans="1:1">
      <c r="A1020381" s="590"/>
    </row>
    <row r="1020382" spans="1:1">
      <c r="A1020382" s="590"/>
    </row>
    <row r="1020383" spans="1:1">
      <c r="A1020383" s="590"/>
    </row>
    <row r="1020384" spans="1:1">
      <c r="A1020384" s="590"/>
    </row>
    <row r="1020385" spans="1:1">
      <c r="A1020385" s="590"/>
    </row>
    <row r="1020386" spans="1:1">
      <c r="A1020386" s="590"/>
    </row>
    <row r="1020387" spans="1:1">
      <c r="A1020387" s="590"/>
    </row>
    <row r="1020388" spans="1:1">
      <c r="A1020388" s="590"/>
    </row>
    <row r="1020389" spans="1:1">
      <c r="A1020389" s="590"/>
    </row>
    <row r="1020390" spans="1:1">
      <c r="A1020390" s="590"/>
    </row>
    <row r="1020391" spans="1:1">
      <c r="A1020391" s="590"/>
    </row>
    <row r="1020392" spans="1:1">
      <c r="A1020392" s="590"/>
    </row>
    <row r="1020393" spans="1:1">
      <c r="A1020393" s="590"/>
    </row>
    <row r="1020394" spans="1:1">
      <c r="A1020394" s="590"/>
    </row>
    <row r="1020395" spans="1:1">
      <c r="A1020395" s="590"/>
    </row>
    <row r="1020396" spans="1:1">
      <c r="A1020396" s="590"/>
    </row>
    <row r="1020397" spans="1:1">
      <c r="A1020397" s="590"/>
    </row>
    <row r="1020398" spans="1:1">
      <c r="A1020398" s="590"/>
    </row>
    <row r="1020399" spans="1:1">
      <c r="A1020399" s="590"/>
    </row>
    <row r="1020400" spans="1:1">
      <c r="A1020400" s="590"/>
    </row>
    <row r="1020401" spans="1:1">
      <c r="A1020401" s="590"/>
    </row>
    <row r="1020402" spans="1:1">
      <c r="A1020402" s="590"/>
    </row>
    <row r="1020403" spans="1:1">
      <c r="A1020403" s="590"/>
    </row>
    <row r="1020404" spans="1:1">
      <c r="A1020404" s="590"/>
    </row>
    <row r="1020405" spans="1:1">
      <c r="A1020405" s="590"/>
    </row>
    <row r="1020406" spans="1:1">
      <c r="A1020406" s="590"/>
    </row>
    <row r="1020407" spans="1:1">
      <c r="A1020407" s="590"/>
    </row>
    <row r="1020408" spans="1:1">
      <c r="A1020408" s="590"/>
    </row>
    <row r="1020409" spans="1:1">
      <c r="A1020409" s="590"/>
    </row>
    <row r="1020410" spans="1:1">
      <c r="A1020410" s="590"/>
    </row>
    <row r="1020411" spans="1:1">
      <c r="A1020411" s="590"/>
    </row>
    <row r="1020412" spans="1:1">
      <c r="A1020412" s="590"/>
    </row>
    <row r="1020413" spans="1:1">
      <c r="A1020413" s="590"/>
    </row>
    <row r="1020414" spans="1:1">
      <c r="A1020414" s="590"/>
    </row>
    <row r="1020415" spans="1:1">
      <c r="A1020415" s="590"/>
    </row>
    <row r="1020416" spans="1:1">
      <c r="A1020416" s="590"/>
    </row>
    <row r="1020417" spans="1:1">
      <c r="A1020417" s="590"/>
    </row>
    <row r="1020418" spans="1:1">
      <c r="A1020418" s="590"/>
    </row>
    <row r="1020419" spans="1:1">
      <c r="A1020419" s="590"/>
    </row>
    <row r="1020420" spans="1:1">
      <c r="A1020420" s="590"/>
    </row>
    <row r="1020421" spans="1:1">
      <c r="A1020421" s="590"/>
    </row>
    <row r="1020422" spans="1:1">
      <c r="A1020422" s="590"/>
    </row>
    <row r="1020423" spans="1:1">
      <c r="A1020423" s="590"/>
    </row>
    <row r="1020424" spans="1:1">
      <c r="A1020424" s="590"/>
    </row>
    <row r="1020425" spans="1:1">
      <c r="A1020425" s="590"/>
    </row>
    <row r="1020426" spans="1:1">
      <c r="A1020426" s="590"/>
    </row>
    <row r="1020427" spans="1:1">
      <c r="A1020427" s="590"/>
    </row>
    <row r="1020428" spans="1:1">
      <c r="A1020428" s="590"/>
    </row>
    <row r="1020429" spans="1:1">
      <c r="A1020429" s="590"/>
    </row>
    <row r="1020430" spans="1:1">
      <c r="A1020430" s="590"/>
    </row>
    <row r="1020431" spans="1:1">
      <c r="A1020431" s="590"/>
    </row>
    <row r="1020432" spans="1:1">
      <c r="A1020432" s="590"/>
    </row>
    <row r="1020433" spans="1:1">
      <c r="A1020433" s="590"/>
    </row>
    <row r="1020434" spans="1:1">
      <c r="A1020434" s="590"/>
    </row>
    <row r="1020435" spans="1:1">
      <c r="A1020435" s="590"/>
    </row>
    <row r="1020436" spans="1:1">
      <c r="A1020436" s="590"/>
    </row>
    <row r="1020437" spans="1:1">
      <c r="A1020437" s="590"/>
    </row>
    <row r="1020438" spans="1:1">
      <c r="A1020438" s="590"/>
    </row>
    <row r="1020439" spans="1:1">
      <c r="A1020439" s="590"/>
    </row>
    <row r="1020440" spans="1:1">
      <c r="A1020440" s="590"/>
    </row>
    <row r="1020441" spans="1:1">
      <c r="A1020441" s="590"/>
    </row>
    <row r="1020442" spans="1:1">
      <c r="A1020442" s="590"/>
    </row>
    <row r="1020443" spans="1:1">
      <c r="A1020443" s="590"/>
    </row>
    <row r="1020444" spans="1:1">
      <c r="A1020444" s="590"/>
    </row>
    <row r="1020445" spans="1:1">
      <c r="A1020445" s="590"/>
    </row>
    <row r="1020446" spans="1:1">
      <c r="A1020446" s="590"/>
    </row>
    <row r="1020447" spans="1:1">
      <c r="A1020447" s="590"/>
    </row>
    <row r="1020448" spans="1:1">
      <c r="A1020448" s="590"/>
    </row>
    <row r="1020449" spans="1:1">
      <c r="A1020449" s="590"/>
    </row>
    <row r="1020450" spans="1:1">
      <c r="A1020450" s="590"/>
    </row>
    <row r="1020451" spans="1:1">
      <c r="A1020451" s="590"/>
    </row>
    <row r="1020452" spans="1:1">
      <c r="A1020452" s="590"/>
    </row>
    <row r="1020453" spans="1:1">
      <c r="A1020453" s="590"/>
    </row>
    <row r="1020454" spans="1:1">
      <c r="A1020454" s="590"/>
    </row>
    <row r="1020455" spans="1:1">
      <c r="A1020455" s="590"/>
    </row>
    <row r="1020456" spans="1:1">
      <c r="A1020456" s="590"/>
    </row>
    <row r="1020457" spans="1:1">
      <c r="A1020457" s="590"/>
    </row>
    <row r="1020458" spans="1:1">
      <c r="A1020458" s="590"/>
    </row>
    <row r="1020459" spans="1:1">
      <c r="A1020459" s="590"/>
    </row>
    <row r="1020460" spans="1:1">
      <c r="A1020460" s="590"/>
    </row>
    <row r="1020461" spans="1:1">
      <c r="A1020461" s="590"/>
    </row>
    <row r="1020462" spans="1:1">
      <c r="A1020462" s="590"/>
    </row>
    <row r="1020463" spans="1:1">
      <c r="A1020463" s="590"/>
    </row>
    <row r="1020464" spans="1:1">
      <c r="A1020464" s="590"/>
    </row>
    <row r="1020465" spans="1:1">
      <c r="A1020465" s="590"/>
    </row>
    <row r="1020466" spans="1:1">
      <c r="A1020466" s="590"/>
    </row>
    <row r="1020467" spans="1:1">
      <c r="A1020467" s="590"/>
    </row>
    <row r="1020468" spans="1:1">
      <c r="A1020468" s="590"/>
    </row>
    <row r="1020469" spans="1:1">
      <c r="A1020469" s="590"/>
    </row>
    <row r="1020470" spans="1:1">
      <c r="A1020470" s="590"/>
    </row>
    <row r="1020471" spans="1:1">
      <c r="A1020471" s="590"/>
    </row>
    <row r="1020472" spans="1:1">
      <c r="A1020472" s="590"/>
    </row>
    <row r="1020473" spans="1:1">
      <c r="A1020473" s="590"/>
    </row>
    <row r="1020474" spans="1:1">
      <c r="A1020474" s="590"/>
    </row>
    <row r="1020475" spans="1:1">
      <c r="A1020475" s="590"/>
    </row>
    <row r="1020476" spans="1:1">
      <c r="A1020476" s="590"/>
    </row>
    <row r="1020477" spans="1:1">
      <c r="A1020477" s="590"/>
    </row>
    <row r="1020478" spans="1:1">
      <c r="A1020478" s="590"/>
    </row>
    <row r="1020479" spans="1:1">
      <c r="A1020479" s="590"/>
    </row>
    <row r="1020480" spans="1:1">
      <c r="A1020480" s="590"/>
    </row>
    <row r="1020481" spans="1:1">
      <c r="A1020481" s="590"/>
    </row>
    <row r="1020482" spans="1:1">
      <c r="A1020482" s="590"/>
    </row>
    <row r="1020483" spans="1:1">
      <c r="A1020483" s="590"/>
    </row>
    <row r="1020484" spans="1:1">
      <c r="A1020484" s="590"/>
    </row>
    <row r="1020485" spans="1:1">
      <c r="A1020485" s="590"/>
    </row>
    <row r="1020486" spans="1:1">
      <c r="A1020486" s="590"/>
    </row>
    <row r="1020487" spans="1:1">
      <c r="A1020487" s="590"/>
    </row>
    <row r="1020488" spans="1:1">
      <c r="A1020488" s="590"/>
    </row>
    <row r="1020489" spans="1:1">
      <c r="A1020489" s="590"/>
    </row>
    <row r="1020490" spans="1:1">
      <c r="A1020490" s="590"/>
    </row>
    <row r="1020491" spans="1:1">
      <c r="A1020491" s="590"/>
    </row>
    <row r="1020492" spans="1:1">
      <c r="A1020492" s="590"/>
    </row>
    <row r="1020493" spans="1:1">
      <c r="A1020493" s="590"/>
    </row>
    <row r="1020494" spans="1:1">
      <c r="A1020494" s="590"/>
    </row>
    <row r="1020495" spans="1:1">
      <c r="A1020495" s="590"/>
    </row>
    <row r="1020496" spans="1:1">
      <c r="A1020496" s="590"/>
    </row>
    <row r="1020497" spans="1:1">
      <c r="A1020497" s="590"/>
    </row>
    <row r="1020498" spans="1:1">
      <c r="A1020498" s="590"/>
    </row>
    <row r="1020499" spans="1:1">
      <c r="A1020499" s="590"/>
    </row>
    <row r="1020500" spans="1:1">
      <c r="A1020500" s="590"/>
    </row>
    <row r="1020501" spans="1:1">
      <c r="A1020501" s="590"/>
    </row>
    <row r="1020502" spans="1:1">
      <c r="A1020502" s="590"/>
    </row>
    <row r="1020503" spans="1:1">
      <c r="A1020503" s="590"/>
    </row>
    <row r="1020504" spans="1:1">
      <c r="A1020504" s="590"/>
    </row>
    <row r="1020505" spans="1:1">
      <c r="A1020505" s="590"/>
    </row>
    <row r="1020506" spans="1:1">
      <c r="A1020506" s="590"/>
    </row>
    <row r="1020507" spans="1:1">
      <c r="A1020507" s="590"/>
    </row>
    <row r="1020508" spans="1:1">
      <c r="A1020508" s="590"/>
    </row>
    <row r="1020509" spans="1:1">
      <c r="A1020509" s="590"/>
    </row>
    <row r="1020510" spans="1:1">
      <c r="A1020510" s="590"/>
    </row>
    <row r="1020511" spans="1:1">
      <c r="A1020511" s="590"/>
    </row>
    <row r="1020512" spans="1:1">
      <c r="A1020512" s="590"/>
    </row>
    <row r="1020513" spans="1:1">
      <c r="A1020513" s="590"/>
    </row>
    <row r="1020514" spans="1:1">
      <c r="A1020514" s="590"/>
    </row>
    <row r="1020515" spans="1:1">
      <c r="A1020515" s="590"/>
    </row>
    <row r="1020516" spans="1:1">
      <c r="A1020516" s="590"/>
    </row>
    <row r="1020517" spans="1:1">
      <c r="A1020517" s="590"/>
    </row>
    <row r="1020518" spans="1:1">
      <c r="A1020518" s="590"/>
    </row>
    <row r="1020519" spans="1:1">
      <c r="A1020519" s="590"/>
    </row>
    <row r="1020520" spans="1:1">
      <c r="A1020520" s="590"/>
    </row>
    <row r="1020521" spans="1:1">
      <c r="A1020521" s="590"/>
    </row>
    <row r="1020522" spans="1:1">
      <c r="A1020522" s="590"/>
    </row>
    <row r="1020523" spans="1:1">
      <c r="A1020523" s="590"/>
    </row>
    <row r="1020524" spans="1:1">
      <c r="A1020524" s="590"/>
    </row>
    <row r="1020525" spans="1:1">
      <c r="A1020525" s="590"/>
    </row>
    <row r="1020526" spans="1:1">
      <c r="A1020526" s="590"/>
    </row>
    <row r="1020527" spans="1:1">
      <c r="A1020527" s="590"/>
    </row>
    <row r="1020528" spans="1:1">
      <c r="A1020528" s="590"/>
    </row>
    <row r="1020529" spans="1:1">
      <c r="A1020529" s="590"/>
    </row>
    <row r="1020530" spans="1:1">
      <c r="A1020530" s="590"/>
    </row>
    <row r="1020531" spans="1:1">
      <c r="A1020531" s="590"/>
    </row>
    <row r="1020532" spans="1:1">
      <c r="A1020532" s="590"/>
    </row>
    <row r="1020533" spans="1:1">
      <c r="A1020533" s="590"/>
    </row>
    <row r="1020534" spans="1:1">
      <c r="A1020534" s="590"/>
    </row>
    <row r="1020535" spans="1:1">
      <c r="A1020535" s="590"/>
    </row>
    <row r="1020536" spans="1:1">
      <c r="A1020536" s="590"/>
    </row>
    <row r="1020537" spans="1:1">
      <c r="A1020537" s="590"/>
    </row>
    <row r="1020538" spans="1:1">
      <c r="A1020538" s="590"/>
    </row>
    <row r="1020539" spans="1:1">
      <c r="A1020539" s="590"/>
    </row>
    <row r="1020540" spans="1:1">
      <c r="A1020540" s="590"/>
    </row>
    <row r="1020541" spans="1:1">
      <c r="A1020541" s="590"/>
    </row>
    <row r="1020542" spans="1:1">
      <c r="A1020542" s="590"/>
    </row>
    <row r="1020543" spans="1:1">
      <c r="A1020543" s="590"/>
    </row>
    <row r="1020544" spans="1:1">
      <c r="A1020544" s="590"/>
    </row>
    <row r="1020545" spans="1:1">
      <c r="A1020545" s="590"/>
    </row>
    <row r="1020546" spans="1:1">
      <c r="A1020546" s="590"/>
    </row>
    <row r="1020547" spans="1:1">
      <c r="A1020547" s="590"/>
    </row>
    <row r="1020548" spans="1:1">
      <c r="A1020548" s="590"/>
    </row>
    <row r="1020549" spans="1:1">
      <c r="A1020549" s="590"/>
    </row>
    <row r="1020550" spans="1:1">
      <c r="A1020550" s="590"/>
    </row>
    <row r="1020551" spans="1:1">
      <c r="A1020551" s="590"/>
    </row>
    <row r="1020552" spans="1:1">
      <c r="A1020552" s="590"/>
    </row>
    <row r="1020553" spans="1:1">
      <c r="A1020553" s="590"/>
    </row>
    <row r="1020554" spans="1:1">
      <c r="A1020554" s="590"/>
    </row>
    <row r="1020555" spans="1:1">
      <c r="A1020555" s="590"/>
    </row>
    <row r="1020556" spans="1:1">
      <c r="A1020556" s="590"/>
    </row>
    <row r="1020557" spans="1:1">
      <c r="A1020557" s="590"/>
    </row>
    <row r="1020558" spans="1:1">
      <c r="A1020558" s="590"/>
    </row>
    <row r="1020559" spans="1:1">
      <c r="A1020559" s="590"/>
    </row>
    <row r="1020560" spans="1:1">
      <c r="A1020560" s="590"/>
    </row>
    <row r="1020561" spans="1:1">
      <c r="A1020561" s="590"/>
    </row>
    <row r="1020562" spans="1:1">
      <c r="A1020562" s="590"/>
    </row>
    <row r="1020563" spans="1:1">
      <c r="A1020563" s="590"/>
    </row>
    <row r="1020564" spans="1:1">
      <c r="A1020564" s="590"/>
    </row>
    <row r="1020565" spans="1:1">
      <c r="A1020565" s="590"/>
    </row>
    <row r="1020566" spans="1:1">
      <c r="A1020566" s="590"/>
    </row>
    <row r="1020567" spans="1:1">
      <c r="A1020567" s="590"/>
    </row>
    <row r="1020568" spans="1:1">
      <c r="A1020568" s="590"/>
    </row>
    <row r="1020569" spans="1:1">
      <c r="A1020569" s="590"/>
    </row>
    <row r="1020570" spans="1:1">
      <c r="A1020570" s="590"/>
    </row>
    <row r="1020571" spans="1:1">
      <c r="A1020571" s="590"/>
    </row>
    <row r="1020572" spans="1:1">
      <c r="A1020572" s="590"/>
    </row>
    <row r="1020573" spans="1:1">
      <c r="A1020573" s="590"/>
    </row>
    <row r="1020574" spans="1:1">
      <c r="A1020574" s="590"/>
    </row>
    <row r="1020575" spans="1:1">
      <c r="A1020575" s="590"/>
    </row>
    <row r="1020576" spans="1:1">
      <c r="A1020576" s="590"/>
    </row>
    <row r="1020577" spans="1:1">
      <c r="A1020577" s="590"/>
    </row>
    <row r="1020578" spans="1:1">
      <c r="A1020578" s="590"/>
    </row>
    <row r="1020579" spans="1:1">
      <c r="A1020579" s="590"/>
    </row>
    <row r="1020580" spans="1:1">
      <c r="A1020580" s="590"/>
    </row>
    <row r="1020581" spans="1:1">
      <c r="A1020581" s="590"/>
    </row>
    <row r="1020582" spans="1:1">
      <c r="A1020582" s="590"/>
    </row>
    <row r="1020583" spans="1:1">
      <c r="A1020583" s="590"/>
    </row>
    <row r="1020584" spans="1:1">
      <c r="A1020584" s="590"/>
    </row>
    <row r="1020585" spans="1:1">
      <c r="A1020585" s="590"/>
    </row>
    <row r="1020586" spans="1:1">
      <c r="A1020586" s="590"/>
    </row>
    <row r="1020587" spans="1:1">
      <c r="A1020587" s="590"/>
    </row>
    <row r="1020588" spans="1:1">
      <c r="A1020588" s="590"/>
    </row>
    <row r="1020589" spans="1:1">
      <c r="A1020589" s="590"/>
    </row>
    <row r="1020590" spans="1:1">
      <c r="A1020590" s="590"/>
    </row>
    <row r="1020591" spans="1:1">
      <c r="A1020591" s="590"/>
    </row>
    <row r="1020592" spans="1:1">
      <c r="A1020592" s="590"/>
    </row>
    <row r="1020593" spans="1:1">
      <c r="A1020593" s="590"/>
    </row>
    <row r="1020594" spans="1:1">
      <c r="A1020594" s="590"/>
    </row>
    <row r="1020595" spans="1:1">
      <c r="A1020595" s="590"/>
    </row>
    <row r="1020596" spans="1:1">
      <c r="A1020596" s="590"/>
    </row>
    <row r="1020597" spans="1:1">
      <c r="A1020597" s="590"/>
    </row>
    <row r="1020598" spans="1:1">
      <c r="A1020598" s="590"/>
    </row>
    <row r="1020599" spans="1:1">
      <c r="A1020599" s="590"/>
    </row>
    <row r="1020600" spans="1:1">
      <c r="A1020600" s="590"/>
    </row>
    <row r="1020601" spans="1:1">
      <c r="A1020601" s="590"/>
    </row>
    <row r="1020602" spans="1:1">
      <c r="A1020602" s="590"/>
    </row>
    <row r="1020603" spans="1:1">
      <c r="A1020603" s="590"/>
    </row>
    <row r="1020604" spans="1:1">
      <c r="A1020604" s="590"/>
    </row>
    <row r="1020605" spans="1:1">
      <c r="A1020605" s="590"/>
    </row>
    <row r="1020606" spans="1:1">
      <c r="A1020606" s="590"/>
    </row>
    <row r="1020607" spans="1:1">
      <c r="A1020607" s="590"/>
    </row>
    <row r="1020608" spans="1:1">
      <c r="A1020608" s="590"/>
    </row>
    <row r="1020609" spans="1:1">
      <c r="A1020609" s="590"/>
    </row>
    <row r="1020610" spans="1:1">
      <c r="A1020610" s="590"/>
    </row>
    <row r="1020611" spans="1:1">
      <c r="A1020611" s="590"/>
    </row>
    <row r="1020612" spans="1:1">
      <c r="A1020612" s="590"/>
    </row>
    <row r="1020613" spans="1:1">
      <c r="A1020613" s="590"/>
    </row>
    <row r="1020614" spans="1:1">
      <c r="A1020614" s="590"/>
    </row>
    <row r="1020615" spans="1:1">
      <c r="A1020615" s="590"/>
    </row>
    <row r="1020616" spans="1:1">
      <c r="A1020616" s="590"/>
    </row>
    <row r="1020617" spans="1:1">
      <c r="A1020617" s="590"/>
    </row>
    <row r="1020618" spans="1:1">
      <c r="A1020618" s="590"/>
    </row>
    <row r="1020619" spans="1:1">
      <c r="A1020619" s="590"/>
    </row>
    <row r="1020620" spans="1:1">
      <c r="A1020620" s="590"/>
    </row>
    <row r="1020621" spans="1:1">
      <c r="A1020621" s="590"/>
    </row>
    <row r="1020622" spans="1:1">
      <c r="A1020622" s="590"/>
    </row>
    <row r="1020623" spans="1:1">
      <c r="A1020623" s="590"/>
    </row>
    <row r="1020624" spans="1:1">
      <c r="A1020624" s="590"/>
    </row>
    <row r="1020625" spans="1:1">
      <c r="A1020625" s="590"/>
    </row>
    <row r="1020626" spans="1:1">
      <c r="A1020626" s="590"/>
    </row>
    <row r="1020627" spans="1:1">
      <c r="A1020627" s="590"/>
    </row>
    <row r="1020628" spans="1:1">
      <c r="A1020628" s="590"/>
    </row>
    <row r="1020629" spans="1:1">
      <c r="A1020629" s="590"/>
    </row>
    <row r="1020630" spans="1:1">
      <c r="A1020630" s="590"/>
    </row>
    <row r="1020631" spans="1:1">
      <c r="A1020631" s="590"/>
    </row>
    <row r="1020632" spans="1:1">
      <c r="A1020632" s="590"/>
    </row>
    <row r="1020633" spans="1:1">
      <c r="A1020633" s="590"/>
    </row>
    <row r="1020634" spans="1:1">
      <c r="A1020634" s="590"/>
    </row>
    <row r="1020635" spans="1:1">
      <c r="A1020635" s="590"/>
    </row>
    <row r="1020636" spans="1:1">
      <c r="A1020636" s="590"/>
    </row>
    <row r="1020637" spans="1:1">
      <c r="A1020637" s="590"/>
    </row>
    <row r="1020638" spans="1:1">
      <c r="A1020638" s="590"/>
    </row>
    <row r="1020639" spans="1:1">
      <c r="A1020639" s="590"/>
    </row>
    <row r="1020640" spans="1:1">
      <c r="A1020640" s="590"/>
    </row>
    <row r="1020641" spans="1:1">
      <c r="A1020641" s="590"/>
    </row>
    <row r="1020642" spans="1:1">
      <c r="A1020642" s="590"/>
    </row>
    <row r="1020643" spans="1:1">
      <c r="A1020643" s="590"/>
    </row>
    <row r="1020644" spans="1:1">
      <c r="A1020644" s="590"/>
    </row>
    <row r="1020645" spans="1:1">
      <c r="A1020645" s="590"/>
    </row>
    <row r="1020646" spans="1:1">
      <c r="A1020646" s="590"/>
    </row>
    <row r="1020647" spans="1:1">
      <c r="A1020647" s="590"/>
    </row>
    <row r="1020648" spans="1:1">
      <c r="A1020648" s="590"/>
    </row>
    <row r="1020649" spans="1:1">
      <c r="A1020649" s="590"/>
    </row>
    <row r="1020650" spans="1:1">
      <c r="A1020650" s="590"/>
    </row>
    <row r="1020651" spans="1:1">
      <c r="A1020651" s="590"/>
    </row>
    <row r="1020652" spans="1:1">
      <c r="A1020652" s="590"/>
    </row>
    <row r="1020653" spans="1:1">
      <c r="A1020653" s="590"/>
    </row>
    <row r="1020654" spans="1:1">
      <c r="A1020654" s="590"/>
    </row>
    <row r="1020655" spans="1:1">
      <c r="A1020655" s="590"/>
    </row>
    <row r="1020656" spans="1:1">
      <c r="A1020656" s="590"/>
    </row>
    <row r="1020657" spans="1:1">
      <c r="A1020657" s="590"/>
    </row>
    <row r="1020658" spans="1:1">
      <c r="A1020658" s="590"/>
    </row>
    <row r="1020659" spans="1:1">
      <c r="A1020659" s="590"/>
    </row>
    <row r="1020660" spans="1:1">
      <c r="A1020660" s="590"/>
    </row>
    <row r="1020661" spans="1:1">
      <c r="A1020661" s="590"/>
    </row>
    <row r="1020662" spans="1:1">
      <c r="A1020662" s="590"/>
    </row>
    <row r="1020663" spans="1:1">
      <c r="A1020663" s="590"/>
    </row>
    <row r="1020664" spans="1:1">
      <c r="A1020664" s="590"/>
    </row>
    <row r="1020665" spans="1:1">
      <c r="A1020665" s="590"/>
    </row>
    <row r="1020666" spans="1:1">
      <c r="A1020666" s="590"/>
    </row>
    <row r="1020667" spans="1:1">
      <c r="A1020667" s="590"/>
    </row>
    <row r="1020668" spans="1:1">
      <c r="A1020668" s="590"/>
    </row>
    <row r="1020669" spans="1:1">
      <c r="A1020669" s="590"/>
    </row>
    <row r="1020670" spans="1:1">
      <c r="A1020670" s="590"/>
    </row>
    <row r="1020671" spans="1:1">
      <c r="A1020671" s="590"/>
    </row>
    <row r="1020672" spans="1:1">
      <c r="A1020672" s="590"/>
    </row>
    <row r="1020673" spans="1:1">
      <c r="A1020673" s="590"/>
    </row>
    <row r="1020674" spans="1:1">
      <c r="A1020674" s="590"/>
    </row>
    <row r="1020675" spans="1:1">
      <c r="A1020675" s="590"/>
    </row>
    <row r="1020676" spans="1:1">
      <c r="A1020676" s="590"/>
    </row>
    <row r="1020677" spans="1:1">
      <c r="A1020677" s="590"/>
    </row>
    <row r="1020678" spans="1:1">
      <c r="A1020678" s="590"/>
    </row>
    <row r="1020679" spans="1:1">
      <c r="A1020679" s="590"/>
    </row>
    <row r="1020680" spans="1:1">
      <c r="A1020680" s="590"/>
    </row>
    <row r="1020681" spans="1:1">
      <c r="A1020681" s="590"/>
    </row>
    <row r="1020682" spans="1:1">
      <c r="A1020682" s="590"/>
    </row>
    <row r="1020683" spans="1:1">
      <c r="A1020683" s="590"/>
    </row>
    <row r="1020684" spans="1:1">
      <c r="A1020684" s="590"/>
    </row>
    <row r="1020685" spans="1:1">
      <c r="A1020685" s="590"/>
    </row>
    <row r="1020686" spans="1:1">
      <c r="A1020686" s="590"/>
    </row>
    <row r="1020687" spans="1:1">
      <c r="A1020687" s="590"/>
    </row>
    <row r="1020688" spans="1:1">
      <c r="A1020688" s="590"/>
    </row>
    <row r="1020689" spans="1:1">
      <c r="A1020689" s="590"/>
    </row>
    <row r="1020690" spans="1:1">
      <c r="A1020690" s="590"/>
    </row>
    <row r="1020691" spans="1:1">
      <c r="A1020691" s="590"/>
    </row>
    <row r="1020692" spans="1:1">
      <c r="A1020692" s="590"/>
    </row>
    <row r="1020693" spans="1:1">
      <c r="A1020693" s="590"/>
    </row>
    <row r="1020694" spans="1:1">
      <c r="A1020694" s="590"/>
    </row>
    <row r="1020695" spans="1:1">
      <c r="A1020695" s="590"/>
    </row>
    <row r="1020696" spans="1:1">
      <c r="A1020696" s="590"/>
    </row>
    <row r="1020697" spans="1:1">
      <c r="A1020697" s="590"/>
    </row>
    <row r="1020698" spans="1:1">
      <c r="A1020698" s="590"/>
    </row>
    <row r="1020699" spans="1:1">
      <c r="A1020699" s="590"/>
    </row>
    <row r="1020700" spans="1:1">
      <c r="A1020700" s="590"/>
    </row>
    <row r="1020701" spans="1:1">
      <c r="A1020701" s="590"/>
    </row>
    <row r="1020702" spans="1:1">
      <c r="A1020702" s="590"/>
    </row>
    <row r="1020703" spans="1:1">
      <c r="A1020703" s="590"/>
    </row>
    <row r="1020704" spans="1:1">
      <c r="A1020704" s="590"/>
    </row>
    <row r="1020705" spans="1:1">
      <c r="A1020705" s="590"/>
    </row>
    <row r="1020706" spans="1:1">
      <c r="A1020706" s="590"/>
    </row>
    <row r="1020707" spans="1:1">
      <c r="A1020707" s="590"/>
    </row>
    <row r="1020708" spans="1:1">
      <c r="A1020708" s="590"/>
    </row>
    <row r="1020709" spans="1:1">
      <c r="A1020709" s="590"/>
    </row>
    <row r="1020710" spans="1:1">
      <c r="A1020710" s="590"/>
    </row>
    <row r="1020711" spans="1:1">
      <c r="A1020711" s="590"/>
    </row>
    <row r="1020712" spans="1:1">
      <c r="A1020712" s="590"/>
    </row>
    <row r="1020713" spans="1:1">
      <c r="A1020713" s="590"/>
    </row>
    <row r="1020714" spans="1:1">
      <c r="A1020714" s="590"/>
    </row>
    <row r="1020715" spans="1:1">
      <c r="A1020715" s="590"/>
    </row>
    <row r="1020716" spans="1:1">
      <c r="A1020716" s="590"/>
    </row>
    <row r="1020717" spans="1:1">
      <c r="A1020717" s="590"/>
    </row>
    <row r="1020718" spans="1:1">
      <c r="A1020718" s="590"/>
    </row>
    <row r="1020719" spans="1:1">
      <c r="A1020719" s="590"/>
    </row>
    <row r="1020720" spans="1:1">
      <c r="A1020720" s="590"/>
    </row>
    <row r="1020721" spans="1:1">
      <c r="A1020721" s="590"/>
    </row>
    <row r="1020722" spans="1:1">
      <c r="A1020722" s="590"/>
    </row>
    <row r="1020723" spans="1:1">
      <c r="A1020723" s="590"/>
    </row>
    <row r="1020724" spans="1:1">
      <c r="A1020724" s="590"/>
    </row>
    <row r="1020725" spans="1:1">
      <c r="A1020725" s="590"/>
    </row>
    <row r="1020726" spans="1:1">
      <c r="A1020726" s="590"/>
    </row>
    <row r="1020727" spans="1:1">
      <c r="A1020727" s="590"/>
    </row>
    <row r="1020728" spans="1:1">
      <c r="A1020728" s="590"/>
    </row>
    <row r="1020729" spans="1:1">
      <c r="A1020729" s="590"/>
    </row>
    <row r="1020730" spans="1:1">
      <c r="A1020730" s="590"/>
    </row>
    <row r="1020731" spans="1:1">
      <c r="A1020731" s="590"/>
    </row>
    <row r="1020732" spans="1:1">
      <c r="A1020732" s="590"/>
    </row>
    <row r="1020733" spans="1:1">
      <c r="A1020733" s="590"/>
    </row>
    <row r="1020734" spans="1:1">
      <c r="A1020734" s="590"/>
    </row>
    <row r="1020735" spans="1:1">
      <c r="A1020735" s="590"/>
    </row>
    <row r="1020736" spans="1:1">
      <c r="A1020736" s="590"/>
    </row>
    <row r="1020737" spans="1:1">
      <c r="A1020737" s="590"/>
    </row>
    <row r="1020738" spans="1:1">
      <c r="A1020738" s="590"/>
    </row>
    <row r="1020739" spans="1:1">
      <c r="A1020739" s="590"/>
    </row>
    <row r="1020740" spans="1:1">
      <c r="A1020740" s="590"/>
    </row>
    <row r="1020741" spans="1:1">
      <c r="A1020741" s="590"/>
    </row>
    <row r="1020742" spans="1:1">
      <c r="A1020742" s="590"/>
    </row>
    <row r="1020743" spans="1:1">
      <c r="A1020743" s="590"/>
    </row>
    <row r="1020744" spans="1:1">
      <c r="A1020744" s="590"/>
    </row>
    <row r="1020745" spans="1:1">
      <c r="A1020745" s="590"/>
    </row>
    <row r="1020746" spans="1:1">
      <c r="A1020746" s="590"/>
    </row>
    <row r="1020747" spans="1:1">
      <c r="A1020747" s="590"/>
    </row>
    <row r="1020748" spans="1:1">
      <c r="A1020748" s="590"/>
    </row>
    <row r="1020749" spans="1:1">
      <c r="A1020749" s="590"/>
    </row>
    <row r="1020750" spans="1:1">
      <c r="A1020750" s="590"/>
    </row>
    <row r="1020751" spans="1:1">
      <c r="A1020751" s="590"/>
    </row>
    <row r="1020752" spans="1:1">
      <c r="A1020752" s="590"/>
    </row>
    <row r="1020753" spans="1:1">
      <c r="A1020753" s="590"/>
    </row>
    <row r="1020754" spans="1:1">
      <c r="A1020754" s="590"/>
    </row>
    <row r="1020755" spans="1:1">
      <c r="A1020755" s="590"/>
    </row>
    <row r="1020756" spans="1:1">
      <c r="A1020756" s="590"/>
    </row>
    <row r="1020757" spans="1:1">
      <c r="A1020757" s="590"/>
    </row>
    <row r="1020758" spans="1:1">
      <c r="A1020758" s="590"/>
    </row>
    <row r="1020759" spans="1:1">
      <c r="A1020759" s="590"/>
    </row>
    <row r="1020760" spans="1:1">
      <c r="A1020760" s="590"/>
    </row>
    <row r="1020761" spans="1:1">
      <c r="A1020761" s="590"/>
    </row>
    <row r="1020762" spans="1:1">
      <c r="A1020762" s="590"/>
    </row>
    <row r="1020763" spans="1:1">
      <c r="A1020763" s="590"/>
    </row>
    <row r="1020764" spans="1:1">
      <c r="A1020764" s="590"/>
    </row>
    <row r="1020765" spans="1:1">
      <c r="A1020765" s="590"/>
    </row>
    <row r="1020766" spans="1:1">
      <c r="A1020766" s="590"/>
    </row>
    <row r="1020767" spans="1:1">
      <c r="A1020767" s="590"/>
    </row>
    <row r="1020768" spans="1:1">
      <c r="A1020768" s="590"/>
    </row>
    <row r="1020769" spans="1:1">
      <c r="A1020769" s="590"/>
    </row>
    <row r="1020770" spans="1:1">
      <c r="A1020770" s="590"/>
    </row>
    <row r="1020771" spans="1:1">
      <c r="A1020771" s="590"/>
    </row>
    <row r="1020772" spans="1:1">
      <c r="A1020772" s="590"/>
    </row>
    <row r="1020773" spans="1:1">
      <c r="A1020773" s="590"/>
    </row>
    <row r="1020774" spans="1:1">
      <c r="A1020774" s="590"/>
    </row>
    <row r="1020775" spans="1:1">
      <c r="A1020775" s="590"/>
    </row>
    <row r="1020776" spans="1:1">
      <c r="A1020776" s="590"/>
    </row>
    <row r="1020777" spans="1:1">
      <c r="A1020777" s="590"/>
    </row>
    <row r="1020778" spans="1:1">
      <c r="A1020778" s="590"/>
    </row>
    <row r="1020779" spans="1:1">
      <c r="A1020779" s="590"/>
    </row>
    <row r="1020780" spans="1:1">
      <c r="A1020780" s="590"/>
    </row>
    <row r="1020781" spans="1:1">
      <c r="A1020781" s="590"/>
    </row>
    <row r="1020782" spans="1:1">
      <c r="A1020782" s="590"/>
    </row>
    <row r="1020783" spans="1:1">
      <c r="A1020783" s="590"/>
    </row>
    <row r="1020784" spans="1:1">
      <c r="A1020784" s="590"/>
    </row>
    <row r="1020785" spans="1:1">
      <c r="A1020785" s="590"/>
    </row>
    <row r="1020786" spans="1:1">
      <c r="A1020786" s="590"/>
    </row>
    <row r="1020787" spans="1:1">
      <c r="A1020787" s="590"/>
    </row>
    <row r="1020788" spans="1:1">
      <c r="A1020788" s="590"/>
    </row>
    <row r="1020789" spans="1:1">
      <c r="A1020789" s="590"/>
    </row>
    <row r="1020790" spans="1:1">
      <c r="A1020790" s="590"/>
    </row>
    <row r="1020791" spans="1:1">
      <c r="A1020791" s="590"/>
    </row>
    <row r="1020792" spans="1:1">
      <c r="A1020792" s="590"/>
    </row>
    <row r="1020793" spans="1:1">
      <c r="A1020793" s="590"/>
    </row>
    <row r="1020794" spans="1:1">
      <c r="A1020794" s="590"/>
    </row>
    <row r="1020795" spans="1:1">
      <c r="A1020795" s="590"/>
    </row>
    <row r="1020796" spans="1:1">
      <c r="A1020796" s="590"/>
    </row>
    <row r="1020797" spans="1:1">
      <c r="A1020797" s="590"/>
    </row>
    <row r="1020798" spans="1:1">
      <c r="A1020798" s="590"/>
    </row>
    <row r="1020799" spans="1:1">
      <c r="A1020799" s="590"/>
    </row>
    <row r="1020800" spans="1:1">
      <c r="A1020800" s="590"/>
    </row>
    <row r="1020801" spans="1:1">
      <c r="A1020801" s="590"/>
    </row>
    <row r="1020802" spans="1:1">
      <c r="A1020802" s="590"/>
    </row>
    <row r="1020803" spans="1:1">
      <c r="A1020803" s="590"/>
    </row>
    <row r="1020804" spans="1:1">
      <c r="A1020804" s="590"/>
    </row>
    <row r="1020805" spans="1:1">
      <c r="A1020805" s="590"/>
    </row>
    <row r="1020806" spans="1:1">
      <c r="A1020806" s="590"/>
    </row>
    <row r="1020807" spans="1:1">
      <c r="A1020807" s="590"/>
    </row>
    <row r="1020808" spans="1:1">
      <c r="A1020808" s="590"/>
    </row>
    <row r="1020809" spans="1:1">
      <c r="A1020809" s="590"/>
    </row>
    <row r="1020810" spans="1:1">
      <c r="A1020810" s="590"/>
    </row>
    <row r="1020811" spans="1:1">
      <c r="A1020811" s="590"/>
    </row>
    <row r="1020812" spans="1:1">
      <c r="A1020812" s="590"/>
    </row>
    <row r="1020813" spans="1:1">
      <c r="A1020813" s="590"/>
    </row>
    <row r="1020814" spans="1:1">
      <c r="A1020814" s="590"/>
    </row>
    <row r="1020815" spans="1:1">
      <c r="A1020815" s="590"/>
    </row>
    <row r="1020816" spans="1:1">
      <c r="A1020816" s="590"/>
    </row>
    <row r="1020817" spans="1:1">
      <c r="A1020817" s="590"/>
    </row>
    <row r="1020818" spans="1:1">
      <c r="A1020818" s="590"/>
    </row>
    <row r="1020819" spans="1:1">
      <c r="A1020819" s="590"/>
    </row>
    <row r="1020820" spans="1:1">
      <c r="A1020820" s="590"/>
    </row>
    <row r="1020821" spans="1:1">
      <c r="A1020821" s="590"/>
    </row>
    <row r="1020822" spans="1:1">
      <c r="A1020822" s="590"/>
    </row>
    <row r="1020823" spans="1:1">
      <c r="A1020823" s="590"/>
    </row>
    <row r="1020824" spans="1:1">
      <c r="A1020824" s="590"/>
    </row>
    <row r="1020825" spans="1:1">
      <c r="A1020825" s="590"/>
    </row>
    <row r="1020826" spans="1:1">
      <c r="A1020826" s="590"/>
    </row>
    <row r="1020827" spans="1:1">
      <c r="A1020827" s="590"/>
    </row>
    <row r="1020828" spans="1:1">
      <c r="A1020828" s="590"/>
    </row>
    <row r="1020829" spans="1:1">
      <c r="A1020829" s="590"/>
    </row>
    <row r="1020830" spans="1:1">
      <c r="A1020830" s="590"/>
    </row>
    <row r="1020831" spans="1:1">
      <c r="A1020831" s="590"/>
    </row>
    <row r="1020832" spans="1:1">
      <c r="A1020832" s="590"/>
    </row>
    <row r="1020833" spans="1:1">
      <c r="A1020833" s="590"/>
    </row>
    <row r="1020834" spans="1:1">
      <c r="A1020834" s="590"/>
    </row>
    <row r="1020835" spans="1:1">
      <c r="A1020835" s="590"/>
    </row>
    <row r="1020836" spans="1:1">
      <c r="A1020836" s="590"/>
    </row>
    <row r="1020837" spans="1:1">
      <c r="A1020837" s="590"/>
    </row>
    <row r="1020838" spans="1:1">
      <c r="A1020838" s="590"/>
    </row>
    <row r="1020839" spans="1:1">
      <c r="A1020839" s="590"/>
    </row>
    <row r="1020840" spans="1:1">
      <c r="A1020840" s="590"/>
    </row>
    <row r="1020841" spans="1:1">
      <c r="A1020841" s="590"/>
    </row>
    <row r="1020842" spans="1:1">
      <c r="A1020842" s="590"/>
    </row>
    <row r="1020843" spans="1:1">
      <c r="A1020843" s="590"/>
    </row>
    <row r="1020844" spans="1:1">
      <c r="A1020844" s="590"/>
    </row>
    <row r="1020845" spans="1:1">
      <c r="A1020845" s="590"/>
    </row>
    <row r="1020846" spans="1:1">
      <c r="A1020846" s="590"/>
    </row>
    <row r="1020847" spans="1:1">
      <c r="A1020847" s="590"/>
    </row>
    <row r="1020848" spans="1:1">
      <c r="A1020848" s="590"/>
    </row>
    <row r="1020849" spans="1:1">
      <c r="A1020849" s="590"/>
    </row>
    <row r="1020850" spans="1:1">
      <c r="A1020850" s="590"/>
    </row>
    <row r="1020851" spans="1:1">
      <c r="A1020851" s="590"/>
    </row>
    <row r="1020852" spans="1:1">
      <c r="A1020852" s="590"/>
    </row>
    <row r="1020853" spans="1:1">
      <c r="A1020853" s="590"/>
    </row>
    <row r="1020854" spans="1:1">
      <c r="A1020854" s="590"/>
    </row>
    <row r="1020855" spans="1:1">
      <c r="A1020855" s="590"/>
    </row>
    <row r="1020856" spans="1:1">
      <c r="A1020856" s="590"/>
    </row>
    <row r="1020857" spans="1:1">
      <c r="A1020857" s="590"/>
    </row>
    <row r="1020858" spans="1:1">
      <c r="A1020858" s="590"/>
    </row>
    <row r="1020859" spans="1:1">
      <c r="A1020859" s="590"/>
    </row>
    <row r="1020860" spans="1:1">
      <c r="A1020860" s="590"/>
    </row>
    <row r="1020861" spans="1:1">
      <c r="A1020861" s="590"/>
    </row>
    <row r="1020862" spans="1:1">
      <c r="A1020862" s="590"/>
    </row>
    <row r="1020863" spans="1:1">
      <c r="A1020863" s="590"/>
    </row>
    <row r="1020864" spans="1:1">
      <c r="A1020864" s="590"/>
    </row>
    <row r="1020865" spans="1:1">
      <c r="A1020865" s="590"/>
    </row>
    <row r="1020866" spans="1:1">
      <c r="A1020866" s="590"/>
    </row>
    <row r="1020867" spans="1:1">
      <c r="A1020867" s="590"/>
    </row>
    <row r="1020868" spans="1:1">
      <c r="A1020868" s="590"/>
    </row>
    <row r="1020869" spans="1:1">
      <c r="A1020869" s="590"/>
    </row>
    <row r="1020870" spans="1:1">
      <c r="A1020870" s="590"/>
    </row>
    <row r="1020871" spans="1:1">
      <c r="A1020871" s="590"/>
    </row>
    <row r="1020872" spans="1:1">
      <c r="A1020872" s="590"/>
    </row>
    <row r="1020873" spans="1:1">
      <c r="A1020873" s="590"/>
    </row>
    <row r="1020874" spans="1:1">
      <c r="A1020874" s="590"/>
    </row>
    <row r="1020875" spans="1:1">
      <c r="A1020875" s="590"/>
    </row>
    <row r="1020876" spans="1:1">
      <c r="A1020876" s="590"/>
    </row>
    <row r="1020877" spans="1:1">
      <c r="A1020877" s="590"/>
    </row>
    <row r="1020878" spans="1:1">
      <c r="A1020878" s="590"/>
    </row>
    <row r="1020879" spans="1:1">
      <c r="A1020879" s="590"/>
    </row>
    <row r="1020880" spans="1:1">
      <c r="A1020880" s="590"/>
    </row>
    <row r="1020881" spans="1:1">
      <c r="A1020881" s="590"/>
    </row>
    <row r="1020882" spans="1:1">
      <c r="A1020882" s="590"/>
    </row>
    <row r="1020883" spans="1:1">
      <c r="A1020883" s="590"/>
    </row>
    <row r="1020884" spans="1:1">
      <c r="A1020884" s="590"/>
    </row>
    <row r="1020885" spans="1:1">
      <c r="A1020885" s="590"/>
    </row>
    <row r="1020886" spans="1:1">
      <c r="A1020886" s="590"/>
    </row>
    <row r="1020887" spans="1:1">
      <c r="A1020887" s="590"/>
    </row>
    <row r="1020888" spans="1:1">
      <c r="A1020888" s="590"/>
    </row>
    <row r="1020889" spans="1:1">
      <c r="A1020889" s="590"/>
    </row>
    <row r="1020890" spans="1:1">
      <c r="A1020890" s="590"/>
    </row>
    <row r="1020891" spans="1:1">
      <c r="A1020891" s="590"/>
    </row>
    <row r="1020892" spans="1:1">
      <c r="A1020892" s="590"/>
    </row>
    <row r="1020893" spans="1:1">
      <c r="A1020893" s="590"/>
    </row>
    <row r="1020894" spans="1:1">
      <c r="A1020894" s="590"/>
    </row>
    <row r="1020895" spans="1:1">
      <c r="A1020895" s="590"/>
    </row>
    <row r="1020896" spans="1:1">
      <c r="A1020896" s="590"/>
    </row>
    <row r="1020897" spans="1:1">
      <c r="A1020897" s="590"/>
    </row>
    <row r="1020898" spans="1:1">
      <c r="A1020898" s="590"/>
    </row>
    <row r="1020899" spans="1:1">
      <c r="A1020899" s="590"/>
    </row>
    <row r="1020900" spans="1:1">
      <c r="A1020900" s="590"/>
    </row>
    <row r="1020901" spans="1:1">
      <c r="A1020901" s="590"/>
    </row>
    <row r="1020902" spans="1:1">
      <c r="A1020902" s="590"/>
    </row>
    <row r="1020903" spans="1:1">
      <c r="A1020903" s="590"/>
    </row>
    <row r="1020904" spans="1:1">
      <c r="A1020904" s="590"/>
    </row>
    <row r="1020905" spans="1:1">
      <c r="A1020905" s="590"/>
    </row>
    <row r="1020906" spans="1:1">
      <c r="A1020906" s="590"/>
    </row>
    <row r="1020907" spans="1:1">
      <c r="A1020907" s="590"/>
    </row>
    <row r="1020908" spans="1:1">
      <c r="A1020908" s="590"/>
    </row>
    <row r="1020909" spans="1:1">
      <c r="A1020909" s="590"/>
    </row>
    <row r="1020910" spans="1:1">
      <c r="A1020910" s="590"/>
    </row>
    <row r="1020911" spans="1:1">
      <c r="A1020911" s="590"/>
    </row>
    <row r="1020912" spans="1:1">
      <c r="A1020912" s="590"/>
    </row>
    <row r="1020913" spans="1:1">
      <c r="A1020913" s="590"/>
    </row>
    <row r="1020914" spans="1:1">
      <c r="A1020914" s="590"/>
    </row>
    <row r="1020915" spans="1:1">
      <c r="A1020915" s="590"/>
    </row>
    <row r="1020916" spans="1:1">
      <c r="A1020916" s="590"/>
    </row>
    <row r="1020917" spans="1:1">
      <c r="A1020917" s="590"/>
    </row>
    <row r="1020918" spans="1:1">
      <c r="A1020918" s="590"/>
    </row>
    <row r="1020919" spans="1:1">
      <c r="A1020919" s="590"/>
    </row>
    <row r="1020920" spans="1:1">
      <c r="A1020920" s="590"/>
    </row>
    <row r="1020921" spans="1:1">
      <c r="A1020921" s="590"/>
    </row>
    <row r="1020922" spans="1:1">
      <c r="A1020922" s="590"/>
    </row>
    <row r="1020923" spans="1:1">
      <c r="A1020923" s="590"/>
    </row>
    <row r="1020924" spans="1:1">
      <c r="A1020924" s="590"/>
    </row>
    <row r="1020925" spans="1:1">
      <c r="A1020925" s="590"/>
    </row>
    <row r="1020926" spans="1:1">
      <c r="A1020926" s="590"/>
    </row>
    <row r="1020927" spans="1:1">
      <c r="A1020927" s="590"/>
    </row>
    <row r="1020928" spans="1:1">
      <c r="A1020928" s="590"/>
    </row>
    <row r="1020929" spans="1:1">
      <c r="A1020929" s="590"/>
    </row>
    <row r="1020930" spans="1:1">
      <c r="A1020930" s="590"/>
    </row>
    <row r="1020931" spans="1:1">
      <c r="A1020931" s="590"/>
    </row>
    <row r="1020932" spans="1:1">
      <c r="A1020932" s="590"/>
    </row>
    <row r="1020933" spans="1:1">
      <c r="A1020933" s="590"/>
    </row>
    <row r="1020934" spans="1:1">
      <c r="A1020934" s="590"/>
    </row>
    <row r="1020935" spans="1:1">
      <c r="A1020935" s="590"/>
    </row>
    <row r="1020936" spans="1:1">
      <c r="A1020936" s="590"/>
    </row>
    <row r="1020937" spans="1:1">
      <c r="A1020937" s="590"/>
    </row>
    <row r="1020938" spans="1:1">
      <c r="A1020938" s="590"/>
    </row>
    <row r="1020939" spans="1:1">
      <c r="A1020939" s="590"/>
    </row>
    <row r="1020940" spans="1:1">
      <c r="A1020940" s="590"/>
    </row>
    <row r="1020941" spans="1:1">
      <c r="A1020941" s="590"/>
    </row>
    <row r="1020942" spans="1:1">
      <c r="A1020942" s="590"/>
    </row>
    <row r="1020943" spans="1:1">
      <c r="A1020943" s="590"/>
    </row>
    <row r="1020944" spans="1:1">
      <c r="A1020944" s="590"/>
    </row>
    <row r="1020945" spans="1:1">
      <c r="A1020945" s="590"/>
    </row>
    <row r="1020946" spans="1:1">
      <c r="A1020946" s="590"/>
    </row>
    <row r="1020947" spans="1:1">
      <c r="A1020947" s="590"/>
    </row>
    <row r="1020948" spans="1:1">
      <c r="A1020948" s="590"/>
    </row>
    <row r="1020949" spans="1:1">
      <c r="A1020949" s="590"/>
    </row>
    <row r="1020950" spans="1:1">
      <c r="A1020950" s="590"/>
    </row>
    <row r="1020951" spans="1:1">
      <c r="A1020951" s="590"/>
    </row>
    <row r="1020952" spans="1:1">
      <c r="A1020952" s="590"/>
    </row>
    <row r="1020953" spans="1:1">
      <c r="A1020953" s="590"/>
    </row>
    <row r="1020954" spans="1:1">
      <c r="A1020954" s="590"/>
    </row>
    <row r="1020955" spans="1:1">
      <c r="A1020955" s="590"/>
    </row>
    <row r="1020956" spans="1:1">
      <c r="A1020956" s="590"/>
    </row>
    <row r="1020957" spans="1:1">
      <c r="A1020957" s="590"/>
    </row>
    <row r="1020958" spans="1:1">
      <c r="A1020958" s="590"/>
    </row>
    <row r="1020959" spans="1:1">
      <c r="A1020959" s="590"/>
    </row>
    <row r="1020960" spans="1:1">
      <c r="A1020960" s="590"/>
    </row>
    <row r="1020961" spans="1:1">
      <c r="A1020961" s="590"/>
    </row>
    <row r="1020962" spans="1:1">
      <c r="A1020962" s="590"/>
    </row>
    <row r="1020963" spans="1:1">
      <c r="A1020963" s="590"/>
    </row>
    <row r="1020964" spans="1:1">
      <c r="A1020964" s="590"/>
    </row>
    <row r="1020965" spans="1:1">
      <c r="A1020965" s="590"/>
    </row>
    <row r="1020966" spans="1:1">
      <c r="A1020966" s="590"/>
    </row>
    <row r="1020967" spans="1:1">
      <c r="A1020967" s="590"/>
    </row>
    <row r="1020968" spans="1:1">
      <c r="A1020968" s="590"/>
    </row>
    <row r="1020969" spans="1:1">
      <c r="A1020969" s="590"/>
    </row>
    <row r="1020970" spans="1:1">
      <c r="A1020970" s="590"/>
    </row>
    <row r="1020971" spans="1:1">
      <c r="A1020971" s="590"/>
    </row>
    <row r="1020972" spans="1:1">
      <c r="A1020972" s="590"/>
    </row>
    <row r="1020973" spans="1:1">
      <c r="A1020973" s="590"/>
    </row>
    <row r="1020974" spans="1:1">
      <c r="A1020974" s="590"/>
    </row>
    <row r="1020975" spans="1:1">
      <c r="A1020975" s="590"/>
    </row>
    <row r="1020976" spans="1:1">
      <c r="A1020976" s="590"/>
    </row>
    <row r="1020977" spans="1:1">
      <c r="A1020977" s="590"/>
    </row>
    <row r="1020978" spans="1:1">
      <c r="A1020978" s="590"/>
    </row>
    <row r="1020979" spans="1:1">
      <c r="A1020979" s="590"/>
    </row>
    <row r="1020980" spans="1:1">
      <c r="A1020980" s="590"/>
    </row>
    <row r="1020981" spans="1:1">
      <c r="A1020981" s="590"/>
    </row>
    <row r="1020982" spans="1:1">
      <c r="A1020982" s="590"/>
    </row>
    <row r="1020983" spans="1:1">
      <c r="A1020983" s="590"/>
    </row>
    <row r="1020984" spans="1:1">
      <c r="A1020984" s="590"/>
    </row>
    <row r="1020985" spans="1:1">
      <c r="A1020985" s="590"/>
    </row>
    <row r="1020986" spans="1:1">
      <c r="A1020986" s="590"/>
    </row>
    <row r="1020987" spans="1:1">
      <c r="A1020987" s="590"/>
    </row>
    <row r="1020988" spans="1:1">
      <c r="A1020988" s="590"/>
    </row>
    <row r="1020989" spans="1:1">
      <c r="A1020989" s="590"/>
    </row>
    <row r="1020990" spans="1:1">
      <c r="A1020990" s="590"/>
    </row>
    <row r="1020991" spans="1:1">
      <c r="A1020991" s="590"/>
    </row>
    <row r="1020992" spans="1:1">
      <c r="A1020992" s="590"/>
    </row>
    <row r="1020993" spans="1:1">
      <c r="A1020993" s="590"/>
    </row>
    <row r="1020994" spans="1:1">
      <c r="A1020994" s="590"/>
    </row>
    <row r="1020995" spans="1:1">
      <c r="A1020995" s="590"/>
    </row>
    <row r="1020996" spans="1:1">
      <c r="A1020996" s="590"/>
    </row>
    <row r="1020997" spans="1:1">
      <c r="A1020997" s="590"/>
    </row>
    <row r="1020998" spans="1:1">
      <c r="A1020998" s="590"/>
    </row>
    <row r="1020999" spans="1:1">
      <c r="A1020999" s="590"/>
    </row>
    <row r="1021000" spans="1:1">
      <c r="A1021000" s="590"/>
    </row>
    <row r="1021001" spans="1:1">
      <c r="A1021001" s="590"/>
    </row>
    <row r="1021002" spans="1:1">
      <c r="A1021002" s="590"/>
    </row>
    <row r="1021003" spans="1:1">
      <c r="A1021003" s="590"/>
    </row>
    <row r="1021004" spans="1:1">
      <c r="A1021004" s="590"/>
    </row>
    <row r="1021005" spans="1:1">
      <c r="A1021005" s="590"/>
    </row>
    <row r="1021006" spans="1:1">
      <c r="A1021006" s="590"/>
    </row>
    <row r="1021007" spans="1:1">
      <c r="A1021007" s="590"/>
    </row>
    <row r="1021008" spans="1:1">
      <c r="A1021008" s="590"/>
    </row>
    <row r="1021009" spans="1:1">
      <c r="A1021009" s="590"/>
    </row>
    <row r="1021010" spans="1:1">
      <c r="A1021010" s="590"/>
    </row>
    <row r="1021011" spans="1:1">
      <c r="A1021011" s="590"/>
    </row>
    <row r="1021012" spans="1:1">
      <c r="A1021012" s="590"/>
    </row>
    <row r="1021013" spans="1:1">
      <c r="A1021013" s="590"/>
    </row>
    <row r="1021014" spans="1:1">
      <c r="A1021014" s="590"/>
    </row>
    <row r="1021015" spans="1:1">
      <c r="A1021015" s="590"/>
    </row>
    <row r="1021016" spans="1:1">
      <c r="A1021016" s="590"/>
    </row>
    <row r="1021017" spans="1:1">
      <c r="A1021017" s="590"/>
    </row>
    <row r="1021018" spans="1:1">
      <c r="A1021018" s="590"/>
    </row>
    <row r="1021019" spans="1:1">
      <c r="A1021019" s="590"/>
    </row>
    <row r="1021020" spans="1:1">
      <c r="A1021020" s="590"/>
    </row>
    <row r="1021021" spans="1:1">
      <c r="A1021021" s="590"/>
    </row>
    <row r="1021022" spans="1:1">
      <c r="A1021022" s="590"/>
    </row>
    <row r="1021023" spans="1:1">
      <c r="A1021023" s="590"/>
    </row>
    <row r="1021024" spans="1:1">
      <c r="A1021024" s="590"/>
    </row>
    <row r="1021025" spans="1:1">
      <c r="A1021025" s="590"/>
    </row>
    <row r="1021026" spans="1:1">
      <c r="A1021026" s="590"/>
    </row>
    <row r="1021027" spans="1:1">
      <c r="A1021027" s="590"/>
    </row>
    <row r="1021028" spans="1:1">
      <c r="A1021028" s="590"/>
    </row>
    <row r="1021029" spans="1:1">
      <c r="A1021029" s="590"/>
    </row>
    <row r="1021030" spans="1:1">
      <c r="A1021030" s="590"/>
    </row>
    <row r="1021031" spans="1:1">
      <c r="A1021031" s="590"/>
    </row>
    <row r="1021032" spans="1:1">
      <c r="A1021032" s="590"/>
    </row>
    <row r="1021033" spans="1:1">
      <c r="A1021033" s="590"/>
    </row>
    <row r="1021034" spans="1:1">
      <c r="A1021034" s="590"/>
    </row>
    <row r="1021035" spans="1:1">
      <c r="A1021035" s="590"/>
    </row>
    <row r="1021036" spans="1:1">
      <c r="A1021036" s="590"/>
    </row>
    <row r="1021037" spans="1:1">
      <c r="A1021037" s="590"/>
    </row>
    <row r="1021038" spans="1:1">
      <c r="A1021038" s="590"/>
    </row>
    <row r="1021039" spans="1:1">
      <c r="A1021039" s="590"/>
    </row>
    <row r="1021040" spans="1:1">
      <c r="A1021040" s="590"/>
    </row>
    <row r="1021041" spans="1:1">
      <c r="A1021041" s="590"/>
    </row>
    <row r="1021042" spans="1:1">
      <c r="A1021042" s="590"/>
    </row>
    <row r="1021043" spans="1:1">
      <c r="A1021043" s="590"/>
    </row>
    <row r="1021044" spans="1:1">
      <c r="A1021044" s="590"/>
    </row>
    <row r="1021045" spans="1:1">
      <c r="A1021045" s="590"/>
    </row>
    <row r="1021046" spans="1:1">
      <c r="A1021046" s="590"/>
    </row>
    <row r="1021047" spans="1:1">
      <c r="A1021047" s="590"/>
    </row>
    <row r="1021048" spans="1:1">
      <c r="A1021048" s="590"/>
    </row>
    <row r="1021049" spans="1:1">
      <c r="A1021049" s="590"/>
    </row>
    <row r="1021050" spans="1:1">
      <c r="A1021050" s="590"/>
    </row>
    <row r="1021051" spans="1:1">
      <c r="A1021051" s="590"/>
    </row>
    <row r="1021052" spans="1:1">
      <c r="A1021052" s="590"/>
    </row>
    <row r="1021053" spans="1:1">
      <c r="A1021053" s="590"/>
    </row>
    <row r="1021054" spans="1:1">
      <c r="A1021054" s="590"/>
    </row>
    <row r="1021055" spans="1:1">
      <c r="A1021055" s="590"/>
    </row>
    <row r="1021056" spans="1:1">
      <c r="A1021056" s="590"/>
    </row>
    <row r="1021057" spans="1:1">
      <c r="A1021057" s="590"/>
    </row>
    <row r="1021058" spans="1:1">
      <c r="A1021058" s="590"/>
    </row>
    <row r="1021059" spans="1:1">
      <c r="A1021059" s="590"/>
    </row>
    <row r="1021060" spans="1:1">
      <c r="A1021060" s="590"/>
    </row>
    <row r="1021061" spans="1:1">
      <c r="A1021061" s="590"/>
    </row>
    <row r="1021062" spans="1:1">
      <c r="A1021062" s="590"/>
    </row>
    <row r="1021063" spans="1:1">
      <c r="A1021063" s="590"/>
    </row>
    <row r="1021064" spans="1:1">
      <c r="A1021064" s="590"/>
    </row>
    <row r="1021065" spans="1:1">
      <c r="A1021065" s="590"/>
    </row>
    <row r="1021066" spans="1:1">
      <c r="A1021066" s="590"/>
    </row>
    <row r="1021067" spans="1:1">
      <c r="A1021067" s="590"/>
    </row>
    <row r="1021068" spans="1:1">
      <c r="A1021068" s="590"/>
    </row>
    <row r="1021069" spans="1:1">
      <c r="A1021069" s="590"/>
    </row>
    <row r="1021070" spans="1:1">
      <c r="A1021070" s="590"/>
    </row>
    <row r="1021071" spans="1:1">
      <c r="A1021071" s="590"/>
    </row>
    <row r="1021072" spans="1:1">
      <c r="A1021072" s="590"/>
    </row>
    <row r="1021073" spans="1:1">
      <c r="A1021073" s="590"/>
    </row>
    <row r="1021074" spans="1:1">
      <c r="A1021074" s="590"/>
    </row>
    <row r="1021075" spans="1:1">
      <c r="A1021075" s="590"/>
    </row>
    <row r="1021076" spans="1:1">
      <c r="A1021076" s="590"/>
    </row>
    <row r="1021077" spans="1:1">
      <c r="A1021077" s="590"/>
    </row>
    <row r="1021078" spans="1:1">
      <c r="A1021078" s="590"/>
    </row>
    <row r="1021079" spans="1:1">
      <c r="A1021079" s="590"/>
    </row>
    <row r="1021080" spans="1:1">
      <c r="A1021080" s="590"/>
    </row>
    <row r="1021081" spans="1:1">
      <c r="A1021081" s="590"/>
    </row>
    <row r="1021082" spans="1:1">
      <c r="A1021082" s="590"/>
    </row>
    <row r="1021083" spans="1:1">
      <c r="A1021083" s="590"/>
    </row>
    <row r="1021084" spans="1:1">
      <c r="A1021084" s="590"/>
    </row>
    <row r="1021085" spans="1:1">
      <c r="A1021085" s="590"/>
    </row>
    <row r="1021086" spans="1:1">
      <c r="A1021086" s="590"/>
    </row>
    <row r="1021087" spans="1:1">
      <c r="A1021087" s="590"/>
    </row>
    <row r="1021088" spans="1:1">
      <c r="A1021088" s="590"/>
    </row>
    <row r="1021089" spans="1:1">
      <c r="A1021089" s="590"/>
    </row>
    <row r="1021090" spans="1:1">
      <c r="A1021090" s="590"/>
    </row>
    <row r="1021091" spans="1:1">
      <c r="A1021091" s="590"/>
    </row>
    <row r="1021092" spans="1:1">
      <c r="A1021092" s="590"/>
    </row>
    <row r="1021093" spans="1:1">
      <c r="A1021093" s="590"/>
    </row>
    <row r="1021094" spans="1:1">
      <c r="A1021094" s="590"/>
    </row>
    <row r="1021095" spans="1:1">
      <c r="A1021095" s="590"/>
    </row>
    <row r="1021096" spans="1:1">
      <c r="A1021096" s="590"/>
    </row>
    <row r="1021097" spans="1:1">
      <c r="A1021097" s="590"/>
    </row>
    <row r="1021098" spans="1:1">
      <c r="A1021098" s="590"/>
    </row>
    <row r="1021099" spans="1:1">
      <c r="A1021099" s="590"/>
    </row>
    <row r="1021100" spans="1:1">
      <c r="A1021100" s="590"/>
    </row>
    <row r="1021101" spans="1:1">
      <c r="A1021101" s="590"/>
    </row>
    <row r="1021102" spans="1:1">
      <c r="A1021102" s="590"/>
    </row>
    <row r="1021103" spans="1:1">
      <c r="A1021103" s="590"/>
    </row>
    <row r="1021104" spans="1:1">
      <c r="A1021104" s="590"/>
    </row>
    <row r="1021105" spans="1:1">
      <c r="A1021105" s="590"/>
    </row>
    <row r="1021106" spans="1:1">
      <c r="A1021106" s="590"/>
    </row>
    <row r="1021107" spans="1:1">
      <c r="A1021107" s="590"/>
    </row>
    <row r="1021108" spans="1:1">
      <c r="A1021108" s="590"/>
    </row>
    <row r="1021109" spans="1:1">
      <c r="A1021109" s="590"/>
    </row>
    <row r="1021110" spans="1:1">
      <c r="A1021110" s="590"/>
    </row>
    <row r="1021111" spans="1:1">
      <c r="A1021111" s="590"/>
    </row>
    <row r="1021112" spans="1:1">
      <c r="A1021112" s="590"/>
    </row>
    <row r="1021113" spans="1:1">
      <c r="A1021113" s="590"/>
    </row>
    <row r="1021114" spans="1:1">
      <c r="A1021114" s="590"/>
    </row>
    <row r="1021115" spans="1:1">
      <c r="A1021115" s="590"/>
    </row>
    <row r="1021116" spans="1:1">
      <c r="A1021116" s="590"/>
    </row>
    <row r="1021117" spans="1:1">
      <c r="A1021117" s="590"/>
    </row>
    <row r="1021118" spans="1:1">
      <c r="A1021118" s="590"/>
    </row>
    <row r="1021119" spans="1:1">
      <c r="A1021119" s="590"/>
    </row>
    <row r="1021120" spans="1:1">
      <c r="A1021120" s="590"/>
    </row>
    <row r="1021121" spans="1:1">
      <c r="A1021121" s="590"/>
    </row>
    <row r="1021122" spans="1:1">
      <c r="A1021122" s="590"/>
    </row>
    <row r="1021123" spans="1:1">
      <c r="A1021123" s="590"/>
    </row>
    <row r="1021124" spans="1:1">
      <c r="A1021124" s="590"/>
    </row>
    <row r="1021125" spans="1:1">
      <c r="A1021125" s="590"/>
    </row>
    <row r="1021126" spans="1:1">
      <c r="A1021126" s="590"/>
    </row>
    <row r="1021127" spans="1:1">
      <c r="A1021127" s="590"/>
    </row>
    <row r="1021128" spans="1:1">
      <c r="A1021128" s="590"/>
    </row>
    <row r="1021129" spans="1:1">
      <c r="A1021129" s="590"/>
    </row>
    <row r="1021130" spans="1:1">
      <c r="A1021130" s="590"/>
    </row>
    <row r="1021131" spans="1:1">
      <c r="A1021131" s="590"/>
    </row>
    <row r="1021132" spans="1:1">
      <c r="A1021132" s="590"/>
    </row>
    <row r="1021133" spans="1:1">
      <c r="A1021133" s="590"/>
    </row>
    <row r="1021134" spans="1:1">
      <c r="A1021134" s="590"/>
    </row>
    <row r="1021135" spans="1:1">
      <c r="A1021135" s="590"/>
    </row>
    <row r="1021136" spans="1:1">
      <c r="A1021136" s="590"/>
    </row>
    <row r="1021137" spans="1:1">
      <c r="A1021137" s="590"/>
    </row>
    <row r="1021138" spans="1:1">
      <c r="A1021138" s="590"/>
    </row>
    <row r="1021139" spans="1:1">
      <c r="A1021139" s="590"/>
    </row>
    <row r="1021140" spans="1:1">
      <c r="A1021140" s="590"/>
    </row>
    <row r="1021141" spans="1:1">
      <c r="A1021141" s="590"/>
    </row>
    <row r="1021142" spans="1:1">
      <c r="A1021142" s="590"/>
    </row>
    <row r="1021143" spans="1:1">
      <c r="A1021143" s="590"/>
    </row>
    <row r="1021144" spans="1:1">
      <c r="A1021144" s="590"/>
    </row>
    <row r="1021145" spans="1:1">
      <c r="A1021145" s="590"/>
    </row>
    <row r="1021146" spans="1:1">
      <c r="A1021146" s="590"/>
    </row>
    <row r="1021147" spans="1:1">
      <c r="A1021147" s="590"/>
    </row>
    <row r="1021148" spans="1:1">
      <c r="A1021148" s="590"/>
    </row>
    <row r="1021149" spans="1:1">
      <c r="A1021149" s="590"/>
    </row>
    <row r="1021150" spans="1:1">
      <c r="A1021150" s="590"/>
    </row>
    <row r="1021151" spans="1:1">
      <c r="A1021151" s="590"/>
    </row>
    <row r="1021152" spans="1:1">
      <c r="A1021152" s="590"/>
    </row>
    <row r="1021153" spans="1:1">
      <c r="A1021153" s="590"/>
    </row>
    <row r="1021154" spans="1:1">
      <c r="A1021154" s="590"/>
    </row>
    <row r="1021155" spans="1:1">
      <c r="A1021155" s="590"/>
    </row>
    <row r="1021156" spans="1:1">
      <c r="A1021156" s="590"/>
    </row>
    <row r="1021157" spans="1:1">
      <c r="A1021157" s="590"/>
    </row>
    <row r="1021158" spans="1:1">
      <c r="A1021158" s="590"/>
    </row>
    <row r="1021159" spans="1:1">
      <c r="A1021159" s="590"/>
    </row>
    <row r="1021160" spans="1:1">
      <c r="A1021160" s="590"/>
    </row>
    <row r="1021161" spans="1:1">
      <c r="A1021161" s="590"/>
    </row>
    <row r="1021162" spans="1:1">
      <c r="A1021162" s="590"/>
    </row>
    <row r="1021163" spans="1:1">
      <c r="A1021163" s="590"/>
    </row>
    <row r="1021164" spans="1:1">
      <c r="A1021164" s="590"/>
    </row>
    <row r="1021165" spans="1:1">
      <c r="A1021165" s="590"/>
    </row>
    <row r="1021166" spans="1:1">
      <c r="A1021166" s="590"/>
    </row>
    <row r="1021167" spans="1:1">
      <c r="A1021167" s="590"/>
    </row>
    <row r="1021168" spans="1:1">
      <c r="A1021168" s="590"/>
    </row>
    <row r="1021169" spans="1:1">
      <c r="A1021169" s="590"/>
    </row>
    <row r="1021170" spans="1:1">
      <c r="A1021170" s="590"/>
    </row>
    <row r="1021171" spans="1:1">
      <c r="A1021171" s="590"/>
    </row>
    <row r="1021172" spans="1:1">
      <c r="A1021172" s="590"/>
    </row>
    <row r="1021173" spans="1:1">
      <c r="A1021173" s="590"/>
    </row>
    <row r="1021174" spans="1:1">
      <c r="A1021174" s="590"/>
    </row>
    <row r="1021175" spans="1:1">
      <c r="A1021175" s="590"/>
    </row>
    <row r="1021176" spans="1:1">
      <c r="A1021176" s="590"/>
    </row>
    <row r="1021177" spans="1:1">
      <c r="A1021177" s="590"/>
    </row>
    <row r="1021178" spans="1:1">
      <c r="A1021178" s="590"/>
    </row>
    <row r="1021179" spans="1:1">
      <c r="A1021179" s="590"/>
    </row>
    <row r="1021180" spans="1:1">
      <c r="A1021180" s="590"/>
    </row>
    <row r="1021181" spans="1:1">
      <c r="A1021181" s="590"/>
    </row>
    <row r="1021182" spans="1:1">
      <c r="A1021182" s="590"/>
    </row>
    <row r="1021183" spans="1:1">
      <c r="A1021183" s="590"/>
    </row>
    <row r="1021184" spans="1:1">
      <c r="A1021184" s="590"/>
    </row>
    <row r="1021185" spans="1:1">
      <c r="A1021185" s="590"/>
    </row>
    <row r="1021186" spans="1:1">
      <c r="A1021186" s="590"/>
    </row>
    <row r="1021187" spans="1:1">
      <c r="A1021187" s="590"/>
    </row>
    <row r="1021188" spans="1:1">
      <c r="A1021188" s="590"/>
    </row>
    <row r="1021189" spans="1:1">
      <c r="A1021189" s="590"/>
    </row>
    <row r="1021190" spans="1:1">
      <c r="A1021190" s="590"/>
    </row>
    <row r="1021191" spans="1:1">
      <c r="A1021191" s="590"/>
    </row>
    <row r="1021192" spans="1:1">
      <c r="A1021192" s="590"/>
    </row>
    <row r="1021193" spans="1:1">
      <c r="A1021193" s="590"/>
    </row>
    <row r="1021194" spans="1:1">
      <c r="A1021194" s="590"/>
    </row>
    <row r="1021195" spans="1:1">
      <c r="A1021195" s="590"/>
    </row>
    <row r="1021196" spans="1:1">
      <c r="A1021196" s="590"/>
    </row>
    <row r="1021197" spans="1:1">
      <c r="A1021197" s="590"/>
    </row>
    <row r="1021198" spans="1:1">
      <c r="A1021198" s="590"/>
    </row>
    <row r="1021199" spans="1:1">
      <c r="A1021199" s="590"/>
    </row>
    <row r="1021200" spans="1:1">
      <c r="A1021200" s="590"/>
    </row>
    <row r="1021201" spans="1:1">
      <c r="A1021201" s="590"/>
    </row>
    <row r="1021202" spans="1:1">
      <c r="A1021202" s="590"/>
    </row>
    <row r="1021203" spans="1:1">
      <c r="A1021203" s="590"/>
    </row>
    <row r="1021204" spans="1:1">
      <c r="A1021204" s="590"/>
    </row>
    <row r="1021205" spans="1:1">
      <c r="A1021205" s="590"/>
    </row>
    <row r="1021206" spans="1:1">
      <c r="A1021206" s="590"/>
    </row>
    <row r="1021207" spans="1:1">
      <c r="A1021207" s="590"/>
    </row>
    <row r="1021208" spans="1:1">
      <c r="A1021208" s="590"/>
    </row>
    <row r="1021209" spans="1:1">
      <c r="A1021209" s="590"/>
    </row>
    <row r="1021210" spans="1:1">
      <c r="A1021210" s="590"/>
    </row>
    <row r="1021211" spans="1:1">
      <c r="A1021211" s="590"/>
    </row>
    <row r="1021212" spans="1:1">
      <c r="A1021212" s="590"/>
    </row>
    <row r="1021213" spans="1:1">
      <c r="A1021213" s="590"/>
    </row>
    <row r="1021214" spans="1:1">
      <c r="A1021214" s="590"/>
    </row>
    <row r="1021215" spans="1:1">
      <c r="A1021215" s="590"/>
    </row>
    <row r="1021216" spans="1:1">
      <c r="A1021216" s="590"/>
    </row>
    <row r="1021217" spans="1:1">
      <c r="A1021217" s="590"/>
    </row>
    <row r="1021218" spans="1:1">
      <c r="A1021218" s="590"/>
    </row>
    <row r="1021219" spans="1:1">
      <c r="A1021219" s="590"/>
    </row>
    <row r="1021220" spans="1:1">
      <c r="A1021220" s="590"/>
    </row>
    <row r="1021221" spans="1:1">
      <c r="A1021221" s="590"/>
    </row>
    <row r="1021222" spans="1:1">
      <c r="A1021222" s="590"/>
    </row>
    <row r="1021223" spans="1:1">
      <c r="A1021223" s="590"/>
    </row>
    <row r="1021224" spans="1:1">
      <c r="A1021224" s="590"/>
    </row>
    <row r="1021225" spans="1:1">
      <c r="A1021225" s="590"/>
    </row>
    <row r="1021226" spans="1:1">
      <c r="A1021226" s="590"/>
    </row>
    <row r="1021227" spans="1:1">
      <c r="A1021227" s="590"/>
    </row>
    <row r="1021228" spans="1:1">
      <c r="A1021228" s="590"/>
    </row>
    <row r="1021229" spans="1:1">
      <c r="A1021229" s="590"/>
    </row>
    <row r="1021230" spans="1:1">
      <c r="A1021230" s="590"/>
    </row>
    <row r="1021231" spans="1:1">
      <c r="A1021231" s="590"/>
    </row>
    <row r="1021232" spans="1:1">
      <c r="A1021232" s="590"/>
    </row>
    <row r="1021233" spans="1:1">
      <c r="A1021233" s="590"/>
    </row>
    <row r="1021234" spans="1:1">
      <c r="A1021234" s="590"/>
    </row>
    <row r="1021235" spans="1:1">
      <c r="A1021235" s="590"/>
    </row>
    <row r="1021236" spans="1:1">
      <c r="A1021236" s="590"/>
    </row>
    <row r="1021237" spans="1:1">
      <c r="A1021237" s="590"/>
    </row>
    <row r="1021238" spans="1:1">
      <c r="A1021238" s="590"/>
    </row>
    <row r="1021239" spans="1:1">
      <c r="A1021239" s="590"/>
    </row>
    <row r="1021240" spans="1:1">
      <c r="A1021240" s="590"/>
    </row>
    <row r="1021241" spans="1:1">
      <c r="A1021241" s="590"/>
    </row>
    <row r="1021242" spans="1:1">
      <c r="A1021242" s="590"/>
    </row>
    <row r="1021243" spans="1:1">
      <c r="A1021243" s="590"/>
    </row>
    <row r="1021244" spans="1:1">
      <c r="A1021244" s="590"/>
    </row>
    <row r="1021245" spans="1:1">
      <c r="A1021245" s="590"/>
    </row>
    <row r="1021246" spans="1:1">
      <c r="A1021246" s="590"/>
    </row>
    <row r="1021247" spans="1:1">
      <c r="A1021247" s="590"/>
    </row>
    <row r="1021248" spans="1:1">
      <c r="A1021248" s="590"/>
    </row>
    <row r="1021249" spans="1:1">
      <c r="A1021249" s="590"/>
    </row>
    <row r="1021250" spans="1:1">
      <c r="A1021250" s="590"/>
    </row>
    <row r="1021251" spans="1:1">
      <c r="A1021251" s="590"/>
    </row>
    <row r="1021252" spans="1:1">
      <c r="A1021252" s="590"/>
    </row>
    <row r="1021253" spans="1:1">
      <c r="A1021253" s="590"/>
    </row>
    <row r="1021254" spans="1:1">
      <c r="A1021254" s="590"/>
    </row>
    <row r="1021255" spans="1:1">
      <c r="A1021255" s="590"/>
    </row>
    <row r="1021256" spans="1:1">
      <c r="A1021256" s="590"/>
    </row>
    <row r="1021257" spans="1:1">
      <c r="A1021257" s="590"/>
    </row>
    <row r="1021258" spans="1:1">
      <c r="A1021258" s="590"/>
    </row>
    <row r="1021259" spans="1:1">
      <c r="A1021259" s="590"/>
    </row>
    <row r="1021260" spans="1:1">
      <c r="A1021260" s="590"/>
    </row>
    <row r="1021261" spans="1:1">
      <c r="A1021261" s="590"/>
    </row>
    <row r="1021262" spans="1:1">
      <c r="A1021262" s="590"/>
    </row>
    <row r="1021263" spans="1:1">
      <c r="A1021263" s="590"/>
    </row>
    <row r="1021264" spans="1:1">
      <c r="A1021264" s="590"/>
    </row>
    <row r="1021265" spans="1:1">
      <c r="A1021265" s="590"/>
    </row>
    <row r="1021266" spans="1:1">
      <c r="A1021266" s="590"/>
    </row>
    <row r="1021267" spans="1:1">
      <c r="A1021267" s="590"/>
    </row>
    <row r="1021268" spans="1:1">
      <c r="A1021268" s="590"/>
    </row>
    <row r="1021269" spans="1:1">
      <c r="A1021269" s="590"/>
    </row>
    <row r="1021270" spans="1:1">
      <c r="A1021270" s="590"/>
    </row>
    <row r="1021271" spans="1:1">
      <c r="A1021271" s="590"/>
    </row>
    <row r="1021272" spans="1:1">
      <c r="A1021272" s="590"/>
    </row>
    <row r="1021273" spans="1:1">
      <c r="A1021273" s="590"/>
    </row>
    <row r="1021274" spans="1:1">
      <c r="A1021274" s="590"/>
    </row>
    <row r="1021275" spans="1:1">
      <c r="A1021275" s="590"/>
    </row>
    <row r="1021276" spans="1:1">
      <c r="A1021276" s="590"/>
    </row>
    <row r="1021277" spans="1:1">
      <c r="A1021277" s="590"/>
    </row>
    <row r="1021278" spans="1:1">
      <c r="A1021278" s="590"/>
    </row>
    <row r="1021279" spans="1:1">
      <c r="A1021279" s="590"/>
    </row>
    <row r="1021280" spans="1:1">
      <c r="A1021280" s="590"/>
    </row>
    <row r="1021281" spans="1:1">
      <c r="A1021281" s="590"/>
    </row>
    <row r="1021282" spans="1:1">
      <c r="A1021282" s="590"/>
    </row>
    <row r="1021283" spans="1:1">
      <c r="A1021283" s="590"/>
    </row>
    <row r="1021284" spans="1:1">
      <c r="A1021284" s="590"/>
    </row>
    <row r="1021285" spans="1:1">
      <c r="A1021285" s="590"/>
    </row>
    <row r="1021286" spans="1:1">
      <c r="A1021286" s="590"/>
    </row>
    <row r="1021287" spans="1:1">
      <c r="A1021287" s="590"/>
    </row>
    <row r="1021288" spans="1:1">
      <c r="A1021288" s="590"/>
    </row>
    <row r="1021289" spans="1:1">
      <c r="A1021289" s="590"/>
    </row>
    <row r="1021290" spans="1:1">
      <c r="A1021290" s="590"/>
    </row>
    <row r="1021291" spans="1:1">
      <c r="A1021291" s="590"/>
    </row>
    <row r="1021292" spans="1:1">
      <c r="A1021292" s="590"/>
    </row>
    <row r="1021293" spans="1:1">
      <c r="A1021293" s="590"/>
    </row>
    <row r="1021294" spans="1:1">
      <c r="A1021294" s="590"/>
    </row>
    <row r="1021295" spans="1:1">
      <c r="A1021295" s="590"/>
    </row>
    <row r="1021296" spans="1:1">
      <c r="A1021296" s="590"/>
    </row>
    <row r="1021297" spans="1:1">
      <c r="A1021297" s="590"/>
    </row>
    <row r="1021298" spans="1:1">
      <c r="A1021298" s="590"/>
    </row>
    <row r="1021299" spans="1:1">
      <c r="A1021299" s="590"/>
    </row>
    <row r="1021300" spans="1:1">
      <c r="A1021300" s="590"/>
    </row>
    <row r="1021301" spans="1:1">
      <c r="A1021301" s="590"/>
    </row>
    <row r="1021302" spans="1:1">
      <c r="A1021302" s="590"/>
    </row>
    <row r="1021303" spans="1:1">
      <c r="A1021303" s="590"/>
    </row>
    <row r="1021304" spans="1:1">
      <c r="A1021304" s="590"/>
    </row>
    <row r="1021305" spans="1:1">
      <c r="A1021305" s="590"/>
    </row>
    <row r="1021306" spans="1:1">
      <c r="A1021306" s="590"/>
    </row>
    <row r="1021307" spans="1:1">
      <c r="A1021307" s="590"/>
    </row>
    <row r="1021308" spans="1:1">
      <c r="A1021308" s="590"/>
    </row>
    <row r="1021309" spans="1:1">
      <c r="A1021309" s="590"/>
    </row>
    <row r="1021310" spans="1:1">
      <c r="A1021310" s="590"/>
    </row>
    <row r="1021311" spans="1:1">
      <c r="A1021311" s="590"/>
    </row>
    <row r="1021312" spans="1:1">
      <c r="A1021312" s="590"/>
    </row>
    <row r="1021313" spans="1:1">
      <c r="A1021313" s="590"/>
    </row>
    <row r="1021314" spans="1:1">
      <c r="A1021314" s="590"/>
    </row>
    <row r="1021315" spans="1:1">
      <c r="A1021315" s="590"/>
    </row>
    <row r="1021316" spans="1:1">
      <c r="A1021316" s="590"/>
    </row>
    <row r="1021317" spans="1:1">
      <c r="A1021317" s="590"/>
    </row>
    <row r="1021318" spans="1:1">
      <c r="A1021318" s="590"/>
    </row>
    <row r="1021319" spans="1:1">
      <c r="A1021319" s="590"/>
    </row>
    <row r="1021320" spans="1:1">
      <c r="A1021320" s="590"/>
    </row>
    <row r="1021321" spans="1:1">
      <c r="A1021321" s="590"/>
    </row>
    <row r="1021322" spans="1:1">
      <c r="A1021322" s="590"/>
    </row>
    <row r="1021323" spans="1:1">
      <c r="A1021323" s="590"/>
    </row>
    <row r="1021324" spans="1:1">
      <c r="A1021324" s="590"/>
    </row>
    <row r="1021325" spans="1:1">
      <c r="A1021325" s="590"/>
    </row>
    <row r="1021326" spans="1:1">
      <c r="A1021326" s="590"/>
    </row>
    <row r="1021327" spans="1:1">
      <c r="A1021327" s="590"/>
    </row>
    <row r="1021328" spans="1:1">
      <c r="A1021328" s="590"/>
    </row>
    <row r="1021329" spans="1:1">
      <c r="A1021329" s="590"/>
    </row>
    <row r="1021330" spans="1:1">
      <c r="A1021330" s="590"/>
    </row>
    <row r="1021331" spans="1:1">
      <c r="A1021331" s="590"/>
    </row>
    <row r="1021332" spans="1:1">
      <c r="A1021332" s="590"/>
    </row>
    <row r="1021333" spans="1:1">
      <c r="A1021333" s="590"/>
    </row>
    <row r="1021334" spans="1:1">
      <c r="A1021334" s="590"/>
    </row>
    <row r="1021335" spans="1:1">
      <c r="A1021335" s="590"/>
    </row>
    <row r="1021336" spans="1:1">
      <c r="A1021336" s="590"/>
    </row>
    <row r="1021337" spans="1:1">
      <c r="A1021337" s="590"/>
    </row>
    <row r="1021338" spans="1:1">
      <c r="A1021338" s="590"/>
    </row>
    <row r="1021339" spans="1:1">
      <c r="A1021339" s="590"/>
    </row>
    <row r="1021340" spans="1:1">
      <c r="A1021340" s="590"/>
    </row>
    <row r="1021341" spans="1:1">
      <c r="A1021341" s="590"/>
    </row>
    <row r="1021342" spans="1:1">
      <c r="A1021342" s="590"/>
    </row>
    <row r="1021343" spans="1:1">
      <c r="A1021343" s="590"/>
    </row>
    <row r="1021344" spans="1:1">
      <c r="A1021344" s="590"/>
    </row>
    <row r="1021345" spans="1:1">
      <c r="A1021345" s="590"/>
    </row>
    <row r="1021346" spans="1:1">
      <c r="A1021346" s="590"/>
    </row>
    <row r="1021347" spans="1:1">
      <c r="A1021347" s="590"/>
    </row>
    <row r="1021348" spans="1:1">
      <c r="A1021348" s="590"/>
    </row>
    <row r="1021349" spans="1:1">
      <c r="A1021349" s="590"/>
    </row>
    <row r="1021350" spans="1:1">
      <c r="A1021350" s="590"/>
    </row>
    <row r="1021351" spans="1:1">
      <c r="A1021351" s="590"/>
    </row>
    <row r="1021352" spans="1:1">
      <c r="A1021352" s="590"/>
    </row>
    <row r="1021353" spans="1:1">
      <c r="A1021353" s="590"/>
    </row>
    <row r="1021354" spans="1:1">
      <c r="A1021354" s="590"/>
    </row>
    <row r="1021355" spans="1:1">
      <c r="A1021355" s="590"/>
    </row>
    <row r="1021356" spans="1:1">
      <c r="A1021356" s="590"/>
    </row>
    <row r="1021357" spans="1:1">
      <c r="A1021357" s="590"/>
    </row>
    <row r="1021358" spans="1:1">
      <c r="A1021358" s="590"/>
    </row>
    <row r="1021359" spans="1:1">
      <c r="A1021359" s="590"/>
    </row>
    <row r="1021360" spans="1:1">
      <c r="A1021360" s="590"/>
    </row>
    <row r="1021361" spans="1:1">
      <c r="A1021361" s="590"/>
    </row>
    <row r="1021362" spans="1:1">
      <c r="A1021362" s="590"/>
    </row>
    <row r="1021363" spans="1:1">
      <c r="A1021363" s="590"/>
    </row>
    <row r="1021364" spans="1:1">
      <c r="A1021364" s="590"/>
    </row>
    <row r="1021365" spans="1:1">
      <c r="A1021365" s="590"/>
    </row>
    <row r="1021366" spans="1:1">
      <c r="A1021366" s="590"/>
    </row>
    <row r="1021367" spans="1:1">
      <c r="A1021367" s="590"/>
    </row>
    <row r="1021368" spans="1:1">
      <c r="A1021368" s="590"/>
    </row>
    <row r="1021369" spans="1:1">
      <c r="A1021369" s="590"/>
    </row>
    <row r="1021370" spans="1:1">
      <c r="A1021370" s="590"/>
    </row>
    <row r="1021371" spans="1:1">
      <c r="A1021371" s="590"/>
    </row>
    <row r="1021372" spans="1:1">
      <c r="A1021372" s="590"/>
    </row>
    <row r="1021373" spans="1:1">
      <c r="A1021373" s="590"/>
    </row>
    <row r="1021374" spans="1:1">
      <c r="A1021374" s="590"/>
    </row>
    <row r="1021375" spans="1:1">
      <c r="A1021375" s="590"/>
    </row>
    <row r="1021376" spans="1:1">
      <c r="A1021376" s="590"/>
    </row>
    <row r="1021377" spans="1:1">
      <c r="A1021377" s="590"/>
    </row>
    <row r="1021378" spans="1:1">
      <c r="A1021378" s="590"/>
    </row>
    <row r="1021379" spans="1:1">
      <c r="A1021379" s="590"/>
    </row>
    <row r="1021380" spans="1:1">
      <c r="A1021380" s="590"/>
    </row>
    <row r="1021381" spans="1:1">
      <c r="A1021381" s="590"/>
    </row>
    <row r="1021382" spans="1:1">
      <c r="A1021382" s="590"/>
    </row>
    <row r="1021383" spans="1:1">
      <c r="A1021383" s="590"/>
    </row>
    <row r="1021384" spans="1:1">
      <c r="A1021384" s="590"/>
    </row>
    <row r="1021385" spans="1:1">
      <c r="A1021385" s="590"/>
    </row>
    <row r="1021386" spans="1:1">
      <c r="A1021386" s="590"/>
    </row>
    <row r="1021387" spans="1:1">
      <c r="A1021387" s="590"/>
    </row>
    <row r="1021388" spans="1:1">
      <c r="A1021388" s="590"/>
    </row>
    <row r="1021389" spans="1:1">
      <c r="A1021389" s="590"/>
    </row>
    <row r="1021390" spans="1:1">
      <c r="A1021390" s="590"/>
    </row>
    <row r="1021391" spans="1:1">
      <c r="A1021391" s="590"/>
    </row>
    <row r="1021392" spans="1:1">
      <c r="A1021392" s="590"/>
    </row>
    <row r="1021393" spans="1:1">
      <c r="A1021393" s="590"/>
    </row>
    <row r="1021394" spans="1:1">
      <c r="A1021394" s="590"/>
    </row>
    <row r="1021395" spans="1:1">
      <c r="A1021395" s="590"/>
    </row>
    <row r="1021396" spans="1:1">
      <c r="A1021396" s="590"/>
    </row>
    <row r="1021397" spans="1:1">
      <c r="A1021397" s="590"/>
    </row>
    <row r="1021398" spans="1:1">
      <c r="A1021398" s="590"/>
    </row>
    <row r="1021399" spans="1:1">
      <c r="A1021399" s="590"/>
    </row>
    <row r="1021400" spans="1:1">
      <c r="A1021400" s="590"/>
    </row>
    <row r="1021401" spans="1:1">
      <c r="A1021401" s="590"/>
    </row>
    <row r="1021402" spans="1:1">
      <c r="A1021402" s="590"/>
    </row>
    <row r="1021403" spans="1:1">
      <c r="A1021403" s="590"/>
    </row>
    <row r="1021404" spans="1:1">
      <c r="A1021404" s="590"/>
    </row>
    <row r="1021405" spans="1:1">
      <c r="A1021405" s="590"/>
    </row>
    <row r="1021406" spans="1:1">
      <c r="A1021406" s="590"/>
    </row>
    <row r="1021407" spans="1:1">
      <c r="A1021407" s="590"/>
    </row>
    <row r="1021408" spans="1:1">
      <c r="A1021408" s="590"/>
    </row>
    <row r="1021409" spans="1:1">
      <c r="A1021409" s="590"/>
    </row>
    <row r="1021410" spans="1:1">
      <c r="A1021410" s="590"/>
    </row>
    <row r="1021411" spans="1:1">
      <c r="A1021411" s="590"/>
    </row>
    <row r="1021412" spans="1:1">
      <c r="A1021412" s="590"/>
    </row>
    <row r="1021413" spans="1:1">
      <c r="A1021413" s="590"/>
    </row>
    <row r="1021414" spans="1:1">
      <c r="A1021414" s="590"/>
    </row>
    <row r="1021415" spans="1:1">
      <c r="A1021415" s="590"/>
    </row>
    <row r="1021416" spans="1:1">
      <c r="A1021416" s="590"/>
    </row>
    <row r="1021417" spans="1:1">
      <c r="A1021417" s="590"/>
    </row>
    <row r="1021418" spans="1:1">
      <c r="A1021418" s="590"/>
    </row>
    <row r="1021419" spans="1:1">
      <c r="A1021419" s="590"/>
    </row>
    <row r="1021420" spans="1:1">
      <c r="A1021420" s="590"/>
    </row>
    <row r="1021421" spans="1:1">
      <c r="A1021421" s="590"/>
    </row>
    <row r="1021422" spans="1:1">
      <c r="A1021422" s="590"/>
    </row>
    <row r="1021423" spans="1:1">
      <c r="A1021423" s="590"/>
    </row>
    <row r="1021424" spans="1:1">
      <c r="A1021424" s="590"/>
    </row>
    <row r="1021425" spans="1:1">
      <c r="A1021425" s="590"/>
    </row>
    <row r="1021426" spans="1:1">
      <c r="A1021426" s="590"/>
    </row>
    <row r="1021427" spans="1:1">
      <c r="A1021427" s="590"/>
    </row>
    <row r="1021428" spans="1:1">
      <c r="A1021428" s="590"/>
    </row>
    <row r="1021429" spans="1:1">
      <c r="A1021429" s="590"/>
    </row>
    <row r="1021430" spans="1:1">
      <c r="A1021430" s="590"/>
    </row>
    <row r="1021431" spans="1:1">
      <c r="A1021431" s="590"/>
    </row>
    <row r="1021432" spans="1:1">
      <c r="A1021432" s="590"/>
    </row>
    <row r="1021433" spans="1:1">
      <c r="A1021433" s="590"/>
    </row>
    <row r="1021434" spans="1:1">
      <c r="A1021434" s="590"/>
    </row>
    <row r="1021435" spans="1:1">
      <c r="A1021435" s="590"/>
    </row>
    <row r="1021436" spans="1:1">
      <c r="A1021436" s="590"/>
    </row>
    <row r="1021437" spans="1:1">
      <c r="A1021437" s="590"/>
    </row>
    <row r="1021438" spans="1:1">
      <c r="A1021438" s="590"/>
    </row>
    <row r="1021439" spans="1:1">
      <c r="A1021439" s="590"/>
    </row>
    <row r="1021440" spans="1:1">
      <c r="A1021440" s="590"/>
    </row>
    <row r="1021441" spans="1:1">
      <c r="A1021441" s="590"/>
    </row>
    <row r="1021442" spans="1:1">
      <c r="A1021442" s="590"/>
    </row>
    <row r="1021443" spans="1:1">
      <c r="A1021443" s="590"/>
    </row>
    <row r="1021444" spans="1:1">
      <c r="A1021444" s="590"/>
    </row>
    <row r="1021445" spans="1:1">
      <c r="A1021445" s="590"/>
    </row>
    <row r="1021446" spans="1:1">
      <c r="A1021446" s="590"/>
    </row>
    <row r="1021447" spans="1:1">
      <c r="A1021447" s="590"/>
    </row>
    <row r="1021448" spans="1:1">
      <c r="A1021448" s="590"/>
    </row>
    <row r="1021449" spans="1:1">
      <c r="A1021449" s="590"/>
    </row>
    <row r="1021450" spans="1:1">
      <c r="A1021450" s="590"/>
    </row>
    <row r="1021451" spans="1:1">
      <c r="A1021451" s="590"/>
    </row>
    <row r="1021452" spans="1:1">
      <c r="A1021452" s="590"/>
    </row>
    <row r="1021453" spans="1:1">
      <c r="A1021453" s="590"/>
    </row>
    <row r="1021454" spans="1:1">
      <c r="A1021454" s="590"/>
    </row>
    <row r="1021455" spans="1:1">
      <c r="A1021455" s="590"/>
    </row>
    <row r="1021456" spans="1:1">
      <c r="A1021456" s="590"/>
    </row>
    <row r="1021457" spans="1:1">
      <c r="A1021457" s="590"/>
    </row>
    <row r="1021458" spans="1:1">
      <c r="A1021458" s="590"/>
    </row>
    <row r="1021459" spans="1:1">
      <c r="A1021459" s="590"/>
    </row>
    <row r="1021460" spans="1:1">
      <c r="A1021460" s="590"/>
    </row>
    <row r="1021461" spans="1:1">
      <c r="A1021461" s="590"/>
    </row>
    <row r="1021462" spans="1:1">
      <c r="A1021462" s="590"/>
    </row>
    <row r="1021463" spans="1:1">
      <c r="A1021463" s="590"/>
    </row>
    <row r="1021464" spans="1:1">
      <c r="A1021464" s="590"/>
    </row>
    <row r="1021465" spans="1:1">
      <c r="A1021465" s="590"/>
    </row>
    <row r="1021466" spans="1:1">
      <c r="A1021466" s="590"/>
    </row>
    <row r="1021467" spans="1:1">
      <c r="A1021467" s="590"/>
    </row>
    <row r="1021468" spans="1:1">
      <c r="A1021468" s="590"/>
    </row>
    <row r="1021469" spans="1:1">
      <c r="A1021469" s="590"/>
    </row>
    <row r="1021470" spans="1:1">
      <c r="A1021470" s="590"/>
    </row>
    <row r="1021471" spans="1:1">
      <c r="A1021471" s="590"/>
    </row>
    <row r="1021472" spans="1:1">
      <c r="A1021472" s="590"/>
    </row>
    <row r="1021473" spans="1:1">
      <c r="A1021473" s="590"/>
    </row>
    <row r="1021474" spans="1:1">
      <c r="A1021474" s="590"/>
    </row>
    <row r="1021475" spans="1:1">
      <c r="A1021475" s="590"/>
    </row>
    <row r="1021476" spans="1:1">
      <c r="A1021476" s="590"/>
    </row>
    <row r="1021477" spans="1:1">
      <c r="A1021477" s="590"/>
    </row>
    <row r="1021478" spans="1:1">
      <c r="A1021478" s="590"/>
    </row>
    <row r="1021479" spans="1:1">
      <c r="A1021479" s="590"/>
    </row>
    <row r="1021480" spans="1:1">
      <c r="A1021480" s="590"/>
    </row>
    <row r="1021481" spans="1:1">
      <c r="A1021481" s="590"/>
    </row>
    <row r="1021482" spans="1:1">
      <c r="A1021482" s="590"/>
    </row>
    <row r="1021483" spans="1:1">
      <c r="A1021483" s="590"/>
    </row>
    <row r="1021484" spans="1:1">
      <c r="A1021484" s="590"/>
    </row>
    <row r="1021485" spans="1:1">
      <c r="A1021485" s="590"/>
    </row>
    <row r="1021486" spans="1:1">
      <c r="A1021486" s="590"/>
    </row>
    <row r="1021487" spans="1:1">
      <c r="A1021487" s="590"/>
    </row>
    <row r="1021488" spans="1:1">
      <c r="A1021488" s="590"/>
    </row>
    <row r="1021489" spans="1:1">
      <c r="A1021489" s="590"/>
    </row>
    <row r="1021490" spans="1:1">
      <c r="A1021490" s="590"/>
    </row>
    <row r="1021491" spans="1:1">
      <c r="A1021491" s="590"/>
    </row>
    <row r="1021492" spans="1:1">
      <c r="A1021492" s="590"/>
    </row>
    <row r="1021493" spans="1:1">
      <c r="A1021493" s="590"/>
    </row>
    <row r="1021494" spans="1:1">
      <c r="A1021494" s="590"/>
    </row>
    <row r="1021495" spans="1:1">
      <c r="A1021495" s="590"/>
    </row>
    <row r="1021496" spans="1:1">
      <c r="A1021496" s="590"/>
    </row>
    <row r="1021497" spans="1:1">
      <c r="A1021497" s="590"/>
    </row>
    <row r="1021498" spans="1:1">
      <c r="A1021498" s="590"/>
    </row>
    <row r="1021499" spans="1:1">
      <c r="A1021499" s="590"/>
    </row>
    <row r="1021500" spans="1:1">
      <c r="A1021500" s="590"/>
    </row>
    <row r="1021501" spans="1:1">
      <c r="A1021501" s="590"/>
    </row>
    <row r="1021502" spans="1:1">
      <c r="A1021502" s="590"/>
    </row>
    <row r="1021503" spans="1:1">
      <c r="A1021503" s="590"/>
    </row>
    <row r="1021504" spans="1:1">
      <c r="A1021504" s="590"/>
    </row>
    <row r="1021505" spans="1:1">
      <c r="A1021505" s="590"/>
    </row>
    <row r="1021506" spans="1:1">
      <c r="A1021506" s="590"/>
    </row>
    <row r="1021507" spans="1:1">
      <c r="A1021507" s="590"/>
    </row>
    <row r="1021508" spans="1:1">
      <c r="A1021508" s="590"/>
    </row>
    <row r="1021509" spans="1:1">
      <c r="A1021509" s="590"/>
    </row>
    <row r="1021510" spans="1:1">
      <c r="A1021510" s="590"/>
    </row>
    <row r="1021511" spans="1:1">
      <c r="A1021511" s="590"/>
    </row>
    <row r="1021512" spans="1:1">
      <c r="A1021512" s="590"/>
    </row>
    <row r="1021513" spans="1:1">
      <c r="A1021513" s="590"/>
    </row>
    <row r="1021514" spans="1:1">
      <c r="A1021514" s="590"/>
    </row>
    <row r="1021515" spans="1:1">
      <c r="A1021515" s="590"/>
    </row>
    <row r="1021516" spans="1:1">
      <c r="A1021516" s="590"/>
    </row>
    <row r="1021517" spans="1:1">
      <c r="A1021517" s="590"/>
    </row>
    <row r="1021518" spans="1:1">
      <c r="A1021518" s="590"/>
    </row>
    <row r="1021519" spans="1:1">
      <c r="A1021519" s="590"/>
    </row>
    <row r="1021520" spans="1:1">
      <c r="A1021520" s="590"/>
    </row>
    <row r="1021521" spans="1:1">
      <c r="A1021521" s="590"/>
    </row>
    <row r="1021522" spans="1:1">
      <c r="A1021522" s="590"/>
    </row>
    <row r="1021523" spans="1:1">
      <c r="A1021523" s="590"/>
    </row>
    <row r="1021524" spans="1:1">
      <c r="A1021524" s="590"/>
    </row>
    <row r="1021525" spans="1:1">
      <c r="A1021525" s="590"/>
    </row>
    <row r="1021526" spans="1:1">
      <c r="A1021526" s="590"/>
    </row>
    <row r="1021527" spans="1:1">
      <c r="A1021527" s="590"/>
    </row>
    <row r="1021528" spans="1:1">
      <c r="A1021528" s="590"/>
    </row>
    <row r="1021529" spans="1:1">
      <c r="A1021529" s="590"/>
    </row>
    <row r="1021530" spans="1:1">
      <c r="A1021530" s="590"/>
    </row>
    <row r="1021531" spans="1:1">
      <c r="A1021531" s="590"/>
    </row>
    <row r="1021532" spans="1:1">
      <c r="A1021532" s="590"/>
    </row>
    <row r="1021533" spans="1:1">
      <c r="A1021533" s="590"/>
    </row>
    <row r="1021534" spans="1:1">
      <c r="A1021534" s="590"/>
    </row>
    <row r="1021535" spans="1:1">
      <c r="A1021535" s="590"/>
    </row>
    <row r="1021536" spans="1:1">
      <c r="A1021536" s="590"/>
    </row>
    <row r="1021537" spans="1:1">
      <c r="A1021537" s="590"/>
    </row>
    <row r="1021538" spans="1:1">
      <c r="A1021538" s="590"/>
    </row>
    <row r="1021539" spans="1:1">
      <c r="A1021539" s="590"/>
    </row>
    <row r="1021540" spans="1:1">
      <c r="A1021540" s="590"/>
    </row>
    <row r="1021541" spans="1:1">
      <c r="A1021541" s="590"/>
    </row>
    <row r="1021542" spans="1:1">
      <c r="A1021542" s="590"/>
    </row>
    <row r="1021543" spans="1:1">
      <c r="A1021543" s="590"/>
    </row>
    <row r="1021544" spans="1:1">
      <c r="A1021544" s="590"/>
    </row>
    <row r="1021545" spans="1:1">
      <c r="A1021545" s="590"/>
    </row>
    <row r="1021546" spans="1:1">
      <c r="A1021546" s="590"/>
    </row>
    <row r="1021547" spans="1:1">
      <c r="A1021547" s="590"/>
    </row>
    <row r="1021548" spans="1:1">
      <c r="A1021548" s="590"/>
    </row>
    <row r="1021549" spans="1:1">
      <c r="A1021549" s="590"/>
    </row>
    <row r="1021550" spans="1:1">
      <c r="A1021550" s="590"/>
    </row>
    <row r="1021551" spans="1:1">
      <c r="A1021551" s="590"/>
    </row>
    <row r="1021552" spans="1:1">
      <c r="A1021552" s="590"/>
    </row>
    <row r="1021553" spans="1:1">
      <c r="A1021553" s="590"/>
    </row>
    <row r="1021554" spans="1:1">
      <c r="A1021554" s="590"/>
    </row>
    <row r="1021555" spans="1:1">
      <c r="A1021555" s="590"/>
    </row>
    <row r="1021556" spans="1:1">
      <c r="A1021556" s="590"/>
    </row>
    <row r="1021557" spans="1:1">
      <c r="A1021557" s="590"/>
    </row>
    <row r="1021558" spans="1:1">
      <c r="A1021558" s="590"/>
    </row>
    <row r="1021559" spans="1:1">
      <c r="A1021559" s="590"/>
    </row>
    <row r="1021560" spans="1:1">
      <c r="A1021560" s="590"/>
    </row>
    <row r="1021561" spans="1:1">
      <c r="A1021561" s="590"/>
    </row>
    <row r="1021562" spans="1:1">
      <c r="A1021562" s="590"/>
    </row>
    <row r="1021563" spans="1:1">
      <c r="A1021563" s="590"/>
    </row>
    <row r="1021564" spans="1:1">
      <c r="A1021564" s="590"/>
    </row>
    <row r="1021565" spans="1:1">
      <c r="A1021565" s="590"/>
    </row>
    <row r="1021566" spans="1:1">
      <c r="A1021566" s="590"/>
    </row>
    <row r="1021567" spans="1:1">
      <c r="A1021567" s="590"/>
    </row>
    <row r="1021568" spans="1:1">
      <c r="A1021568" s="590"/>
    </row>
    <row r="1021569" spans="1:1">
      <c r="A1021569" s="590"/>
    </row>
    <row r="1021570" spans="1:1">
      <c r="A1021570" s="590"/>
    </row>
    <row r="1021571" spans="1:1">
      <c r="A1021571" s="590"/>
    </row>
    <row r="1021572" spans="1:1">
      <c r="A1021572" s="590"/>
    </row>
    <row r="1021573" spans="1:1">
      <c r="A1021573" s="590"/>
    </row>
    <row r="1021574" spans="1:1">
      <c r="A1021574" s="590"/>
    </row>
    <row r="1021575" spans="1:1">
      <c r="A1021575" s="590"/>
    </row>
    <row r="1021576" spans="1:1">
      <c r="A1021576" s="590"/>
    </row>
    <row r="1021577" spans="1:1">
      <c r="A1021577" s="590"/>
    </row>
    <row r="1021578" spans="1:1">
      <c r="A1021578" s="590"/>
    </row>
    <row r="1021579" spans="1:1">
      <c r="A1021579" s="590"/>
    </row>
    <row r="1021580" spans="1:1">
      <c r="A1021580" s="590"/>
    </row>
    <row r="1021581" spans="1:1">
      <c r="A1021581" s="590"/>
    </row>
    <row r="1021582" spans="1:1">
      <c r="A1021582" s="590"/>
    </row>
    <row r="1021583" spans="1:1">
      <c r="A1021583" s="590"/>
    </row>
    <row r="1021584" spans="1:1">
      <c r="A1021584" s="590"/>
    </row>
    <row r="1021585" spans="1:1">
      <c r="A1021585" s="590"/>
    </row>
    <row r="1021586" spans="1:1">
      <c r="A1021586" s="590"/>
    </row>
    <row r="1021587" spans="1:1">
      <c r="A1021587" s="590"/>
    </row>
    <row r="1021588" spans="1:1">
      <c r="A1021588" s="590"/>
    </row>
    <row r="1021589" spans="1:1">
      <c r="A1021589" s="590"/>
    </row>
    <row r="1021590" spans="1:1">
      <c r="A1021590" s="590"/>
    </row>
    <row r="1021591" spans="1:1">
      <c r="A1021591" s="590"/>
    </row>
    <row r="1021592" spans="1:1">
      <c r="A1021592" s="590"/>
    </row>
    <row r="1021593" spans="1:1">
      <c r="A1021593" s="590"/>
    </row>
    <row r="1021594" spans="1:1">
      <c r="A1021594" s="590"/>
    </row>
    <row r="1021595" spans="1:1">
      <c r="A1021595" s="590"/>
    </row>
    <row r="1021596" spans="1:1">
      <c r="A1021596" s="590"/>
    </row>
    <row r="1021597" spans="1:1">
      <c r="A1021597" s="590"/>
    </row>
    <row r="1021598" spans="1:1">
      <c r="A1021598" s="590"/>
    </row>
    <row r="1021599" spans="1:1">
      <c r="A1021599" s="590"/>
    </row>
    <row r="1021600" spans="1:1">
      <c r="A1021600" s="590"/>
    </row>
    <row r="1021601" spans="1:1">
      <c r="A1021601" s="590"/>
    </row>
    <row r="1021602" spans="1:1">
      <c r="A1021602" s="590"/>
    </row>
    <row r="1021603" spans="1:1">
      <c r="A1021603" s="590"/>
    </row>
    <row r="1021604" spans="1:1">
      <c r="A1021604" s="590"/>
    </row>
    <row r="1021605" spans="1:1">
      <c r="A1021605" s="590"/>
    </row>
    <row r="1021606" spans="1:1">
      <c r="A1021606" s="590"/>
    </row>
    <row r="1021607" spans="1:1">
      <c r="A1021607" s="590"/>
    </row>
    <row r="1021608" spans="1:1">
      <c r="A1021608" s="590"/>
    </row>
    <row r="1021609" spans="1:1">
      <c r="A1021609" s="590"/>
    </row>
    <row r="1021610" spans="1:1">
      <c r="A1021610" s="590"/>
    </row>
    <row r="1021611" spans="1:1">
      <c r="A1021611" s="590"/>
    </row>
    <row r="1021612" spans="1:1">
      <c r="A1021612" s="590"/>
    </row>
    <row r="1021613" spans="1:1">
      <c r="A1021613" s="590"/>
    </row>
    <row r="1021614" spans="1:1">
      <c r="A1021614" s="590"/>
    </row>
    <row r="1021615" spans="1:1">
      <c r="A1021615" s="590"/>
    </row>
    <row r="1021616" spans="1:1">
      <c r="A1021616" s="590"/>
    </row>
    <row r="1021617" spans="1:1">
      <c r="A1021617" s="590"/>
    </row>
    <row r="1021618" spans="1:1">
      <c r="A1021618" s="590"/>
    </row>
    <row r="1021619" spans="1:1">
      <c r="A1021619" s="590"/>
    </row>
    <row r="1021620" spans="1:1">
      <c r="A1021620" s="590"/>
    </row>
    <row r="1021621" spans="1:1">
      <c r="A1021621" s="590"/>
    </row>
    <row r="1021622" spans="1:1">
      <c r="A1021622" s="590"/>
    </row>
    <row r="1021623" spans="1:1">
      <c r="A1021623" s="590"/>
    </row>
    <row r="1021624" spans="1:1">
      <c r="A1021624" s="590"/>
    </row>
    <row r="1021625" spans="1:1">
      <c r="A1021625" s="590"/>
    </row>
    <row r="1021626" spans="1:1">
      <c r="A1021626" s="590"/>
    </row>
    <row r="1021627" spans="1:1">
      <c r="A1021627" s="590"/>
    </row>
    <row r="1021628" spans="1:1">
      <c r="A1021628" s="590"/>
    </row>
    <row r="1021629" spans="1:1">
      <c r="A1021629" s="590"/>
    </row>
    <row r="1021630" spans="1:1">
      <c r="A1021630" s="590"/>
    </row>
    <row r="1021631" spans="1:1">
      <c r="A1021631" s="590"/>
    </row>
    <row r="1021632" spans="1:1">
      <c r="A1021632" s="590"/>
    </row>
    <row r="1021633" spans="1:1">
      <c r="A1021633" s="590"/>
    </row>
    <row r="1021634" spans="1:1">
      <c r="A1021634" s="590"/>
    </row>
    <row r="1021635" spans="1:1">
      <c r="A1021635" s="590"/>
    </row>
    <row r="1021636" spans="1:1">
      <c r="A1021636" s="590"/>
    </row>
    <row r="1021637" spans="1:1">
      <c r="A1021637" s="590"/>
    </row>
    <row r="1021638" spans="1:1">
      <c r="A1021638" s="590"/>
    </row>
    <row r="1021639" spans="1:1">
      <c r="A1021639" s="590"/>
    </row>
    <row r="1021640" spans="1:1">
      <c r="A1021640" s="590"/>
    </row>
    <row r="1021641" spans="1:1">
      <c r="A1021641" s="590"/>
    </row>
    <row r="1021642" spans="1:1">
      <c r="A1021642" s="590"/>
    </row>
    <row r="1021643" spans="1:1">
      <c r="A1021643" s="590"/>
    </row>
    <row r="1021644" spans="1:1">
      <c r="A1021644" s="590"/>
    </row>
    <row r="1021645" spans="1:1">
      <c r="A1021645" s="590"/>
    </row>
    <row r="1021646" spans="1:1">
      <c r="A1021646" s="590"/>
    </row>
    <row r="1021647" spans="1:1">
      <c r="A1021647" s="590"/>
    </row>
    <row r="1021648" spans="1:1">
      <c r="A1021648" s="590"/>
    </row>
    <row r="1021649" spans="1:1">
      <c r="A1021649" s="590"/>
    </row>
    <row r="1021650" spans="1:1">
      <c r="A1021650" s="590"/>
    </row>
    <row r="1021651" spans="1:1">
      <c r="A1021651" s="590"/>
    </row>
    <row r="1021652" spans="1:1">
      <c r="A1021652" s="590"/>
    </row>
    <row r="1021653" spans="1:1">
      <c r="A1021653" s="590"/>
    </row>
    <row r="1021654" spans="1:1">
      <c r="A1021654" s="590"/>
    </row>
    <row r="1021655" spans="1:1">
      <c r="A1021655" s="590"/>
    </row>
    <row r="1021656" spans="1:1">
      <c r="A1021656" s="590"/>
    </row>
    <row r="1021657" spans="1:1">
      <c r="A1021657" s="590"/>
    </row>
    <row r="1021658" spans="1:1">
      <c r="A1021658" s="590"/>
    </row>
    <row r="1021659" spans="1:1">
      <c r="A1021659" s="590"/>
    </row>
    <row r="1021660" spans="1:1">
      <c r="A1021660" s="590"/>
    </row>
    <row r="1021661" spans="1:1">
      <c r="A1021661" s="590"/>
    </row>
    <row r="1021662" spans="1:1">
      <c r="A1021662" s="590"/>
    </row>
    <row r="1021663" spans="1:1">
      <c r="A1021663" s="590"/>
    </row>
    <row r="1021664" spans="1:1">
      <c r="A1021664" s="590"/>
    </row>
    <row r="1021665" spans="1:1">
      <c r="A1021665" s="590"/>
    </row>
    <row r="1021666" spans="1:1">
      <c r="A1021666" s="590"/>
    </row>
    <row r="1021667" spans="1:1">
      <c r="A1021667" s="590"/>
    </row>
    <row r="1021668" spans="1:1">
      <c r="A1021668" s="590"/>
    </row>
    <row r="1021669" spans="1:1">
      <c r="A1021669" s="590"/>
    </row>
    <row r="1021670" spans="1:1">
      <c r="A1021670" s="590"/>
    </row>
    <row r="1021671" spans="1:1">
      <c r="A1021671" s="590"/>
    </row>
    <row r="1021672" spans="1:1">
      <c r="A1021672" s="590"/>
    </row>
    <row r="1021673" spans="1:1">
      <c r="A1021673" s="590"/>
    </row>
    <row r="1021674" spans="1:1">
      <c r="A1021674" s="590"/>
    </row>
    <row r="1021675" spans="1:1">
      <c r="A1021675" s="590"/>
    </row>
    <row r="1021676" spans="1:1">
      <c r="A1021676" s="590"/>
    </row>
    <row r="1021677" spans="1:1">
      <c r="A1021677" s="590"/>
    </row>
    <row r="1021678" spans="1:1">
      <c r="A1021678" s="590"/>
    </row>
    <row r="1021679" spans="1:1">
      <c r="A1021679" s="590"/>
    </row>
    <row r="1021680" spans="1:1">
      <c r="A1021680" s="590"/>
    </row>
    <row r="1021681" spans="1:1">
      <c r="A1021681" s="590"/>
    </row>
    <row r="1021682" spans="1:1">
      <c r="A1021682" s="590"/>
    </row>
    <row r="1021683" spans="1:1">
      <c r="A1021683" s="590"/>
    </row>
    <row r="1021684" spans="1:1">
      <c r="A1021684" s="590"/>
    </row>
    <row r="1021685" spans="1:1">
      <c r="A1021685" s="590"/>
    </row>
    <row r="1021686" spans="1:1">
      <c r="A1021686" s="590"/>
    </row>
    <row r="1021687" spans="1:1">
      <c r="A1021687" s="590"/>
    </row>
    <row r="1021688" spans="1:1">
      <c r="A1021688" s="590"/>
    </row>
    <row r="1021689" spans="1:1">
      <c r="A1021689" s="590"/>
    </row>
    <row r="1021690" spans="1:1">
      <c r="A1021690" s="590"/>
    </row>
    <row r="1021691" spans="1:1">
      <c r="A1021691" s="590"/>
    </row>
    <row r="1021692" spans="1:1">
      <c r="A1021692" s="590"/>
    </row>
    <row r="1021693" spans="1:1">
      <c r="A1021693" s="590"/>
    </row>
    <row r="1021694" spans="1:1">
      <c r="A1021694" s="590"/>
    </row>
    <row r="1021695" spans="1:1">
      <c r="A1021695" s="590"/>
    </row>
    <row r="1021696" spans="1:1">
      <c r="A1021696" s="590"/>
    </row>
    <row r="1021697" spans="1:1">
      <c r="A1021697" s="590"/>
    </row>
    <row r="1021698" spans="1:1">
      <c r="A1021698" s="590"/>
    </row>
    <row r="1021699" spans="1:1">
      <c r="A1021699" s="590"/>
    </row>
    <row r="1021700" spans="1:1">
      <c r="A1021700" s="590"/>
    </row>
    <row r="1021701" spans="1:1">
      <c r="A1021701" s="590"/>
    </row>
    <row r="1021702" spans="1:1">
      <c r="A1021702" s="590"/>
    </row>
    <row r="1021703" spans="1:1">
      <c r="A1021703" s="590"/>
    </row>
    <row r="1021704" spans="1:1">
      <c r="A1021704" s="590"/>
    </row>
    <row r="1021705" spans="1:1">
      <c r="A1021705" s="590"/>
    </row>
    <row r="1021706" spans="1:1">
      <c r="A1021706" s="590"/>
    </row>
    <row r="1021707" spans="1:1">
      <c r="A1021707" s="590"/>
    </row>
    <row r="1021708" spans="1:1">
      <c r="A1021708" s="590"/>
    </row>
    <row r="1021709" spans="1:1">
      <c r="A1021709" s="590"/>
    </row>
    <row r="1021710" spans="1:1">
      <c r="A1021710" s="590"/>
    </row>
    <row r="1021711" spans="1:1">
      <c r="A1021711" s="590"/>
    </row>
    <row r="1021712" spans="1:1">
      <c r="A1021712" s="590"/>
    </row>
    <row r="1021713" spans="1:1">
      <c r="A1021713" s="590"/>
    </row>
    <row r="1021714" spans="1:1">
      <c r="A1021714" s="590"/>
    </row>
    <row r="1021715" spans="1:1">
      <c r="A1021715" s="590"/>
    </row>
    <row r="1021716" spans="1:1">
      <c r="A1021716" s="590"/>
    </row>
    <row r="1021717" spans="1:1">
      <c r="A1021717" s="590"/>
    </row>
    <row r="1021718" spans="1:1">
      <c r="A1021718" s="590"/>
    </row>
    <row r="1021719" spans="1:1">
      <c r="A1021719" s="590"/>
    </row>
    <row r="1021720" spans="1:1">
      <c r="A1021720" s="590"/>
    </row>
    <row r="1021721" spans="1:1">
      <c r="A1021721" s="590"/>
    </row>
    <row r="1021722" spans="1:1">
      <c r="A1021722" s="590"/>
    </row>
    <row r="1021723" spans="1:1">
      <c r="A1021723" s="590"/>
    </row>
    <row r="1021724" spans="1:1">
      <c r="A1021724" s="590"/>
    </row>
    <row r="1021725" spans="1:1">
      <c r="A1021725" s="590"/>
    </row>
    <row r="1021726" spans="1:1">
      <c r="A1021726" s="590"/>
    </row>
    <row r="1021727" spans="1:1">
      <c r="A1021727" s="590"/>
    </row>
    <row r="1021728" spans="1:1">
      <c r="A1021728" s="590"/>
    </row>
    <row r="1021729" spans="1:1">
      <c r="A1021729" s="590"/>
    </row>
    <row r="1021730" spans="1:1">
      <c r="A1021730" s="590"/>
    </row>
    <row r="1021731" spans="1:1">
      <c r="A1021731" s="590"/>
    </row>
    <row r="1021732" spans="1:1">
      <c r="A1021732" s="590"/>
    </row>
    <row r="1021733" spans="1:1">
      <c r="A1021733" s="590"/>
    </row>
    <row r="1021734" spans="1:1">
      <c r="A1021734" s="590"/>
    </row>
    <row r="1021735" spans="1:1">
      <c r="A1021735" s="590"/>
    </row>
    <row r="1021736" spans="1:1">
      <c r="A1021736" s="590"/>
    </row>
    <row r="1021737" spans="1:1">
      <c r="A1021737" s="590"/>
    </row>
    <row r="1021738" spans="1:1">
      <c r="A1021738" s="590"/>
    </row>
    <row r="1021739" spans="1:1">
      <c r="A1021739" s="590"/>
    </row>
    <row r="1021740" spans="1:1">
      <c r="A1021740" s="590"/>
    </row>
    <row r="1021741" spans="1:1">
      <c r="A1021741" s="590"/>
    </row>
    <row r="1021742" spans="1:1">
      <c r="A1021742" s="590"/>
    </row>
    <row r="1021743" spans="1:1">
      <c r="A1021743" s="590"/>
    </row>
    <row r="1021744" spans="1:1">
      <c r="A1021744" s="590"/>
    </row>
    <row r="1021745" spans="1:1">
      <c r="A1021745" s="590"/>
    </row>
    <row r="1021746" spans="1:1">
      <c r="A1021746" s="590"/>
    </row>
    <row r="1021747" spans="1:1">
      <c r="A1021747" s="590"/>
    </row>
    <row r="1021748" spans="1:1">
      <c r="A1021748" s="590"/>
    </row>
    <row r="1021749" spans="1:1">
      <c r="A1021749" s="590"/>
    </row>
    <row r="1021750" spans="1:1">
      <c r="A1021750" s="590"/>
    </row>
    <row r="1021751" spans="1:1">
      <c r="A1021751" s="590"/>
    </row>
    <row r="1021752" spans="1:1">
      <c r="A1021752" s="590"/>
    </row>
    <row r="1021753" spans="1:1">
      <c r="A1021753" s="590"/>
    </row>
    <row r="1021754" spans="1:1">
      <c r="A1021754" s="590"/>
    </row>
    <row r="1021755" spans="1:1">
      <c r="A1021755" s="590"/>
    </row>
    <row r="1021756" spans="1:1">
      <c r="A1021756" s="590"/>
    </row>
    <row r="1021757" spans="1:1">
      <c r="A1021757" s="590"/>
    </row>
    <row r="1021758" spans="1:1">
      <c r="A1021758" s="590"/>
    </row>
    <row r="1021759" spans="1:1">
      <c r="A1021759" s="590"/>
    </row>
    <row r="1021760" spans="1:1">
      <c r="A1021760" s="590"/>
    </row>
    <row r="1021761" spans="1:1">
      <c r="A1021761" s="590"/>
    </row>
    <row r="1021762" spans="1:1">
      <c r="A1021762" s="590"/>
    </row>
    <row r="1021763" spans="1:1">
      <c r="A1021763" s="590"/>
    </row>
    <row r="1021764" spans="1:1">
      <c r="A1021764" s="590"/>
    </row>
    <row r="1021765" spans="1:1">
      <c r="A1021765" s="590"/>
    </row>
    <row r="1021766" spans="1:1">
      <c r="A1021766" s="590"/>
    </row>
    <row r="1021767" spans="1:1">
      <c r="A1021767" s="590"/>
    </row>
    <row r="1021768" spans="1:1">
      <c r="A1021768" s="590"/>
    </row>
    <row r="1021769" spans="1:1">
      <c r="A1021769" s="590"/>
    </row>
    <row r="1021770" spans="1:1">
      <c r="A1021770" s="590"/>
    </row>
    <row r="1021771" spans="1:1">
      <c r="A1021771" s="590"/>
    </row>
    <row r="1021772" spans="1:1">
      <c r="A1021772" s="590"/>
    </row>
    <row r="1021773" spans="1:1">
      <c r="A1021773" s="590"/>
    </row>
    <row r="1021774" spans="1:1">
      <c r="A1021774" s="590"/>
    </row>
    <row r="1021775" spans="1:1">
      <c r="A1021775" s="590"/>
    </row>
    <row r="1021776" spans="1:1">
      <c r="A1021776" s="590"/>
    </row>
    <row r="1021777" spans="1:1">
      <c r="A1021777" s="590"/>
    </row>
    <row r="1021778" spans="1:1">
      <c r="A1021778" s="590"/>
    </row>
    <row r="1021779" spans="1:1">
      <c r="A1021779" s="590"/>
    </row>
    <row r="1021780" spans="1:1">
      <c r="A1021780" s="590"/>
    </row>
    <row r="1021781" spans="1:1">
      <c r="A1021781" s="590"/>
    </row>
    <row r="1021782" spans="1:1">
      <c r="A1021782" s="590"/>
    </row>
    <row r="1021783" spans="1:1">
      <c r="A1021783" s="590"/>
    </row>
    <row r="1021784" spans="1:1">
      <c r="A1021784" s="590"/>
    </row>
    <row r="1021785" spans="1:1">
      <c r="A1021785" s="590"/>
    </row>
    <row r="1021786" spans="1:1">
      <c r="A1021786" s="590"/>
    </row>
    <row r="1021787" spans="1:1">
      <c r="A1021787" s="590"/>
    </row>
    <row r="1021788" spans="1:1">
      <c r="A1021788" s="590"/>
    </row>
    <row r="1021789" spans="1:1">
      <c r="A1021789" s="590"/>
    </row>
    <row r="1021790" spans="1:1">
      <c r="A1021790" s="590"/>
    </row>
    <row r="1021791" spans="1:1">
      <c r="A1021791" s="590"/>
    </row>
    <row r="1021792" spans="1:1">
      <c r="A1021792" s="590"/>
    </row>
    <row r="1021793" spans="1:1">
      <c r="A1021793" s="590"/>
    </row>
    <row r="1021794" spans="1:1">
      <c r="A1021794" s="590"/>
    </row>
    <row r="1021795" spans="1:1">
      <c r="A1021795" s="590"/>
    </row>
    <row r="1021796" spans="1:1">
      <c r="A1021796" s="590"/>
    </row>
    <row r="1021797" spans="1:1">
      <c r="A1021797" s="590"/>
    </row>
    <row r="1021798" spans="1:1">
      <c r="A1021798" s="590"/>
    </row>
    <row r="1021799" spans="1:1">
      <c r="A1021799" s="590"/>
    </row>
    <row r="1021800" spans="1:1">
      <c r="A1021800" s="590"/>
    </row>
    <row r="1021801" spans="1:1">
      <c r="A1021801" s="590"/>
    </row>
    <row r="1021802" spans="1:1">
      <c r="A1021802" s="590"/>
    </row>
    <row r="1021803" spans="1:1">
      <c r="A1021803" s="590"/>
    </row>
    <row r="1021804" spans="1:1">
      <c r="A1021804" s="590"/>
    </row>
    <row r="1021805" spans="1:1">
      <c r="A1021805" s="590"/>
    </row>
    <row r="1021806" spans="1:1">
      <c r="A1021806" s="590"/>
    </row>
    <row r="1021807" spans="1:1">
      <c r="A1021807" s="590"/>
    </row>
    <row r="1021808" spans="1:1">
      <c r="A1021808" s="590"/>
    </row>
    <row r="1021809" spans="1:1">
      <c r="A1021809" s="590"/>
    </row>
    <row r="1021810" spans="1:1">
      <c r="A1021810" s="590"/>
    </row>
    <row r="1021811" spans="1:1">
      <c r="A1021811" s="590"/>
    </row>
    <row r="1021812" spans="1:1">
      <c r="A1021812" s="590"/>
    </row>
    <row r="1021813" spans="1:1">
      <c r="A1021813" s="590"/>
    </row>
    <row r="1021814" spans="1:1">
      <c r="A1021814" s="590"/>
    </row>
    <row r="1021815" spans="1:1">
      <c r="A1021815" s="590"/>
    </row>
    <row r="1021816" spans="1:1">
      <c r="A1021816" s="590"/>
    </row>
    <row r="1021817" spans="1:1">
      <c r="A1021817" s="590"/>
    </row>
    <row r="1021818" spans="1:1">
      <c r="A1021818" s="590"/>
    </row>
    <row r="1021819" spans="1:1">
      <c r="A1021819" s="590"/>
    </row>
    <row r="1021820" spans="1:1">
      <c r="A1021820" s="590"/>
    </row>
    <row r="1021821" spans="1:1">
      <c r="A1021821" s="590"/>
    </row>
    <row r="1021822" spans="1:1">
      <c r="A1021822" s="590"/>
    </row>
    <row r="1021823" spans="1:1">
      <c r="A1021823" s="590"/>
    </row>
    <row r="1021824" spans="1:1">
      <c r="A1021824" s="590"/>
    </row>
    <row r="1021825" spans="1:1">
      <c r="A1021825" s="590"/>
    </row>
    <row r="1021826" spans="1:1">
      <c r="A1021826" s="590"/>
    </row>
    <row r="1021827" spans="1:1">
      <c r="A1021827" s="590"/>
    </row>
    <row r="1021828" spans="1:1">
      <c r="A1021828" s="590"/>
    </row>
    <row r="1021829" spans="1:1">
      <c r="A1021829" s="590"/>
    </row>
    <row r="1021830" spans="1:1">
      <c r="A1021830" s="590"/>
    </row>
    <row r="1021831" spans="1:1">
      <c r="A1021831" s="590"/>
    </row>
    <row r="1021832" spans="1:1">
      <c r="A1021832" s="590"/>
    </row>
    <row r="1021833" spans="1:1">
      <c r="A1021833" s="590"/>
    </row>
    <row r="1021834" spans="1:1">
      <c r="A1021834" s="590"/>
    </row>
    <row r="1021835" spans="1:1">
      <c r="A1021835" s="590"/>
    </row>
    <row r="1021836" spans="1:1">
      <c r="A1021836" s="590"/>
    </row>
    <row r="1021837" spans="1:1">
      <c r="A1021837" s="590"/>
    </row>
    <row r="1021838" spans="1:1">
      <c r="A1021838" s="590"/>
    </row>
    <row r="1021839" spans="1:1">
      <c r="A1021839" s="590"/>
    </row>
    <row r="1021840" spans="1:1">
      <c r="A1021840" s="590"/>
    </row>
    <row r="1021841" spans="1:1">
      <c r="A1021841" s="590"/>
    </row>
    <row r="1021842" spans="1:1">
      <c r="A1021842" s="590"/>
    </row>
    <row r="1021843" spans="1:1">
      <c r="A1021843" s="590"/>
    </row>
    <row r="1021844" spans="1:1">
      <c r="A1021844" s="590"/>
    </row>
    <row r="1021845" spans="1:1">
      <c r="A1021845" s="590"/>
    </row>
    <row r="1021846" spans="1:1">
      <c r="A1021846" s="590"/>
    </row>
    <row r="1021847" spans="1:1">
      <c r="A1021847" s="590"/>
    </row>
    <row r="1021848" spans="1:1">
      <c r="A1021848" s="590"/>
    </row>
    <row r="1021849" spans="1:1">
      <c r="A1021849" s="590"/>
    </row>
    <row r="1021850" spans="1:1">
      <c r="A1021850" s="590"/>
    </row>
    <row r="1021851" spans="1:1">
      <c r="A1021851" s="590"/>
    </row>
    <row r="1021852" spans="1:1">
      <c r="A1021852" s="590"/>
    </row>
    <row r="1021853" spans="1:1">
      <c r="A1021853" s="590"/>
    </row>
    <row r="1021854" spans="1:1">
      <c r="A1021854" s="590"/>
    </row>
    <row r="1021855" spans="1:1">
      <c r="A1021855" s="590"/>
    </row>
    <row r="1021856" spans="1:1">
      <c r="A1021856" s="590"/>
    </row>
    <row r="1021857" spans="1:1">
      <c r="A1021857" s="590"/>
    </row>
    <row r="1021858" spans="1:1">
      <c r="A1021858" s="590"/>
    </row>
    <row r="1021859" spans="1:1">
      <c r="A1021859" s="590"/>
    </row>
    <row r="1021860" spans="1:1">
      <c r="A1021860" s="590"/>
    </row>
    <row r="1021861" spans="1:1">
      <c r="A1021861" s="590"/>
    </row>
    <row r="1021862" spans="1:1">
      <c r="A1021862" s="590"/>
    </row>
    <row r="1021863" spans="1:1">
      <c r="A1021863" s="590"/>
    </row>
    <row r="1021864" spans="1:1">
      <c r="A1021864" s="590"/>
    </row>
    <row r="1021865" spans="1:1">
      <c r="A1021865" s="590"/>
    </row>
    <row r="1021866" spans="1:1">
      <c r="A1021866" s="590"/>
    </row>
    <row r="1021867" spans="1:1">
      <c r="A1021867" s="590"/>
    </row>
    <row r="1021868" spans="1:1">
      <c r="A1021868" s="590"/>
    </row>
    <row r="1021869" spans="1:1">
      <c r="A1021869" s="590"/>
    </row>
    <row r="1021870" spans="1:1">
      <c r="A1021870" s="590"/>
    </row>
    <row r="1021871" spans="1:1">
      <c r="A1021871" s="590"/>
    </row>
    <row r="1021872" spans="1:1">
      <c r="A1021872" s="590"/>
    </row>
    <row r="1021873" spans="1:1">
      <c r="A1021873" s="590"/>
    </row>
    <row r="1021874" spans="1:1">
      <c r="A1021874" s="590"/>
    </row>
    <row r="1021875" spans="1:1">
      <c r="A1021875" s="590"/>
    </row>
    <row r="1021876" spans="1:1">
      <c r="A1021876" s="590"/>
    </row>
    <row r="1021877" spans="1:1">
      <c r="A1021877" s="590"/>
    </row>
    <row r="1021878" spans="1:1">
      <c r="A1021878" s="590"/>
    </row>
    <row r="1021879" spans="1:1">
      <c r="A1021879" s="590"/>
    </row>
    <row r="1021880" spans="1:1">
      <c r="A1021880" s="590"/>
    </row>
    <row r="1021881" spans="1:1">
      <c r="A1021881" s="590"/>
    </row>
    <row r="1021882" spans="1:1">
      <c r="A1021882" s="590"/>
    </row>
    <row r="1021883" spans="1:1">
      <c r="A1021883" s="590"/>
    </row>
    <row r="1021884" spans="1:1">
      <c r="A1021884" s="590"/>
    </row>
    <row r="1021885" spans="1:1">
      <c r="A1021885" s="590"/>
    </row>
    <row r="1021886" spans="1:1">
      <c r="A1021886" s="590"/>
    </row>
    <row r="1021887" spans="1:1">
      <c r="A1021887" s="590"/>
    </row>
    <row r="1021888" spans="1:1">
      <c r="A1021888" s="590"/>
    </row>
    <row r="1021889" spans="1:1">
      <c r="A1021889" s="590"/>
    </row>
    <row r="1021890" spans="1:1">
      <c r="A1021890" s="590"/>
    </row>
    <row r="1021891" spans="1:1">
      <c r="A1021891" s="590"/>
    </row>
    <row r="1021892" spans="1:1">
      <c r="A1021892" s="590"/>
    </row>
    <row r="1021893" spans="1:1">
      <c r="A1021893" s="590"/>
    </row>
    <row r="1021894" spans="1:1">
      <c r="A1021894" s="590"/>
    </row>
    <row r="1021895" spans="1:1">
      <c r="A1021895" s="590"/>
    </row>
    <row r="1021896" spans="1:1">
      <c r="A1021896" s="590"/>
    </row>
    <row r="1021897" spans="1:1">
      <c r="A1021897" s="590"/>
    </row>
    <row r="1021898" spans="1:1">
      <c r="A1021898" s="590"/>
    </row>
    <row r="1021899" spans="1:1">
      <c r="A1021899" s="590"/>
    </row>
    <row r="1021900" spans="1:1">
      <c r="A1021900" s="590"/>
    </row>
    <row r="1021901" spans="1:1">
      <c r="A1021901" s="590"/>
    </row>
    <row r="1021902" spans="1:1">
      <c r="A1021902" s="590"/>
    </row>
    <row r="1021903" spans="1:1">
      <c r="A1021903" s="590"/>
    </row>
    <row r="1021904" spans="1:1">
      <c r="A1021904" s="590"/>
    </row>
    <row r="1021905" spans="1:1">
      <c r="A1021905" s="590"/>
    </row>
    <row r="1021906" spans="1:1">
      <c r="A1021906" s="590"/>
    </row>
    <row r="1021907" spans="1:1">
      <c r="A1021907" s="590"/>
    </row>
    <row r="1021908" spans="1:1">
      <c r="A1021908" s="590"/>
    </row>
    <row r="1021909" spans="1:1">
      <c r="A1021909" s="590"/>
    </row>
    <row r="1021910" spans="1:1">
      <c r="A1021910" s="590"/>
    </row>
    <row r="1021911" spans="1:1">
      <c r="A1021911" s="590"/>
    </row>
    <row r="1021912" spans="1:1">
      <c r="A1021912" s="590"/>
    </row>
    <row r="1021913" spans="1:1">
      <c r="A1021913" s="590"/>
    </row>
    <row r="1021914" spans="1:1">
      <c r="A1021914" s="590"/>
    </row>
    <row r="1021915" spans="1:1">
      <c r="A1021915" s="590"/>
    </row>
    <row r="1021916" spans="1:1">
      <c r="A1021916" s="590"/>
    </row>
    <row r="1021917" spans="1:1">
      <c r="A1021917" s="590"/>
    </row>
    <row r="1021918" spans="1:1">
      <c r="A1021918" s="590"/>
    </row>
    <row r="1021919" spans="1:1">
      <c r="A1021919" s="590"/>
    </row>
    <row r="1021920" spans="1:1">
      <c r="A1021920" s="590"/>
    </row>
    <row r="1021921" spans="1:1">
      <c r="A1021921" s="590"/>
    </row>
    <row r="1021922" spans="1:1">
      <c r="A1021922" s="590"/>
    </row>
    <row r="1021923" spans="1:1">
      <c r="A1021923" s="590"/>
    </row>
    <row r="1021924" spans="1:1">
      <c r="A1021924" s="590"/>
    </row>
    <row r="1021925" spans="1:1">
      <c r="A1021925" s="590"/>
    </row>
    <row r="1021926" spans="1:1">
      <c r="A1021926" s="590"/>
    </row>
    <row r="1021927" spans="1:1">
      <c r="A1021927" s="590"/>
    </row>
    <row r="1021928" spans="1:1">
      <c r="A1021928" s="590"/>
    </row>
    <row r="1021929" spans="1:1">
      <c r="A1021929" s="590"/>
    </row>
    <row r="1021930" spans="1:1">
      <c r="A1021930" s="590"/>
    </row>
    <row r="1021931" spans="1:1">
      <c r="A1021931" s="590"/>
    </row>
    <row r="1021932" spans="1:1">
      <c r="A1021932" s="590"/>
    </row>
    <row r="1021933" spans="1:1">
      <c r="A1021933" s="590"/>
    </row>
    <row r="1021934" spans="1:1">
      <c r="A1021934" s="590"/>
    </row>
    <row r="1021935" spans="1:1">
      <c r="A1021935" s="590"/>
    </row>
    <row r="1021936" spans="1:1">
      <c r="A1021936" s="590"/>
    </row>
    <row r="1021937" spans="1:1">
      <c r="A1021937" s="590"/>
    </row>
    <row r="1021938" spans="1:1">
      <c r="A1021938" s="590"/>
    </row>
    <row r="1021939" spans="1:1">
      <c r="A1021939" s="590"/>
    </row>
    <row r="1021940" spans="1:1">
      <c r="A1021940" s="590"/>
    </row>
    <row r="1021941" spans="1:1">
      <c r="A1021941" s="590"/>
    </row>
    <row r="1021942" spans="1:1">
      <c r="A1021942" s="590"/>
    </row>
    <row r="1021943" spans="1:1">
      <c r="A1021943" s="590"/>
    </row>
    <row r="1021944" spans="1:1">
      <c r="A1021944" s="590"/>
    </row>
    <row r="1021945" spans="1:1">
      <c r="A1021945" s="590"/>
    </row>
    <row r="1021946" spans="1:1">
      <c r="A1021946" s="590"/>
    </row>
    <row r="1021947" spans="1:1">
      <c r="A1021947" s="590"/>
    </row>
    <row r="1021948" spans="1:1">
      <c r="A1021948" s="590"/>
    </row>
    <row r="1021949" spans="1:1">
      <c r="A1021949" s="590"/>
    </row>
    <row r="1021950" spans="1:1">
      <c r="A1021950" s="590"/>
    </row>
    <row r="1021951" spans="1:1">
      <c r="A1021951" s="590"/>
    </row>
    <row r="1021952" spans="1:1">
      <c r="A1021952" s="590"/>
    </row>
    <row r="1021953" spans="1:1">
      <c r="A1021953" s="590"/>
    </row>
    <row r="1021954" spans="1:1">
      <c r="A1021954" s="590"/>
    </row>
    <row r="1021955" spans="1:1">
      <c r="A1021955" s="590"/>
    </row>
    <row r="1021956" spans="1:1">
      <c r="A1021956" s="590"/>
    </row>
    <row r="1021957" spans="1:1">
      <c r="A1021957" s="590"/>
    </row>
    <row r="1021958" spans="1:1">
      <c r="A1021958" s="590"/>
    </row>
    <row r="1021959" spans="1:1">
      <c r="A1021959" s="590"/>
    </row>
    <row r="1021960" spans="1:1">
      <c r="A1021960" s="590"/>
    </row>
    <row r="1021961" spans="1:1">
      <c r="A1021961" s="590"/>
    </row>
    <row r="1021962" spans="1:1">
      <c r="A1021962" s="590"/>
    </row>
    <row r="1021963" spans="1:1">
      <c r="A1021963" s="590"/>
    </row>
    <row r="1021964" spans="1:1">
      <c r="A1021964" s="590"/>
    </row>
    <row r="1021965" spans="1:1">
      <c r="A1021965" s="590"/>
    </row>
    <row r="1021966" spans="1:1">
      <c r="A1021966" s="590"/>
    </row>
    <row r="1021967" spans="1:1">
      <c r="A1021967" s="590"/>
    </row>
    <row r="1021968" spans="1:1">
      <c r="A1021968" s="590"/>
    </row>
    <row r="1021969" spans="1:1">
      <c r="A1021969" s="590"/>
    </row>
    <row r="1021970" spans="1:1">
      <c r="A1021970" s="590"/>
    </row>
    <row r="1021971" spans="1:1">
      <c r="A1021971" s="590"/>
    </row>
    <row r="1021972" spans="1:1">
      <c r="A1021972" s="590"/>
    </row>
    <row r="1021973" spans="1:1">
      <c r="A1021973" s="590"/>
    </row>
    <row r="1021974" spans="1:1">
      <c r="A1021974" s="590"/>
    </row>
    <row r="1021975" spans="1:1">
      <c r="A1021975" s="590"/>
    </row>
    <row r="1021976" spans="1:1">
      <c r="A1021976" s="590"/>
    </row>
    <row r="1021977" spans="1:1">
      <c r="A1021977" s="590"/>
    </row>
    <row r="1021978" spans="1:1">
      <c r="A1021978" s="590"/>
    </row>
    <row r="1021979" spans="1:1">
      <c r="A1021979" s="590"/>
    </row>
    <row r="1021980" spans="1:1">
      <c r="A1021980" s="590"/>
    </row>
    <row r="1021981" spans="1:1">
      <c r="A1021981" s="590"/>
    </row>
    <row r="1021982" spans="1:1">
      <c r="A1021982" s="590"/>
    </row>
    <row r="1021983" spans="1:1">
      <c r="A1021983" s="590"/>
    </row>
    <row r="1021984" spans="1:1">
      <c r="A1021984" s="590"/>
    </row>
    <row r="1021985" spans="1:1">
      <c r="A1021985" s="590"/>
    </row>
    <row r="1021986" spans="1:1">
      <c r="A1021986" s="590"/>
    </row>
    <row r="1021987" spans="1:1">
      <c r="A1021987" s="590"/>
    </row>
    <row r="1021988" spans="1:1">
      <c r="A1021988" s="590"/>
    </row>
    <row r="1021989" spans="1:1">
      <c r="A1021989" s="590"/>
    </row>
    <row r="1021990" spans="1:1">
      <c r="A1021990" s="590"/>
    </row>
    <row r="1021991" spans="1:1">
      <c r="A1021991" s="590"/>
    </row>
    <row r="1021992" spans="1:1">
      <c r="A1021992" s="590"/>
    </row>
    <row r="1021993" spans="1:1">
      <c r="A1021993" s="590"/>
    </row>
    <row r="1021994" spans="1:1">
      <c r="A1021994" s="590"/>
    </row>
    <row r="1021995" spans="1:1">
      <c r="A1021995" s="590"/>
    </row>
    <row r="1021996" spans="1:1">
      <c r="A1021996" s="590"/>
    </row>
    <row r="1021997" spans="1:1">
      <c r="A1021997" s="590"/>
    </row>
    <row r="1021998" spans="1:1">
      <c r="A1021998" s="590"/>
    </row>
    <row r="1021999" spans="1:1">
      <c r="A1021999" s="590"/>
    </row>
    <row r="1022000" spans="1:1">
      <c r="A1022000" s="590"/>
    </row>
    <row r="1022001" spans="1:1">
      <c r="A1022001" s="590"/>
    </row>
    <row r="1022002" spans="1:1">
      <c r="A1022002" s="590"/>
    </row>
    <row r="1022003" spans="1:1">
      <c r="A1022003" s="590"/>
    </row>
    <row r="1022004" spans="1:1">
      <c r="A1022004" s="590"/>
    </row>
    <row r="1022005" spans="1:1">
      <c r="A1022005" s="590"/>
    </row>
    <row r="1022006" spans="1:1">
      <c r="A1022006" s="590"/>
    </row>
    <row r="1022007" spans="1:1">
      <c r="A1022007" s="590"/>
    </row>
    <row r="1022008" spans="1:1">
      <c r="A1022008" s="590"/>
    </row>
    <row r="1022009" spans="1:1">
      <c r="A1022009" s="590"/>
    </row>
    <row r="1022010" spans="1:1">
      <c r="A1022010" s="590"/>
    </row>
    <row r="1022011" spans="1:1">
      <c r="A1022011" s="590"/>
    </row>
    <row r="1022012" spans="1:1">
      <c r="A1022012" s="590"/>
    </row>
    <row r="1022013" spans="1:1">
      <c r="A1022013" s="590"/>
    </row>
    <row r="1022014" spans="1:1">
      <c r="A1022014" s="590"/>
    </row>
    <row r="1022015" spans="1:1">
      <c r="A1022015" s="590"/>
    </row>
    <row r="1022016" spans="1:1">
      <c r="A1022016" s="590"/>
    </row>
    <row r="1022017" spans="1:1">
      <c r="A1022017" s="590"/>
    </row>
    <row r="1022018" spans="1:1">
      <c r="A1022018" s="590"/>
    </row>
    <row r="1022019" spans="1:1">
      <c r="A1022019" s="590"/>
    </row>
    <row r="1022020" spans="1:1">
      <c r="A1022020" s="590"/>
    </row>
    <row r="1022021" spans="1:1">
      <c r="A1022021" s="590"/>
    </row>
    <row r="1022022" spans="1:1">
      <c r="A1022022" s="590"/>
    </row>
    <row r="1022023" spans="1:1">
      <c r="A1022023" s="590"/>
    </row>
    <row r="1022024" spans="1:1">
      <c r="A1022024" s="590"/>
    </row>
    <row r="1022025" spans="1:1">
      <c r="A1022025" s="590"/>
    </row>
    <row r="1022026" spans="1:1">
      <c r="A1022026" s="590"/>
    </row>
    <row r="1022027" spans="1:1">
      <c r="A1022027" s="590"/>
    </row>
    <row r="1022028" spans="1:1">
      <c r="A1022028" s="590"/>
    </row>
    <row r="1022029" spans="1:1">
      <c r="A1022029" s="590"/>
    </row>
    <row r="1022030" spans="1:1">
      <c r="A1022030" s="590"/>
    </row>
    <row r="1022031" spans="1:1">
      <c r="A1022031" s="590"/>
    </row>
    <row r="1022032" spans="1:1">
      <c r="A1022032" s="590"/>
    </row>
    <row r="1022033" spans="1:1">
      <c r="A1022033" s="590"/>
    </row>
    <row r="1022034" spans="1:1">
      <c r="A1022034" s="590"/>
    </row>
    <row r="1022035" spans="1:1">
      <c r="A1022035" s="590"/>
    </row>
    <row r="1022036" spans="1:1">
      <c r="A1022036" s="590"/>
    </row>
    <row r="1022037" spans="1:1">
      <c r="A1022037" s="590"/>
    </row>
    <row r="1022038" spans="1:1">
      <c r="A1022038" s="590"/>
    </row>
    <row r="1022039" spans="1:1">
      <c r="A1022039" s="590"/>
    </row>
    <row r="1022040" spans="1:1">
      <c r="A1022040" s="590"/>
    </row>
    <row r="1022041" spans="1:1">
      <c r="A1022041" s="590"/>
    </row>
    <row r="1022042" spans="1:1">
      <c r="A1022042" s="590"/>
    </row>
    <row r="1022043" spans="1:1">
      <c r="A1022043" s="590"/>
    </row>
    <row r="1022044" spans="1:1">
      <c r="A1022044" s="590"/>
    </row>
    <row r="1022045" spans="1:1">
      <c r="A1022045" s="590"/>
    </row>
    <row r="1022046" spans="1:1">
      <c r="A1022046" s="590"/>
    </row>
    <row r="1022047" spans="1:1">
      <c r="A1022047" s="590"/>
    </row>
    <row r="1022048" spans="1:1">
      <c r="A1022048" s="590"/>
    </row>
    <row r="1022049" spans="1:1">
      <c r="A1022049" s="590"/>
    </row>
    <row r="1022050" spans="1:1">
      <c r="A1022050" s="590"/>
    </row>
    <row r="1022051" spans="1:1">
      <c r="A1022051" s="590"/>
    </row>
    <row r="1022052" spans="1:1">
      <c r="A1022052" s="590"/>
    </row>
    <row r="1022053" spans="1:1">
      <c r="A1022053" s="590"/>
    </row>
    <row r="1022054" spans="1:1">
      <c r="A1022054" s="590"/>
    </row>
    <row r="1022055" spans="1:1">
      <c r="A1022055" s="590"/>
    </row>
    <row r="1022056" spans="1:1">
      <c r="A1022056" s="590"/>
    </row>
    <row r="1022057" spans="1:1">
      <c r="A1022057" s="590"/>
    </row>
    <row r="1022058" spans="1:1">
      <c r="A1022058" s="590"/>
    </row>
    <row r="1022059" spans="1:1">
      <c r="A1022059" s="590"/>
    </row>
    <row r="1022060" spans="1:1">
      <c r="A1022060" s="590"/>
    </row>
    <row r="1022061" spans="1:1">
      <c r="A1022061" s="590"/>
    </row>
    <row r="1022062" spans="1:1">
      <c r="A1022062" s="590"/>
    </row>
    <row r="1022063" spans="1:1">
      <c r="A1022063" s="590"/>
    </row>
    <row r="1022064" spans="1:1">
      <c r="A1022064" s="590"/>
    </row>
    <row r="1022065" spans="1:1">
      <c r="A1022065" s="590"/>
    </row>
    <row r="1022066" spans="1:1">
      <c r="A1022066" s="590"/>
    </row>
    <row r="1022067" spans="1:1">
      <c r="A1022067" s="590"/>
    </row>
    <row r="1022068" spans="1:1">
      <c r="A1022068" s="590"/>
    </row>
    <row r="1022069" spans="1:1">
      <c r="A1022069" s="590"/>
    </row>
    <row r="1022070" spans="1:1">
      <c r="A1022070" s="590"/>
    </row>
    <row r="1022071" spans="1:1">
      <c r="A1022071" s="590"/>
    </row>
    <row r="1022072" spans="1:1">
      <c r="A1022072" s="590"/>
    </row>
    <row r="1022073" spans="1:1">
      <c r="A1022073" s="590"/>
    </row>
    <row r="1022074" spans="1:1">
      <c r="A1022074" s="590"/>
    </row>
    <row r="1022075" spans="1:1">
      <c r="A1022075" s="590"/>
    </row>
    <row r="1022076" spans="1:1">
      <c r="A1022076" s="590"/>
    </row>
    <row r="1022077" spans="1:1">
      <c r="A1022077" s="590"/>
    </row>
    <row r="1022078" spans="1:1">
      <c r="A1022078" s="590"/>
    </row>
    <row r="1022079" spans="1:1">
      <c r="A1022079" s="590"/>
    </row>
    <row r="1022080" spans="1:1">
      <c r="A1022080" s="590"/>
    </row>
    <row r="1022081" spans="1:1">
      <c r="A1022081" s="590"/>
    </row>
    <row r="1022082" spans="1:1">
      <c r="A1022082" s="590"/>
    </row>
    <row r="1022083" spans="1:1">
      <c r="A1022083" s="590"/>
    </row>
    <row r="1022084" spans="1:1">
      <c r="A1022084" s="590"/>
    </row>
    <row r="1022085" spans="1:1">
      <c r="A1022085" s="590"/>
    </row>
    <row r="1022086" spans="1:1">
      <c r="A1022086" s="590"/>
    </row>
    <row r="1022087" spans="1:1">
      <c r="A1022087" s="590"/>
    </row>
    <row r="1022088" spans="1:1">
      <c r="A1022088" s="590"/>
    </row>
    <row r="1022089" spans="1:1">
      <c r="A1022089" s="590"/>
    </row>
    <row r="1022090" spans="1:1">
      <c r="A1022090" s="590"/>
    </row>
    <row r="1022091" spans="1:1">
      <c r="A1022091" s="590"/>
    </row>
    <row r="1022092" spans="1:1">
      <c r="A1022092" s="590"/>
    </row>
    <row r="1022093" spans="1:1">
      <c r="A1022093" s="590"/>
    </row>
    <row r="1022094" spans="1:1">
      <c r="A1022094" s="590"/>
    </row>
    <row r="1022095" spans="1:1">
      <c r="A1022095" s="590"/>
    </row>
    <row r="1022096" spans="1:1">
      <c r="A1022096" s="590"/>
    </row>
    <row r="1022097" spans="1:1">
      <c r="A1022097" s="590"/>
    </row>
    <row r="1022098" spans="1:1">
      <c r="A1022098" s="590"/>
    </row>
    <row r="1022099" spans="1:1">
      <c r="A1022099" s="590"/>
    </row>
    <row r="1022100" spans="1:1">
      <c r="A1022100" s="590"/>
    </row>
    <row r="1022101" spans="1:1">
      <c r="A1022101" s="590"/>
    </row>
    <row r="1022102" spans="1:1">
      <c r="A1022102" s="590"/>
    </row>
    <row r="1022103" spans="1:1">
      <c r="A1022103" s="590"/>
    </row>
    <row r="1022104" spans="1:1">
      <c r="A1022104" s="590"/>
    </row>
    <row r="1022105" spans="1:1">
      <c r="A1022105" s="590"/>
    </row>
    <row r="1022106" spans="1:1">
      <c r="A1022106" s="590"/>
    </row>
    <row r="1022107" spans="1:1">
      <c r="A1022107" s="590"/>
    </row>
    <row r="1022108" spans="1:1">
      <c r="A1022108" s="590"/>
    </row>
    <row r="1022109" spans="1:1">
      <c r="A1022109" s="590"/>
    </row>
    <row r="1022110" spans="1:1">
      <c r="A1022110" s="590"/>
    </row>
    <row r="1022111" spans="1:1">
      <c r="A1022111" s="590"/>
    </row>
    <row r="1022112" spans="1:1">
      <c r="A1022112" s="590"/>
    </row>
    <row r="1022113" spans="1:1">
      <c r="A1022113" s="590"/>
    </row>
    <row r="1022114" spans="1:1">
      <c r="A1022114" s="590"/>
    </row>
    <row r="1022115" spans="1:1">
      <c r="A1022115" s="590"/>
    </row>
    <row r="1022116" spans="1:1">
      <c r="A1022116" s="590"/>
    </row>
    <row r="1022117" spans="1:1">
      <c r="A1022117" s="590"/>
    </row>
    <row r="1022118" spans="1:1">
      <c r="A1022118" s="590"/>
    </row>
    <row r="1022119" spans="1:1">
      <c r="A1022119" s="590"/>
    </row>
    <row r="1022120" spans="1:1">
      <c r="A1022120" s="590"/>
    </row>
    <row r="1022121" spans="1:1">
      <c r="A1022121" s="590"/>
    </row>
    <row r="1022122" spans="1:1">
      <c r="A1022122" s="590"/>
    </row>
    <row r="1022123" spans="1:1">
      <c r="A1022123" s="590"/>
    </row>
    <row r="1022124" spans="1:1">
      <c r="A1022124" s="590"/>
    </row>
    <row r="1022125" spans="1:1">
      <c r="A1022125" s="590"/>
    </row>
    <row r="1022126" spans="1:1">
      <c r="A1022126" s="590"/>
    </row>
    <row r="1022127" spans="1:1">
      <c r="A1022127" s="590"/>
    </row>
    <row r="1022128" spans="1:1">
      <c r="A1022128" s="590"/>
    </row>
    <row r="1022129" spans="1:1">
      <c r="A1022129" s="590"/>
    </row>
    <row r="1022130" spans="1:1">
      <c r="A1022130" s="590"/>
    </row>
    <row r="1022131" spans="1:1">
      <c r="A1022131" s="590"/>
    </row>
    <row r="1022132" spans="1:1">
      <c r="A1022132" s="590"/>
    </row>
    <row r="1022133" spans="1:1">
      <c r="A1022133" s="590"/>
    </row>
    <row r="1022134" spans="1:1">
      <c r="A1022134" s="590"/>
    </row>
    <row r="1022135" spans="1:1">
      <c r="A1022135" s="590"/>
    </row>
    <row r="1022136" spans="1:1">
      <c r="A1022136" s="590"/>
    </row>
    <row r="1022137" spans="1:1">
      <c r="A1022137" s="590"/>
    </row>
    <row r="1022138" spans="1:1">
      <c r="A1022138" s="590"/>
    </row>
    <row r="1022139" spans="1:1">
      <c r="A1022139" s="590"/>
    </row>
    <row r="1022140" spans="1:1">
      <c r="A1022140" s="590"/>
    </row>
    <row r="1022141" spans="1:1">
      <c r="A1022141" s="590"/>
    </row>
    <row r="1022142" spans="1:1">
      <c r="A1022142" s="590"/>
    </row>
    <row r="1022143" spans="1:1">
      <c r="A1022143" s="590"/>
    </row>
    <row r="1022144" spans="1:1">
      <c r="A1022144" s="590"/>
    </row>
    <row r="1022145" spans="1:1">
      <c r="A1022145" s="590"/>
    </row>
    <row r="1022146" spans="1:1">
      <c r="A1022146" s="590"/>
    </row>
    <row r="1022147" spans="1:1">
      <c r="A1022147" s="590"/>
    </row>
    <row r="1022148" spans="1:1">
      <c r="A1022148" s="590"/>
    </row>
    <row r="1022149" spans="1:1">
      <c r="A1022149" s="590"/>
    </row>
    <row r="1022150" spans="1:1">
      <c r="A1022150" s="590"/>
    </row>
    <row r="1022151" spans="1:1">
      <c r="A1022151" s="590"/>
    </row>
    <row r="1022152" spans="1:1">
      <c r="A1022152" s="590"/>
    </row>
    <row r="1022153" spans="1:1">
      <c r="A1022153" s="590"/>
    </row>
    <row r="1022154" spans="1:1">
      <c r="A1022154" s="590"/>
    </row>
    <row r="1022155" spans="1:1">
      <c r="A1022155" s="590"/>
    </row>
    <row r="1022156" spans="1:1">
      <c r="A1022156" s="590"/>
    </row>
    <row r="1022157" spans="1:1">
      <c r="A1022157" s="590"/>
    </row>
    <row r="1022158" spans="1:1">
      <c r="A1022158" s="590"/>
    </row>
    <row r="1022159" spans="1:1">
      <c r="A1022159" s="590"/>
    </row>
    <row r="1022160" spans="1:1">
      <c r="A1022160" s="590"/>
    </row>
    <row r="1022161" spans="1:1">
      <c r="A1022161" s="590"/>
    </row>
    <row r="1022162" spans="1:1">
      <c r="A1022162" s="590"/>
    </row>
    <row r="1022163" spans="1:1">
      <c r="A1022163" s="590"/>
    </row>
    <row r="1022164" spans="1:1">
      <c r="A1022164" s="590"/>
    </row>
    <row r="1022165" spans="1:1">
      <c r="A1022165" s="590"/>
    </row>
    <row r="1022166" spans="1:1">
      <c r="A1022166" s="590"/>
    </row>
    <row r="1022167" spans="1:1">
      <c r="A1022167" s="590"/>
    </row>
    <row r="1022168" spans="1:1">
      <c r="A1022168" s="590"/>
    </row>
    <row r="1022169" spans="1:1">
      <c r="A1022169" s="590"/>
    </row>
    <row r="1022170" spans="1:1">
      <c r="A1022170" s="590"/>
    </row>
    <row r="1022171" spans="1:1">
      <c r="A1022171" s="590"/>
    </row>
    <row r="1022172" spans="1:1">
      <c r="A1022172" s="590"/>
    </row>
    <row r="1022173" spans="1:1">
      <c r="A1022173" s="590"/>
    </row>
    <row r="1022174" spans="1:1">
      <c r="A1022174" s="590"/>
    </row>
    <row r="1022175" spans="1:1">
      <c r="A1022175" s="590"/>
    </row>
    <row r="1022176" spans="1:1">
      <c r="A1022176" s="590"/>
    </row>
    <row r="1022177" spans="1:1">
      <c r="A1022177" s="590"/>
    </row>
    <row r="1022178" spans="1:1">
      <c r="A1022178" s="590"/>
    </row>
    <row r="1022179" spans="1:1">
      <c r="A1022179" s="590"/>
    </row>
    <row r="1022180" spans="1:1">
      <c r="A1022180" s="590"/>
    </row>
    <row r="1022181" spans="1:1">
      <c r="A1022181" s="590"/>
    </row>
    <row r="1022182" spans="1:1">
      <c r="A1022182" s="590"/>
    </row>
    <row r="1022183" spans="1:1">
      <c r="A1022183" s="590"/>
    </row>
    <row r="1022184" spans="1:1">
      <c r="A1022184" s="590"/>
    </row>
    <row r="1022185" spans="1:1">
      <c r="A1022185" s="590"/>
    </row>
    <row r="1022186" spans="1:1">
      <c r="A1022186" s="590"/>
    </row>
    <row r="1022187" spans="1:1">
      <c r="A1022187" s="590"/>
    </row>
    <row r="1022188" spans="1:1">
      <c r="A1022188" s="590"/>
    </row>
    <row r="1022189" spans="1:1">
      <c r="A1022189" s="590"/>
    </row>
    <row r="1022190" spans="1:1">
      <c r="A1022190" s="590"/>
    </row>
    <row r="1022191" spans="1:1">
      <c r="A1022191" s="590"/>
    </row>
    <row r="1022192" spans="1:1">
      <c r="A1022192" s="590"/>
    </row>
    <row r="1022193" spans="1:1">
      <c r="A1022193" s="590"/>
    </row>
    <row r="1022194" spans="1:1">
      <c r="A1022194" s="590"/>
    </row>
    <row r="1022195" spans="1:1">
      <c r="A1022195" s="590"/>
    </row>
    <row r="1022196" spans="1:1">
      <c r="A1022196" s="590"/>
    </row>
    <row r="1022197" spans="1:1">
      <c r="A1022197" s="590"/>
    </row>
    <row r="1022198" spans="1:1">
      <c r="A1022198" s="590"/>
    </row>
    <row r="1022199" spans="1:1">
      <c r="A1022199" s="590"/>
    </row>
    <row r="1022200" spans="1:1">
      <c r="A1022200" s="590"/>
    </row>
    <row r="1022201" spans="1:1">
      <c r="A1022201" s="590"/>
    </row>
    <row r="1022202" spans="1:1">
      <c r="A1022202" s="590"/>
    </row>
    <row r="1022203" spans="1:1">
      <c r="A1022203" s="590"/>
    </row>
    <row r="1022204" spans="1:1">
      <c r="A1022204" s="590"/>
    </row>
    <row r="1022205" spans="1:1">
      <c r="A1022205" s="590"/>
    </row>
    <row r="1022206" spans="1:1">
      <c r="A1022206" s="590"/>
    </row>
    <row r="1022207" spans="1:1">
      <c r="A1022207" s="590"/>
    </row>
    <row r="1022208" spans="1:1">
      <c r="A1022208" s="590"/>
    </row>
    <row r="1022209" spans="1:1">
      <c r="A1022209" s="590"/>
    </row>
    <row r="1022210" spans="1:1">
      <c r="A1022210" s="590"/>
    </row>
    <row r="1022211" spans="1:1">
      <c r="A1022211" s="590"/>
    </row>
    <row r="1022212" spans="1:1">
      <c r="A1022212" s="590"/>
    </row>
    <row r="1022213" spans="1:1">
      <c r="A1022213" s="590"/>
    </row>
    <row r="1022214" spans="1:1">
      <c r="A1022214" s="590"/>
    </row>
    <row r="1022215" spans="1:1">
      <c r="A1022215" s="590"/>
    </row>
    <row r="1022216" spans="1:1">
      <c r="A1022216" s="590"/>
    </row>
    <row r="1022217" spans="1:1">
      <c r="A1022217" s="590"/>
    </row>
    <row r="1022218" spans="1:1">
      <c r="A1022218" s="590"/>
    </row>
    <row r="1022219" spans="1:1">
      <c r="A1022219" s="590"/>
    </row>
    <row r="1022220" spans="1:1">
      <c r="A1022220" s="590"/>
    </row>
    <row r="1022221" spans="1:1">
      <c r="A1022221" s="590"/>
    </row>
    <row r="1022222" spans="1:1">
      <c r="A1022222" s="590"/>
    </row>
    <row r="1022223" spans="1:1">
      <c r="A1022223" s="590"/>
    </row>
    <row r="1022224" spans="1:1">
      <c r="A1022224" s="590"/>
    </row>
    <row r="1022225" spans="1:1">
      <c r="A1022225" s="590"/>
    </row>
    <row r="1022226" spans="1:1">
      <c r="A1022226" s="590"/>
    </row>
    <row r="1022227" spans="1:1">
      <c r="A1022227" s="590"/>
    </row>
    <row r="1022228" spans="1:1">
      <c r="A1022228" s="590"/>
    </row>
    <row r="1022229" spans="1:1">
      <c r="A1022229" s="590"/>
    </row>
    <row r="1022230" spans="1:1">
      <c r="A1022230" s="590"/>
    </row>
    <row r="1022231" spans="1:1">
      <c r="A1022231" s="590"/>
    </row>
    <row r="1022232" spans="1:1">
      <c r="A1022232" s="590"/>
    </row>
    <row r="1022233" spans="1:1">
      <c r="A1022233" s="590"/>
    </row>
    <row r="1022234" spans="1:1">
      <c r="A1022234" s="590"/>
    </row>
    <row r="1022235" spans="1:1">
      <c r="A1022235" s="590"/>
    </row>
    <row r="1022236" spans="1:1">
      <c r="A1022236" s="590"/>
    </row>
    <row r="1022237" spans="1:1">
      <c r="A1022237" s="590"/>
    </row>
    <row r="1022238" spans="1:1">
      <c r="A1022238" s="590"/>
    </row>
    <row r="1022239" spans="1:1">
      <c r="A1022239" s="590"/>
    </row>
    <row r="1022240" spans="1:1">
      <c r="A1022240" s="590"/>
    </row>
    <row r="1022241" spans="1:1">
      <c r="A1022241" s="590"/>
    </row>
    <row r="1022242" spans="1:1">
      <c r="A1022242" s="590"/>
    </row>
    <row r="1022243" spans="1:1">
      <c r="A1022243" s="590"/>
    </row>
    <row r="1022244" spans="1:1">
      <c r="A1022244" s="590"/>
    </row>
    <row r="1022245" spans="1:1">
      <c r="A1022245" s="590"/>
    </row>
    <row r="1022246" spans="1:1">
      <c r="A1022246" s="590"/>
    </row>
    <row r="1022247" spans="1:1">
      <c r="A1022247" s="590"/>
    </row>
    <row r="1022248" spans="1:1">
      <c r="A1022248" s="590"/>
    </row>
    <row r="1022249" spans="1:1">
      <c r="A1022249" s="590"/>
    </row>
    <row r="1022250" spans="1:1">
      <c r="A1022250" s="590"/>
    </row>
    <row r="1022251" spans="1:1">
      <c r="A1022251" s="590"/>
    </row>
    <row r="1022252" spans="1:1">
      <c r="A1022252" s="590"/>
    </row>
    <row r="1022253" spans="1:1">
      <c r="A1022253" s="590"/>
    </row>
    <row r="1022254" spans="1:1">
      <c r="A1022254" s="590"/>
    </row>
    <row r="1022255" spans="1:1">
      <c r="A1022255" s="590"/>
    </row>
    <row r="1022256" spans="1:1">
      <c r="A1022256" s="590"/>
    </row>
    <row r="1022257" spans="1:1">
      <c r="A1022257" s="590"/>
    </row>
    <row r="1022258" spans="1:1">
      <c r="A1022258" s="590"/>
    </row>
    <row r="1022259" spans="1:1">
      <c r="A1022259" s="590"/>
    </row>
    <row r="1022260" spans="1:1">
      <c r="A1022260" s="590"/>
    </row>
    <row r="1022261" spans="1:1">
      <c r="A1022261" s="590"/>
    </row>
    <row r="1022262" spans="1:1">
      <c r="A1022262" s="590"/>
    </row>
    <row r="1022263" spans="1:1">
      <c r="A1022263" s="590"/>
    </row>
    <row r="1022264" spans="1:1">
      <c r="A1022264" s="590"/>
    </row>
    <row r="1022265" spans="1:1">
      <c r="A1022265" s="590"/>
    </row>
    <row r="1022266" spans="1:1">
      <c r="A1022266" s="590"/>
    </row>
    <row r="1022267" spans="1:1">
      <c r="A1022267" s="590"/>
    </row>
    <row r="1022268" spans="1:1">
      <c r="A1022268" s="590"/>
    </row>
    <row r="1022269" spans="1:1">
      <c r="A1022269" s="590"/>
    </row>
    <row r="1022270" spans="1:1">
      <c r="A1022270" s="590"/>
    </row>
    <row r="1022271" spans="1:1">
      <c r="A1022271" s="590"/>
    </row>
    <row r="1022272" spans="1:1">
      <c r="A1022272" s="590"/>
    </row>
    <row r="1022273" spans="1:1">
      <c r="A1022273" s="590"/>
    </row>
    <row r="1022274" spans="1:1">
      <c r="A1022274" s="590"/>
    </row>
    <row r="1022275" spans="1:1">
      <c r="A1022275" s="590"/>
    </row>
    <row r="1022276" spans="1:1">
      <c r="A1022276" s="590"/>
    </row>
    <row r="1022277" spans="1:1">
      <c r="A1022277" s="590"/>
    </row>
    <row r="1022278" spans="1:1">
      <c r="A1022278" s="590"/>
    </row>
    <row r="1022279" spans="1:1">
      <c r="A1022279" s="590"/>
    </row>
    <row r="1022280" spans="1:1">
      <c r="A1022280" s="590"/>
    </row>
    <row r="1022281" spans="1:1">
      <c r="A1022281" s="590"/>
    </row>
    <row r="1022282" spans="1:1">
      <c r="A1022282" s="590"/>
    </row>
    <row r="1022283" spans="1:1">
      <c r="A1022283" s="590"/>
    </row>
    <row r="1022284" spans="1:1">
      <c r="A1022284" s="590"/>
    </row>
    <row r="1022285" spans="1:1">
      <c r="A1022285" s="590"/>
    </row>
    <row r="1022286" spans="1:1">
      <c r="A1022286" s="590"/>
    </row>
    <row r="1022287" spans="1:1">
      <c r="A1022287" s="590"/>
    </row>
    <row r="1022288" spans="1:1">
      <c r="A1022288" s="590"/>
    </row>
    <row r="1022289" spans="1:1">
      <c r="A1022289" s="590"/>
    </row>
    <row r="1022290" spans="1:1">
      <c r="A1022290" s="590"/>
    </row>
    <row r="1022291" spans="1:1">
      <c r="A1022291" s="590"/>
    </row>
    <row r="1022292" spans="1:1">
      <c r="A1022292" s="590"/>
    </row>
    <row r="1022293" spans="1:1">
      <c r="A1022293" s="590"/>
    </row>
    <row r="1022294" spans="1:1">
      <c r="A1022294" s="590"/>
    </row>
    <row r="1022295" spans="1:1">
      <c r="A1022295" s="590"/>
    </row>
    <row r="1022296" spans="1:1">
      <c r="A1022296" s="590"/>
    </row>
    <row r="1022297" spans="1:1">
      <c r="A1022297" s="590"/>
    </row>
    <row r="1022298" spans="1:1">
      <c r="A1022298" s="590"/>
    </row>
    <row r="1022299" spans="1:1">
      <c r="A1022299" s="590"/>
    </row>
    <row r="1022300" spans="1:1">
      <c r="A1022300" s="590"/>
    </row>
    <row r="1022301" spans="1:1">
      <c r="A1022301" s="590"/>
    </row>
    <row r="1022302" spans="1:1">
      <c r="A1022302" s="590"/>
    </row>
    <row r="1022303" spans="1:1">
      <c r="A1022303" s="590"/>
    </row>
    <row r="1022304" spans="1:1">
      <c r="A1022304" s="590"/>
    </row>
    <row r="1022305" spans="1:1">
      <c r="A1022305" s="590"/>
    </row>
    <row r="1022306" spans="1:1">
      <c r="A1022306" s="590"/>
    </row>
    <row r="1022307" spans="1:1">
      <c r="A1022307" s="590"/>
    </row>
    <row r="1022308" spans="1:1">
      <c r="A1022308" s="590"/>
    </row>
    <row r="1022309" spans="1:1">
      <c r="A1022309" s="590"/>
    </row>
    <row r="1022310" spans="1:1">
      <c r="A1022310" s="590"/>
    </row>
    <row r="1022311" spans="1:1">
      <c r="A1022311" s="590"/>
    </row>
    <row r="1022312" spans="1:1">
      <c r="A1022312" s="590"/>
    </row>
    <row r="1022313" spans="1:1">
      <c r="A1022313" s="590"/>
    </row>
    <row r="1022314" spans="1:1">
      <c r="A1022314" s="590"/>
    </row>
    <row r="1022315" spans="1:1">
      <c r="A1022315" s="590"/>
    </row>
    <row r="1022316" spans="1:1">
      <c r="A1022316" s="590"/>
    </row>
    <row r="1022317" spans="1:1">
      <c r="A1022317" s="590"/>
    </row>
    <row r="1022318" spans="1:1">
      <c r="A1022318" s="590"/>
    </row>
    <row r="1022319" spans="1:1">
      <c r="A1022319" s="590"/>
    </row>
    <row r="1022320" spans="1:1">
      <c r="A1022320" s="590"/>
    </row>
    <row r="1022321" spans="1:1">
      <c r="A1022321" s="590"/>
    </row>
    <row r="1022322" spans="1:1">
      <c r="A1022322" s="590"/>
    </row>
    <row r="1022323" spans="1:1">
      <c r="A1022323" s="590"/>
    </row>
    <row r="1022324" spans="1:1">
      <c r="A1022324" s="590"/>
    </row>
    <row r="1022325" spans="1:1">
      <c r="A1022325" s="590"/>
    </row>
    <row r="1022326" spans="1:1">
      <c r="A1022326" s="590"/>
    </row>
    <row r="1022327" spans="1:1">
      <c r="A1022327" s="590"/>
    </row>
    <row r="1022328" spans="1:1">
      <c r="A1022328" s="590"/>
    </row>
    <row r="1022329" spans="1:1">
      <c r="A1022329" s="590"/>
    </row>
    <row r="1022330" spans="1:1">
      <c r="A1022330" s="590"/>
    </row>
    <row r="1022331" spans="1:1">
      <c r="A1022331" s="590"/>
    </row>
    <row r="1022332" spans="1:1">
      <c r="A1022332" s="590"/>
    </row>
    <row r="1022333" spans="1:1">
      <c r="A1022333" s="590"/>
    </row>
    <row r="1022334" spans="1:1">
      <c r="A1022334" s="590"/>
    </row>
    <row r="1022335" spans="1:1">
      <c r="A1022335" s="590"/>
    </row>
    <row r="1022336" spans="1:1">
      <c r="A1022336" s="590"/>
    </row>
    <row r="1022337" spans="1:1">
      <c r="A1022337" s="590"/>
    </row>
    <row r="1022338" spans="1:1">
      <c r="A1022338" s="590"/>
    </row>
    <row r="1022339" spans="1:1">
      <c r="A1022339" s="590"/>
    </row>
    <row r="1022340" spans="1:1">
      <c r="A1022340" s="590"/>
    </row>
    <row r="1022341" spans="1:1">
      <c r="A1022341" s="590"/>
    </row>
    <row r="1022342" spans="1:1">
      <c r="A1022342" s="590"/>
    </row>
    <row r="1022343" spans="1:1">
      <c r="A1022343" s="590"/>
    </row>
    <row r="1022344" spans="1:1">
      <c r="A1022344" s="590"/>
    </row>
    <row r="1022345" spans="1:1">
      <c r="A1022345" s="590"/>
    </row>
    <row r="1022346" spans="1:1">
      <c r="A1022346" s="590"/>
    </row>
    <row r="1022347" spans="1:1">
      <c r="A1022347" s="590"/>
    </row>
    <row r="1022348" spans="1:1">
      <c r="A1022348" s="590"/>
    </row>
    <row r="1022349" spans="1:1">
      <c r="A1022349" s="590"/>
    </row>
    <row r="1022350" spans="1:1">
      <c r="A1022350" s="590"/>
    </row>
    <row r="1022351" spans="1:1">
      <c r="A1022351" s="590"/>
    </row>
    <row r="1022352" spans="1:1">
      <c r="A1022352" s="590"/>
    </row>
    <row r="1022353" spans="1:1">
      <c r="A1022353" s="590"/>
    </row>
    <row r="1022354" spans="1:1">
      <c r="A1022354" s="590"/>
    </row>
    <row r="1022355" spans="1:1">
      <c r="A1022355" s="590"/>
    </row>
    <row r="1022356" spans="1:1">
      <c r="A1022356" s="590"/>
    </row>
    <row r="1022357" spans="1:1">
      <c r="A1022357" s="590"/>
    </row>
    <row r="1022358" spans="1:1">
      <c r="A1022358" s="590"/>
    </row>
    <row r="1022359" spans="1:1">
      <c r="A1022359" s="590"/>
    </row>
    <row r="1022360" spans="1:1">
      <c r="A1022360" s="590"/>
    </row>
    <row r="1022361" spans="1:1">
      <c r="A1022361" s="590"/>
    </row>
    <row r="1022362" spans="1:1">
      <c r="A1022362" s="590"/>
    </row>
    <row r="1022363" spans="1:1">
      <c r="A1022363" s="590"/>
    </row>
    <row r="1022364" spans="1:1">
      <c r="A1022364" s="590"/>
    </row>
    <row r="1022365" spans="1:1">
      <c r="A1022365" s="590"/>
    </row>
    <row r="1022366" spans="1:1">
      <c r="A1022366" s="590"/>
    </row>
    <row r="1022367" spans="1:1">
      <c r="A1022367" s="590"/>
    </row>
    <row r="1022368" spans="1:1">
      <c r="A1022368" s="590"/>
    </row>
    <row r="1022369" spans="1:1">
      <c r="A1022369" s="590"/>
    </row>
    <row r="1022370" spans="1:1">
      <c r="A1022370" s="590"/>
    </row>
    <row r="1022371" spans="1:1">
      <c r="A1022371" s="590"/>
    </row>
    <row r="1022372" spans="1:1">
      <c r="A1022372" s="590"/>
    </row>
    <row r="1022373" spans="1:1">
      <c r="A1022373" s="590"/>
    </row>
    <row r="1022374" spans="1:1">
      <c r="A1022374" s="590"/>
    </row>
    <row r="1022375" spans="1:1">
      <c r="A1022375" s="590"/>
    </row>
    <row r="1022376" spans="1:1">
      <c r="A1022376" s="590"/>
    </row>
    <row r="1022377" spans="1:1">
      <c r="A1022377" s="590"/>
    </row>
    <row r="1022378" spans="1:1">
      <c r="A1022378" s="590"/>
    </row>
    <row r="1022379" spans="1:1">
      <c r="A1022379" s="590"/>
    </row>
    <row r="1022380" spans="1:1">
      <c r="A1022380" s="590"/>
    </row>
    <row r="1022381" spans="1:1">
      <c r="A1022381" s="590"/>
    </row>
    <row r="1022382" spans="1:1">
      <c r="A1022382" s="590"/>
    </row>
    <row r="1022383" spans="1:1">
      <c r="A1022383" s="590"/>
    </row>
    <row r="1022384" spans="1:1">
      <c r="A1022384" s="590"/>
    </row>
    <row r="1022385" spans="1:1">
      <c r="A1022385" s="590"/>
    </row>
    <row r="1022386" spans="1:1">
      <c r="A1022386" s="590"/>
    </row>
    <row r="1022387" spans="1:1">
      <c r="A1022387" s="590"/>
    </row>
    <row r="1022388" spans="1:1">
      <c r="A1022388" s="590"/>
    </row>
    <row r="1022389" spans="1:1">
      <c r="A1022389" s="590"/>
    </row>
    <row r="1022390" spans="1:1">
      <c r="A1022390" s="590"/>
    </row>
    <row r="1022391" spans="1:1">
      <c r="A1022391" s="590"/>
    </row>
    <row r="1022392" spans="1:1">
      <c r="A1022392" s="590"/>
    </row>
    <row r="1022393" spans="1:1">
      <c r="A1022393" s="590"/>
    </row>
    <row r="1022394" spans="1:1">
      <c r="A1022394" s="590"/>
    </row>
    <row r="1022395" spans="1:1">
      <c r="A1022395" s="590"/>
    </row>
    <row r="1022396" spans="1:1">
      <c r="A1022396" s="590"/>
    </row>
    <row r="1022397" spans="1:1">
      <c r="A1022397" s="590"/>
    </row>
    <row r="1022398" spans="1:1">
      <c r="A1022398" s="590"/>
    </row>
    <row r="1022399" spans="1:1">
      <c r="A1022399" s="590"/>
    </row>
    <row r="1022400" spans="1:1">
      <c r="A1022400" s="590"/>
    </row>
    <row r="1022401" spans="1:1">
      <c r="A1022401" s="590"/>
    </row>
    <row r="1022402" spans="1:1">
      <c r="A1022402" s="590"/>
    </row>
    <row r="1022403" spans="1:1">
      <c r="A1022403" s="590"/>
    </row>
    <row r="1022404" spans="1:1">
      <c r="A1022404" s="590"/>
    </row>
    <row r="1022405" spans="1:1">
      <c r="A1022405" s="590"/>
    </row>
    <row r="1022406" spans="1:1">
      <c r="A1022406" s="590"/>
    </row>
    <row r="1022407" spans="1:1">
      <c r="A1022407" s="590"/>
    </row>
    <row r="1022408" spans="1:1">
      <c r="A1022408" s="590"/>
    </row>
    <row r="1022409" spans="1:1">
      <c r="A1022409" s="590"/>
    </row>
    <row r="1022410" spans="1:1">
      <c r="A1022410" s="590"/>
    </row>
    <row r="1022411" spans="1:1">
      <c r="A1022411" s="590"/>
    </row>
    <row r="1022412" spans="1:1">
      <c r="A1022412" s="590"/>
    </row>
    <row r="1022413" spans="1:1">
      <c r="A1022413" s="590"/>
    </row>
    <row r="1022414" spans="1:1">
      <c r="A1022414" s="590"/>
    </row>
    <row r="1022415" spans="1:1">
      <c r="A1022415" s="590"/>
    </row>
    <row r="1022416" spans="1:1">
      <c r="A1022416" s="590"/>
    </row>
    <row r="1022417" spans="1:1">
      <c r="A1022417" s="590"/>
    </row>
    <row r="1022418" spans="1:1">
      <c r="A1022418" s="590"/>
    </row>
    <row r="1022419" spans="1:1">
      <c r="A1022419" s="590"/>
    </row>
    <row r="1022420" spans="1:1">
      <c r="A1022420" s="590"/>
    </row>
    <row r="1022421" spans="1:1">
      <c r="A1022421" s="590"/>
    </row>
    <row r="1022422" spans="1:1">
      <c r="A1022422" s="590"/>
    </row>
    <row r="1022423" spans="1:1">
      <c r="A1022423" s="590"/>
    </row>
    <row r="1022424" spans="1:1">
      <c r="A1022424" s="590"/>
    </row>
    <row r="1022425" spans="1:1">
      <c r="A1022425" s="590"/>
    </row>
    <row r="1022426" spans="1:1">
      <c r="A1022426" s="590"/>
    </row>
    <row r="1022427" spans="1:1">
      <c r="A1022427" s="590"/>
    </row>
    <row r="1022428" spans="1:1">
      <c r="A1022428" s="590"/>
    </row>
    <row r="1022429" spans="1:1">
      <c r="A1022429" s="590"/>
    </row>
    <row r="1022430" spans="1:1">
      <c r="A1022430" s="590"/>
    </row>
    <row r="1022431" spans="1:1">
      <c r="A1022431" s="590"/>
    </row>
    <row r="1022432" spans="1:1">
      <c r="A1022432" s="590"/>
    </row>
    <row r="1022433" spans="1:1">
      <c r="A1022433" s="590"/>
    </row>
    <row r="1022434" spans="1:1">
      <c r="A1022434" s="590"/>
    </row>
    <row r="1022435" spans="1:1">
      <c r="A1022435" s="590"/>
    </row>
    <row r="1022436" spans="1:1">
      <c r="A1022436" s="590"/>
    </row>
    <row r="1022437" spans="1:1">
      <c r="A1022437" s="590"/>
    </row>
    <row r="1022438" spans="1:1">
      <c r="A1022438" s="590"/>
    </row>
    <row r="1022439" spans="1:1">
      <c r="A1022439" s="590"/>
    </row>
    <row r="1022440" spans="1:1">
      <c r="A1022440" s="590"/>
    </row>
    <row r="1022441" spans="1:1">
      <c r="A1022441" s="590"/>
    </row>
    <row r="1022442" spans="1:1">
      <c r="A1022442" s="590"/>
    </row>
    <row r="1022443" spans="1:1">
      <c r="A1022443" s="590"/>
    </row>
    <row r="1022444" spans="1:1">
      <c r="A1022444" s="590"/>
    </row>
    <row r="1022445" spans="1:1">
      <c r="A1022445" s="590"/>
    </row>
    <row r="1022446" spans="1:1">
      <c r="A1022446" s="590"/>
    </row>
    <row r="1022447" spans="1:1">
      <c r="A1022447" s="590"/>
    </row>
    <row r="1022448" spans="1:1">
      <c r="A1022448" s="590"/>
    </row>
    <row r="1022449" spans="1:1">
      <c r="A1022449" s="590"/>
    </row>
    <row r="1022450" spans="1:1">
      <c r="A1022450" s="590"/>
    </row>
    <row r="1022451" spans="1:1">
      <c r="A1022451" s="590"/>
    </row>
    <row r="1022452" spans="1:1">
      <c r="A1022452" s="590"/>
    </row>
    <row r="1022453" spans="1:1">
      <c r="A1022453" s="590"/>
    </row>
    <row r="1022454" spans="1:1">
      <c r="A1022454" s="590"/>
    </row>
    <row r="1022455" spans="1:1">
      <c r="A1022455" s="590"/>
    </row>
    <row r="1022456" spans="1:1">
      <c r="A1022456" s="590"/>
    </row>
    <row r="1022457" spans="1:1">
      <c r="A1022457" s="590"/>
    </row>
    <row r="1022458" spans="1:1">
      <c r="A1022458" s="590"/>
    </row>
    <row r="1022459" spans="1:1">
      <c r="A1022459" s="590"/>
    </row>
    <row r="1022460" spans="1:1">
      <c r="A1022460" s="590"/>
    </row>
    <row r="1022461" spans="1:1">
      <c r="A1022461" s="590"/>
    </row>
    <row r="1022462" spans="1:1">
      <c r="A1022462" s="590"/>
    </row>
    <row r="1022463" spans="1:1">
      <c r="A1022463" s="590"/>
    </row>
    <row r="1022464" spans="1:1">
      <c r="A1022464" s="590"/>
    </row>
    <row r="1022465" spans="1:1">
      <c r="A1022465" s="590"/>
    </row>
    <row r="1022466" spans="1:1">
      <c r="A1022466" s="590"/>
    </row>
    <row r="1022467" spans="1:1">
      <c r="A1022467" s="590"/>
    </row>
    <row r="1022468" spans="1:1">
      <c r="A1022468" s="590"/>
    </row>
    <row r="1022469" spans="1:1">
      <c r="A1022469" s="590"/>
    </row>
    <row r="1022470" spans="1:1">
      <c r="A1022470" s="590"/>
    </row>
    <row r="1022471" spans="1:1">
      <c r="A1022471" s="590"/>
    </row>
    <row r="1022472" spans="1:1">
      <c r="A1022472" s="590"/>
    </row>
    <row r="1022473" spans="1:1">
      <c r="A1022473" s="590"/>
    </row>
    <row r="1022474" spans="1:1">
      <c r="A1022474" s="590"/>
    </row>
    <row r="1022475" spans="1:1">
      <c r="A1022475" s="590"/>
    </row>
    <row r="1022476" spans="1:1">
      <c r="A1022476" s="590"/>
    </row>
    <row r="1022477" spans="1:1">
      <c r="A1022477" s="590"/>
    </row>
    <row r="1022478" spans="1:1">
      <c r="A1022478" s="590"/>
    </row>
    <row r="1022479" spans="1:1">
      <c r="A1022479" s="590"/>
    </row>
    <row r="1022480" spans="1:1">
      <c r="A1022480" s="590"/>
    </row>
    <row r="1022481" spans="1:1">
      <c r="A1022481" s="590"/>
    </row>
    <row r="1022482" spans="1:1">
      <c r="A1022482" s="590"/>
    </row>
    <row r="1022483" spans="1:1">
      <c r="A1022483" s="590"/>
    </row>
    <row r="1022484" spans="1:1">
      <c r="A1022484" s="590"/>
    </row>
    <row r="1022485" spans="1:1">
      <c r="A1022485" s="590"/>
    </row>
    <row r="1022486" spans="1:1">
      <c r="A1022486" s="590"/>
    </row>
    <row r="1022487" spans="1:1">
      <c r="A1022487" s="590"/>
    </row>
    <row r="1022488" spans="1:1">
      <c r="A1022488" s="590"/>
    </row>
    <row r="1022489" spans="1:1">
      <c r="A1022489" s="590"/>
    </row>
    <row r="1022490" spans="1:1">
      <c r="A1022490" s="590"/>
    </row>
    <row r="1022491" spans="1:1">
      <c r="A1022491" s="590"/>
    </row>
    <row r="1022492" spans="1:1">
      <c r="A1022492" s="590"/>
    </row>
    <row r="1022493" spans="1:1">
      <c r="A1022493" s="590"/>
    </row>
    <row r="1022494" spans="1:1">
      <c r="A1022494" s="590"/>
    </row>
    <row r="1022495" spans="1:1">
      <c r="A1022495" s="590"/>
    </row>
    <row r="1022496" spans="1:1">
      <c r="A1022496" s="590"/>
    </row>
    <row r="1022497" spans="1:1">
      <c r="A1022497" s="590"/>
    </row>
    <row r="1022498" spans="1:1">
      <c r="A1022498" s="590"/>
    </row>
    <row r="1022499" spans="1:1">
      <c r="A1022499" s="590"/>
    </row>
    <row r="1022500" spans="1:1">
      <c r="A1022500" s="590"/>
    </row>
    <row r="1022501" spans="1:1">
      <c r="A1022501" s="590"/>
    </row>
    <row r="1022502" spans="1:1">
      <c r="A1022502" s="590"/>
    </row>
    <row r="1022503" spans="1:1">
      <c r="A1022503" s="590"/>
    </row>
    <row r="1022504" spans="1:1">
      <c r="A1022504" s="590"/>
    </row>
    <row r="1022505" spans="1:1">
      <c r="A1022505" s="590"/>
    </row>
    <row r="1022506" spans="1:1">
      <c r="A1022506" s="590"/>
    </row>
    <row r="1022507" spans="1:1">
      <c r="A1022507" s="590"/>
    </row>
    <row r="1022508" spans="1:1">
      <c r="A1022508" s="590"/>
    </row>
    <row r="1022509" spans="1:1">
      <c r="A1022509" s="590"/>
    </row>
    <row r="1022510" spans="1:1">
      <c r="A1022510" s="590"/>
    </row>
    <row r="1022511" spans="1:1">
      <c r="A1022511" s="590"/>
    </row>
    <row r="1022512" spans="1:1">
      <c r="A1022512" s="590"/>
    </row>
    <row r="1022513" spans="1:1">
      <c r="A1022513" s="590"/>
    </row>
    <row r="1022514" spans="1:1">
      <c r="A1022514" s="590"/>
    </row>
    <row r="1022515" spans="1:1">
      <c r="A1022515" s="590"/>
    </row>
    <row r="1022516" spans="1:1">
      <c r="A1022516" s="590"/>
    </row>
    <row r="1022517" spans="1:1">
      <c r="A1022517" s="590"/>
    </row>
    <row r="1022518" spans="1:1">
      <c r="A1022518" s="590"/>
    </row>
    <row r="1022519" spans="1:1">
      <c r="A1022519" s="590"/>
    </row>
    <row r="1022520" spans="1:1">
      <c r="A1022520" s="590"/>
    </row>
    <row r="1022521" spans="1:1">
      <c r="A1022521" s="590"/>
    </row>
    <row r="1022522" spans="1:1">
      <c r="A1022522" s="590"/>
    </row>
    <row r="1022523" spans="1:1">
      <c r="A1022523" s="590"/>
    </row>
    <row r="1022524" spans="1:1">
      <c r="A1022524" s="590"/>
    </row>
    <row r="1022525" spans="1:1">
      <c r="A1022525" s="590"/>
    </row>
    <row r="1022526" spans="1:1">
      <c r="A1022526" s="590"/>
    </row>
    <row r="1022527" spans="1:1">
      <c r="A1022527" s="590"/>
    </row>
    <row r="1022528" spans="1:1">
      <c r="A1022528" s="590"/>
    </row>
    <row r="1022529" spans="1:1">
      <c r="A1022529" s="590"/>
    </row>
    <row r="1022530" spans="1:1">
      <c r="A1022530" s="590"/>
    </row>
    <row r="1022531" spans="1:1">
      <c r="A1022531" s="590"/>
    </row>
    <row r="1022532" spans="1:1">
      <c r="A1022532" s="590"/>
    </row>
    <row r="1022533" spans="1:1">
      <c r="A1022533" s="590"/>
    </row>
    <row r="1022534" spans="1:1">
      <c r="A1022534" s="590"/>
    </row>
    <row r="1022535" spans="1:1">
      <c r="A1022535" s="590"/>
    </row>
    <row r="1022536" spans="1:1">
      <c r="A1022536" s="590"/>
    </row>
    <row r="1022537" spans="1:1">
      <c r="A1022537" s="590"/>
    </row>
    <row r="1022538" spans="1:1">
      <c r="A1022538" s="590"/>
    </row>
    <row r="1022539" spans="1:1">
      <c r="A1022539" s="590"/>
    </row>
    <row r="1022540" spans="1:1">
      <c r="A1022540" s="590"/>
    </row>
    <row r="1022541" spans="1:1">
      <c r="A1022541" s="590"/>
    </row>
    <row r="1022542" spans="1:1">
      <c r="A1022542" s="590"/>
    </row>
    <row r="1022543" spans="1:1">
      <c r="A1022543" s="590"/>
    </row>
    <row r="1022544" spans="1:1">
      <c r="A1022544" s="590"/>
    </row>
    <row r="1022545" spans="1:1">
      <c r="A1022545" s="590"/>
    </row>
    <row r="1022546" spans="1:1">
      <c r="A1022546" s="590"/>
    </row>
    <row r="1022547" spans="1:1">
      <c r="A1022547" s="590"/>
    </row>
    <row r="1022548" spans="1:1">
      <c r="A1022548" s="590"/>
    </row>
    <row r="1022549" spans="1:1">
      <c r="A1022549" s="590"/>
    </row>
    <row r="1022550" spans="1:1">
      <c r="A1022550" s="590"/>
    </row>
    <row r="1022551" spans="1:1">
      <c r="A1022551" s="590"/>
    </row>
    <row r="1022552" spans="1:1">
      <c r="A1022552" s="590"/>
    </row>
    <row r="1022553" spans="1:1">
      <c r="A1022553" s="590"/>
    </row>
    <row r="1022554" spans="1:1">
      <c r="A1022554" s="590"/>
    </row>
    <row r="1022555" spans="1:1">
      <c r="A1022555" s="590"/>
    </row>
    <row r="1022556" spans="1:1">
      <c r="A1022556" s="590"/>
    </row>
    <row r="1022557" spans="1:1">
      <c r="A1022557" s="590"/>
    </row>
    <row r="1022558" spans="1:1">
      <c r="A1022558" s="590"/>
    </row>
    <row r="1022559" spans="1:1">
      <c r="A1022559" s="590"/>
    </row>
    <row r="1022560" spans="1:1">
      <c r="A1022560" s="590"/>
    </row>
    <row r="1022561" spans="1:1">
      <c r="A1022561" s="590"/>
    </row>
    <row r="1022562" spans="1:1">
      <c r="A1022562" s="590"/>
    </row>
    <row r="1022563" spans="1:1">
      <c r="A1022563" s="590"/>
    </row>
    <row r="1022564" spans="1:1">
      <c r="A1022564" s="590"/>
    </row>
    <row r="1022565" spans="1:1">
      <c r="A1022565" s="590"/>
    </row>
    <row r="1022566" spans="1:1">
      <c r="A1022566" s="590"/>
    </row>
    <row r="1022567" spans="1:1">
      <c r="A1022567" s="590"/>
    </row>
    <row r="1022568" spans="1:1">
      <c r="A1022568" s="590"/>
    </row>
    <row r="1022569" spans="1:1">
      <c r="A1022569" s="590"/>
    </row>
    <row r="1022570" spans="1:1">
      <c r="A1022570" s="590"/>
    </row>
    <row r="1022571" spans="1:1">
      <c r="A1022571" s="590"/>
    </row>
    <row r="1022572" spans="1:1">
      <c r="A1022572" s="590"/>
    </row>
    <row r="1022573" spans="1:1">
      <c r="A1022573" s="590"/>
    </row>
    <row r="1022574" spans="1:1">
      <c r="A1022574" s="590"/>
    </row>
    <row r="1022575" spans="1:1">
      <c r="A1022575" s="590"/>
    </row>
    <row r="1022576" spans="1:1">
      <c r="A1022576" s="590"/>
    </row>
    <row r="1022577" spans="1:1">
      <c r="A1022577" s="590"/>
    </row>
    <row r="1022578" spans="1:1">
      <c r="A1022578" s="590"/>
    </row>
    <row r="1022579" spans="1:1">
      <c r="A1022579" s="590"/>
    </row>
    <row r="1022580" spans="1:1">
      <c r="A1022580" s="590"/>
    </row>
    <row r="1022581" spans="1:1">
      <c r="A1022581" s="590"/>
    </row>
    <row r="1022582" spans="1:1">
      <c r="A1022582" s="590"/>
    </row>
    <row r="1022583" spans="1:1">
      <c r="A1022583" s="590"/>
    </row>
    <row r="1022584" spans="1:1">
      <c r="A1022584" s="590"/>
    </row>
    <row r="1022585" spans="1:1">
      <c r="A1022585" s="590"/>
    </row>
    <row r="1022586" spans="1:1">
      <c r="A1022586" s="590"/>
    </row>
    <row r="1022587" spans="1:1">
      <c r="A1022587" s="590"/>
    </row>
    <row r="1022588" spans="1:1">
      <c r="A1022588" s="590"/>
    </row>
    <row r="1022589" spans="1:1">
      <c r="A1022589" s="590"/>
    </row>
    <row r="1022590" spans="1:1">
      <c r="A1022590" s="590"/>
    </row>
    <row r="1022591" spans="1:1">
      <c r="A1022591" s="590"/>
    </row>
    <row r="1022592" spans="1:1">
      <c r="A1022592" s="590"/>
    </row>
    <row r="1022593" spans="1:1">
      <c r="A1022593" s="590"/>
    </row>
    <row r="1022594" spans="1:1">
      <c r="A1022594" s="590"/>
    </row>
    <row r="1022595" spans="1:1">
      <c r="A1022595" s="590"/>
    </row>
    <row r="1022596" spans="1:1">
      <c r="A1022596" s="590"/>
    </row>
    <row r="1022597" spans="1:1">
      <c r="A1022597" s="590"/>
    </row>
    <row r="1022598" spans="1:1">
      <c r="A1022598" s="590"/>
    </row>
    <row r="1022599" spans="1:1">
      <c r="A1022599" s="590"/>
    </row>
    <row r="1022600" spans="1:1">
      <c r="A1022600" s="590"/>
    </row>
    <row r="1022601" spans="1:1">
      <c r="A1022601" s="590"/>
    </row>
    <row r="1022602" spans="1:1">
      <c r="A1022602" s="590"/>
    </row>
    <row r="1022603" spans="1:1">
      <c r="A1022603" s="590"/>
    </row>
    <row r="1022604" spans="1:1">
      <c r="A1022604" s="590"/>
    </row>
    <row r="1022605" spans="1:1">
      <c r="A1022605" s="590"/>
    </row>
    <row r="1022606" spans="1:1">
      <c r="A1022606" s="590"/>
    </row>
    <row r="1022607" spans="1:1">
      <c r="A1022607" s="590"/>
    </row>
    <row r="1022608" spans="1:1">
      <c r="A1022608" s="590"/>
    </row>
    <row r="1022609" spans="1:1">
      <c r="A1022609" s="590"/>
    </row>
    <row r="1022610" spans="1:1">
      <c r="A1022610" s="590"/>
    </row>
    <row r="1022611" spans="1:1">
      <c r="A1022611" s="590"/>
    </row>
    <row r="1022612" spans="1:1">
      <c r="A1022612" s="590"/>
    </row>
    <row r="1022613" spans="1:1">
      <c r="A1022613" s="590"/>
    </row>
    <row r="1022614" spans="1:1">
      <c r="A1022614" s="590"/>
    </row>
    <row r="1022615" spans="1:1">
      <c r="A1022615" s="590"/>
    </row>
    <row r="1022616" spans="1:1">
      <c r="A1022616" s="590"/>
    </row>
    <row r="1022617" spans="1:1">
      <c r="A1022617" s="590"/>
    </row>
    <row r="1022618" spans="1:1">
      <c r="A1022618" s="590"/>
    </row>
    <row r="1022619" spans="1:1">
      <c r="A1022619" s="590"/>
    </row>
    <row r="1022620" spans="1:1">
      <c r="A1022620" s="590"/>
    </row>
    <row r="1022621" spans="1:1">
      <c r="A1022621" s="590"/>
    </row>
    <row r="1022622" spans="1:1">
      <c r="A1022622" s="590"/>
    </row>
    <row r="1022623" spans="1:1">
      <c r="A1022623" s="590"/>
    </row>
    <row r="1022624" spans="1:1">
      <c r="A1022624" s="590"/>
    </row>
    <row r="1022625" spans="1:1">
      <c r="A1022625" s="590"/>
    </row>
    <row r="1022626" spans="1:1">
      <c r="A1022626" s="590"/>
    </row>
    <row r="1022627" spans="1:1">
      <c r="A1022627" s="590"/>
    </row>
    <row r="1022628" spans="1:1">
      <c r="A1022628" s="590"/>
    </row>
    <row r="1022629" spans="1:1">
      <c r="A1022629" s="590"/>
    </row>
    <row r="1022630" spans="1:1">
      <c r="A1022630" s="590"/>
    </row>
    <row r="1022631" spans="1:1">
      <c r="A1022631" s="590"/>
    </row>
    <row r="1022632" spans="1:1">
      <c r="A1022632" s="590"/>
    </row>
    <row r="1022633" spans="1:1">
      <c r="A1022633" s="590"/>
    </row>
    <row r="1022634" spans="1:1">
      <c r="A1022634" s="590"/>
    </row>
    <row r="1022635" spans="1:1">
      <c r="A1022635" s="590"/>
    </row>
    <row r="1022636" spans="1:1">
      <c r="A1022636" s="590"/>
    </row>
    <row r="1022637" spans="1:1">
      <c r="A1022637" s="590"/>
    </row>
    <row r="1022638" spans="1:1">
      <c r="A1022638" s="590"/>
    </row>
    <row r="1022639" spans="1:1">
      <c r="A1022639" s="590"/>
    </row>
    <row r="1022640" spans="1:1">
      <c r="A1022640" s="590"/>
    </row>
    <row r="1022641" spans="1:1">
      <c r="A1022641" s="590"/>
    </row>
    <row r="1022642" spans="1:1">
      <c r="A1022642" s="590"/>
    </row>
    <row r="1022643" spans="1:1">
      <c r="A1022643" s="590"/>
    </row>
    <row r="1022644" spans="1:1">
      <c r="A1022644" s="590"/>
    </row>
    <row r="1022645" spans="1:1">
      <c r="A1022645" s="590"/>
    </row>
    <row r="1022646" spans="1:1">
      <c r="A1022646" s="590"/>
    </row>
    <row r="1022647" spans="1:1">
      <c r="A1022647" s="590"/>
    </row>
    <row r="1022648" spans="1:1">
      <c r="A1022648" s="590"/>
    </row>
    <row r="1022649" spans="1:1">
      <c r="A1022649" s="590"/>
    </row>
    <row r="1022650" spans="1:1">
      <c r="A1022650" s="590"/>
    </row>
    <row r="1022651" spans="1:1">
      <c r="A1022651" s="590"/>
    </row>
    <row r="1022652" spans="1:1">
      <c r="A1022652" s="590"/>
    </row>
    <row r="1022653" spans="1:1">
      <c r="A1022653" s="590"/>
    </row>
    <row r="1022654" spans="1:1">
      <c r="A1022654" s="590"/>
    </row>
    <row r="1022655" spans="1:1">
      <c r="A1022655" s="590"/>
    </row>
    <row r="1022656" spans="1:1">
      <c r="A1022656" s="590"/>
    </row>
    <row r="1022657" spans="1:1">
      <c r="A1022657" s="590"/>
    </row>
    <row r="1022658" spans="1:1">
      <c r="A1022658" s="590"/>
    </row>
    <row r="1022659" spans="1:1">
      <c r="A1022659" s="590"/>
    </row>
    <row r="1022660" spans="1:1">
      <c r="A1022660" s="590"/>
    </row>
    <row r="1022661" spans="1:1">
      <c r="A1022661" s="590"/>
    </row>
    <row r="1022662" spans="1:1">
      <c r="A1022662" s="590"/>
    </row>
    <row r="1022663" spans="1:1">
      <c r="A1022663" s="590"/>
    </row>
    <row r="1022664" spans="1:1">
      <c r="A1022664" s="590"/>
    </row>
    <row r="1022665" spans="1:1">
      <c r="A1022665" s="590"/>
    </row>
    <row r="1022666" spans="1:1">
      <c r="A1022666" s="590"/>
    </row>
    <row r="1022667" spans="1:1">
      <c r="A1022667" s="590"/>
    </row>
    <row r="1022668" spans="1:1">
      <c r="A1022668" s="590"/>
    </row>
    <row r="1022669" spans="1:1">
      <c r="A1022669" s="590"/>
    </row>
    <row r="1022670" spans="1:1">
      <c r="A1022670" s="590"/>
    </row>
    <row r="1022671" spans="1:1">
      <c r="A1022671" s="590"/>
    </row>
    <row r="1022672" spans="1:1">
      <c r="A1022672" s="590"/>
    </row>
    <row r="1022673" spans="1:1">
      <c r="A1022673" s="590"/>
    </row>
    <row r="1022674" spans="1:1">
      <c r="A1022674" s="590"/>
    </row>
    <row r="1022675" spans="1:1">
      <c r="A1022675" s="590"/>
    </row>
    <row r="1022676" spans="1:1">
      <c r="A1022676" s="590"/>
    </row>
    <row r="1022677" spans="1:1">
      <c r="A1022677" s="590"/>
    </row>
    <row r="1022678" spans="1:1">
      <c r="A1022678" s="590"/>
    </row>
    <row r="1022679" spans="1:1">
      <c r="A1022679" s="590"/>
    </row>
    <row r="1022680" spans="1:1">
      <c r="A1022680" s="590"/>
    </row>
    <row r="1022681" spans="1:1">
      <c r="A1022681" s="590"/>
    </row>
    <row r="1022682" spans="1:1">
      <c r="A1022682" s="590"/>
    </row>
    <row r="1022683" spans="1:1">
      <c r="A1022683" s="590"/>
    </row>
    <row r="1022684" spans="1:1">
      <c r="A1022684" s="590"/>
    </row>
    <row r="1022685" spans="1:1">
      <c r="A1022685" s="590"/>
    </row>
    <row r="1022686" spans="1:1">
      <c r="A1022686" s="590"/>
    </row>
    <row r="1022687" spans="1:1">
      <c r="A1022687" s="590"/>
    </row>
    <row r="1022688" spans="1:1">
      <c r="A1022688" s="590"/>
    </row>
    <row r="1022689" spans="1:1">
      <c r="A1022689" s="590"/>
    </row>
    <row r="1022690" spans="1:1">
      <c r="A1022690" s="590"/>
    </row>
    <row r="1022691" spans="1:1">
      <c r="A1022691" s="590"/>
    </row>
    <row r="1022692" spans="1:1">
      <c r="A1022692" s="590"/>
    </row>
    <row r="1022693" spans="1:1">
      <c r="A1022693" s="590"/>
    </row>
    <row r="1022694" spans="1:1">
      <c r="A1022694" s="590"/>
    </row>
    <row r="1022695" spans="1:1">
      <c r="A1022695" s="590"/>
    </row>
    <row r="1022696" spans="1:1">
      <c r="A1022696" s="590"/>
    </row>
    <row r="1022697" spans="1:1">
      <c r="A1022697" s="590"/>
    </row>
    <row r="1022698" spans="1:1">
      <c r="A1022698" s="590"/>
    </row>
    <row r="1022699" spans="1:1">
      <c r="A1022699" s="590"/>
    </row>
    <row r="1022700" spans="1:1">
      <c r="A1022700" s="590"/>
    </row>
    <row r="1022701" spans="1:1">
      <c r="A1022701" s="590"/>
    </row>
    <row r="1022702" spans="1:1">
      <c r="A1022702" s="590"/>
    </row>
    <row r="1022703" spans="1:1">
      <c r="A1022703" s="590"/>
    </row>
    <row r="1022704" spans="1:1">
      <c r="A1022704" s="590"/>
    </row>
    <row r="1022705" spans="1:1">
      <c r="A1022705" s="590"/>
    </row>
    <row r="1022706" spans="1:1">
      <c r="A1022706" s="590"/>
    </row>
    <row r="1022707" spans="1:1">
      <c r="A1022707" s="590"/>
    </row>
    <row r="1022708" spans="1:1">
      <c r="A1022708" s="590"/>
    </row>
    <row r="1022709" spans="1:1">
      <c r="A1022709" s="590"/>
    </row>
    <row r="1022710" spans="1:1">
      <c r="A1022710" s="590"/>
    </row>
    <row r="1022711" spans="1:1">
      <c r="A1022711" s="590"/>
    </row>
    <row r="1022712" spans="1:1">
      <c r="A1022712" s="590"/>
    </row>
    <row r="1022713" spans="1:1">
      <c r="A1022713" s="590"/>
    </row>
    <row r="1022714" spans="1:1">
      <c r="A1022714" s="590"/>
    </row>
    <row r="1022715" spans="1:1">
      <c r="A1022715" s="590"/>
    </row>
    <row r="1022716" spans="1:1">
      <c r="A1022716" s="590"/>
    </row>
    <row r="1022717" spans="1:1">
      <c r="A1022717" s="590"/>
    </row>
    <row r="1022718" spans="1:1">
      <c r="A1022718" s="590"/>
    </row>
    <row r="1022719" spans="1:1">
      <c r="A1022719" s="590"/>
    </row>
    <row r="1022720" spans="1:1">
      <c r="A1022720" s="590"/>
    </row>
    <row r="1022721" spans="1:1">
      <c r="A1022721" s="590"/>
    </row>
    <row r="1022722" spans="1:1">
      <c r="A1022722" s="590"/>
    </row>
    <row r="1022723" spans="1:1">
      <c r="A1022723" s="590"/>
    </row>
    <row r="1022724" spans="1:1">
      <c r="A1022724" s="590"/>
    </row>
    <row r="1022725" spans="1:1">
      <c r="A1022725" s="590"/>
    </row>
    <row r="1022726" spans="1:1">
      <c r="A1022726" s="590"/>
    </row>
    <row r="1022727" spans="1:1">
      <c r="A1022727" s="590"/>
    </row>
    <row r="1022728" spans="1:1">
      <c r="A1022728" s="590"/>
    </row>
    <row r="1022729" spans="1:1">
      <c r="A1022729" s="590"/>
    </row>
    <row r="1022730" spans="1:1">
      <c r="A1022730" s="590"/>
    </row>
    <row r="1022731" spans="1:1">
      <c r="A1022731" s="590"/>
    </row>
    <row r="1022732" spans="1:1">
      <c r="A1022732" s="590"/>
    </row>
    <row r="1022733" spans="1:1">
      <c r="A1022733" s="590"/>
    </row>
    <row r="1022734" spans="1:1">
      <c r="A1022734" s="590"/>
    </row>
    <row r="1022735" spans="1:1">
      <c r="A1022735" s="590"/>
    </row>
    <row r="1022736" spans="1:1">
      <c r="A1022736" s="590"/>
    </row>
    <row r="1022737" spans="1:1">
      <c r="A1022737" s="590"/>
    </row>
    <row r="1022738" spans="1:1">
      <c r="A1022738" s="590"/>
    </row>
    <row r="1022739" spans="1:1">
      <c r="A1022739" s="590"/>
    </row>
    <row r="1022740" spans="1:1">
      <c r="A1022740" s="590"/>
    </row>
    <row r="1022741" spans="1:1">
      <c r="A1022741" s="590"/>
    </row>
    <row r="1022742" spans="1:1">
      <c r="A1022742" s="590"/>
    </row>
    <row r="1022743" spans="1:1">
      <c r="A1022743" s="590"/>
    </row>
    <row r="1022744" spans="1:1">
      <c r="A1022744" s="590"/>
    </row>
    <row r="1022745" spans="1:1">
      <c r="A1022745" s="590"/>
    </row>
    <row r="1022746" spans="1:1">
      <c r="A1022746" s="590"/>
    </row>
    <row r="1022747" spans="1:1">
      <c r="A1022747" s="590"/>
    </row>
    <row r="1022748" spans="1:1">
      <c r="A1022748" s="590"/>
    </row>
    <row r="1022749" spans="1:1">
      <c r="A1022749" s="590"/>
    </row>
    <row r="1022750" spans="1:1">
      <c r="A1022750" s="590"/>
    </row>
    <row r="1022751" spans="1:1">
      <c r="A1022751" s="590"/>
    </row>
    <row r="1022752" spans="1:1">
      <c r="A1022752" s="590"/>
    </row>
    <row r="1022753" spans="1:1">
      <c r="A1022753" s="590"/>
    </row>
    <row r="1022754" spans="1:1">
      <c r="A1022754" s="590"/>
    </row>
    <row r="1022755" spans="1:1">
      <c r="A1022755" s="590"/>
    </row>
    <row r="1022756" spans="1:1">
      <c r="A1022756" s="590"/>
    </row>
    <row r="1022757" spans="1:1">
      <c r="A1022757" s="590"/>
    </row>
    <row r="1022758" spans="1:1">
      <c r="A1022758" s="590"/>
    </row>
    <row r="1022759" spans="1:1">
      <c r="A1022759" s="590"/>
    </row>
    <row r="1022760" spans="1:1">
      <c r="A1022760" s="590"/>
    </row>
    <row r="1022761" spans="1:1">
      <c r="A1022761" s="590"/>
    </row>
    <row r="1022762" spans="1:1">
      <c r="A1022762" s="590"/>
    </row>
    <row r="1022763" spans="1:1">
      <c r="A1022763" s="590"/>
    </row>
    <row r="1022764" spans="1:1">
      <c r="A1022764" s="590"/>
    </row>
    <row r="1022765" spans="1:1">
      <c r="A1022765" s="590"/>
    </row>
    <row r="1022766" spans="1:1">
      <c r="A1022766" s="590"/>
    </row>
    <row r="1022767" spans="1:1">
      <c r="A1022767" s="590"/>
    </row>
    <row r="1022768" spans="1:1">
      <c r="A1022768" s="590"/>
    </row>
    <row r="1022769" spans="1:1">
      <c r="A1022769" s="590"/>
    </row>
    <row r="1022770" spans="1:1">
      <c r="A1022770" s="590"/>
    </row>
    <row r="1022771" spans="1:1">
      <c r="A1022771" s="590"/>
    </row>
    <row r="1022772" spans="1:1">
      <c r="A1022772" s="590"/>
    </row>
    <row r="1022773" spans="1:1">
      <c r="A1022773" s="590"/>
    </row>
    <row r="1022774" spans="1:1">
      <c r="A1022774" s="590"/>
    </row>
    <row r="1022775" spans="1:1">
      <c r="A1022775" s="590"/>
    </row>
    <row r="1022776" spans="1:1">
      <c r="A1022776" s="590"/>
    </row>
    <row r="1022777" spans="1:1">
      <c r="A1022777" s="590"/>
    </row>
    <row r="1022778" spans="1:1">
      <c r="A1022778" s="590"/>
    </row>
    <row r="1022779" spans="1:1">
      <c r="A1022779" s="590"/>
    </row>
    <row r="1022780" spans="1:1">
      <c r="A1022780" s="590"/>
    </row>
    <row r="1022781" spans="1:1">
      <c r="A1022781" s="590"/>
    </row>
    <row r="1022782" spans="1:1">
      <c r="A1022782" s="590"/>
    </row>
    <row r="1022783" spans="1:1">
      <c r="A1022783" s="590"/>
    </row>
    <row r="1022784" spans="1:1">
      <c r="A1022784" s="590"/>
    </row>
    <row r="1022785" spans="1:1">
      <c r="A1022785" s="590"/>
    </row>
    <row r="1022786" spans="1:1">
      <c r="A1022786" s="590"/>
    </row>
    <row r="1022787" spans="1:1">
      <c r="A1022787" s="590"/>
    </row>
    <row r="1022788" spans="1:1">
      <c r="A1022788" s="590"/>
    </row>
    <row r="1022789" spans="1:1">
      <c r="A1022789" s="590"/>
    </row>
    <row r="1022790" spans="1:1">
      <c r="A1022790" s="590"/>
    </row>
    <row r="1022791" spans="1:1">
      <c r="A1022791" s="590"/>
    </row>
    <row r="1022792" spans="1:1">
      <c r="A1022792" s="590"/>
    </row>
    <row r="1022793" spans="1:1">
      <c r="A1022793" s="590"/>
    </row>
    <row r="1022794" spans="1:1">
      <c r="A1022794" s="590"/>
    </row>
    <row r="1022795" spans="1:1">
      <c r="A1022795" s="590"/>
    </row>
    <row r="1022796" spans="1:1">
      <c r="A1022796" s="590"/>
    </row>
    <row r="1022797" spans="1:1">
      <c r="A1022797" s="590"/>
    </row>
    <row r="1022798" spans="1:1">
      <c r="A1022798" s="590"/>
    </row>
    <row r="1022799" spans="1:1">
      <c r="A1022799" s="590"/>
    </row>
    <row r="1022800" spans="1:1">
      <c r="A1022800" s="590"/>
    </row>
    <row r="1022801" spans="1:1">
      <c r="A1022801" s="590"/>
    </row>
    <row r="1022802" spans="1:1">
      <c r="A1022802" s="590"/>
    </row>
    <row r="1022803" spans="1:1">
      <c r="A1022803" s="590"/>
    </row>
    <row r="1022804" spans="1:1">
      <c r="A1022804" s="590"/>
    </row>
    <row r="1022805" spans="1:1">
      <c r="A1022805" s="590"/>
    </row>
    <row r="1022806" spans="1:1">
      <c r="A1022806" s="590"/>
    </row>
    <row r="1022807" spans="1:1">
      <c r="A1022807" s="590"/>
    </row>
    <row r="1022808" spans="1:1">
      <c r="A1022808" s="590"/>
    </row>
    <row r="1022809" spans="1:1">
      <c r="A1022809" s="590"/>
    </row>
    <row r="1022810" spans="1:1">
      <c r="A1022810" s="590"/>
    </row>
    <row r="1022811" spans="1:1">
      <c r="A1022811" s="590"/>
    </row>
    <row r="1022812" spans="1:1">
      <c r="A1022812" s="590"/>
    </row>
    <row r="1022813" spans="1:1">
      <c r="A1022813" s="590"/>
    </row>
    <row r="1022814" spans="1:1">
      <c r="A1022814" s="590"/>
    </row>
    <row r="1022815" spans="1:1">
      <c r="A1022815" s="590"/>
    </row>
    <row r="1022816" spans="1:1">
      <c r="A1022816" s="590"/>
    </row>
    <row r="1022817" spans="1:1">
      <c r="A1022817" s="590"/>
    </row>
    <row r="1022818" spans="1:1">
      <c r="A1022818" s="590"/>
    </row>
    <row r="1022819" spans="1:1">
      <c r="A1022819" s="590"/>
    </row>
    <row r="1022820" spans="1:1">
      <c r="A1022820" s="590"/>
    </row>
    <row r="1022821" spans="1:1">
      <c r="A1022821" s="590"/>
    </row>
    <row r="1022822" spans="1:1">
      <c r="A1022822" s="590"/>
    </row>
    <row r="1022823" spans="1:1">
      <c r="A1022823" s="590"/>
    </row>
    <row r="1022824" spans="1:1">
      <c r="A1022824" s="590"/>
    </row>
    <row r="1022825" spans="1:1">
      <c r="A1022825" s="590"/>
    </row>
    <row r="1022826" spans="1:1">
      <c r="A1022826" s="590"/>
    </row>
    <row r="1022827" spans="1:1">
      <c r="A1022827" s="590"/>
    </row>
    <row r="1022828" spans="1:1">
      <c r="A1022828" s="590"/>
    </row>
    <row r="1022829" spans="1:1">
      <c r="A1022829" s="590"/>
    </row>
    <row r="1022830" spans="1:1">
      <c r="A1022830" s="590"/>
    </row>
    <row r="1022831" spans="1:1">
      <c r="A1022831" s="590"/>
    </row>
    <row r="1022832" spans="1:1">
      <c r="A1022832" s="590"/>
    </row>
    <row r="1022833" spans="1:1">
      <c r="A1022833" s="590"/>
    </row>
    <row r="1022834" spans="1:1">
      <c r="A1022834" s="590"/>
    </row>
    <row r="1022835" spans="1:1">
      <c r="A1022835" s="590"/>
    </row>
    <row r="1022836" spans="1:1">
      <c r="A1022836" s="590"/>
    </row>
    <row r="1022837" spans="1:1">
      <c r="A1022837" s="590"/>
    </row>
    <row r="1022838" spans="1:1">
      <c r="A1022838" s="590"/>
    </row>
    <row r="1022839" spans="1:1">
      <c r="A1022839" s="590"/>
    </row>
    <row r="1022840" spans="1:1">
      <c r="A1022840" s="590"/>
    </row>
    <row r="1022841" spans="1:1">
      <c r="A1022841" s="590"/>
    </row>
    <row r="1022842" spans="1:1">
      <c r="A1022842" s="590"/>
    </row>
    <row r="1022843" spans="1:1">
      <c r="A1022843" s="590"/>
    </row>
    <row r="1022844" spans="1:1">
      <c r="A1022844" s="590"/>
    </row>
    <row r="1022845" spans="1:1">
      <c r="A1022845" s="590"/>
    </row>
    <row r="1022846" spans="1:1">
      <c r="A1022846" s="590"/>
    </row>
    <row r="1022847" spans="1:1">
      <c r="A1022847" s="590"/>
    </row>
    <row r="1022848" spans="1:1">
      <c r="A1022848" s="590"/>
    </row>
    <row r="1022849" spans="1:1">
      <c r="A1022849" s="590"/>
    </row>
    <row r="1022850" spans="1:1">
      <c r="A1022850" s="590"/>
    </row>
    <row r="1022851" spans="1:1">
      <c r="A1022851" s="590"/>
    </row>
    <row r="1022852" spans="1:1">
      <c r="A1022852" s="590"/>
    </row>
    <row r="1022853" spans="1:1">
      <c r="A1022853" s="590"/>
    </row>
    <row r="1022854" spans="1:1">
      <c r="A1022854" s="590"/>
    </row>
    <row r="1022855" spans="1:1">
      <c r="A1022855" s="590"/>
    </row>
    <row r="1022856" spans="1:1">
      <c r="A1022856" s="590"/>
    </row>
    <row r="1022857" spans="1:1">
      <c r="A1022857" s="590"/>
    </row>
    <row r="1022858" spans="1:1">
      <c r="A1022858" s="590"/>
    </row>
    <row r="1022859" spans="1:1">
      <c r="A1022859" s="590"/>
    </row>
    <row r="1022860" spans="1:1">
      <c r="A1022860" s="590"/>
    </row>
    <row r="1022861" spans="1:1">
      <c r="A1022861" s="590"/>
    </row>
    <row r="1022862" spans="1:1">
      <c r="A1022862" s="590"/>
    </row>
    <row r="1022863" spans="1:1">
      <c r="A1022863" s="590"/>
    </row>
    <row r="1022864" spans="1:1">
      <c r="A1022864" s="590"/>
    </row>
    <row r="1022865" spans="1:1">
      <c r="A1022865" s="590"/>
    </row>
    <row r="1022866" spans="1:1">
      <c r="A1022866" s="590"/>
    </row>
    <row r="1022867" spans="1:1">
      <c r="A1022867" s="590"/>
    </row>
    <row r="1022868" spans="1:1">
      <c r="A1022868" s="590"/>
    </row>
    <row r="1022869" spans="1:1">
      <c r="A1022869" s="590"/>
    </row>
    <row r="1022870" spans="1:1">
      <c r="A1022870" s="590"/>
    </row>
    <row r="1022871" spans="1:1">
      <c r="A1022871" s="590"/>
    </row>
    <row r="1022872" spans="1:1">
      <c r="A1022872" s="590"/>
    </row>
    <row r="1022873" spans="1:1">
      <c r="A1022873" s="590"/>
    </row>
    <row r="1022874" spans="1:1">
      <c r="A1022874" s="590"/>
    </row>
    <row r="1022875" spans="1:1">
      <c r="A1022875" s="590"/>
    </row>
    <row r="1022876" spans="1:1">
      <c r="A1022876" s="590"/>
    </row>
    <row r="1022877" spans="1:1">
      <c r="A1022877" s="590"/>
    </row>
    <row r="1022878" spans="1:1">
      <c r="A1022878" s="590"/>
    </row>
    <row r="1022879" spans="1:1">
      <c r="A1022879" s="590"/>
    </row>
    <row r="1022880" spans="1:1">
      <c r="A1022880" s="590"/>
    </row>
    <row r="1022881" spans="1:1">
      <c r="A1022881" s="590"/>
    </row>
    <row r="1022882" spans="1:1">
      <c r="A1022882" s="590"/>
    </row>
    <row r="1022883" spans="1:1">
      <c r="A1022883" s="590"/>
    </row>
    <row r="1022884" spans="1:1">
      <c r="A1022884" s="590"/>
    </row>
    <row r="1022885" spans="1:1">
      <c r="A1022885" s="590"/>
    </row>
    <row r="1022886" spans="1:1">
      <c r="A1022886" s="590"/>
    </row>
    <row r="1022887" spans="1:1">
      <c r="A1022887" s="590"/>
    </row>
    <row r="1022888" spans="1:1">
      <c r="A1022888" s="590"/>
    </row>
    <row r="1022889" spans="1:1">
      <c r="A1022889" s="590"/>
    </row>
    <row r="1022890" spans="1:1">
      <c r="A1022890" s="590"/>
    </row>
    <row r="1022891" spans="1:1">
      <c r="A1022891" s="590"/>
    </row>
    <row r="1022892" spans="1:1">
      <c r="A1022892" s="590"/>
    </row>
    <row r="1022893" spans="1:1">
      <c r="A1022893" s="590"/>
    </row>
    <row r="1022894" spans="1:1">
      <c r="A1022894" s="590"/>
    </row>
    <row r="1022895" spans="1:1">
      <c r="A1022895" s="590"/>
    </row>
    <row r="1022896" spans="1:1">
      <c r="A1022896" s="590"/>
    </row>
    <row r="1022897" spans="1:1">
      <c r="A1022897" s="590"/>
    </row>
    <row r="1022898" spans="1:1">
      <c r="A1022898" s="590"/>
    </row>
    <row r="1022899" spans="1:1">
      <c r="A1022899" s="590"/>
    </row>
    <row r="1022900" spans="1:1">
      <c r="A1022900" s="590"/>
    </row>
    <row r="1022901" spans="1:1">
      <c r="A1022901" s="590"/>
    </row>
    <row r="1022902" spans="1:1">
      <c r="A1022902" s="590"/>
    </row>
    <row r="1022903" spans="1:1">
      <c r="A1022903" s="590"/>
    </row>
    <row r="1022904" spans="1:1">
      <c r="A1022904" s="590"/>
    </row>
    <row r="1022905" spans="1:1">
      <c r="A1022905" s="590"/>
    </row>
    <row r="1022906" spans="1:1">
      <c r="A1022906" s="590"/>
    </row>
    <row r="1022907" spans="1:1">
      <c r="A1022907" s="590"/>
    </row>
    <row r="1022908" spans="1:1">
      <c r="A1022908" s="590"/>
    </row>
    <row r="1022909" spans="1:1">
      <c r="A1022909" s="590"/>
    </row>
    <row r="1022910" spans="1:1">
      <c r="A1022910" s="590"/>
    </row>
    <row r="1022911" spans="1:1">
      <c r="A1022911" s="590"/>
    </row>
    <row r="1022912" spans="1:1">
      <c r="A1022912" s="590"/>
    </row>
    <row r="1022913" spans="1:1">
      <c r="A1022913" s="590"/>
    </row>
    <row r="1022914" spans="1:1">
      <c r="A1022914" s="590"/>
    </row>
    <row r="1022915" spans="1:1">
      <c r="A1022915" s="590"/>
    </row>
    <row r="1022916" spans="1:1">
      <c r="A1022916" s="590"/>
    </row>
    <row r="1022917" spans="1:1">
      <c r="A1022917" s="590"/>
    </row>
    <row r="1022918" spans="1:1">
      <c r="A1022918" s="590"/>
    </row>
    <row r="1022919" spans="1:1">
      <c r="A1022919" s="590"/>
    </row>
    <row r="1022920" spans="1:1">
      <c r="A1022920" s="590"/>
    </row>
    <row r="1022921" spans="1:1">
      <c r="A1022921" s="590"/>
    </row>
    <row r="1022922" spans="1:1">
      <c r="A1022922" s="590"/>
    </row>
    <row r="1022923" spans="1:1">
      <c r="A1022923" s="590"/>
    </row>
    <row r="1022924" spans="1:1">
      <c r="A1022924" s="590"/>
    </row>
    <row r="1022925" spans="1:1">
      <c r="A1022925" s="590"/>
    </row>
    <row r="1022926" spans="1:1">
      <c r="A1022926" s="590"/>
    </row>
    <row r="1022927" spans="1:1">
      <c r="A1022927" s="590"/>
    </row>
    <row r="1022928" spans="1:1">
      <c r="A1022928" s="590"/>
    </row>
    <row r="1022929" spans="1:1">
      <c r="A1022929" s="590"/>
    </row>
    <row r="1022930" spans="1:1">
      <c r="A1022930" s="590"/>
    </row>
    <row r="1022931" spans="1:1">
      <c r="A1022931" s="590"/>
    </row>
    <row r="1022932" spans="1:1">
      <c r="A1022932" s="590"/>
    </row>
    <row r="1022933" spans="1:1">
      <c r="A1022933" s="590"/>
    </row>
    <row r="1022934" spans="1:1">
      <c r="A1022934" s="590"/>
    </row>
    <row r="1022935" spans="1:1">
      <c r="A1022935" s="590"/>
    </row>
    <row r="1022936" spans="1:1">
      <c r="A1022936" s="590"/>
    </row>
    <row r="1022937" spans="1:1">
      <c r="A1022937" s="590"/>
    </row>
    <row r="1022938" spans="1:1">
      <c r="A1022938" s="590"/>
    </row>
    <row r="1022939" spans="1:1">
      <c r="A1022939" s="590"/>
    </row>
    <row r="1022940" spans="1:1">
      <c r="A1022940" s="590"/>
    </row>
    <row r="1022941" spans="1:1">
      <c r="A1022941" s="590"/>
    </row>
    <row r="1022942" spans="1:1">
      <c r="A1022942" s="590"/>
    </row>
    <row r="1022943" spans="1:1">
      <c r="A1022943" s="590"/>
    </row>
    <row r="1022944" spans="1:1">
      <c r="A1022944" s="590"/>
    </row>
    <row r="1022945" spans="1:1">
      <c r="A1022945" s="590"/>
    </row>
    <row r="1022946" spans="1:1">
      <c r="A1022946" s="590"/>
    </row>
    <row r="1022947" spans="1:1">
      <c r="A1022947" s="590"/>
    </row>
    <row r="1022948" spans="1:1">
      <c r="A1022948" s="590"/>
    </row>
    <row r="1022949" spans="1:1">
      <c r="A1022949" s="590"/>
    </row>
    <row r="1022950" spans="1:1">
      <c r="A1022950" s="590"/>
    </row>
    <row r="1022951" spans="1:1">
      <c r="A1022951" s="590"/>
    </row>
    <row r="1022952" spans="1:1">
      <c r="A1022952" s="590"/>
    </row>
    <row r="1022953" spans="1:1">
      <c r="A1022953" s="590"/>
    </row>
    <row r="1022954" spans="1:1">
      <c r="A1022954" s="590"/>
    </row>
    <row r="1022955" spans="1:1">
      <c r="A1022955" s="590"/>
    </row>
    <row r="1022956" spans="1:1">
      <c r="A1022956" s="590"/>
    </row>
    <row r="1022957" spans="1:1">
      <c r="A1022957" s="590"/>
    </row>
    <row r="1022958" spans="1:1">
      <c r="A1022958" s="590"/>
    </row>
    <row r="1022959" spans="1:1">
      <c r="A1022959" s="590"/>
    </row>
    <row r="1022960" spans="1:1">
      <c r="A1022960" s="590"/>
    </row>
    <row r="1022961" spans="1:1">
      <c r="A1022961" s="590"/>
    </row>
    <row r="1022962" spans="1:1">
      <c r="A1022962" s="590"/>
    </row>
    <row r="1022963" spans="1:1">
      <c r="A1022963" s="590"/>
    </row>
    <row r="1022964" spans="1:1">
      <c r="A1022964" s="590"/>
    </row>
    <row r="1022965" spans="1:1">
      <c r="A1022965" s="590"/>
    </row>
    <row r="1022966" spans="1:1">
      <c r="A1022966" s="590"/>
    </row>
    <row r="1022967" spans="1:1">
      <c r="A1022967" s="590"/>
    </row>
    <row r="1022968" spans="1:1">
      <c r="A1022968" s="590"/>
    </row>
    <row r="1022969" spans="1:1">
      <c r="A1022969" s="590"/>
    </row>
    <row r="1022970" spans="1:1">
      <c r="A1022970" s="590"/>
    </row>
    <row r="1022971" spans="1:1">
      <c r="A1022971" s="590"/>
    </row>
    <row r="1022972" spans="1:1">
      <c r="A1022972" s="590"/>
    </row>
    <row r="1022973" spans="1:1">
      <c r="A1022973" s="590"/>
    </row>
    <row r="1022974" spans="1:1">
      <c r="A1022974" s="590"/>
    </row>
    <row r="1022975" spans="1:1">
      <c r="A1022975" s="590"/>
    </row>
    <row r="1022976" spans="1:1">
      <c r="A1022976" s="590"/>
    </row>
    <row r="1022977" spans="1:1">
      <c r="A1022977" s="590"/>
    </row>
    <row r="1022978" spans="1:1">
      <c r="A1022978" s="590"/>
    </row>
    <row r="1022979" spans="1:1">
      <c r="A1022979" s="590"/>
    </row>
    <row r="1022980" spans="1:1">
      <c r="A1022980" s="590"/>
    </row>
    <row r="1022981" spans="1:1">
      <c r="A1022981" s="590"/>
    </row>
    <row r="1022982" spans="1:1">
      <c r="A1022982" s="590"/>
    </row>
    <row r="1022983" spans="1:1">
      <c r="A1022983" s="590"/>
    </row>
    <row r="1022984" spans="1:1">
      <c r="A1022984" s="590"/>
    </row>
    <row r="1022985" spans="1:1">
      <c r="A1022985" s="590"/>
    </row>
    <row r="1022986" spans="1:1">
      <c r="A1022986" s="590"/>
    </row>
    <row r="1022987" spans="1:1">
      <c r="A1022987" s="590"/>
    </row>
    <row r="1022988" spans="1:1">
      <c r="A1022988" s="590"/>
    </row>
    <row r="1022989" spans="1:1">
      <c r="A1022989" s="590"/>
    </row>
    <row r="1022990" spans="1:1">
      <c r="A1022990" s="590"/>
    </row>
    <row r="1022991" spans="1:1">
      <c r="A1022991" s="590"/>
    </row>
    <row r="1022992" spans="1:1">
      <c r="A1022992" s="590"/>
    </row>
    <row r="1022993" spans="1:1">
      <c r="A1022993" s="590"/>
    </row>
    <row r="1022994" spans="1:1">
      <c r="A1022994" s="590"/>
    </row>
    <row r="1022995" spans="1:1">
      <c r="A1022995" s="590"/>
    </row>
    <row r="1022996" spans="1:1">
      <c r="A1022996" s="590"/>
    </row>
    <row r="1022997" spans="1:1">
      <c r="A1022997" s="590"/>
    </row>
    <row r="1022998" spans="1:1">
      <c r="A1022998" s="590"/>
    </row>
    <row r="1022999" spans="1:1">
      <c r="A1022999" s="590"/>
    </row>
    <row r="1023000" spans="1:1">
      <c r="A1023000" s="590"/>
    </row>
    <row r="1023001" spans="1:1">
      <c r="A1023001" s="590"/>
    </row>
    <row r="1023002" spans="1:1">
      <c r="A1023002" s="590"/>
    </row>
    <row r="1023003" spans="1:1">
      <c r="A1023003" s="590"/>
    </row>
    <row r="1023004" spans="1:1">
      <c r="A1023004" s="590"/>
    </row>
    <row r="1023005" spans="1:1">
      <c r="A1023005" s="590"/>
    </row>
    <row r="1023006" spans="1:1">
      <c r="A1023006" s="590"/>
    </row>
    <row r="1023007" spans="1:1">
      <c r="A1023007" s="590"/>
    </row>
    <row r="1023008" spans="1:1">
      <c r="A1023008" s="590"/>
    </row>
    <row r="1023009" spans="1:1">
      <c r="A1023009" s="590"/>
    </row>
    <row r="1023010" spans="1:1">
      <c r="A1023010" s="590"/>
    </row>
    <row r="1023011" spans="1:1">
      <c r="A1023011" s="590"/>
    </row>
    <row r="1023012" spans="1:1">
      <c r="A1023012" s="590"/>
    </row>
    <row r="1023013" spans="1:1">
      <c r="A1023013" s="590"/>
    </row>
    <row r="1023014" spans="1:1">
      <c r="A1023014" s="590"/>
    </row>
    <row r="1023015" spans="1:1">
      <c r="A1023015" s="590"/>
    </row>
    <row r="1023016" spans="1:1">
      <c r="A1023016" s="590"/>
    </row>
    <row r="1023017" spans="1:1">
      <c r="A1023017" s="590"/>
    </row>
    <row r="1023018" spans="1:1">
      <c r="A1023018" s="590"/>
    </row>
    <row r="1023019" spans="1:1">
      <c r="A1023019" s="590"/>
    </row>
    <row r="1023020" spans="1:1">
      <c r="A1023020" s="590"/>
    </row>
    <row r="1023021" spans="1:1">
      <c r="A1023021" s="590"/>
    </row>
    <row r="1023022" spans="1:1">
      <c r="A1023022" s="590"/>
    </row>
    <row r="1023023" spans="1:1">
      <c r="A1023023" s="590"/>
    </row>
    <row r="1023024" spans="1:1">
      <c r="A1023024" s="590"/>
    </row>
    <row r="1023025" spans="1:1">
      <c r="A1023025" s="590"/>
    </row>
    <row r="1023026" spans="1:1">
      <c r="A1023026" s="590"/>
    </row>
    <row r="1023027" spans="1:1">
      <c r="A1023027" s="590"/>
    </row>
    <row r="1023028" spans="1:1">
      <c r="A1023028" s="590"/>
    </row>
    <row r="1023029" spans="1:1">
      <c r="A1023029" s="590"/>
    </row>
    <row r="1023030" spans="1:1">
      <c r="A1023030" s="590"/>
    </row>
    <row r="1023031" spans="1:1">
      <c r="A1023031" s="590"/>
    </row>
    <row r="1023032" spans="1:1">
      <c r="A1023032" s="590"/>
    </row>
    <row r="1023033" spans="1:1">
      <c r="A1023033" s="590"/>
    </row>
    <row r="1023034" spans="1:1">
      <c r="A1023034" s="590"/>
    </row>
    <row r="1023035" spans="1:1">
      <c r="A1023035" s="590"/>
    </row>
    <row r="1023036" spans="1:1">
      <c r="A1023036" s="590"/>
    </row>
    <row r="1023037" spans="1:1">
      <c r="A1023037" s="590"/>
    </row>
    <row r="1023038" spans="1:1">
      <c r="A1023038" s="590"/>
    </row>
    <row r="1023039" spans="1:1">
      <c r="A1023039" s="590"/>
    </row>
    <row r="1023040" spans="1:1">
      <c r="A1023040" s="590"/>
    </row>
    <row r="1023041" spans="1:1">
      <c r="A1023041" s="590"/>
    </row>
    <row r="1023042" spans="1:1">
      <c r="A1023042" s="590"/>
    </row>
    <row r="1023043" spans="1:1">
      <c r="A1023043" s="590"/>
    </row>
    <row r="1023044" spans="1:1">
      <c r="A1023044" s="590"/>
    </row>
    <row r="1023045" spans="1:1">
      <c r="A1023045" s="590"/>
    </row>
    <row r="1023046" spans="1:1">
      <c r="A1023046" s="590"/>
    </row>
    <row r="1023047" spans="1:1">
      <c r="A1023047" s="590"/>
    </row>
    <row r="1023048" spans="1:1">
      <c r="A1023048" s="590"/>
    </row>
    <row r="1023049" spans="1:1">
      <c r="A1023049" s="590"/>
    </row>
    <row r="1023050" spans="1:1">
      <c r="A1023050" s="590"/>
    </row>
    <row r="1023051" spans="1:1">
      <c r="A1023051" s="590"/>
    </row>
    <row r="1023052" spans="1:1">
      <c r="A1023052" s="590"/>
    </row>
    <row r="1023053" spans="1:1">
      <c r="A1023053" s="590"/>
    </row>
    <row r="1023054" spans="1:1">
      <c r="A1023054" s="590"/>
    </row>
    <row r="1023055" spans="1:1">
      <c r="A1023055" s="590"/>
    </row>
    <row r="1023056" spans="1:1">
      <c r="A1023056" s="590"/>
    </row>
    <row r="1023057" spans="1:1">
      <c r="A1023057" s="590"/>
    </row>
    <row r="1023058" spans="1:1">
      <c r="A1023058" s="590"/>
    </row>
    <row r="1023059" spans="1:1">
      <c r="A1023059" s="590"/>
    </row>
    <row r="1023060" spans="1:1">
      <c r="A1023060" s="590"/>
    </row>
    <row r="1023061" spans="1:1">
      <c r="A1023061" s="590"/>
    </row>
    <row r="1023062" spans="1:1">
      <c r="A1023062" s="590"/>
    </row>
    <row r="1023063" spans="1:1">
      <c r="A1023063" s="590"/>
    </row>
    <row r="1023064" spans="1:1">
      <c r="A1023064" s="590"/>
    </row>
    <row r="1023065" spans="1:1">
      <c r="A1023065" s="590"/>
    </row>
    <row r="1023066" spans="1:1">
      <c r="A1023066" s="590"/>
    </row>
    <row r="1023067" spans="1:1">
      <c r="A1023067" s="590"/>
    </row>
    <row r="1023068" spans="1:1">
      <c r="A1023068" s="590"/>
    </row>
    <row r="1023069" spans="1:1">
      <c r="A1023069" s="590"/>
    </row>
    <row r="1023070" spans="1:1">
      <c r="A1023070" s="590"/>
    </row>
    <row r="1023071" spans="1:1">
      <c r="A1023071" s="590"/>
    </row>
    <row r="1023072" spans="1:1">
      <c r="A1023072" s="590"/>
    </row>
    <row r="1023073" spans="1:1">
      <c r="A1023073" s="590"/>
    </row>
    <row r="1023074" spans="1:1">
      <c r="A1023074" s="590"/>
    </row>
    <row r="1023075" spans="1:1">
      <c r="A1023075" s="590"/>
    </row>
    <row r="1023076" spans="1:1">
      <c r="A1023076" s="590"/>
    </row>
    <row r="1023077" spans="1:1">
      <c r="A1023077" s="590"/>
    </row>
    <row r="1023078" spans="1:1">
      <c r="A1023078" s="590"/>
    </row>
    <row r="1023079" spans="1:1">
      <c r="A1023079" s="590"/>
    </row>
    <row r="1023080" spans="1:1">
      <c r="A1023080" s="590"/>
    </row>
    <row r="1023081" spans="1:1">
      <c r="A1023081" s="590"/>
    </row>
    <row r="1023082" spans="1:1">
      <c r="A1023082" s="590"/>
    </row>
    <row r="1023083" spans="1:1">
      <c r="A1023083" s="590"/>
    </row>
    <row r="1023084" spans="1:1">
      <c r="A1023084" s="590"/>
    </row>
    <row r="1023085" spans="1:1">
      <c r="A1023085" s="590"/>
    </row>
    <row r="1023086" spans="1:1">
      <c r="A1023086" s="590"/>
    </row>
    <row r="1023087" spans="1:1">
      <c r="A1023087" s="590"/>
    </row>
    <row r="1023088" spans="1:1">
      <c r="A1023088" s="590"/>
    </row>
    <row r="1023089" spans="1:1">
      <c r="A1023089" s="590"/>
    </row>
    <row r="1023090" spans="1:1">
      <c r="A1023090" s="590"/>
    </row>
    <row r="1023091" spans="1:1">
      <c r="A1023091" s="590"/>
    </row>
    <row r="1023092" spans="1:1">
      <c r="A1023092" s="590"/>
    </row>
    <row r="1023093" spans="1:1">
      <c r="A1023093" s="590"/>
    </row>
    <row r="1023094" spans="1:1">
      <c r="A1023094" s="590"/>
    </row>
    <row r="1023095" spans="1:1">
      <c r="A1023095" s="590"/>
    </row>
    <row r="1023096" spans="1:1">
      <c r="A1023096" s="590"/>
    </row>
    <row r="1023097" spans="1:1">
      <c r="A1023097" s="590"/>
    </row>
    <row r="1023098" spans="1:1">
      <c r="A1023098" s="590"/>
    </row>
    <row r="1023099" spans="1:1">
      <c r="A1023099" s="590"/>
    </row>
    <row r="1023100" spans="1:1">
      <c r="A1023100" s="590"/>
    </row>
    <row r="1023101" spans="1:1">
      <c r="A1023101" s="590"/>
    </row>
    <row r="1023102" spans="1:1">
      <c r="A1023102" s="590"/>
    </row>
    <row r="1023103" spans="1:1">
      <c r="A1023103" s="590"/>
    </row>
    <row r="1023104" spans="1:1">
      <c r="A1023104" s="590"/>
    </row>
    <row r="1023105" spans="1:1">
      <c r="A1023105" s="590"/>
    </row>
    <row r="1023106" spans="1:1">
      <c r="A1023106" s="590"/>
    </row>
    <row r="1023107" spans="1:1">
      <c r="A1023107" s="590"/>
    </row>
    <row r="1023108" spans="1:1">
      <c r="A1023108" s="590"/>
    </row>
    <row r="1023109" spans="1:1">
      <c r="A1023109" s="590"/>
    </row>
    <row r="1023110" spans="1:1">
      <c r="A1023110" s="590"/>
    </row>
    <row r="1023111" spans="1:1">
      <c r="A1023111" s="590"/>
    </row>
    <row r="1023112" spans="1:1">
      <c r="A1023112" s="590"/>
    </row>
    <row r="1023113" spans="1:1">
      <c r="A1023113" s="590"/>
    </row>
    <row r="1023114" spans="1:1">
      <c r="A1023114" s="590"/>
    </row>
    <row r="1023115" spans="1:1">
      <c r="A1023115" s="590"/>
    </row>
    <row r="1023116" spans="1:1">
      <c r="A1023116" s="590"/>
    </row>
    <row r="1023117" spans="1:1">
      <c r="A1023117" s="590"/>
    </row>
    <row r="1023118" spans="1:1">
      <c r="A1023118" s="590"/>
    </row>
    <row r="1023119" spans="1:1">
      <c r="A1023119" s="590"/>
    </row>
    <row r="1023120" spans="1:1">
      <c r="A1023120" s="590"/>
    </row>
    <row r="1023121" spans="1:1">
      <c r="A1023121" s="590"/>
    </row>
    <row r="1023122" spans="1:1">
      <c r="A1023122" s="590"/>
    </row>
    <row r="1023123" spans="1:1">
      <c r="A1023123" s="590"/>
    </row>
    <row r="1023124" spans="1:1">
      <c r="A1023124" s="590"/>
    </row>
    <row r="1023125" spans="1:1">
      <c r="A1023125" s="590"/>
    </row>
    <row r="1023126" spans="1:1">
      <c r="A1023126" s="590"/>
    </row>
    <row r="1023127" spans="1:1">
      <c r="A1023127" s="590"/>
    </row>
    <row r="1023128" spans="1:1">
      <c r="A1023128" s="590"/>
    </row>
    <row r="1023129" spans="1:1">
      <c r="A1023129" s="590"/>
    </row>
    <row r="1023130" spans="1:1">
      <c r="A1023130" s="590"/>
    </row>
    <row r="1023131" spans="1:1">
      <c r="A1023131" s="590"/>
    </row>
    <row r="1023132" spans="1:1">
      <c r="A1023132" s="590"/>
    </row>
    <row r="1023133" spans="1:1">
      <c r="A1023133" s="590"/>
    </row>
    <row r="1023134" spans="1:1">
      <c r="A1023134" s="590"/>
    </row>
    <row r="1023135" spans="1:1">
      <c r="A1023135" s="590"/>
    </row>
    <row r="1023136" spans="1:1">
      <c r="A1023136" s="590"/>
    </row>
    <row r="1023137" spans="1:1">
      <c r="A1023137" s="590"/>
    </row>
    <row r="1023138" spans="1:1">
      <c r="A1023138" s="590"/>
    </row>
    <row r="1023139" spans="1:1">
      <c r="A1023139" s="590"/>
    </row>
    <row r="1023140" spans="1:1">
      <c r="A1023140" s="590"/>
    </row>
    <row r="1023141" spans="1:1">
      <c r="A1023141" s="590"/>
    </row>
    <row r="1023142" spans="1:1">
      <c r="A1023142" s="590"/>
    </row>
    <row r="1023143" spans="1:1">
      <c r="A1023143" s="590"/>
    </row>
    <row r="1023144" spans="1:1">
      <c r="A1023144" s="590"/>
    </row>
    <row r="1023145" spans="1:1">
      <c r="A1023145" s="590"/>
    </row>
    <row r="1023146" spans="1:1">
      <c r="A1023146" s="590"/>
    </row>
    <row r="1023147" spans="1:1">
      <c r="A1023147" s="590"/>
    </row>
    <row r="1023148" spans="1:1">
      <c r="A1023148" s="590"/>
    </row>
    <row r="1023149" spans="1:1">
      <c r="A1023149" s="590"/>
    </row>
    <row r="1023150" spans="1:1">
      <c r="A1023150" s="590"/>
    </row>
    <row r="1023151" spans="1:1">
      <c r="A1023151" s="590"/>
    </row>
    <row r="1023152" spans="1:1">
      <c r="A1023152" s="590"/>
    </row>
    <row r="1023153" spans="1:1">
      <c r="A1023153" s="590"/>
    </row>
    <row r="1023154" spans="1:1">
      <c r="A1023154" s="590"/>
    </row>
    <row r="1023155" spans="1:1">
      <c r="A1023155" s="590"/>
    </row>
    <row r="1023156" spans="1:1">
      <c r="A1023156" s="590"/>
    </row>
    <row r="1023157" spans="1:1">
      <c r="A1023157" s="590"/>
    </row>
    <row r="1023158" spans="1:1">
      <c r="A1023158" s="590"/>
    </row>
    <row r="1023159" spans="1:1">
      <c r="A1023159" s="590"/>
    </row>
    <row r="1023160" spans="1:1">
      <c r="A1023160" s="590"/>
    </row>
    <row r="1023161" spans="1:1">
      <c r="A1023161" s="590"/>
    </row>
    <row r="1023162" spans="1:1">
      <c r="A1023162" s="590"/>
    </row>
    <row r="1023163" spans="1:1">
      <c r="A1023163" s="590"/>
    </row>
    <row r="1023164" spans="1:1">
      <c r="A1023164" s="590"/>
    </row>
    <row r="1023165" spans="1:1">
      <c r="A1023165" s="590"/>
    </row>
    <row r="1023166" spans="1:1">
      <c r="A1023166" s="590"/>
    </row>
    <row r="1023167" spans="1:1">
      <c r="A1023167" s="590"/>
    </row>
    <row r="1023168" spans="1:1">
      <c r="A1023168" s="590"/>
    </row>
    <row r="1023169" spans="1:1">
      <c r="A1023169" s="590"/>
    </row>
    <row r="1023170" spans="1:1">
      <c r="A1023170" s="590"/>
    </row>
    <row r="1023171" spans="1:1">
      <c r="A1023171" s="590"/>
    </row>
    <row r="1023172" spans="1:1">
      <c r="A1023172" s="590"/>
    </row>
    <row r="1023173" spans="1:1">
      <c r="A1023173" s="590"/>
    </row>
    <row r="1023174" spans="1:1">
      <c r="A1023174" s="590"/>
    </row>
    <row r="1023175" spans="1:1">
      <c r="A1023175" s="590"/>
    </row>
    <row r="1023176" spans="1:1">
      <c r="A1023176" s="590"/>
    </row>
    <row r="1023177" spans="1:1">
      <c r="A1023177" s="590"/>
    </row>
    <row r="1023178" spans="1:1">
      <c r="A1023178" s="590"/>
    </row>
    <row r="1023179" spans="1:1">
      <c r="A1023179" s="590"/>
    </row>
    <row r="1023180" spans="1:1">
      <c r="A1023180" s="590"/>
    </row>
    <row r="1023181" spans="1:1">
      <c r="A1023181" s="590"/>
    </row>
    <row r="1023182" spans="1:1">
      <c r="A1023182" s="590"/>
    </row>
    <row r="1023183" spans="1:1">
      <c r="A1023183" s="590"/>
    </row>
    <row r="1023184" spans="1:1">
      <c r="A1023184" s="590"/>
    </row>
    <row r="1023185" spans="1:1">
      <c r="A1023185" s="590"/>
    </row>
    <row r="1023186" spans="1:1">
      <c r="A1023186" s="590"/>
    </row>
    <row r="1023187" spans="1:1">
      <c r="A1023187" s="590"/>
    </row>
    <row r="1023188" spans="1:1">
      <c r="A1023188" s="590"/>
    </row>
    <row r="1023189" spans="1:1">
      <c r="A1023189" s="590"/>
    </row>
    <row r="1023190" spans="1:1">
      <c r="A1023190" s="590"/>
    </row>
    <row r="1023191" spans="1:1">
      <c r="A1023191" s="590"/>
    </row>
    <row r="1023192" spans="1:1">
      <c r="A1023192" s="590"/>
    </row>
    <row r="1023193" spans="1:1">
      <c r="A1023193" s="590"/>
    </row>
    <row r="1023194" spans="1:1">
      <c r="A1023194" s="590"/>
    </row>
    <row r="1023195" spans="1:1">
      <c r="A1023195" s="590"/>
    </row>
    <row r="1023196" spans="1:1">
      <c r="A1023196" s="590"/>
    </row>
    <row r="1023197" spans="1:1">
      <c r="A1023197" s="590"/>
    </row>
    <row r="1023198" spans="1:1">
      <c r="A1023198" s="590"/>
    </row>
    <row r="1023199" spans="1:1">
      <c r="A1023199" s="590"/>
    </row>
    <row r="1023200" spans="1:1">
      <c r="A1023200" s="590"/>
    </row>
    <row r="1023201" spans="1:1">
      <c r="A1023201" s="590"/>
    </row>
    <row r="1023202" spans="1:1">
      <c r="A1023202" s="590"/>
    </row>
    <row r="1023203" spans="1:1">
      <c r="A1023203" s="590"/>
    </row>
    <row r="1023204" spans="1:1">
      <c r="A1023204" s="590"/>
    </row>
    <row r="1023205" spans="1:1">
      <c r="A1023205" s="590"/>
    </row>
    <row r="1023206" spans="1:1">
      <c r="A1023206" s="590"/>
    </row>
    <row r="1023207" spans="1:1">
      <c r="A1023207" s="590"/>
    </row>
    <row r="1023208" spans="1:1">
      <c r="A1023208" s="590"/>
    </row>
    <row r="1023209" spans="1:1">
      <c r="A1023209" s="590"/>
    </row>
    <row r="1023210" spans="1:1">
      <c r="A1023210" s="590"/>
    </row>
    <row r="1023211" spans="1:1">
      <c r="A1023211" s="590"/>
    </row>
    <row r="1023212" spans="1:1">
      <c r="A1023212" s="590"/>
    </row>
    <row r="1023213" spans="1:1">
      <c r="A1023213" s="590"/>
    </row>
    <row r="1023214" spans="1:1">
      <c r="A1023214" s="590"/>
    </row>
    <row r="1023215" spans="1:1">
      <c r="A1023215" s="590"/>
    </row>
    <row r="1023216" spans="1:1">
      <c r="A1023216" s="590"/>
    </row>
    <row r="1023217" spans="1:1">
      <c r="A1023217" s="590"/>
    </row>
    <row r="1023218" spans="1:1">
      <c r="A1023218" s="590"/>
    </row>
    <row r="1023219" spans="1:1">
      <c r="A1023219" s="590"/>
    </row>
    <row r="1023220" spans="1:1">
      <c r="A1023220" s="590"/>
    </row>
    <row r="1023221" spans="1:1">
      <c r="A1023221" s="590"/>
    </row>
    <row r="1023222" spans="1:1">
      <c r="A1023222" s="590"/>
    </row>
    <row r="1023223" spans="1:1">
      <c r="A1023223" s="590"/>
    </row>
    <row r="1023224" spans="1:1">
      <c r="A1023224" s="590"/>
    </row>
    <row r="1023225" spans="1:1">
      <c r="A1023225" s="590"/>
    </row>
    <row r="1023226" spans="1:1">
      <c r="A1023226" s="590"/>
    </row>
    <row r="1023227" spans="1:1">
      <c r="A1023227" s="590"/>
    </row>
    <row r="1023228" spans="1:1">
      <c r="A1023228" s="590"/>
    </row>
    <row r="1023229" spans="1:1">
      <c r="A1023229" s="590"/>
    </row>
    <row r="1023230" spans="1:1">
      <c r="A1023230" s="590"/>
    </row>
    <row r="1023231" spans="1:1">
      <c r="A1023231" s="590"/>
    </row>
    <row r="1023232" spans="1:1">
      <c r="A1023232" s="590"/>
    </row>
    <row r="1023233" spans="1:1">
      <c r="A1023233" s="590"/>
    </row>
    <row r="1023234" spans="1:1">
      <c r="A1023234" s="590"/>
    </row>
    <row r="1023235" spans="1:1">
      <c r="A1023235" s="590"/>
    </row>
    <row r="1023236" spans="1:1">
      <c r="A1023236" s="590"/>
    </row>
    <row r="1023237" spans="1:1">
      <c r="A1023237" s="590"/>
    </row>
    <row r="1023238" spans="1:1">
      <c r="A1023238" s="590"/>
    </row>
    <row r="1023239" spans="1:1">
      <c r="A1023239" s="590"/>
    </row>
    <row r="1023240" spans="1:1">
      <c r="A1023240" s="590"/>
    </row>
    <row r="1023241" spans="1:1">
      <c r="A1023241" s="590"/>
    </row>
    <row r="1023242" spans="1:1">
      <c r="A1023242" s="590"/>
    </row>
    <row r="1023243" spans="1:1">
      <c r="A1023243" s="590"/>
    </row>
    <row r="1023244" spans="1:1">
      <c r="A1023244" s="590"/>
    </row>
    <row r="1023245" spans="1:1">
      <c r="A1023245" s="590"/>
    </row>
    <row r="1023246" spans="1:1">
      <c r="A1023246" s="590"/>
    </row>
    <row r="1023247" spans="1:1">
      <c r="A1023247" s="590"/>
    </row>
    <row r="1023248" spans="1:1">
      <c r="A1023248" s="590"/>
    </row>
    <row r="1023249" spans="1:1">
      <c r="A1023249" s="590"/>
    </row>
    <row r="1023250" spans="1:1">
      <c r="A1023250" s="590"/>
    </row>
    <row r="1023251" spans="1:1">
      <c r="A1023251" s="590"/>
    </row>
    <row r="1023252" spans="1:1">
      <c r="A1023252" s="590"/>
    </row>
    <row r="1023253" spans="1:1">
      <c r="A1023253" s="590"/>
    </row>
    <row r="1023254" spans="1:1">
      <c r="A1023254" s="590"/>
    </row>
    <row r="1023255" spans="1:1">
      <c r="A1023255" s="590"/>
    </row>
    <row r="1023256" spans="1:1">
      <c r="A1023256" s="590"/>
    </row>
    <row r="1023257" spans="1:1">
      <c r="A1023257" s="590"/>
    </row>
    <row r="1023258" spans="1:1">
      <c r="A1023258" s="590"/>
    </row>
    <row r="1023259" spans="1:1">
      <c r="A1023259" s="590"/>
    </row>
    <row r="1023260" spans="1:1">
      <c r="A1023260" s="590"/>
    </row>
    <row r="1023261" spans="1:1">
      <c r="A1023261" s="590"/>
    </row>
    <row r="1023262" spans="1:1">
      <c r="A1023262" s="590"/>
    </row>
    <row r="1023263" spans="1:1">
      <c r="A1023263" s="590"/>
    </row>
    <row r="1023264" spans="1:1">
      <c r="A1023264" s="590"/>
    </row>
    <row r="1023265" spans="1:1">
      <c r="A1023265" s="590"/>
    </row>
    <row r="1023266" spans="1:1">
      <c r="A1023266" s="590"/>
    </row>
    <row r="1023267" spans="1:1">
      <c r="A1023267" s="590"/>
    </row>
    <row r="1023268" spans="1:1">
      <c r="A1023268" s="590"/>
    </row>
    <row r="1023269" spans="1:1">
      <c r="A1023269" s="590"/>
    </row>
    <row r="1023270" spans="1:1">
      <c r="A1023270" s="590"/>
    </row>
    <row r="1023271" spans="1:1">
      <c r="A1023271" s="590"/>
    </row>
    <row r="1023272" spans="1:1">
      <c r="A1023272" s="590"/>
    </row>
    <row r="1023273" spans="1:1">
      <c r="A1023273" s="590"/>
    </row>
    <row r="1023274" spans="1:1">
      <c r="A1023274" s="590"/>
    </row>
    <row r="1023275" spans="1:1">
      <c r="A1023275" s="590"/>
    </row>
    <row r="1023276" spans="1:1">
      <c r="A1023276" s="590"/>
    </row>
    <row r="1023277" spans="1:1">
      <c r="A1023277" s="590"/>
    </row>
    <row r="1023278" spans="1:1">
      <c r="A1023278" s="590"/>
    </row>
    <row r="1023279" spans="1:1">
      <c r="A1023279" s="590"/>
    </row>
    <row r="1023280" spans="1:1">
      <c r="A1023280" s="590"/>
    </row>
    <row r="1023281" spans="1:1">
      <c r="A1023281" s="590"/>
    </row>
    <row r="1023282" spans="1:1">
      <c r="A1023282" s="590"/>
    </row>
    <row r="1023283" spans="1:1">
      <c r="A1023283" s="590"/>
    </row>
    <row r="1023284" spans="1:1">
      <c r="A1023284" s="590"/>
    </row>
    <row r="1023285" spans="1:1">
      <c r="A1023285" s="590"/>
    </row>
    <row r="1023286" spans="1:1">
      <c r="A1023286" s="590"/>
    </row>
    <row r="1023287" spans="1:1">
      <c r="A1023287" s="590"/>
    </row>
    <row r="1023288" spans="1:1">
      <c r="A1023288" s="590"/>
    </row>
    <row r="1023289" spans="1:1">
      <c r="A1023289" s="590"/>
    </row>
    <row r="1023290" spans="1:1">
      <c r="A1023290" s="590"/>
    </row>
    <row r="1023291" spans="1:1">
      <c r="A1023291" s="590"/>
    </row>
    <row r="1023292" spans="1:1">
      <c r="A1023292" s="590"/>
    </row>
    <row r="1023293" spans="1:1">
      <c r="A1023293" s="590"/>
    </row>
    <row r="1023294" spans="1:1">
      <c r="A1023294" s="590"/>
    </row>
    <row r="1023295" spans="1:1">
      <c r="A1023295" s="590"/>
    </row>
    <row r="1023296" spans="1:1">
      <c r="A1023296" s="590"/>
    </row>
    <row r="1023297" spans="1:1">
      <c r="A1023297" s="590"/>
    </row>
    <row r="1023298" spans="1:1">
      <c r="A1023298" s="590"/>
    </row>
    <row r="1023299" spans="1:1">
      <c r="A1023299" s="590"/>
    </row>
    <row r="1023300" spans="1:1">
      <c r="A1023300" s="590"/>
    </row>
    <row r="1023301" spans="1:1">
      <c r="A1023301" s="590"/>
    </row>
    <row r="1023302" spans="1:1">
      <c r="A1023302" s="590"/>
    </row>
    <row r="1023303" spans="1:1">
      <c r="A1023303" s="590"/>
    </row>
    <row r="1023304" spans="1:1">
      <c r="A1023304" s="590"/>
    </row>
    <row r="1023305" spans="1:1">
      <c r="A1023305" s="590"/>
    </row>
    <row r="1023306" spans="1:1">
      <c r="A1023306" s="590"/>
    </row>
    <row r="1023307" spans="1:1">
      <c r="A1023307" s="590"/>
    </row>
    <row r="1023308" spans="1:1">
      <c r="A1023308" s="590"/>
    </row>
    <row r="1023309" spans="1:1">
      <c r="A1023309" s="590"/>
    </row>
    <row r="1023310" spans="1:1">
      <c r="A1023310" s="590"/>
    </row>
    <row r="1023311" spans="1:1">
      <c r="A1023311" s="590"/>
    </row>
    <row r="1023312" spans="1:1">
      <c r="A1023312" s="590"/>
    </row>
    <row r="1023313" spans="1:1">
      <c r="A1023313" s="590"/>
    </row>
    <row r="1023314" spans="1:1">
      <c r="A1023314" s="590"/>
    </row>
    <row r="1023315" spans="1:1">
      <c r="A1023315" s="590"/>
    </row>
    <row r="1023316" spans="1:1">
      <c r="A1023316" s="590"/>
    </row>
    <row r="1023317" spans="1:1">
      <c r="A1023317" s="590"/>
    </row>
    <row r="1023318" spans="1:1">
      <c r="A1023318" s="590"/>
    </row>
    <row r="1023319" spans="1:1">
      <c r="A1023319" s="590"/>
    </row>
    <row r="1023320" spans="1:1">
      <c r="A1023320" s="590"/>
    </row>
    <row r="1023321" spans="1:1">
      <c r="A1023321" s="590"/>
    </row>
    <row r="1023322" spans="1:1">
      <c r="A1023322" s="590"/>
    </row>
    <row r="1023323" spans="1:1">
      <c r="A1023323" s="590"/>
    </row>
    <row r="1023324" spans="1:1">
      <c r="A1023324" s="590"/>
    </row>
    <row r="1023325" spans="1:1">
      <c r="A1023325" s="590"/>
    </row>
    <row r="1023326" spans="1:1">
      <c r="A1023326" s="590"/>
    </row>
    <row r="1023327" spans="1:1">
      <c r="A1023327" s="590"/>
    </row>
    <row r="1023328" spans="1:1">
      <c r="A1023328" s="590"/>
    </row>
    <row r="1023329" spans="1:1">
      <c r="A1023329" s="590"/>
    </row>
    <row r="1023330" spans="1:1">
      <c r="A1023330" s="590"/>
    </row>
    <row r="1023331" spans="1:1">
      <c r="A1023331" s="590"/>
    </row>
    <row r="1023332" spans="1:1">
      <c r="A1023332" s="590"/>
    </row>
    <row r="1023333" spans="1:1">
      <c r="A1023333" s="590"/>
    </row>
    <row r="1023334" spans="1:1">
      <c r="A1023334" s="590"/>
    </row>
    <row r="1023335" spans="1:1">
      <c r="A1023335" s="590"/>
    </row>
    <row r="1023336" spans="1:1">
      <c r="A1023336" s="590"/>
    </row>
    <row r="1023337" spans="1:1">
      <c r="A1023337" s="590"/>
    </row>
    <row r="1023338" spans="1:1">
      <c r="A1023338" s="590"/>
    </row>
    <row r="1023339" spans="1:1">
      <c r="A1023339" s="590"/>
    </row>
    <row r="1023340" spans="1:1">
      <c r="A1023340" s="590"/>
    </row>
    <row r="1023341" spans="1:1">
      <c r="A1023341" s="590"/>
    </row>
    <row r="1023342" spans="1:1">
      <c r="A1023342" s="590"/>
    </row>
    <row r="1023343" spans="1:1">
      <c r="A1023343" s="590"/>
    </row>
    <row r="1023344" spans="1:1">
      <c r="A1023344" s="590"/>
    </row>
    <row r="1023345" spans="1:1">
      <c r="A1023345" s="590"/>
    </row>
    <row r="1023346" spans="1:1">
      <c r="A1023346" s="590"/>
    </row>
    <row r="1023347" spans="1:1">
      <c r="A1023347" s="590"/>
    </row>
    <row r="1023348" spans="1:1">
      <c r="A1023348" s="590"/>
    </row>
    <row r="1023349" spans="1:1">
      <c r="A1023349" s="590"/>
    </row>
    <row r="1023350" spans="1:1">
      <c r="A1023350" s="590"/>
    </row>
    <row r="1023351" spans="1:1">
      <c r="A1023351" s="590"/>
    </row>
    <row r="1023352" spans="1:1">
      <c r="A1023352" s="590"/>
    </row>
    <row r="1023353" spans="1:1">
      <c r="A1023353" s="590"/>
    </row>
    <row r="1023354" spans="1:1">
      <c r="A1023354" s="590"/>
    </row>
    <row r="1023355" spans="1:1">
      <c r="A1023355" s="590"/>
    </row>
    <row r="1023356" spans="1:1">
      <c r="A1023356" s="590"/>
    </row>
    <row r="1023357" spans="1:1">
      <c r="A1023357" s="590"/>
    </row>
    <row r="1023358" spans="1:1">
      <c r="A1023358" s="590"/>
    </row>
    <row r="1023359" spans="1:1">
      <c r="A1023359" s="590"/>
    </row>
    <row r="1023360" spans="1:1">
      <c r="A1023360" s="590"/>
    </row>
    <row r="1023361" spans="1:1">
      <c r="A1023361" s="590"/>
    </row>
    <row r="1023362" spans="1:1">
      <c r="A1023362" s="590"/>
    </row>
    <row r="1023363" spans="1:1">
      <c r="A1023363" s="590"/>
    </row>
    <row r="1023364" spans="1:1">
      <c r="A1023364" s="590"/>
    </row>
    <row r="1023365" spans="1:1">
      <c r="A1023365" s="590"/>
    </row>
    <row r="1023366" spans="1:1">
      <c r="A1023366" s="590"/>
    </row>
    <row r="1023367" spans="1:1">
      <c r="A1023367" s="590"/>
    </row>
    <row r="1023368" spans="1:1">
      <c r="A1023368" s="590"/>
    </row>
    <row r="1023369" spans="1:1">
      <c r="A1023369" s="590"/>
    </row>
    <row r="1023370" spans="1:1">
      <c r="A1023370" s="590"/>
    </row>
    <row r="1023371" spans="1:1">
      <c r="A1023371" s="590"/>
    </row>
    <row r="1023372" spans="1:1">
      <c r="A1023372" s="590"/>
    </row>
    <row r="1023373" spans="1:1">
      <c r="A1023373" s="590"/>
    </row>
    <row r="1023374" spans="1:1">
      <c r="A1023374" s="590"/>
    </row>
    <row r="1023375" spans="1:1">
      <c r="A1023375" s="590"/>
    </row>
    <row r="1023376" spans="1:1">
      <c r="A1023376" s="590"/>
    </row>
    <row r="1023377" spans="1:1">
      <c r="A1023377" s="590"/>
    </row>
    <row r="1023378" spans="1:1">
      <c r="A1023378" s="590"/>
    </row>
    <row r="1023379" spans="1:1">
      <c r="A1023379" s="590"/>
    </row>
    <row r="1023380" spans="1:1">
      <c r="A1023380" s="590"/>
    </row>
    <row r="1023381" spans="1:1">
      <c r="A1023381" s="590"/>
    </row>
    <row r="1023382" spans="1:1">
      <c r="A1023382" s="590"/>
    </row>
    <row r="1023383" spans="1:1">
      <c r="A1023383" s="590"/>
    </row>
    <row r="1023384" spans="1:1">
      <c r="A1023384" s="590"/>
    </row>
    <row r="1023385" spans="1:1">
      <c r="A1023385" s="590"/>
    </row>
    <row r="1023386" spans="1:1">
      <c r="A1023386" s="590"/>
    </row>
    <row r="1023387" spans="1:1">
      <c r="A1023387" s="590"/>
    </row>
    <row r="1023388" spans="1:1">
      <c r="A1023388" s="590"/>
    </row>
    <row r="1023389" spans="1:1">
      <c r="A1023389" s="590"/>
    </row>
    <row r="1023390" spans="1:1">
      <c r="A1023390" s="590"/>
    </row>
    <row r="1023391" spans="1:1">
      <c r="A1023391" s="590"/>
    </row>
    <row r="1023392" spans="1:1">
      <c r="A1023392" s="590"/>
    </row>
    <row r="1023393" spans="1:1">
      <c r="A1023393" s="590"/>
    </row>
    <row r="1023394" spans="1:1">
      <c r="A1023394" s="590"/>
    </row>
    <row r="1023395" spans="1:1">
      <c r="A1023395" s="590"/>
    </row>
    <row r="1023396" spans="1:1">
      <c r="A1023396" s="590"/>
    </row>
    <row r="1023397" spans="1:1">
      <c r="A1023397" s="590"/>
    </row>
    <row r="1023398" spans="1:1">
      <c r="A1023398" s="590"/>
    </row>
    <row r="1023399" spans="1:1">
      <c r="A1023399" s="590"/>
    </row>
    <row r="1023400" spans="1:1">
      <c r="A1023400" s="590"/>
    </row>
    <row r="1023401" spans="1:1">
      <c r="A1023401" s="590"/>
    </row>
    <row r="1023402" spans="1:1">
      <c r="A1023402" s="590"/>
    </row>
    <row r="1023403" spans="1:1">
      <c r="A1023403" s="590"/>
    </row>
    <row r="1023404" spans="1:1">
      <c r="A1023404" s="590"/>
    </row>
    <row r="1023405" spans="1:1">
      <c r="A1023405" s="590"/>
    </row>
    <row r="1023406" spans="1:1">
      <c r="A1023406" s="590"/>
    </row>
    <row r="1023407" spans="1:1">
      <c r="A1023407" s="590"/>
    </row>
    <row r="1023408" spans="1:1">
      <c r="A1023408" s="590"/>
    </row>
    <row r="1023409" spans="1:1">
      <c r="A1023409" s="590"/>
    </row>
    <row r="1023410" spans="1:1">
      <c r="A1023410" s="590"/>
    </row>
    <row r="1023411" spans="1:1">
      <c r="A1023411" s="590"/>
    </row>
    <row r="1023412" spans="1:1">
      <c r="A1023412" s="590"/>
    </row>
    <row r="1023413" spans="1:1">
      <c r="A1023413" s="590"/>
    </row>
    <row r="1023414" spans="1:1">
      <c r="A1023414" s="590"/>
    </row>
    <row r="1023415" spans="1:1">
      <c r="A1023415" s="590"/>
    </row>
    <row r="1023416" spans="1:1">
      <c r="A1023416" s="590"/>
    </row>
    <row r="1023417" spans="1:1">
      <c r="A1023417" s="590"/>
    </row>
    <row r="1023418" spans="1:1">
      <c r="A1023418" s="590"/>
    </row>
    <row r="1023419" spans="1:1">
      <c r="A1023419" s="590"/>
    </row>
    <row r="1023420" spans="1:1">
      <c r="A1023420" s="590"/>
    </row>
    <row r="1023421" spans="1:1">
      <c r="A1023421" s="590"/>
    </row>
    <row r="1023422" spans="1:1">
      <c r="A1023422" s="590"/>
    </row>
    <row r="1023423" spans="1:1">
      <c r="A1023423" s="590"/>
    </row>
    <row r="1023424" spans="1:1">
      <c r="A1023424" s="590"/>
    </row>
    <row r="1023425" spans="1:1">
      <c r="A1023425" s="590"/>
    </row>
    <row r="1023426" spans="1:1">
      <c r="A1023426" s="590"/>
    </row>
    <row r="1023427" spans="1:1">
      <c r="A1023427" s="590"/>
    </row>
    <row r="1023428" spans="1:1">
      <c r="A1023428" s="590"/>
    </row>
    <row r="1023429" spans="1:1">
      <c r="A1023429" s="590"/>
    </row>
    <row r="1023430" spans="1:1">
      <c r="A1023430" s="590"/>
    </row>
    <row r="1023431" spans="1:1">
      <c r="A1023431" s="590"/>
    </row>
    <row r="1023432" spans="1:1">
      <c r="A1023432" s="590"/>
    </row>
    <row r="1023433" spans="1:1">
      <c r="A1023433" s="590"/>
    </row>
    <row r="1023434" spans="1:1">
      <c r="A1023434" s="590"/>
    </row>
    <row r="1023435" spans="1:1">
      <c r="A1023435" s="590"/>
    </row>
    <row r="1023436" spans="1:1">
      <c r="A1023436" s="590"/>
    </row>
    <row r="1023437" spans="1:1">
      <c r="A1023437" s="590"/>
    </row>
    <row r="1023438" spans="1:1">
      <c r="A1023438" s="590"/>
    </row>
    <row r="1023439" spans="1:1">
      <c r="A1023439" s="590"/>
    </row>
    <row r="1023440" spans="1:1">
      <c r="A1023440" s="590"/>
    </row>
    <row r="1023441" spans="1:1">
      <c r="A1023441" s="590"/>
    </row>
    <row r="1023442" spans="1:1">
      <c r="A1023442" s="590"/>
    </row>
    <row r="1023443" spans="1:1">
      <c r="A1023443" s="590"/>
    </row>
    <row r="1023444" spans="1:1">
      <c r="A1023444" s="590"/>
    </row>
    <row r="1023445" spans="1:1">
      <c r="A1023445" s="590"/>
    </row>
    <row r="1023446" spans="1:1">
      <c r="A1023446" s="590"/>
    </row>
    <row r="1023447" spans="1:1">
      <c r="A1023447" s="590"/>
    </row>
    <row r="1023448" spans="1:1">
      <c r="A1023448" s="590"/>
    </row>
    <row r="1023449" spans="1:1">
      <c r="A1023449" s="590"/>
    </row>
    <row r="1023450" spans="1:1">
      <c r="A1023450" s="590"/>
    </row>
    <row r="1023451" spans="1:1">
      <c r="A1023451" s="590"/>
    </row>
    <row r="1023452" spans="1:1">
      <c r="A1023452" s="590"/>
    </row>
    <row r="1023453" spans="1:1">
      <c r="A1023453" s="590"/>
    </row>
    <row r="1023454" spans="1:1">
      <c r="A1023454" s="590"/>
    </row>
    <row r="1023455" spans="1:1">
      <c r="A1023455" s="590"/>
    </row>
    <row r="1023456" spans="1:1">
      <c r="A1023456" s="590"/>
    </row>
    <row r="1023457" spans="1:1">
      <c r="A1023457" s="590"/>
    </row>
    <row r="1023458" spans="1:1">
      <c r="A1023458" s="590"/>
    </row>
    <row r="1023459" spans="1:1">
      <c r="A1023459" s="590"/>
    </row>
    <row r="1023460" spans="1:1">
      <c r="A1023460" s="590"/>
    </row>
    <row r="1023461" spans="1:1">
      <c r="A1023461" s="590"/>
    </row>
    <row r="1023462" spans="1:1">
      <c r="A1023462" s="590"/>
    </row>
    <row r="1023463" spans="1:1">
      <c r="A1023463" s="590"/>
    </row>
    <row r="1023464" spans="1:1">
      <c r="A1023464" s="590"/>
    </row>
    <row r="1023465" spans="1:1">
      <c r="A1023465" s="590"/>
    </row>
    <row r="1023466" spans="1:1">
      <c r="A1023466" s="590"/>
    </row>
    <row r="1023467" spans="1:1">
      <c r="A1023467" s="590"/>
    </row>
    <row r="1023468" spans="1:1">
      <c r="A1023468" s="590"/>
    </row>
    <row r="1023469" spans="1:1">
      <c r="A1023469" s="590"/>
    </row>
    <row r="1023470" spans="1:1">
      <c r="A1023470" s="590"/>
    </row>
    <row r="1023471" spans="1:1">
      <c r="A1023471" s="590"/>
    </row>
    <row r="1023472" spans="1:1">
      <c r="A1023472" s="590"/>
    </row>
    <row r="1023473" spans="1:1">
      <c r="A1023473" s="590"/>
    </row>
    <row r="1023474" spans="1:1">
      <c r="A1023474" s="590"/>
    </row>
    <row r="1023475" spans="1:1">
      <c r="A1023475" s="590"/>
    </row>
    <row r="1023476" spans="1:1">
      <c r="A1023476" s="590"/>
    </row>
    <row r="1023477" spans="1:1">
      <c r="A1023477" s="590"/>
    </row>
    <row r="1023478" spans="1:1">
      <c r="A1023478" s="590"/>
    </row>
    <row r="1023479" spans="1:1">
      <c r="A1023479" s="590"/>
    </row>
    <row r="1023480" spans="1:1">
      <c r="A1023480" s="590"/>
    </row>
    <row r="1023481" spans="1:1">
      <c r="A1023481" s="590"/>
    </row>
    <row r="1023482" spans="1:1">
      <c r="A1023482" s="590"/>
    </row>
    <row r="1023483" spans="1:1">
      <c r="A1023483" s="590"/>
    </row>
    <row r="1023484" spans="1:1">
      <c r="A1023484" s="590"/>
    </row>
    <row r="1023485" spans="1:1">
      <c r="A1023485" s="590"/>
    </row>
    <row r="1023486" spans="1:1">
      <c r="A1023486" s="590"/>
    </row>
    <row r="1023487" spans="1:1">
      <c r="A1023487" s="590"/>
    </row>
    <row r="1023488" spans="1:1">
      <c r="A1023488" s="590"/>
    </row>
    <row r="1023489" spans="1:1">
      <c r="A1023489" s="590"/>
    </row>
    <row r="1023490" spans="1:1">
      <c r="A1023490" s="590"/>
    </row>
    <row r="1023491" spans="1:1">
      <c r="A1023491" s="590"/>
    </row>
    <row r="1023492" spans="1:1">
      <c r="A1023492" s="590"/>
    </row>
    <row r="1023493" spans="1:1">
      <c r="A1023493" s="590"/>
    </row>
    <row r="1023494" spans="1:1">
      <c r="A1023494" s="590"/>
    </row>
    <row r="1023495" spans="1:1">
      <c r="A1023495" s="590"/>
    </row>
    <row r="1023496" spans="1:1">
      <c r="A1023496" s="590"/>
    </row>
    <row r="1023497" spans="1:1">
      <c r="A1023497" s="590"/>
    </row>
    <row r="1023498" spans="1:1">
      <c r="A1023498" s="590"/>
    </row>
    <row r="1023499" spans="1:1">
      <c r="A1023499" s="590"/>
    </row>
    <row r="1023500" spans="1:1">
      <c r="A1023500" s="590"/>
    </row>
    <row r="1023501" spans="1:1">
      <c r="A1023501" s="590"/>
    </row>
    <row r="1023502" spans="1:1">
      <c r="A1023502" s="590"/>
    </row>
    <row r="1023503" spans="1:1">
      <c r="A1023503" s="590"/>
    </row>
    <row r="1023504" spans="1:1">
      <c r="A1023504" s="590"/>
    </row>
    <row r="1023505" spans="1:1">
      <c r="A1023505" s="590"/>
    </row>
    <row r="1023506" spans="1:1">
      <c r="A1023506" s="590"/>
    </row>
    <row r="1023507" spans="1:1">
      <c r="A1023507" s="590"/>
    </row>
    <row r="1023508" spans="1:1">
      <c r="A1023508" s="590"/>
    </row>
    <row r="1023509" spans="1:1">
      <c r="A1023509" s="590"/>
    </row>
    <row r="1023510" spans="1:1">
      <c r="A1023510" s="590"/>
    </row>
    <row r="1023511" spans="1:1">
      <c r="A1023511" s="590"/>
    </row>
    <row r="1023512" spans="1:1">
      <c r="A1023512" s="590"/>
    </row>
    <row r="1023513" spans="1:1">
      <c r="A1023513" s="590"/>
    </row>
    <row r="1023514" spans="1:1">
      <c r="A1023514" s="590"/>
    </row>
    <row r="1023515" spans="1:1">
      <c r="A1023515" s="590"/>
    </row>
    <row r="1023516" spans="1:1">
      <c r="A1023516" s="590"/>
    </row>
    <row r="1023517" spans="1:1">
      <c r="A1023517" s="590"/>
    </row>
    <row r="1023518" spans="1:1">
      <c r="A1023518" s="590"/>
    </row>
    <row r="1023519" spans="1:1">
      <c r="A1023519" s="590"/>
    </row>
    <row r="1023520" spans="1:1">
      <c r="A1023520" s="590"/>
    </row>
    <row r="1023521" spans="1:1">
      <c r="A1023521" s="590"/>
    </row>
    <row r="1023522" spans="1:1">
      <c r="A1023522" s="590"/>
    </row>
    <row r="1023523" spans="1:1">
      <c r="A1023523" s="590"/>
    </row>
    <row r="1023524" spans="1:1">
      <c r="A1023524" s="590"/>
    </row>
    <row r="1023525" spans="1:1">
      <c r="A1023525" s="590"/>
    </row>
    <row r="1023526" spans="1:1">
      <c r="A1023526" s="590"/>
    </row>
    <row r="1023527" spans="1:1">
      <c r="A1023527" s="590"/>
    </row>
    <row r="1023528" spans="1:1">
      <c r="A1023528" s="590"/>
    </row>
    <row r="1023529" spans="1:1">
      <c r="A1023529" s="590"/>
    </row>
    <row r="1023530" spans="1:1">
      <c r="A1023530" s="590"/>
    </row>
    <row r="1023531" spans="1:1">
      <c r="A1023531" s="590"/>
    </row>
    <row r="1023532" spans="1:1">
      <c r="A1023532" s="590"/>
    </row>
    <row r="1023533" spans="1:1">
      <c r="A1023533" s="590"/>
    </row>
    <row r="1023534" spans="1:1">
      <c r="A1023534" s="590"/>
    </row>
    <row r="1023535" spans="1:1">
      <c r="A1023535" s="590"/>
    </row>
    <row r="1023536" spans="1:1">
      <c r="A1023536" s="590"/>
    </row>
    <row r="1023537" spans="1:1">
      <c r="A1023537" s="590"/>
    </row>
    <row r="1023538" spans="1:1">
      <c r="A1023538" s="590"/>
    </row>
    <row r="1023539" spans="1:1">
      <c r="A1023539" s="590"/>
    </row>
    <row r="1023540" spans="1:1">
      <c r="A1023540" s="590"/>
    </row>
    <row r="1023541" spans="1:1">
      <c r="A1023541" s="590"/>
    </row>
    <row r="1023542" spans="1:1">
      <c r="A1023542" s="590"/>
    </row>
    <row r="1023543" spans="1:1">
      <c r="A1023543" s="590"/>
    </row>
    <row r="1023544" spans="1:1">
      <c r="A1023544" s="590"/>
    </row>
    <row r="1023545" spans="1:1">
      <c r="A1023545" s="590"/>
    </row>
    <row r="1023546" spans="1:1">
      <c r="A1023546" s="590"/>
    </row>
    <row r="1023547" spans="1:1">
      <c r="A1023547" s="590"/>
    </row>
    <row r="1023548" spans="1:1">
      <c r="A1023548" s="590"/>
    </row>
    <row r="1023549" spans="1:1">
      <c r="A1023549" s="590"/>
    </row>
    <row r="1023550" spans="1:1">
      <c r="A1023550" s="590"/>
    </row>
    <row r="1023551" spans="1:1">
      <c r="A1023551" s="590"/>
    </row>
    <row r="1023552" spans="1:1">
      <c r="A1023552" s="590"/>
    </row>
    <row r="1023553" spans="1:1">
      <c r="A1023553" s="590"/>
    </row>
    <row r="1023554" spans="1:1">
      <c r="A1023554" s="590"/>
    </row>
    <row r="1023555" spans="1:1">
      <c r="A1023555" s="590"/>
    </row>
    <row r="1023556" spans="1:1">
      <c r="A1023556" s="590"/>
    </row>
    <row r="1023557" spans="1:1">
      <c r="A1023557" s="590"/>
    </row>
    <row r="1023558" spans="1:1">
      <c r="A1023558" s="590"/>
    </row>
    <row r="1023559" spans="1:1">
      <c r="A1023559" s="590"/>
    </row>
    <row r="1023560" spans="1:1">
      <c r="A1023560" s="590"/>
    </row>
    <row r="1023561" spans="1:1">
      <c r="A1023561" s="590"/>
    </row>
    <row r="1023562" spans="1:1">
      <c r="A1023562" s="590"/>
    </row>
    <row r="1023563" spans="1:1">
      <c r="A1023563" s="590"/>
    </row>
    <row r="1023564" spans="1:1">
      <c r="A1023564" s="590"/>
    </row>
    <row r="1023565" spans="1:1">
      <c r="A1023565" s="590"/>
    </row>
    <row r="1023566" spans="1:1">
      <c r="A1023566" s="590"/>
    </row>
    <row r="1023567" spans="1:1">
      <c r="A1023567" s="590"/>
    </row>
    <row r="1023568" spans="1:1">
      <c r="A1023568" s="590"/>
    </row>
    <row r="1023569" spans="1:1">
      <c r="A1023569" s="590"/>
    </row>
    <row r="1023570" spans="1:1">
      <c r="A1023570" s="590"/>
    </row>
    <row r="1023571" spans="1:1">
      <c r="A1023571" s="590"/>
    </row>
    <row r="1023572" spans="1:1">
      <c r="A1023572" s="590"/>
    </row>
    <row r="1023573" spans="1:1">
      <c r="A1023573" s="590"/>
    </row>
    <row r="1023574" spans="1:1">
      <c r="A1023574" s="590"/>
    </row>
    <row r="1023575" spans="1:1">
      <c r="A1023575" s="590"/>
    </row>
    <row r="1023576" spans="1:1">
      <c r="A1023576" s="590"/>
    </row>
    <row r="1023577" spans="1:1">
      <c r="A1023577" s="590"/>
    </row>
    <row r="1023578" spans="1:1">
      <c r="A1023578" s="590"/>
    </row>
    <row r="1023579" spans="1:1">
      <c r="A1023579" s="590"/>
    </row>
    <row r="1023580" spans="1:1">
      <c r="A1023580" s="590"/>
    </row>
    <row r="1023581" spans="1:1">
      <c r="A1023581" s="590"/>
    </row>
    <row r="1023582" spans="1:1">
      <c r="A1023582" s="590"/>
    </row>
    <row r="1023583" spans="1:1">
      <c r="A1023583" s="590"/>
    </row>
    <row r="1023584" spans="1:1">
      <c r="A1023584" s="590"/>
    </row>
    <row r="1023585" spans="1:1">
      <c r="A1023585" s="590"/>
    </row>
    <row r="1023586" spans="1:1">
      <c r="A1023586" s="590"/>
    </row>
    <row r="1023587" spans="1:1">
      <c r="A1023587" s="590"/>
    </row>
    <row r="1023588" spans="1:1">
      <c r="A1023588" s="590"/>
    </row>
    <row r="1023589" spans="1:1">
      <c r="A1023589" s="590"/>
    </row>
    <row r="1023590" spans="1:1">
      <c r="A1023590" s="590"/>
    </row>
    <row r="1023591" spans="1:1">
      <c r="A1023591" s="590"/>
    </row>
    <row r="1023592" spans="1:1">
      <c r="A1023592" s="590"/>
    </row>
    <row r="1023593" spans="1:1">
      <c r="A1023593" s="590"/>
    </row>
    <row r="1023594" spans="1:1">
      <c r="A1023594" s="590"/>
    </row>
    <row r="1023595" spans="1:1">
      <c r="A1023595" s="590"/>
    </row>
    <row r="1023596" spans="1:1">
      <c r="A1023596" s="590"/>
    </row>
    <row r="1023597" spans="1:1">
      <c r="A1023597" s="590"/>
    </row>
    <row r="1023598" spans="1:1">
      <c r="A1023598" s="590"/>
    </row>
    <row r="1023599" spans="1:1">
      <c r="A1023599" s="590"/>
    </row>
    <row r="1023600" spans="1:1">
      <c r="A1023600" s="590"/>
    </row>
    <row r="1023601" spans="1:1">
      <c r="A1023601" s="590"/>
    </row>
    <row r="1023602" spans="1:1">
      <c r="A1023602" s="590"/>
    </row>
    <row r="1023603" spans="1:1">
      <c r="A1023603" s="590"/>
    </row>
    <row r="1023604" spans="1:1">
      <c r="A1023604" s="590"/>
    </row>
    <row r="1023605" spans="1:1">
      <c r="A1023605" s="590"/>
    </row>
    <row r="1023606" spans="1:1">
      <c r="A1023606" s="590"/>
    </row>
    <row r="1023607" spans="1:1">
      <c r="A1023607" s="590"/>
    </row>
    <row r="1023608" spans="1:1">
      <c r="A1023608" s="590"/>
    </row>
    <row r="1023609" spans="1:1">
      <c r="A1023609" s="590"/>
    </row>
    <row r="1023610" spans="1:1">
      <c r="A1023610" s="590"/>
    </row>
    <row r="1023611" spans="1:1">
      <c r="A1023611" s="590"/>
    </row>
    <row r="1023612" spans="1:1">
      <c r="A1023612" s="590"/>
    </row>
    <row r="1023613" spans="1:1">
      <c r="A1023613" s="590"/>
    </row>
    <row r="1023614" spans="1:1">
      <c r="A1023614" s="590"/>
    </row>
    <row r="1023615" spans="1:1">
      <c r="A1023615" s="590"/>
    </row>
    <row r="1023616" spans="1:1">
      <c r="A1023616" s="590"/>
    </row>
    <row r="1023617" spans="1:1">
      <c r="A1023617" s="590"/>
    </row>
    <row r="1023618" spans="1:1">
      <c r="A1023618" s="590"/>
    </row>
    <row r="1023619" spans="1:1">
      <c r="A1023619" s="590"/>
    </row>
    <row r="1023620" spans="1:1">
      <c r="A1023620" s="590"/>
    </row>
    <row r="1023621" spans="1:1">
      <c r="A1023621" s="590"/>
    </row>
    <row r="1023622" spans="1:1">
      <c r="A1023622" s="590"/>
    </row>
    <row r="1023623" spans="1:1">
      <c r="A1023623" s="590"/>
    </row>
    <row r="1023624" spans="1:1">
      <c r="A1023624" s="590"/>
    </row>
    <row r="1023625" spans="1:1">
      <c r="A1023625" s="590"/>
    </row>
    <row r="1023626" spans="1:1">
      <c r="A1023626" s="590"/>
    </row>
    <row r="1023627" spans="1:1">
      <c r="A1023627" s="590"/>
    </row>
    <row r="1023628" spans="1:1">
      <c r="A1023628" s="590"/>
    </row>
    <row r="1023629" spans="1:1">
      <c r="A1023629" s="590"/>
    </row>
    <row r="1023630" spans="1:1">
      <c r="A1023630" s="590"/>
    </row>
    <row r="1023631" spans="1:1">
      <c r="A1023631" s="590"/>
    </row>
    <row r="1023632" spans="1:1">
      <c r="A1023632" s="590"/>
    </row>
    <row r="1023633" spans="1:1">
      <c r="A1023633" s="590"/>
    </row>
    <row r="1023634" spans="1:1">
      <c r="A1023634" s="590"/>
    </row>
    <row r="1023635" spans="1:1">
      <c r="A1023635" s="590"/>
    </row>
    <row r="1023636" spans="1:1">
      <c r="A1023636" s="590"/>
    </row>
    <row r="1023637" spans="1:1">
      <c r="A1023637" s="590"/>
    </row>
    <row r="1023638" spans="1:1">
      <c r="A1023638" s="590"/>
    </row>
    <row r="1023639" spans="1:1">
      <c r="A1023639" s="590"/>
    </row>
    <row r="1023640" spans="1:1">
      <c r="A1023640" s="590"/>
    </row>
    <row r="1023641" spans="1:1">
      <c r="A1023641" s="590"/>
    </row>
    <row r="1023642" spans="1:1">
      <c r="A1023642" s="590"/>
    </row>
    <row r="1023643" spans="1:1">
      <c r="A1023643" s="590"/>
    </row>
    <row r="1023644" spans="1:1">
      <c r="A1023644" s="590"/>
    </row>
    <row r="1023645" spans="1:1">
      <c r="A1023645" s="590"/>
    </row>
    <row r="1023646" spans="1:1">
      <c r="A1023646" s="590"/>
    </row>
    <row r="1023647" spans="1:1">
      <c r="A1023647" s="590"/>
    </row>
    <row r="1023648" spans="1:1">
      <c r="A1023648" s="590"/>
    </row>
    <row r="1023649" spans="1:1">
      <c r="A1023649" s="590"/>
    </row>
    <row r="1023650" spans="1:1">
      <c r="A1023650" s="590"/>
    </row>
    <row r="1023651" spans="1:1">
      <c r="A1023651" s="590"/>
    </row>
    <row r="1023652" spans="1:1">
      <c r="A1023652" s="590"/>
    </row>
    <row r="1023653" spans="1:1">
      <c r="A1023653" s="590"/>
    </row>
    <row r="1023654" spans="1:1">
      <c r="A1023654" s="590"/>
    </row>
    <row r="1023655" spans="1:1">
      <c r="A1023655" s="590"/>
    </row>
    <row r="1023656" spans="1:1">
      <c r="A1023656" s="590"/>
    </row>
    <row r="1023657" spans="1:1">
      <c r="A1023657" s="590"/>
    </row>
    <row r="1023658" spans="1:1">
      <c r="A1023658" s="590"/>
    </row>
    <row r="1023659" spans="1:1">
      <c r="A1023659" s="590"/>
    </row>
    <row r="1023660" spans="1:1">
      <c r="A1023660" s="590"/>
    </row>
    <row r="1023661" spans="1:1">
      <c r="A1023661" s="590"/>
    </row>
    <row r="1023662" spans="1:1">
      <c r="A1023662" s="590"/>
    </row>
    <row r="1023663" spans="1:1">
      <c r="A1023663" s="590"/>
    </row>
    <row r="1023664" spans="1:1">
      <c r="A1023664" s="590"/>
    </row>
    <row r="1023665" spans="1:1">
      <c r="A1023665" s="590"/>
    </row>
    <row r="1023666" spans="1:1">
      <c r="A1023666" s="590"/>
    </row>
    <row r="1023667" spans="1:1">
      <c r="A1023667" s="590"/>
    </row>
    <row r="1023668" spans="1:1">
      <c r="A1023668" s="590"/>
    </row>
    <row r="1023669" spans="1:1">
      <c r="A1023669" s="590"/>
    </row>
    <row r="1023670" spans="1:1">
      <c r="A1023670" s="590"/>
    </row>
    <row r="1023671" spans="1:1">
      <c r="A1023671" s="590"/>
    </row>
    <row r="1023672" spans="1:1">
      <c r="A1023672" s="590"/>
    </row>
    <row r="1023673" spans="1:1">
      <c r="A1023673" s="590"/>
    </row>
    <row r="1023674" spans="1:1">
      <c r="A1023674" s="590"/>
    </row>
    <row r="1023675" spans="1:1">
      <c r="A1023675" s="590"/>
    </row>
    <row r="1023676" spans="1:1">
      <c r="A1023676" s="590"/>
    </row>
    <row r="1023677" spans="1:1">
      <c r="A1023677" s="590"/>
    </row>
    <row r="1023678" spans="1:1">
      <c r="A1023678" s="590"/>
    </row>
    <row r="1023679" spans="1:1">
      <c r="A1023679" s="590"/>
    </row>
    <row r="1023680" spans="1:1">
      <c r="A1023680" s="590"/>
    </row>
    <row r="1023681" spans="1:1">
      <c r="A1023681" s="590"/>
    </row>
    <row r="1023682" spans="1:1">
      <c r="A1023682" s="590"/>
    </row>
    <row r="1023683" spans="1:1">
      <c r="A1023683" s="590"/>
    </row>
    <row r="1023684" spans="1:1">
      <c r="A1023684" s="590"/>
    </row>
    <row r="1023685" spans="1:1">
      <c r="A1023685" s="590"/>
    </row>
    <row r="1023686" spans="1:1">
      <c r="A1023686" s="590"/>
    </row>
    <row r="1023687" spans="1:1">
      <c r="A1023687" s="590"/>
    </row>
    <row r="1023688" spans="1:1">
      <c r="A1023688" s="590"/>
    </row>
    <row r="1023689" spans="1:1">
      <c r="A1023689" s="590"/>
    </row>
    <row r="1023690" spans="1:1">
      <c r="A1023690" s="590"/>
    </row>
    <row r="1023691" spans="1:1">
      <c r="A1023691" s="590"/>
    </row>
    <row r="1023692" spans="1:1">
      <c r="A1023692" s="590"/>
    </row>
    <row r="1023693" spans="1:1">
      <c r="A1023693" s="590"/>
    </row>
    <row r="1023694" spans="1:1">
      <c r="A1023694" s="590"/>
    </row>
    <row r="1023695" spans="1:1">
      <c r="A1023695" s="590"/>
    </row>
    <row r="1023696" spans="1:1">
      <c r="A1023696" s="590"/>
    </row>
    <row r="1023697" spans="1:1">
      <c r="A1023697" s="590"/>
    </row>
    <row r="1023698" spans="1:1">
      <c r="A1023698" s="590"/>
    </row>
    <row r="1023699" spans="1:1">
      <c r="A1023699" s="590"/>
    </row>
    <row r="1023700" spans="1:1">
      <c r="A1023700" s="590"/>
    </row>
    <row r="1023701" spans="1:1">
      <c r="A1023701" s="590"/>
    </row>
    <row r="1023702" spans="1:1">
      <c r="A1023702" s="590"/>
    </row>
    <row r="1023703" spans="1:1">
      <c r="A1023703" s="590"/>
    </row>
    <row r="1023704" spans="1:1">
      <c r="A1023704" s="590"/>
    </row>
    <row r="1023705" spans="1:1">
      <c r="A1023705" s="590"/>
    </row>
    <row r="1023706" spans="1:1">
      <c r="A1023706" s="590"/>
    </row>
    <row r="1023707" spans="1:1">
      <c r="A1023707" s="590"/>
    </row>
    <row r="1023708" spans="1:1">
      <c r="A1023708" s="590"/>
    </row>
    <row r="1023709" spans="1:1">
      <c r="A1023709" s="590"/>
    </row>
    <row r="1023710" spans="1:1">
      <c r="A1023710" s="590"/>
    </row>
    <row r="1023711" spans="1:1">
      <c r="A1023711" s="590"/>
    </row>
    <row r="1023712" spans="1:1">
      <c r="A1023712" s="590"/>
    </row>
    <row r="1023713" spans="1:1">
      <c r="A1023713" s="590"/>
    </row>
    <row r="1023714" spans="1:1">
      <c r="A1023714" s="590"/>
    </row>
    <row r="1023715" spans="1:1">
      <c r="A1023715" s="590"/>
    </row>
    <row r="1023716" spans="1:1">
      <c r="A1023716" s="590"/>
    </row>
    <row r="1023717" spans="1:1">
      <c r="A1023717" s="590"/>
    </row>
    <row r="1023718" spans="1:1">
      <c r="A1023718" s="590"/>
    </row>
    <row r="1023719" spans="1:1">
      <c r="A1023719" s="590"/>
    </row>
    <row r="1023720" spans="1:1">
      <c r="A1023720" s="590"/>
    </row>
    <row r="1023721" spans="1:1">
      <c r="A1023721" s="590"/>
    </row>
    <row r="1023722" spans="1:1">
      <c r="A1023722" s="590"/>
    </row>
    <row r="1023723" spans="1:1">
      <c r="A1023723" s="590"/>
    </row>
    <row r="1023724" spans="1:1">
      <c r="A1023724" s="590"/>
    </row>
    <row r="1023725" spans="1:1">
      <c r="A1023725" s="590"/>
    </row>
    <row r="1023726" spans="1:1">
      <c r="A1023726" s="590"/>
    </row>
    <row r="1023727" spans="1:1">
      <c r="A1023727" s="590"/>
    </row>
    <row r="1023728" spans="1:1">
      <c r="A1023728" s="590"/>
    </row>
    <row r="1023729" spans="1:1">
      <c r="A1023729" s="590"/>
    </row>
    <row r="1023730" spans="1:1">
      <c r="A1023730" s="590"/>
    </row>
    <row r="1023731" spans="1:1">
      <c r="A1023731" s="590"/>
    </row>
    <row r="1023732" spans="1:1">
      <c r="A1023732" s="590"/>
    </row>
    <row r="1023733" spans="1:1">
      <c r="A1023733" s="590"/>
    </row>
    <row r="1023734" spans="1:1">
      <c r="A1023734" s="590"/>
    </row>
    <row r="1023735" spans="1:1">
      <c r="A1023735" s="590"/>
    </row>
    <row r="1023736" spans="1:1">
      <c r="A1023736" s="590"/>
    </row>
    <row r="1023737" spans="1:1">
      <c r="A1023737" s="590"/>
    </row>
    <row r="1023738" spans="1:1">
      <c r="A1023738" s="590"/>
    </row>
    <row r="1023739" spans="1:1">
      <c r="A1023739" s="590"/>
    </row>
    <row r="1023740" spans="1:1">
      <c r="A1023740" s="590"/>
    </row>
    <row r="1023741" spans="1:1">
      <c r="A1023741" s="590"/>
    </row>
    <row r="1023742" spans="1:1">
      <c r="A1023742" s="590"/>
    </row>
    <row r="1023743" spans="1:1">
      <c r="A1023743" s="590"/>
    </row>
    <row r="1023744" spans="1:1">
      <c r="A1023744" s="590"/>
    </row>
    <row r="1023745" spans="1:1">
      <c r="A1023745" s="590"/>
    </row>
    <row r="1023746" spans="1:1">
      <c r="A1023746" s="590"/>
    </row>
    <row r="1023747" spans="1:1">
      <c r="A1023747" s="590"/>
    </row>
    <row r="1023748" spans="1:1">
      <c r="A1023748" s="590"/>
    </row>
    <row r="1023749" spans="1:1">
      <c r="A1023749" s="590"/>
    </row>
    <row r="1023750" spans="1:1">
      <c r="A1023750" s="590"/>
    </row>
    <row r="1023751" spans="1:1">
      <c r="A1023751" s="590"/>
    </row>
    <row r="1023752" spans="1:1">
      <c r="A1023752" s="590"/>
    </row>
    <row r="1023753" spans="1:1">
      <c r="A1023753" s="590"/>
    </row>
    <row r="1023754" spans="1:1">
      <c r="A1023754" s="590"/>
    </row>
    <row r="1023755" spans="1:1">
      <c r="A1023755" s="590"/>
    </row>
    <row r="1023756" spans="1:1">
      <c r="A1023756" s="590"/>
    </row>
    <row r="1023757" spans="1:1">
      <c r="A1023757" s="590"/>
    </row>
    <row r="1023758" spans="1:1">
      <c r="A1023758" s="590"/>
    </row>
    <row r="1023759" spans="1:1">
      <c r="A1023759" s="590"/>
    </row>
    <row r="1023760" spans="1:1">
      <c r="A1023760" s="590"/>
    </row>
    <row r="1023761" spans="1:1">
      <c r="A1023761" s="590"/>
    </row>
    <row r="1023762" spans="1:1">
      <c r="A1023762" s="590"/>
    </row>
    <row r="1023763" spans="1:1">
      <c r="A1023763" s="590"/>
    </row>
    <row r="1023764" spans="1:1">
      <c r="A1023764" s="590"/>
    </row>
    <row r="1023765" spans="1:1">
      <c r="A1023765" s="590"/>
    </row>
    <row r="1023766" spans="1:1">
      <c r="A1023766" s="590"/>
    </row>
    <row r="1023767" spans="1:1">
      <c r="A1023767" s="590"/>
    </row>
    <row r="1023768" spans="1:1">
      <c r="A1023768" s="590"/>
    </row>
    <row r="1023769" spans="1:1">
      <c r="A1023769" s="590"/>
    </row>
    <row r="1023770" spans="1:1">
      <c r="A1023770" s="590"/>
    </row>
    <row r="1023771" spans="1:1">
      <c r="A1023771" s="590"/>
    </row>
    <row r="1023772" spans="1:1">
      <c r="A1023772" s="590"/>
    </row>
    <row r="1023773" spans="1:1">
      <c r="A1023773" s="590"/>
    </row>
    <row r="1023774" spans="1:1">
      <c r="A1023774" s="590"/>
    </row>
    <row r="1023775" spans="1:1">
      <c r="A1023775" s="590"/>
    </row>
    <row r="1023776" spans="1:1">
      <c r="A1023776" s="590"/>
    </row>
    <row r="1023777" spans="1:1">
      <c r="A1023777" s="590"/>
    </row>
    <row r="1023778" spans="1:1">
      <c r="A1023778" s="590"/>
    </row>
    <row r="1023779" spans="1:1">
      <c r="A1023779" s="590"/>
    </row>
    <row r="1023780" spans="1:1">
      <c r="A1023780" s="590"/>
    </row>
    <row r="1023781" spans="1:1">
      <c r="A1023781" s="590"/>
    </row>
    <row r="1023782" spans="1:1">
      <c r="A1023782" s="590"/>
    </row>
    <row r="1023783" spans="1:1">
      <c r="A1023783" s="590"/>
    </row>
    <row r="1023784" spans="1:1">
      <c r="A1023784" s="590"/>
    </row>
    <row r="1023785" spans="1:1">
      <c r="A1023785" s="590"/>
    </row>
    <row r="1023786" spans="1:1">
      <c r="A1023786" s="590"/>
    </row>
    <row r="1023787" spans="1:1">
      <c r="A1023787" s="590"/>
    </row>
    <row r="1023788" spans="1:1">
      <c r="A1023788" s="590"/>
    </row>
    <row r="1023789" spans="1:1">
      <c r="A1023789" s="590"/>
    </row>
    <row r="1023790" spans="1:1">
      <c r="A1023790" s="590"/>
    </row>
    <row r="1023791" spans="1:1">
      <c r="A1023791" s="590"/>
    </row>
    <row r="1023792" spans="1:1">
      <c r="A1023792" s="590"/>
    </row>
    <row r="1023793" spans="1:1">
      <c r="A1023793" s="590"/>
    </row>
    <row r="1023794" spans="1:1">
      <c r="A1023794" s="590"/>
    </row>
    <row r="1023795" spans="1:1">
      <c r="A1023795" s="590"/>
    </row>
    <row r="1023796" spans="1:1">
      <c r="A1023796" s="590"/>
    </row>
    <row r="1023797" spans="1:1">
      <c r="A1023797" s="590"/>
    </row>
    <row r="1023798" spans="1:1">
      <c r="A1023798" s="590"/>
    </row>
    <row r="1023799" spans="1:1">
      <c r="A1023799" s="590"/>
    </row>
    <row r="1023800" spans="1:1">
      <c r="A1023800" s="590"/>
    </row>
    <row r="1023801" spans="1:1">
      <c r="A1023801" s="590"/>
    </row>
    <row r="1023802" spans="1:1">
      <c r="A1023802" s="590"/>
    </row>
    <row r="1023803" spans="1:1">
      <c r="A1023803" s="590"/>
    </row>
    <row r="1023804" spans="1:1">
      <c r="A1023804" s="590"/>
    </row>
    <row r="1023805" spans="1:1">
      <c r="A1023805" s="590"/>
    </row>
    <row r="1023806" spans="1:1">
      <c r="A1023806" s="590"/>
    </row>
    <row r="1023807" spans="1:1">
      <c r="A1023807" s="590"/>
    </row>
    <row r="1023808" spans="1:1">
      <c r="A1023808" s="590"/>
    </row>
    <row r="1023809" spans="1:1">
      <c r="A1023809" s="590"/>
    </row>
    <row r="1023810" spans="1:1">
      <c r="A1023810" s="590"/>
    </row>
    <row r="1023811" spans="1:1">
      <c r="A1023811" s="590"/>
    </row>
    <row r="1023812" spans="1:1">
      <c r="A1023812" s="590"/>
    </row>
    <row r="1023813" spans="1:1">
      <c r="A1023813" s="590"/>
    </row>
    <row r="1023814" spans="1:1">
      <c r="A1023814" s="590"/>
    </row>
    <row r="1023815" spans="1:1">
      <c r="A1023815" s="590"/>
    </row>
    <row r="1023816" spans="1:1">
      <c r="A1023816" s="590"/>
    </row>
    <row r="1023817" spans="1:1">
      <c r="A1023817" s="590"/>
    </row>
    <row r="1023818" spans="1:1">
      <c r="A1023818" s="590"/>
    </row>
    <row r="1023819" spans="1:1">
      <c r="A1023819" s="590"/>
    </row>
    <row r="1023820" spans="1:1">
      <c r="A1023820" s="590"/>
    </row>
    <row r="1023821" spans="1:1">
      <c r="A1023821" s="590"/>
    </row>
    <row r="1023822" spans="1:1">
      <c r="A1023822" s="590"/>
    </row>
    <row r="1023823" spans="1:1">
      <c r="A1023823" s="590"/>
    </row>
    <row r="1023824" spans="1:1">
      <c r="A1023824" s="590"/>
    </row>
    <row r="1023825" spans="1:1">
      <c r="A1023825" s="590"/>
    </row>
    <row r="1023826" spans="1:1">
      <c r="A1023826" s="590"/>
    </row>
    <row r="1023827" spans="1:1">
      <c r="A1023827" s="590"/>
    </row>
    <row r="1023828" spans="1:1">
      <c r="A1023828" s="590"/>
    </row>
    <row r="1023829" spans="1:1">
      <c r="A1023829" s="590"/>
    </row>
    <row r="1023830" spans="1:1">
      <c r="A1023830" s="590"/>
    </row>
    <row r="1023831" spans="1:1">
      <c r="A1023831" s="590"/>
    </row>
    <row r="1023832" spans="1:1">
      <c r="A1023832" s="590"/>
    </row>
    <row r="1023833" spans="1:1">
      <c r="A1023833" s="590"/>
    </row>
    <row r="1023834" spans="1:1">
      <c r="A1023834" s="590"/>
    </row>
    <row r="1023835" spans="1:1">
      <c r="A1023835" s="590"/>
    </row>
    <row r="1023836" spans="1:1">
      <c r="A1023836" s="590"/>
    </row>
    <row r="1023837" spans="1:1">
      <c r="A1023837" s="590"/>
    </row>
    <row r="1023838" spans="1:1">
      <c r="A1023838" s="590"/>
    </row>
    <row r="1023839" spans="1:1">
      <c r="A1023839" s="590"/>
    </row>
    <row r="1023840" spans="1:1">
      <c r="A1023840" s="590"/>
    </row>
    <row r="1023841" spans="1:1">
      <c r="A1023841" s="590"/>
    </row>
    <row r="1023842" spans="1:1">
      <c r="A1023842" s="590"/>
    </row>
    <row r="1023843" spans="1:1">
      <c r="A1023843" s="590"/>
    </row>
    <row r="1023844" spans="1:1">
      <c r="A1023844" s="590"/>
    </row>
    <row r="1023845" spans="1:1">
      <c r="A1023845" s="590"/>
    </row>
    <row r="1023846" spans="1:1">
      <c r="A1023846" s="590"/>
    </row>
    <row r="1023847" spans="1:1">
      <c r="A1023847" s="590"/>
    </row>
    <row r="1023848" spans="1:1">
      <c r="A1023848" s="590"/>
    </row>
    <row r="1023849" spans="1:1">
      <c r="A1023849" s="590"/>
    </row>
    <row r="1023850" spans="1:1">
      <c r="A1023850" s="590"/>
    </row>
    <row r="1023851" spans="1:1">
      <c r="A1023851" s="590"/>
    </row>
    <row r="1023852" spans="1:1">
      <c r="A1023852" s="590"/>
    </row>
    <row r="1023853" spans="1:1">
      <c r="A1023853" s="590"/>
    </row>
    <row r="1023854" spans="1:1">
      <c r="A1023854" s="590"/>
    </row>
    <row r="1023855" spans="1:1">
      <c r="A1023855" s="590"/>
    </row>
    <row r="1023856" spans="1:1">
      <c r="A1023856" s="590"/>
    </row>
    <row r="1023857" spans="1:1">
      <c r="A1023857" s="590"/>
    </row>
    <row r="1023858" spans="1:1">
      <c r="A1023858" s="590"/>
    </row>
    <row r="1023859" spans="1:1">
      <c r="A1023859" s="590"/>
    </row>
    <row r="1023860" spans="1:1">
      <c r="A1023860" s="590"/>
    </row>
    <row r="1023861" spans="1:1">
      <c r="A1023861" s="590"/>
    </row>
    <row r="1023862" spans="1:1">
      <c r="A1023862" s="590"/>
    </row>
    <row r="1023863" spans="1:1">
      <c r="A1023863" s="590"/>
    </row>
    <row r="1023864" spans="1:1">
      <c r="A1023864" s="590"/>
    </row>
    <row r="1023865" spans="1:1">
      <c r="A1023865" s="590"/>
    </row>
    <row r="1023866" spans="1:1">
      <c r="A1023866" s="590"/>
    </row>
    <row r="1023867" spans="1:1">
      <c r="A1023867" s="590"/>
    </row>
    <row r="1023868" spans="1:1">
      <c r="A1023868" s="590"/>
    </row>
    <row r="1023869" spans="1:1">
      <c r="A1023869" s="590"/>
    </row>
    <row r="1023870" spans="1:1">
      <c r="A1023870" s="590"/>
    </row>
    <row r="1023871" spans="1:1">
      <c r="A1023871" s="590"/>
    </row>
    <row r="1023872" spans="1:1">
      <c r="A1023872" s="590"/>
    </row>
    <row r="1023873" spans="1:1">
      <c r="A1023873" s="590"/>
    </row>
    <row r="1023874" spans="1:1">
      <c r="A1023874" s="590"/>
    </row>
    <row r="1023875" spans="1:1">
      <c r="A1023875" s="590"/>
    </row>
    <row r="1023876" spans="1:1">
      <c r="A1023876" s="590"/>
    </row>
    <row r="1023877" spans="1:1">
      <c r="A1023877" s="590"/>
    </row>
    <row r="1023878" spans="1:1">
      <c r="A1023878" s="590"/>
    </row>
    <row r="1023879" spans="1:1">
      <c r="A1023879" s="590"/>
    </row>
    <row r="1023880" spans="1:1">
      <c r="A1023880" s="590"/>
    </row>
    <row r="1023881" spans="1:1">
      <c r="A1023881" s="590"/>
    </row>
    <row r="1023882" spans="1:1">
      <c r="A1023882" s="590"/>
    </row>
    <row r="1023883" spans="1:1">
      <c r="A1023883" s="590"/>
    </row>
    <row r="1023884" spans="1:1">
      <c r="A1023884" s="590"/>
    </row>
    <row r="1023885" spans="1:1">
      <c r="A1023885" s="590"/>
    </row>
    <row r="1023886" spans="1:1">
      <c r="A1023886" s="590"/>
    </row>
    <row r="1023887" spans="1:1">
      <c r="A1023887" s="590"/>
    </row>
    <row r="1023888" spans="1:1">
      <c r="A1023888" s="590"/>
    </row>
    <row r="1023889" spans="1:1">
      <c r="A1023889" s="590"/>
    </row>
    <row r="1023890" spans="1:1">
      <c r="A1023890" s="590"/>
    </row>
    <row r="1023891" spans="1:1">
      <c r="A1023891" s="590"/>
    </row>
    <row r="1023892" spans="1:1">
      <c r="A1023892" s="590"/>
    </row>
    <row r="1023893" spans="1:1">
      <c r="A1023893" s="590"/>
    </row>
    <row r="1023894" spans="1:1">
      <c r="A1023894" s="590"/>
    </row>
    <row r="1023895" spans="1:1">
      <c r="A1023895" s="590"/>
    </row>
    <row r="1023896" spans="1:1">
      <c r="A1023896" s="590"/>
    </row>
    <row r="1023897" spans="1:1">
      <c r="A1023897" s="590"/>
    </row>
    <row r="1023898" spans="1:1">
      <c r="A1023898" s="590"/>
    </row>
    <row r="1023899" spans="1:1">
      <c r="A1023899" s="590"/>
    </row>
    <row r="1023900" spans="1:1">
      <c r="A1023900" s="590"/>
    </row>
    <row r="1023901" spans="1:1">
      <c r="A1023901" s="590"/>
    </row>
    <row r="1023902" spans="1:1">
      <c r="A1023902" s="590"/>
    </row>
    <row r="1023903" spans="1:1">
      <c r="A1023903" s="590"/>
    </row>
    <row r="1023904" spans="1:1">
      <c r="A1023904" s="590"/>
    </row>
    <row r="1023905" spans="1:1">
      <c r="A1023905" s="590"/>
    </row>
    <row r="1023906" spans="1:1">
      <c r="A1023906" s="590"/>
    </row>
    <row r="1023907" spans="1:1">
      <c r="A1023907" s="590"/>
    </row>
    <row r="1023908" spans="1:1">
      <c r="A1023908" s="590"/>
    </row>
    <row r="1023909" spans="1:1">
      <c r="A1023909" s="590"/>
    </row>
    <row r="1023910" spans="1:1">
      <c r="A1023910" s="590"/>
    </row>
    <row r="1023911" spans="1:1">
      <c r="A1023911" s="590"/>
    </row>
    <row r="1023912" spans="1:1">
      <c r="A1023912" s="590"/>
    </row>
    <row r="1023913" spans="1:1">
      <c r="A1023913" s="590"/>
    </row>
    <row r="1023914" spans="1:1">
      <c r="A1023914" s="590"/>
    </row>
    <row r="1023915" spans="1:1">
      <c r="A1023915" s="590"/>
    </row>
    <row r="1023916" spans="1:1">
      <c r="A1023916" s="590"/>
    </row>
    <row r="1023917" spans="1:1">
      <c r="A1023917" s="590"/>
    </row>
    <row r="1023918" spans="1:1">
      <c r="A1023918" s="590"/>
    </row>
    <row r="1023919" spans="1:1">
      <c r="A1023919" s="590"/>
    </row>
    <row r="1023920" spans="1:1">
      <c r="A1023920" s="590"/>
    </row>
    <row r="1023921" spans="1:1">
      <c r="A1023921" s="590"/>
    </row>
    <row r="1023922" spans="1:1">
      <c r="A1023922" s="590"/>
    </row>
    <row r="1023923" spans="1:1">
      <c r="A1023923" s="590"/>
    </row>
    <row r="1023924" spans="1:1">
      <c r="A1023924" s="590"/>
    </row>
    <row r="1023925" spans="1:1">
      <c r="A1023925" s="590"/>
    </row>
    <row r="1023926" spans="1:1">
      <c r="A1023926" s="590"/>
    </row>
    <row r="1023927" spans="1:1">
      <c r="A1023927" s="590"/>
    </row>
    <row r="1023928" spans="1:1">
      <c r="A1023928" s="590"/>
    </row>
    <row r="1023929" spans="1:1">
      <c r="A1023929" s="590"/>
    </row>
    <row r="1023930" spans="1:1">
      <c r="A1023930" s="590"/>
    </row>
    <row r="1023931" spans="1:1">
      <c r="A1023931" s="590"/>
    </row>
    <row r="1023932" spans="1:1">
      <c r="A1023932" s="590"/>
    </row>
    <row r="1023933" spans="1:1">
      <c r="A1023933" s="590"/>
    </row>
    <row r="1023934" spans="1:1">
      <c r="A1023934" s="590"/>
    </row>
    <row r="1023935" spans="1:1">
      <c r="A1023935" s="590"/>
    </row>
    <row r="1023936" spans="1:1">
      <c r="A1023936" s="590"/>
    </row>
    <row r="1023937" spans="1:1">
      <c r="A1023937" s="590"/>
    </row>
    <row r="1023938" spans="1:1">
      <c r="A1023938" s="590"/>
    </row>
    <row r="1023939" spans="1:1">
      <c r="A1023939" s="590"/>
    </row>
    <row r="1023940" spans="1:1">
      <c r="A1023940" s="590"/>
    </row>
    <row r="1023941" spans="1:1">
      <c r="A1023941" s="590"/>
    </row>
    <row r="1023942" spans="1:1">
      <c r="A1023942" s="590"/>
    </row>
    <row r="1023943" spans="1:1">
      <c r="A1023943" s="590"/>
    </row>
    <row r="1023944" spans="1:1">
      <c r="A1023944" s="590"/>
    </row>
    <row r="1023945" spans="1:1">
      <c r="A1023945" s="590"/>
    </row>
    <row r="1023946" spans="1:1">
      <c r="A1023946" s="590"/>
    </row>
    <row r="1023947" spans="1:1">
      <c r="A1023947" s="590"/>
    </row>
    <row r="1023948" spans="1:1">
      <c r="A1023948" s="590"/>
    </row>
    <row r="1023949" spans="1:1">
      <c r="A1023949" s="590"/>
    </row>
    <row r="1023950" spans="1:1">
      <c r="A1023950" s="590"/>
    </row>
    <row r="1023951" spans="1:1">
      <c r="A1023951" s="590"/>
    </row>
    <row r="1023952" spans="1:1">
      <c r="A1023952" s="590"/>
    </row>
    <row r="1023953" spans="1:1">
      <c r="A1023953" s="590"/>
    </row>
    <row r="1023954" spans="1:1">
      <c r="A1023954" s="590"/>
    </row>
    <row r="1023955" spans="1:1">
      <c r="A1023955" s="590"/>
    </row>
    <row r="1023956" spans="1:1">
      <c r="A1023956" s="590"/>
    </row>
    <row r="1023957" spans="1:1">
      <c r="A1023957" s="590"/>
    </row>
    <row r="1023958" spans="1:1">
      <c r="A1023958" s="590"/>
    </row>
    <row r="1023959" spans="1:1">
      <c r="A1023959" s="590"/>
    </row>
    <row r="1023960" spans="1:1">
      <c r="A1023960" s="590"/>
    </row>
    <row r="1023961" spans="1:1">
      <c r="A1023961" s="590"/>
    </row>
    <row r="1023962" spans="1:1">
      <c r="A1023962" s="590"/>
    </row>
    <row r="1023963" spans="1:1">
      <c r="A1023963" s="590"/>
    </row>
    <row r="1023964" spans="1:1">
      <c r="A1023964" s="590"/>
    </row>
    <row r="1023965" spans="1:1">
      <c r="A1023965" s="590"/>
    </row>
    <row r="1023966" spans="1:1">
      <c r="A1023966" s="590"/>
    </row>
    <row r="1023967" spans="1:1">
      <c r="A1023967" s="590"/>
    </row>
    <row r="1023968" spans="1:1">
      <c r="A1023968" s="590"/>
    </row>
    <row r="1023969" spans="1:1">
      <c r="A1023969" s="590"/>
    </row>
    <row r="1023970" spans="1:1">
      <c r="A1023970" s="590"/>
    </row>
    <row r="1023971" spans="1:1">
      <c r="A1023971" s="590"/>
    </row>
    <row r="1023972" spans="1:1">
      <c r="A1023972" s="590"/>
    </row>
    <row r="1023973" spans="1:1">
      <c r="A1023973" s="590"/>
    </row>
    <row r="1023974" spans="1:1">
      <c r="A1023974" s="590"/>
    </row>
    <row r="1023975" spans="1:1">
      <c r="A1023975" s="590"/>
    </row>
    <row r="1023976" spans="1:1">
      <c r="A1023976" s="590"/>
    </row>
    <row r="1023977" spans="1:1">
      <c r="A1023977" s="590"/>
    </row>
    <row r="1023978" spans="1:1">
      <c r="A1023978" s="590"/>
    </row>
    <row r="1023979" spans="1:1">
      <c r="A1023979" s="590"/>
    </row>
    <row r="1023980" spans="1:1">
      <c r="A1023980" s="590"/>
    </row>
    <row r="1023981" spans="1:1">
      <c r="A1023981" s="590"/>
    </row>
    <row r="1023982" spans="1:1">
      <c r="A1023982" s="590"/>
    </row>
    <row r="1023983" spans="1:1">
      <c r="A1023983" s="590"/>
    </row>
    <row r="1023984" spans="1:1">
      <c r="A1023984" s="590"/>
    </row>
    <row r="1023985" spans="1:1">
      <c r="A1023985" s="590"/>
    </row>
    <row r="1023986" spans="1:1">
      <c r="A1023986" s="590"/>
    </row>
    <row r="1023987" spans="1:1">
      <c r="A1023987" s="590"/>
    </row>
    <row r="1023988" spans="1:1">
      <c r="A1023988" s="590"/>
    </row>
    <row r="1023989" spans="1:1">
      <c r="A1023989" s="590"/>
    </row>
    <row r="1023990" spans="1:1">
      <c r="A1023990" s="590"/>
    </row>
    <row r="1023991" spans="1:1">
      <c r="A1023991" s="590"/>
    </row>
    <row r="1023992" spans="1:1">
      <c r="A1023992" s="590"/>
    </row>
    <row r="1023993" spans="1:1">
      <c r="A1023993" s="590"/>
    </row>
    <row r="1023994" spans="1:1">
      <c r="A1023994" s="590"/>
    </row>
    <row r="1023995" spans="1:1">
      <c r="A1023995" s="590"/>
    </row>
    <row r="1023996" spans="1:1">
      <c r="A1023996" s="590"/>
    </row>
    <row r="1023997" spans="1:1">
      <c r="A1023997" s="590"/>
    </row>
    <row r="1023998" spans="1:1">
      <c r="A1023998" s="590"/>
    </row>
    <row r="1023999" spans="1:1">
      <c r="A1023999" s="590"/>
    </row>
    <row r="1024000" spans="1:1">
      <c r="A1024000" s="590"/>
    </row>
    <row r="1024001" spans="1:1">
      <c r="A1024001" s="590"/>
    </row>
    <row r="1024002" spans="1:1">
      <c r="A1024002" s="590"/>
    </row>
    <row r="1024003" spans="1:1">
      <c r="A1024003" s="590"/>
    </row>
    <row r="1024004" spans="1:1">
      <c r="A1024004" s="590"/>
    </row>
    <row r="1024005" spans="1:1">
      <c r="A1024005" s="590"/>
    </row>
    <row r="1024006" spans="1:1">
      <c r="A1024006" s="590"/>
    </row>
    <row r="1024007" spans="1:1">
      <c r="A1024007" s="590"/>
    </row>
    <row r="1024008" spans="1:1">
      <c r="A1024008" s="590"/>
    </row>
    <row r="1024009" spans="1:1">
      <c r="A1024009" s="590"/>
    </row>
    <row r="1024010" spans="1:1">
      <c r="A1024010" s="590"/>
    </row>
    <row r="1024011" spans="1:1">
      <c r="A1024011" s="590"/>
    </row>
    <row r="1024012" spans="1:1">
      <c r="A1024012" s="590"/>
    </row>
    <row r="1024013" spans="1:1">
      <c r="A1024013" s="590"/>
    </row>
    <row r="1024014" spans="1:1">
      <c r="A1024014" s="590"/>
    </row>
    <row r="1024015" spans="1:1">
      <c r="A1024015" s="590"/>
    </row>
    <row r="1024016" spans="1:1">
      <c r="A1024016" s="590"/>
    </row>
    <row r="1024017" spans="1:1">
      <c r="A1024017" s="590"/>
    </row>
    <row r="1024018" spans="1:1">
      <c r="A1024018" s="590"/>
    </row>
    <row r="1024019" spans="1:1">
      <c r="A1024019" s="590"/>
    </row>
    <row r="1024020" spans="1:1">
      <c r="A1024020" s="590"/>
    </row>
    <row r="1024021" spans="1:1">
      <c r="A1024021" s="590"/>
    </row>
    <row r="1024022" spans="1:1">
      <c r="A1024022" s="590"/>
    </row>
    <row r="1024023" spans="1:1">
      <c r="A1024023" s="590"/>
    </row>
    <row r="1024024" spans="1:1">
      <c r="A1024024" s="590"/>
    </row>
    <row r="1024025" spans="1:1">
      <c r="A1024025" s="590"/>
    </row>
    <row r="1024026" spans="1:1">
      <c r="A1024026" s="590"/>
    </row>
    <row r="1024027" spans="1:1">
      <c r="A1024027" s="590"/>
    </row>
    <row r="1024028" spans="1:1">
      <c r="A1024028" s="590"/>
    </row>
    <row r="1024029" spans="1:1">
      <c r="A1024029" s="590"/>
    </row>
    <row r="1024030" spans="1:1">
      <c r="A1024030" s="590"/>
    </row>
    <row r="1024031" spans="1:1">
      <c r="A1024031" s="590"/>
    </row>
    <row r="1024032" spans="1:1">
      <c r="A1024032" s="590"/>
    </row>
    <row r="1024033" spans="1:1">
      <c r="A1024033" s="590"/>
    </row>
    <row r="1024034" spans="1:1">
      <c r="A1024034" s="590"/>
    </row>
    <row r="1024035" spans="1:1">
      <c r="A1024035" s="590"/>
    </row>
    <row r="1024036" spans="1:1">
      <c r="A1024036" s="590"/>
    </row>
    <row r="1024037" spans="1:1">
      <c r="A1024037" s="590"/>
    </row>
    <row r="1024038" spans="1:1">
      <c r="A1024038" s="590"/>
    </row>
    <row r="1024039" spans="1:1">
      <c r="A1024039" s="590"/>
    </row>
    <row r="1024040" spans="1:1">
      <c r="A1024040" s="590"/>
    </row>
    <row r="1024041" spans="1:1">
      <c r="A1024041" s="590"/>
    </row>
    <row r="1024042" spans="1:1">
      <c r="A1024042" s="590"/>
    </row>
    <row r="1024043" spans="1:1">
      <c r="A1024043" s="590"/>
    </row>
    <row r="1024044" spans="1:1">
      <c r="A1024044" s="590"/>
    </row>
    <row r="1024045" spans="1:1">
      <c r="A1024045" s="590"/>
    </row>
    <row r="1024046" spans="1:1">
      <c r="A1024046" s="590"/>
    </row>
    <row r="1024047" spans="1:1">
      <c r="A1024047" s="590"/>
    </row>
    <row r="1024048" spans="1:1">
      <c r="A1024048" s="590"/>
    </row>
    <row r="1024049" spans="1:1">
      <c r="A1024049" s="590"/>
    </row>
    <row r="1024050" spans="1:1">
      <c r="A1024050" s="590"/>
    </row>
    <row r="1024051" spans="1:1">
      <c r="A1024051" s="590"/>
    </row>
    <row r="1024052" spans="1:1">
      <c r="A1024052" s="590"/>
    </row>
    <row r="1024053" spans="1:1">
      <c r="A1024053" s="590"/>
    </row>
    <row r="1024054" spans="1:1">
      <c r="A1024054" s="590"/>
    </row>
    <row r="1024055" spans="1:1">
      <c r="A1024055" s="590"/>
    </row>
    <row r="1024056" spans="1:1">
      <c r="A1024056" s="590"/>
    </row>
    <row r="1024057" spans="1:1">
      <c r="A1024057" s="590"/>
    </row>
    <row r="1024058" spans="1:1">
      <c r="A1024058" s="590"/>
    </row>
    <row r="1024059" spans="1:1">
      <c r="A1024059" s="590"/>
    </row>
    <row r="1024060" spans="1:1">
      <c r="A1024060" s="590"/>
    </row>
    <row r="1024061" spans="1:1">
      <c r="A1024061" s="590"/>
    </row>
    <row r="1024062" spans="1:1">
      <c r="A1024062" s="590"/>
    </row>
    <row r="1024063" spans="1:1">
      <c r="A1024063" s="590"/>
    </row>
    <row r="1024064" spans="1:1">
      <c r="A1024064" s="590"/>
    </row>
    <row r="1024065" spans="1:1">
      <c r="A1024065" s="590"/>
    </row>
    <row r="1024066" spans="1:1">
      <c r="A1024066" s="590"/>
    </row>
    <row r="1024067" spans="1:1">
      <c r="A1024067" s="590"/>
    </row>
    <row r="1024068" spans="1:1">
      <c r="A1024068" s="590"/>
    </row>
    <row r="1024069" spans="1:1">
      <c r="A1024069" s="590"/>
    </row>
    <row r="1024070" spans="1:1">
      <c r="A1024070" s="590"/>
    </row>
    <row r="1024071" spans="1:1">
      <c r="A1024071" s="590"/>
    </row>
    <row r="1024072" spans="1:1">
      <c r="A1024072" s="590"/>
    </row>
    <row r="1024073" spans="1:1">
      <c r="A1024073" s="590"/>
    </row>
    <row r="1024074" spans="1:1">
      <c r="A1024074" s="590"/>
    </row>
    <row r="1024075" spans="1:1">
      <c r="A1024075" s="590"/>
    </row>
    <row r="1024076" spans="1:1">
      <c r="A1024076" s="590"/>
    </row>
    <row r="1024077" spans="1:1">
      <c r="A1024077" s="590"/>
    </row>
    <row r="1024078" spans="1:1">
      <c r="A1024078" s="590"/>
    </row>
    <row r="1024079" spans="1:1">
      <c r="A1024079" s="590"/>
    </row>
    <row r="1024080" spans="1:1">
      <c r="A1024080" s="590"/>
    </row>
    <row r="1024081" spans="1:1">
      <c r="A1024081" s="590"/>
    </row>
    <row r="1024082" spans="1:1">
      <c r="A1024082" s="590"/>
    </row>
    <row r="1024083" spans="1:1">
      <c r="A1024083" s="590"/>
    </row>
    <row r="1024084" spans="1:1">
      <c r="A1024084" s="590"/>
    </row>
    <row r="1024085" spans="1:1">
      <c r="A1024085" s="590"/>
    </row>
    <row r="1024086" spans="1:1">
      <c r="A1024086" s="590"/>
    </row>
    <row r="1024087" spans="1:1">
      <c r="A1024087" s="590"/>
    </row>
    <row r="1024088" spans="1:1">
      <c r="A1024088" s="590"/>
    </row>
    <row r="1024089" spans="1:1">
      <c r="A1024089" s="590"/>
    </row>
    <row r="1024090" spans="1:1">
      <c r="A1024090" s="590"/>
    </row>
    <row r="1024091" spans="1:1">
      <c r="A1024091" s="590"/>
    </row>
    <row r="1024092" spans="1:1">
      <c r="A1024092" s="590"/>
    </row>
    <row r="1024093" spans="1:1">
      <c r="A1024093" s="590"/>
    </row>
    <row r="1024094" spans="1:1">
      <c r="A1024094" s="590"/>
    </row>
    <row r="1024095" spans="1:1">
      <c r="A1024095" s="590"/>
    </row>
    <row r="1024096" spans="1:1">
      <c r="A1024096" s="590"/>
    </row>
    <row r="1024097" spans="1:1">
      <c r="A1024097" s="590"/>
    </row>
    <row r="1024098" spans="1:1">
      <c r="A1024098" s="590"/>
    </row>
    <row r="1024099" spans="1:1">
      <c r="A1024099" s="590"/>
    </row>
    <row r="1024100" spans="1:1">
      <c r="A1024100" s="590"/>
    </row>
    <row r="1024101" spans="1:1">
      <c r="A1024101" s="590"/>
    </row>
    <row r="1024102" spans="1:1">
      <c r="A1024102" s="590"/>
    </row>
    <row r="1024103" spans="1:1">
      <c r="A1024103" s="590"/>
    </row>
    <row r="1024104" spans="1:1">
      <c r="A1024104" s="590"/>
    </row>
    <row r="1024105" spans="1:1">
      <c r="A1024105" s="590"/>
    </row>
    <row r="1024106" spans="1:1">
      <c r="A1024106" s="590"/>
    </row>
    <row r="1024107" spans="1:1">
      <c r="A1024107" s="590"/>
    </row>
    <row r="1024108" spans="1:1">
      <c r="A1024108" s="590"/>
    </row>
    <row r="1024109" spans="1:1">
      <c r="A1024109" s="590"/>
    </row>
    <row r="1024110" spans="1:1">
      <c r="A1024110" s="590"/>
    </row>
    <row r="1024111" spans="1:1">
      <c r="A1024111" s="590"/>
    </row>
    <row r="1024112" spans="1:1">
      <c r="A1024112" s="590"/>
    </row>
    <row r="1024113" spans="1:1">
      <c r="A1024113" s="590"/>
    </row>
    <row r="1024114" spans="1:1">
      <c r="A1024114" s="590"/>
    </row>
    <row r="1024115" spans="1:1">
      <c r="A1024115" s="590"/>
    </row>
    <row r="1024116" spans="1:1">
      <c r="A1024116" s="590"/>
    </row>
    <row r="1024117" spans="1:1">
      <c r="A1024117" s="590"/>
    </row>
    <row r="1024118" spans="1:1">
      <c r="A1024118" s="590"/>
    </row>
    <row r="1024119" spans="1:1">
      <c r="A1024119" s="590"/>
    </row>
    <row r="1024120" spans="1:1">
      <c r="A1024120" s="590"/>
    </row>
    <row r="1024121" spans="1:1">
      <c r="A1024121" s="590"/>
    </row>
    <row r="1024122" spans="1:1">
      <c r="A1024122" s="590"/>
    </row>
    <row r="1024123" spans="1:1">
      <c r="A1024123" s="590"/>
    </row>
    <row r="1024124" spans="1:1">
      <c r="A1024124" s="590"/>
    </row>
    <row r="1024125" spans="1:1">
      <c r="A1024125" s="590"/>
    </row>
    <row r="1024126" spans="1:1">
      <c r="A1024126" s="590"/>
    </row>
    <row r="1024127" spans="1:1">
      <c r="A1024127" s="590"/>
    </row>
    <row r="1024128" spans="1:1">
      <c r="A1024128" s="590"/>
    </row>
    <row r="1024129" spans="1:1">
      <c r="A1024129" s="590"/>
    </row>
    <row r="1024130" spans="1:1">
      <c r="A1024130" s="590"/>
    </row>
    <row r="1024131" spans="1:1">
      <c r="A1024131" s="590"/>
    </row>
    <row r="1024132" spans="1:1">
      <c r="A1024132" s="590"/>
    </row>
    <row r="1024133" spans="1:1">
      <c r="A1024133" s="590"/>
    </row>
    <row r="1024134" spans="1:1">
      <c r="A1024134" s="590"/>
    </row>
    <row r="1024135" spans="1:1">
      <c r="A1024135" s="590"/>
    </row>
    <row r="1024136" spans="1:1">
      <c r="A1024136" s="590"/>
    </row>
    <row r="1024137" spans="1:1">
      <c r="A1024137" s="590"/>
    </row>
    <row r="1024138" spans="1:1">
      <c r="A1024138" s="590"/>
    </row>
    <row r="1024139" spans="1:1">
      <c r="A1024139" s="590"/>
    </row>
    <row r="1024140" spans="1:1">
      <c r="A1024140" s="590"/>
    </row>
    <row r="1024141" spans="1:1">
      <c r="A1024141" s="590"/>
    </row>
    <row r="1024142" spans="1:1">
      <c r="A1024142" s="590"/>
    </row>
    <row r="1024143" spans="1:1">
      <c r="A1024143" s="590"/>
    </row>
    <row r="1024144" spans="1:1">
      <c r="A1024144" s="590"/>
    </row>
    <row r="1024145" spans="1:1">
      <c r="A1024145" s="590"/>
    </row>
    <row r="1024146" spans="1:1">
      <c r="A1024146" s="590"/>
    </row>
    <row r="1024147" spans="1:1">
      <c r="A1024147" s="590"/>
    </row>
    <row r="1024148" spans="1:1">
      <c r="A1024148" s="590"/>
    </row>
    <row r="1024149" spans="1:1">
      <c r="A1024149" s="590"/>
    </row>
    <row r="1024150" spans="1:1">
      <c r="A1024150" s="590"/>
    </row>
    <row r="1024151" spans="1:1">
      <c r="A1024151" s="590"/>
    </row>
    <row r="1024152" spans="1:1">
      <c r="A1024152" s="590"/>
    </row>
    <row r="1024153" spans="1:1">
      <c r="A1024153" s="590"/>
    </row>
    <row r="1024154" spans="1:1">
      <c r="A1024154" s="590"/>
    </row>
    <row r="1024155" spans="1:1">
      <c r="A1024155" s="590"/>
    </row>
    <row r="1024156" spans="1:1">
      <c r="A1024156" s="590"/>
    </row>
    <row r="1024157" spans="1:1">
      <c r="A1024157" s="590"/>
    </row>
    <row r="1024158" spans="1:1">
      <c r="A1024158" s="590"/>
    </row>
    <row r="1024159" spans="1:1">
      <c r="A1024159" s="590"/>
    </row>
    <row r="1024160" spans="1:1">
      <c r="A1024160" s="590"/>
    </row>
    <row r="1024161" spans="1:1">
      <c r="A1024161" s="590"/>
    </row>
    <row r="1024162" spans="1:1">
      <c r="A1024162" s="590"/>
    </row>
    <row r="1024163" spans="1:1">
      <c r="A1024163" s="590"/>
    </row>
    <row r="1024164" spans="1:1">
      <c r="A1024164" s="590"/>
    </row>
    <row r="1024165" spans="1:1">
      <c r="A1024165" s="590"/>
    </row>
    <row r="1024166" spans="1:1">
      <c r="A1024166" s="590"/>
    </row>
    <row r="1024167" spans="1:1">
      <c r="A1024167" s="590"/>
    </row>
    <row r="1024168" spans="1:1">
      <c r="A1024168" s="590"/>
    </row>
    <row r="1024169" spans="1:1">
      <c r="A1024169" s="590"/>
    </row>
    <row r="1024170" spans="1:1">
      <c r="A1024170" s="590"/>
    </row>
    <row r="1024171" spans="1:1">
      <c r="A1024171" s="590"/>
    </row>
    <row r="1024172" spans="1:1">
      <c r="A1024172" s="590"/>
    </row>
    <row r="1024173" spans="1:1">
      <c r="A1024173" s="590"/>
    </row>
    <row r="1024174" spans="1:1">
      <c r="A1024174" s="590"/>
    </row>
    <row r="1024175" spans="1:1">
      <c r="A1024175" s="590"/>
    </row>
    <row r="1024176" spans="1:1">
      <c r="A1024176" s="590"/>
    </row>
    <row r="1024177" spans="1:1">
      <c r="A1024177" s="590"/>
    </row>
    <row r="1024178" spans="1:1">
      <c r="A1024178" s="590"/>
    </row>
    <row r="1024179" spans="1:1">
      <c r="A1024179" s="590"/>
    </row>
    <row r="1024180" spans="1:1">
      <c r="A1024180" s="590"/>
    </row>
    <row r="1024181" spans="1:1">
      <c r="A1024181" s="590"/>
    </row>
    <row r="1024182" spans="1:1">
      <c r="A1024182" s="590"/>
    </row>
    <row r="1024183" spans="1:1">
      <c r="A1024183" s="590"/>
    </row>
    <row r="1024184" spans="1:1">
      <c r="A1024184" s="590"/>
    </row>
    <row r="1024185" spans="1:1">
      <c r="A1024185" s="590"/>
    </row>
    <row r="1024186" spans="1:1">
      <c r="A1024186" s="590"/>
    </row>
    <row r="1024187" spans="1:1">
      <c r="A1024187" s="590"/>
    </row>
    <row r="1024188" spans="1:1">
      <c r="A1024188" s="590"/>
    </row>
    <row r="1024189" spans="1:1">
      <c r="A1024189" s="590"/>
    </row>
    <row r="1024190" spans="1:1">
      <c r="A1024190" s="590"/>
    </row>
    <row r="1024191" spans="1:1">
      <c r="A1024191" s="590"/>
    </row>
    <row r="1024192" spans="1:1">
      <c r="A1024192" s="590"/>
    </row>
    <row r="1024193" spans="1:1">
      <c r="A1024193" s="590"/>
    </row>
    <row r="1024194" spans="1:1">
      <c r="A1024194" s="590"/>
    </row>
    <row r="1024195" spans="1:1">
      <c r="A1024195" s="590"/>
    </row>
    <row r="1024196" spans="1:1">
      <c r="A1024196" s="590"/>
    </row>
    <row r="1024197" spans="1:1">
      <c r="A1024197" s="590"/>
    </row>
    <row r="1024198" spans="1:1">
      <c r="A1024198" s="590"/>
    </row>
    <row r="1024199" spans="1:1">
      <c r="A1024199" s="590"/>
    </row>
    <row r="1024200" spans="1:1">
      <c r="A1024200" s="590"/>
    </row>
    <row r="1024201" spans="1:1">
      <c r="A1024201" s="590"/>
    </row>
    <row r="1024202" spans="1:1">
      <c r="A1024202" s="590"/>
    </row>
    <row r="1024203" spans="1:1">
      <c r="A1024203" s="590"/>
    </row>
    <row r="1024204" spans="1:1">
      <c r="A1024204" s="590"/>
    </row>
    <row r="1024205" spans="1:1">
      <c r="A1024205" s="590"/>
    </row>
    <row r="1024206" spans="1:1">
      <c r="A1024206" s="590"/>
    </row>
    <row r="1024207" spans="1:1">
      <c r="A1024207" s="590"/>
    </row>
    <row r="1024208" spans="1:1">
      <c r="A1024208" s="590"/>
    </row>
    <row r="1024209" spans="1:1">
      <c r="A1024209" s="590"/>
    </row>
    <row r="1024210" spans="1:1">
      <c r="A1024210" s="590"/>
    </row>
    <row r="1024211" spans="1:1">
      <c r="A1024211" s="590"/>
    </row>
    <row r="1024212" spans="1:1">
      <c r="A1024212" s="590"/>
    </row>
    <row r="1024213" spans="1:1">
      <c r="A1024213" s="590"/>
    </row>
    <row r="1024214" spans="1:1">
      <c r="A1024214" s="590"/>
    </row>
    <row r="1024215" spans="1:1">
      <c r="A1024215" s="590"/>
    </row>
    <row r="1024216" spans="1:1">
      <c r="A1024216" s="590"/>
    </row>
    <row r="1024217" spans="1:1">
      <c r="A1024217" s="590"/>
    </row>
    <row r="1024218" spans="1:1">
      <c r="A1024218" s="590"/>
    </row>
    <row r="1024219" spans="1:1">
      <c r="A1024219" s="590"/>
    </row>
    <row r="1024220" spans="1:1">
      <c r="A1024220" s="590"/>
    </row>
    <row r="1024221" spans="1:1">
      <c r="A1024221" s="590"/>
    </row>
    <row r="1024222" spans="1:1">
      <c r="A1024222" s="590"/>
    </row>
    <row r="1024223" spans="1:1">
      <c r="A1024223" s="590"/>
    </row>
    <row r="1024224" spans="1:1">
      <c r="A1024224" s="590"/>
    </row>
    <row r="1024225" spans="1:1">
      <c r="A1024225" s="590"/>
    </row>
    <row r="1024226" spans="1:1">
      <c r="A1024226" s="590"/>
    </row>
    <row r="1024227" spans="1:1">
      <c r="A1024227" s="590"/>
    </row>
    <row r="1024228" spans="1:1">
      <c r="A1024228" s="590"/>
    </row>
    <row r="1024229" spans="1:1">
      <c r="A1024229" s="590"/>
    </row>
    <row r="1024230" spans="1:1">
      <c r="A1024230" s="590"/>
    </row>
    <row r="1024231" spans="1:1">
      <c r="A1024231" s="590"/>
    </row>
    <row r="1024232" spans="1:1">
      <c r="A1024232" s="590"/>
    </row>
    <row r="1024233" spans="1:1">
      <c r="A1024233" s="590"/>
    </row>
    <row r="1024234" spans="1:1">
      <c r="A1024234" s="590"/>
    </row>
    <row r="1024235" spans="1:1">
      <c r="A1024235" s="590"/>
    </row>
    <row r="1024236" spans="1:1">
      <c r="A1024236" s="590"/>
    </row>
    <row r="1024237" spans="1:1">
      <c r="A1024237" s="590"/>
    </row>
    <row r="1024238" spans="1:1">
      <c r="A1024238" s="590"/>
    </row>
    <row r="1024239" spans="1:1">
      <c r="A1024239" s="590"/>
    </row>
    <row r="1024240" spans="1:1">
      <c r="A1024240" s="590"/>
    </row>
    <row r="1024241" spans="1:1">
      <c r="A1024241" s="590"/>
    </row>
    <row r="1024242" spans="1:1">
      <c r="A1024242" s="590"/>
    </row>
    <row r="1024243" spans="1:1">
      <c r="A1024243" s="590"/>
    </row>
    <row r="1024244" spans="1:1">
      <c r="A1024244" s="590"/>
    </row>
    <row r="1024245" spans="1:1">
      <c r="A1024245" s="590"/>
    </row>
    <row r="1024246" spans="1:1">
      <c r="A1024246" s="590"/>
    </row>
    <row r="1024247" spans="1:1">
      <c r="A1024247" s="590"/>
    </row>
    <row r="1024248" spans="1:1">
      <c r="A1024248" s="590"/>
    </row>
    <row r="1024249" spans="1:1">
      <c r="A1024249" s="590"/>
    </row>
    <row r="1024250" spans="1:1">
      <c r="A1024250" s="590"/>
    </row>
    <row r="1024251" spans="1:1">
      <c r="A1024251" s="590"/>
    </row>
    <row r="1024252" spans="1:1">
      <c r="A1024252" s="590"/>
    </row>
    <row r="1024253" spans="1:1">
      <c r="A1024253" s="590"/>
    </row>
    <row r="1024254" spans="1:1">
      <c r="A1024254" s="590"/>
    </row>
    <row r="1024255" spans="1:1">
      <c r="A1024255" s="590"/>
    </row>
    <row r="1024256" spans="1:1">
      <c r="A1024256" s="590"/>
    </row>
    <row r="1024257" spans="1:1">
      <c r="A1024257" s="590"/>
    </row>
    <row r="1024258" spans="1:1">
      <c r="A1024258" s="590"/>
    </row>
    <row r="1024259" spans="1:1">
      <c r="A1024259" s="590"/>
    </row>
    <row r="1024260" spans="1:1">
      <c r="A1024260" s="590"/>
    </row>
    <row r="1024261" spans="1:1">
      <c r="A1024261" s="590"/>
    </row>
    <row r="1024262" spans="1:1">
      <c r="A1024262" s="590"/>
    </row>
    <row r="1024263" spans="1:1">
      <c r="A1024263" s="590"/>
    </row>
    <row r="1024264" spans="1:1">
      <c r="A1024264" s="590"/>
    </row>
    <row r="1024265" spans="1:1">
      <c r="A1024265" s="590"/>
    </row>
    <row r="1024266" spans="1:1">
      <c r="A1024266" s="590"/>
    </row>
    <row r="1024267" spans="1:1">
      <c r="A1024267" s="590"/>
    </row>
    <row r="1024268" spans="1:1">
      <c r="A1024268" s="590"/>
    </row>
    <row r="1024269" spans="1:1">
      <c r="A1024269" s="590"/>
    </row>
    <row r="1024270" spans="1:1">
      <c r="A1024270" s="590"/>
    </row>
    <row r="1024271" spans="1:1">
      <c r="A1024271" s="590"/>
    </row>
    <row r="1024272" spans="1:1">
      <c r="A1024272" s="590"/>
    </row>
    <row r="1024273" spans="1:1">
      <c r="A1024273" s="590"/>
    </row>
    <row r="1024274" spans="1:1">
      <c r="A1024274" s="590"/>
    </row>
    <row r="1024275" spans="1:1">
      <c r="A1024275" s="590"/>
    </row>
    <row r="1024276" spans="1:1">
      <c r="A1024276" s="590"/>
    </row>
    <row r="1024277" spans="1:1">
      <c r="A1024277" s="590"/>
    </row>
    <row r="1024278" spans="1:1">
      <c r="A1024278" s="590"/>
    </row>
    <row r="1024279" spans="1:1">
      <c r="A1024279" s="590"/>
    </row>
    <row r="1024280" spans="1:1">
      <c r="A1024280" s="590"/>
    </row>
    <row r="1024281" spans="1:1">
      <c r="A1024281" s="590"/>
    </row>
    <row r="1024282" spans="1:1">
      <c r="A1024282" s="590"/>
    </row>
    <row r="1024283" spans="1:1">
      <c r="A1024283" s="590"/>
    </row>
    <row r="1024284" spans="1:1">
      <c r="A1024284" s="590"/>
    </row>
    <row r="1024285" spans="1:1">
      <c r="A1024285" s="590"/>
    </row>
    <row r="1024286" spans="1:1">
      <c r="A1024286" s="590"/>
    </row>
    <row r="1024287" spans="1:1">
      <c r="A1024287" s="590"/>
    </row>
    <row r="1024288" spans="1:1">
      <c r="A1024288" s="590"/>
    </row>
    <row r="1024289" spans="1:1">
      <c r="A1024289" s="590"/>
    </row>
    <row r="1024290" spans="1:1">
      <c r="A1024290" s="590"/>
    </row>
    <row r="1024291" spans="1:1">
      <c r="A1024291" s="590"/>
    </row>
    <row r="1024292" spans="1:1">
      <c r="A1024292" s="590"/>
    </row>
    <row r="1024293" spans="1:1">
      <c r="A1024293" s="590"/>
    </row>
    <row r="1024294" spans="1:1">
      <c r="A1024294" s="590"/>
    </row>
    <row r="1024295" spans="1:1">
      <c r="A1024295" s="590"/>
    </row>
    <row r="1024296" spans="1:1">
      <c r="A1024296" s="590"/>
    </row>
    <row r="1024297" spans="1:1">
      <c r="A1024297" s="590"/>
    </row>
    <row r="1024298" spans="1:1">
      <c r="A1024298" s="590"/>
    </row>
    <row r="1024299" spans="1:1">
      <c r="A1024299" s="590"/>
    </row>
    <row r="1024300" spans="1:1">
      <c r="A1024300" s="590"/>
    </row>
    <row r="1024301" spans="1:1">
      <c r="A1024301" s="590"/>
    </row>
    <row r="1024302" spans="1:1">
      <c r="A1024302" s="590"/>
    </row>
    <row r="1024303" spans="1:1">
      <c r="A1024303" s="590"/>
    </row>
    <row r="1024304" spans="1:1">
      <c r="A1024304" s="590"/>
    </row>
    <row r="1024305" spans="1:1">
      <c r="A1024305" s="590"/>
    </row>
    <row r="1024306" spans="1:1">
      <c r="A1024306" s="590"/>
    </row>
    <row r="1024307" spans="1:1">
      <c r="A1024307" s="590"/>
    </row>
    <row r="1024308" spans="1:1">
      <c r="A1024308" s="590"/>
    </row>
    <row r="1024309" spans="1:1">
      <c r="A1024309" s="590"/>
    </row>
    <row r="1024310" spans="1:1">
      <c r="A1024310" s="590"/>
    </row>
    <row r="1024311" spans="1:1">
      <c r="A1024311" s="590"/>
    </row>
    <row r="1024312" spans="1:1">
      <c r="A1024312" s="590"/>
    </row>
    <row r="1024313" spans="1:1">
      <c r="A1024313" s="590"/>
    </row>
    <row r="1024314" spans="1:1">
      <c r="A1024314" s="590"/>
    </row>
    <row r="1024315" spans="1:1">
      <c r="A1024315" s="590"/>
    </row>
    <row r="1024316" spans="1:1">
      <c r="A1024316" s="590"/>
    </row>
    <row r="1024317" spans="1:1">
      <c r="A1024317" s="590"/>
    </row>
    <row r="1024318" spans="1:1">
      <c r="A1024318" s="590"/>
    </row>
    <row r="1024319" spans="1:1">
      <c r="A1024319" s="590"/>
    </row>
    <row r="1024320" spans="1:1">
      <c r="A1024320" s="590"/>
    </row>
    <row r="1024321" spans="1:1">
      <c r="A1024321" s="590"/>
    </row>
    <row r="1024322" spans="1:1">
      <c r="A1024322" s="590"/>
    </row>
    <row r="1024323" spans="1:1">
      <c r="A1024323" s="590"/>
    </row>
    <row r="1024324" spans="1:1">
      <c r="A1024324" s="590"/>
    </row>
    <row r="1024325" spans="1:1">
      <c r="A1024325" s="590"/>
    </row>
    <row r="1024326" spans="1:1">
      <c r="A1024326" s="590"/>
    </row>
    <row r="1024327" spans="1:1">
      <c r="A1024327" s="590"/>
    </row>
    <row r="1024328" spans="1:1">
      <c r="A1024328" s="590"/>
    </row>
    <row r="1024329" spans="1:1">
      <c r="A1024329" s="590"/>
    </row>
    <row r="1024330" spans="1:1">
      <c r="A1024330" s="590"/>
    </row>
    <row r="1024331" spans="1:1">
      <c r="A1024331" s="590"/>
    </row>
    <row r="1024332" spans="1:1">
      <c r="A1024332" s="590"/>
    </row>
    <row r="1024333" spans="1:1">
      <c r="A1024333" s="590"/>
    </row>
    <row r="1024334" spans="1:1">
      <c r="A1024334" s="590"/>
    </row>
    <row r="1024335" spans="1:1">
      <c r="A1024335" s="590"/>
    </row>
    <row r="1024336" spans="1:1">
      <c r="A1024336" s="590"/>
    </row>
    <row r="1024337" spans="1:1">
      <c r="A1024337" s="590"/>
    </row>
    <row r="1024338" spans="1:1">
      <c r="A1024338" s="590"/>
    </row>
    <row r="1024339" spans="1:1">
      <c r="A1024339" s="590"/>
    </row>
    <row r="1024340" spans="1:1">
      <c r="A1024340" s="590"/>
    </row>
    <row r="1024341" spans="1:1">
      <c r="A1024341" s="590"/>
    </row>
    <row r="1024342" spans="1:1">
      <c r="A1024342" s="590"/>
    </row>
    <row r="1024343" spans="1:1">
      <c r="A1024343" s="590"/>
    </row>
    <row r="1024344" spans="1:1">
      <c r="A1024344" s="590"/>
    </row>
    <row r="1024345" spans="1:1">
      <c r="A1024345" s="590"/>
    </row>
    <row r="1024346" spans="1:1">
      <c r="A1024346" s="590"/>
    </row>
    <row r="1024347" spans="1:1">
      <c r="A1024347" s="590"/>
    </row>
    <row r="1024348" spans="1:1">
      <c r="A1024348" s="590"/>
    </row>
    <row r="1024349" spans="1:1">
      <c r="A1024349" s="590"/>
    </row>
    <row r="1024350" spans="1:1">
      <c r="A1024350" s="590"/>
    </row>
    <row r="1024351" spans="1:1">
      <c r="A1024351" s="590"/>
    </row>
    <row r="1024352" spans="1:1">
      <c r="A1024352" s="590"/>
    </row>
    <row r="1024353" spans="1:1">
      <c r="A1024353" s="590"/>
    </row>
    <row r="1024354" spans="1:1">
      <c r="A1024354" s="590"/>
    </row>
    <row r="1024355" spans="1:1">
      <c r="A1024355" s="590"/>
    </row>
    <row r="1024356" spans="1:1">
      <c r="A1024356" s="590"/>
    </row>
    <row r="1024357" spans="1:1">
      <c r="A1024357" s="590"/>
    </row>
    <row r="1024358" spans="1:1">
      <c r="A1024358" s="590"/>
    </row>
    <row r="1024359" spans="1:1">
      <c r="A1024359" s="590"/>
    </row>
    <row r="1024360" spans="1:1">
      <c r="A1024360" s="590"/>
    </row>
    <row r="1024361" spans="1:1">
      <c r="A1024361" s="590"/>
    </row>
    <row r="1024362" spans="1:1">
      <c r="A1024362" s="590"/>
    </row>
    <row r="1024363" spans="1:1">
      <c r="A1024363" s="590"/>
    </row>
    <row r="1024364" spans="1:1">
      <c r="A1024364" s="590"/>
    </row>
    <row r="1024365" spans="1:1">
      <c r="A1024365" s="590"/>
    </row>
    <row r="1024366" spans="1:1">
      <c r="A1024366" s="590"/>
    </row>
    <row r="1024367" spans="1:1">
      <c r="A1024367" s="590"/>
    </row>
    <row r="1024368" spans="1:1">
      <c r="A1024368" s="590"/>
    </row>
    <row r="1024369" spans="1:1">
      <c r="A1024369" s="590"/>
    </row>
    <row r="1024370" spans="1:1">
      <c r="A1024370" s="590"/>
    </row>
    <row r="1024371" spans="1:1">
      <c r="A1024371" s="590"/>
    </row>
    <row r="1024372" spans="1:1">
      <c r="A1024372" s="590"/>
    </row>
    <row r="1024373" spans="1:1">
      <c r="A1024373" s="590"/>
    </row>
    <row r="1024374" spans="1:1">
      <c r="A1024374" s="590"/>
    </row>
    <row r="1024375" spans="1:1">
      <c r="A1024375" s="590"/>
    </row>
    <row r="1024376" spans="1:1">
      <c r="A1024376" s="590"/>
    </row>
    <row r="1024377" spans="1:1">
      <c r="A1024377" s="590"/>
    </row>
    <row r="1024378" spans="1:1">
      <c r="A1024378" s="590"/>
    </row>
    <row r="1024379" spans="1:1">
      <c r="A1024379" s="590"/>
    </row>
    <row r="1024380" spans="1:1">
      <c r="A1024380" s="590"/>
    </row>
    <row r="1024381" spans="1:1">
      <c r="A1024381" s="590"/>
    </row>
    <row r="1024382" spans="1:1">
      <c r="A1024382" s="590"/>
    </row>
    <row r="1024383" spans="1:1">
      <c r="A1024383" s="590"/>
    </row>
    <row r="1024384" spans="1:1">
      <c r="A1024384" s="590"/>
    </row>
    <row r="1024385" spans="1:1">
      <c r="A1024385" s="590"/>
    </row>
    <row r="1024386" spans="1:1">
      <c r="A1024386" s="590"/>
    </row>
    <row r="1024387" spans="1:1">
      <c r="A1024387" s="590"/>
    </row>
    <row r="1024388" spans="1:1">
      <c r="A1024388" s="590"/>
    </row>
    <row r="1024389" spans="1:1">
      <c r="A1024389" s="590"/>
    </row>
    <row r="1024390" spans="1:1">
      <c r="A1024390" s="590"/>
    </row>
    <row r="1024391" spans="1:1">
      <c r="A1024391" s="590"/>
    </row>
    <row r="1024392" spans="1:1">
      <c r="A1024392" s="590"/>
    </row>
    <row r="1024393" spans="1:1">
      <c r="A1024393" s="590"/>
    </row>
    <row r="1024394" spans="1:1">
      <c r="A1024394" s="590"/>
    </row>
    <row r="1024395" spans="1:1">
      <c r="A1024395" s="590"/>
    </row>
    <row r="1024396" spans="1:1">
      <c r="A1024396" s="590"/>
    </row>
    <row r="1024397" spans="1:1">
      <c r="A1024397" s="590"/>
    </row>
    <row r="1024398" spans="1:1">
      <c r="A1024398" s="590"/>
    </row>
    <row r="1024399" spans="1:1">
      <c r="A1024399" s="590"/>
    </row>
    <row r="1024400" spans="1:1">
      <c r="A1024400" s="590"/>
    </row>
    <row r="1024401" spans="1:1">
      <c r="A1024401" s="590"/>
    </row>
    <row r="1024402" spans="1:1">
      <c r="A1024402" s="590"/>
    </row>
    <row r="1024403" spans="1:1">
      <c r="A1024403" s="590"/>
    </row>
    <row r="1024404" spans="1:1">
      <c r="A1024404" s="590"/>
    </row>
    <row r="1024405" spans="1:1">
      <c r="A1024405" s="590"/>
    </row>
    <row r="1024406" spans="1:1">
      <c r="A1024406" s="590"/>
    </row>
    <row r="1024407" spans="1:1">
      <c r="A1024407" s="590"/>
    </row>
    <row r="1024408" spans="1:1">
      <c r="A1024408" s="590"/>
    </row>
    <row r="1024409" spans="1:1">
      <c r="A1024409" s="590"/>
    </row>
    <row r="1024410" spans="1:1">
      <c r="A1024410" s="590"/>
    </row>
    <row r="1024411" spans="1:1">
      <c r="A1024411" s="590"/>
    </row>
    <row r="1024412" spans="1:1">
      <c r="A1024412" s="590"/>
    </row>
    <row r="1024413" spans="1:1">
      <c r="A1024413" s="590"/>
    </row>
    <row r="1024414" spans="1:1">
      <c r="A1024414" s="590"/>
    </row>
    <row r="1024415" spans="1:1">
      <c r="A1024415" s="590"/>
    </row>
    <row r="1024416" spans="1:1">
      <c r="A1024416" s="590"/>
    </row>
    <row r="1024417" spans="1:1">
      <c r="A1024417" s="590"/>
    </row>
    <row r="1024418" spans="1:1">
      <c r="A1024418" s="590"/>
    </row>
    <row r="1024419" spans="1:1">
      <c r="A1024419" s="590"/>
    </row>
    <row r="1024420" spans="1:1">
      <c r="A1024420" s="590"/>
    </row>
    <row r="1024421" spans="1:1">
      <c r="A1024421" s="590"/>
    </row>
    <row r="1024422" spans="1:1">
      <c r="A1024422" s="590"/>
    </row>
    <row r="1024423" spans="1:1">
      <c r="A1024423" s="590"/>
    </row>
    <row r="1024424" spans="1:1">
      <c r="A1024424" s="590"/>
    </row>
    <row r="1024425" spans="1:1">
      <c r="A1024425" s="590"/>
    </row>
    <row r="1024426" spans="1:1">
      <c r="A1024426" s="590"/>
    </row>
    <row r="1024427" spans="1:1">
      <c r="A1024427" s="590"/>
    </row>
    <row r="1024428" spans="1:1">
      <c r="A1024428" s="590"/>
    </row>
    <row r="1024429" spans="1:1">
      <c r="A1024429" s="590"/>
    </row>
    <row r="1024430" spans="1:1">
      <c r="A1024430" s="590"/>
    </row>
    <row r="1024431" spans="1:1">
      <c r="A1024431" s="590"/>
    </row>
    <row r="1024432" spans="1:1">
      <c r="A1024432" s="590"/>
    </row>
    <row r="1024433" spans="1:1">
      <c r="A1024433" s="590"/>
    </row>
    <row r="1024434" spans="1:1">
      <c r="A1024434" s="590"/>
    </row>
    <row r="1024435" spans="1:1">
      <c r="A1024435" s="590"/>
    </row>
    <row r="1024436" spans="1:1">
      <c r="A1024436" s="590"/>
    </row>
    <row r="1024437" spans="1:1">
      <c r="A1024437" s="590"/>
    </row>
    <row r="1024438" spans="1:1">
      <c r="A1024438" s="590"/>
    </row>
    <row r="1024439" spans="1:1">
      <c r="A1024439" s="590"/>
    </row>
    <row r="1024440" spans="1:1">
      <c r="A1024440" s="590"/>
    </row>
    <row r="1024441" spans="1:1">
      <c r="A1024441" s="590"/>
    </row>
    <row r="1024442" spans="1:1">
      <c r="A1024442" s="590"/>
    </row>
    <row r="1024443" spans="1:1">
      <c r="A1024443" s="590"/>
    </row>
    <row r="1024444" spans="1:1">
      <c r="A1024444" s="590"/>
    </row>
    <row r="1024445" spans="1:1">
      <c r="A1024445" s="590"/>
    </row>
    <row r="1024446" spans="1:1">
      <c r="A1024446" s="590"/>
    </row>
    <row r="1024447" spans="1:1">
      <c r="A1024447" s="590"/>
    </row>
    <row r="1024448" spans="1:1">
      <c r="A1024448" s="590"/>
    </row>
    <row r="1024449" spans="1:1">
      <c r="A1024449" s="590"/>
    </row>
    <row r="1024450" spans="1:1">
      <c r="A1024450" s="590"/>
    </row>
    <row r="1024451" spans="1:1">
      <c r="A1024451" s="590"/>
    </row>
    <row r="1024452" spans="1:1">
      <c r="A1024452" s="590"/>
    </row>
    <row r="1024453" spans="1:1">
      <c r="A1024453" s="590"/>
    </row>
    <row r="1024454" spans="1:1">
      <c r="A1024454" s="590"/>
    </row>
    <row r="1024455" spans="1:1">
      <c r="A1024455" s="590"/>
    </row>
    <row r="1024456" spans="1:1">
      <c r="A1024456" s="590"/>
    </row>
    <row r="1024457" spans="1:1">
      <c r="A1024457" s="590"/>
    </row>
    <row r="1024458" spans="1:1">
      <c r="A1024458" s="590"/>
    </row>
    <row r="1024459" spans="1:1">
      <c r="A1024459" s="590"/>
    </row>
    <row r="1024460" spans="1:1">
      <c r="A1024460" s="590"/>
    </row>
    <row r="1024461" spans="1:1">
      <c r="A1024461" s="590"/>
    </row>
    <row r="1024462" spans="1:1">
      <c r="A1024462" s="590"/>
    </row>
    <row r="1024463" spans="1:1">
      <c r="A1024463" s="590"/>
    </row>
    <row r="1024464" spans="1:1">
      <c r="A1024464" s="590"/>
    </row>
    <row r="1024465" spans="1:1">
      <c r="A1024465" s="590"/>
    </row>
    <row r="1024466" spans="1:1">
      <c r="A1024466" s="590"/>
    </row>
    <row r="1024467" spans="1:1">
      <c r="A1024467" s="590"/>
    </row>
    <row r="1024468" spans="1:1">
      <c r="A1024468" s="590"/>
    </row>
    <row r="1024469" spans="1:1">
      <c r="A1024469" s="590"/>
    </row>
    <row r="1024470" spans="1:1">
      <c r="A1024470" s="590"/>
    </row>
    <row r="1024471" spans="1:1">
      <c r="A1024471" s="590"/>
    </row>
    <row r="1024472" spans="1:1">
      <c r="A1024472" s="590"/>
    </row>
    <row r="1024473" spans="1:1">
      <c r="A1024473" s="590"/>
    </row>
    <row r="1024474" spans="1:1">
      <c r="A1024474" s="590"/>
    </row>
    <row r="1024475" spans="1:1">
      <c r="A1024475" s="590"/>
    </row>
    <row r="1024476" spans="1:1">
      <c r="A1024476" s="590"/>
    </row>
    <row r="1024477" spans="1:1">
      <c r="A1024477" s="590"/>
    </row>
    <row r="1024478" spans="1:1">
      <c r="A1024478" s="590"/>
    </row>
    <row r="1024479" spans="1:1">
      <c r="A1024479" s="590"/>
    </row>
    <row r="1024480" spans="1:1">
      <c r="A1024480" s="590"/>
    </row>
    <row r="1024481" spans="1:1">
      <c r="A1024481" s="590"/>
    </row>
    <row r="1024482" spans="1:1">
      <c r="A1024482" s="590"/>
    </row>
    <row r="1024483" spans="1:1">
      <c r="A1024483" s="590"/>
    </row>
    <row r="1024484" spans="1:1">
      <c r="A1024484" s="590"/>
    </row>
    <row r="1024485" spans="1:1">
      <c r="A1024485" s="590"/>
    </row>
    <row r="1024486" spans="1:1">
      <c r="A1024486" s="590"/>
    </row>
    <row r="1024487" spans="1:1">
      <c r="A1024487" s="590"/>
    </row>
    <row r="1024488" spans="1:1">
      <c r="A1024488" s="590"/>
    </row>
    <row r="1024489" spans="1:1">
      <c r="A1024489" s="590"/>
    </row>
    <row r="1024490" spans="1:1">
      <c r="A1024490" s="590"/>
    </row>
    <row r="1024491" spans="1:1">
      <c r="A1024491" s="590"/>
    </row>
    <row r="1024492" spans="1:1">
      <c r="A1024492" s="590"/>
    </row>
    <row r="1024493" spans="1:1">
      <c r="A1024493" s="590"/>
    </row>
    <row r="1024494" spans="1:1">
      <c r="A1024494" s="590"/>
    </row>
    <row r="1024495" spans="1:1">
      <c r="A1024495" s="590"/>
    </row>
    <row r="1024496" spans="1:1">
      <c r="A1024496" s="590"/>
    </row>
    <row r="1024497" spans="1:1">
      <c r="A1024497" s="590"/>
    </row>
    <row r="1024498" spans="1:1">
      <c r="A1024498" s="590"/>
    </row>
    <row r="1024499" spans="1:1">
      <c r="A1024499" s="590"/>
    </row>
    <row r="1024500" spans="1:1">
      <c r="A1024500" s="590"/>
    </row>
    <row r="1024501" spans="1:1">
      <c r="A1024501" s="590"/>
    </row>
    <row r="1024502" spans="1:1">
      <c r="A1024502" s="590"/>
    </row>
    <row r="1024503" spans="1:1">
      <c r="A1024503" s="590"/>
    </row>
    <row r="1024504" spans="1:1">
      <c r="A1024504" s="590"/>
    </row>
    <row r="1024505" spans="1:1">
      <c r="A1024505" s="590"/>
    </row>
    <row r="1024506" spans="1:1">
      <c r="A1024506" s="590"/>
    </row>
    <row r="1024507" spans="1:1">
      <c r="A1024507" s="590"/>
    </row>
    <row r="1024508" spans="1:1">
      <c r="A1024508" s="590"/>
    </row>
    <row r="1024509" spans="1:1">
      <c r="A1024509" s="590"/>
    </row>
    <row r="1024510" spans="1:1">
      <c r="A1024510" s="590"/>
    </row>
    <row r="1024511" spans="1:1">
      <c r="A1024511" s="590"/>
    </row>
    <row r="1024512" spans="1:1">
      <c r="A1024512" s="590"/>
    </row>
    <row r="1024513" spans="1:1">
      <c r="A1024513" s="590"/>
    </row>
    <row r="1024514" spans="1:1">
      <c r="A1024514" s="590"/>
    </row>
    <row r="1024515" spans="1:1">
      <c r="A1024515" s="590"/>
    </row>
    <row r="1024516" spans="1:1">
      <c r="A1024516" s="590"/>
    </row>
    <row r="1024517" spans="1:1">
      <c r="A1024517" s="590"/>
    </row>
    <row r="1024518" spans="1:1">
      <c r="A1024518" s="590"/>
    </row>
    <row r="1024519" spans="1:1">
      <c r="A1024519" s="590"/>
    </row>
    <row r="1024520" spans="1:1">
      <c r="A1024520" s="590"/>
    </row>
    <row r="1024521" spans="1:1">
      <c r="A1024521" s="590"/>
    </row>
    <row r="1024522" spans="1:1">
      <c r="A1024522" s="590"/>
    </row>
    <row r="1024523" spans="1:1">
      <c r="A1024523" s="590"/>
    </row>
    <row r="1024524" spans="1:1">
      <c r="A1024524" s="590"/>
    </row>
    <row r="1024525" spans="1:1">
      <c r="A1024525" s="590"/>
    </row>
    <row r="1024526" spans="1:1">
      <c r="A1024526" s="590"/>
    </row>
    <row r="1024527" spans="1:1">
      <c r="A1024527" s="590"/>
    </row>
    <row r="1024528" spans="1:1">
      <c r="A1024528" s="590"/>
    </row>
    <row r="1024529" spans="1:1">
      <c r="A1024529" s="590"/>
    </row>
    <row r="1024530" spans="1:1">
      <c r="A1024530" s="590"/>
    </row>
    <row r="1024531" spans="1:1">
      <c r="A1024531" s="590"/>
    </row>
    <row r="1024532" spans="1:1">
      <c r="A1024532" s="590"/>
    </row>
    <row r="1024533" spans="1:1">
      <c r="A1024533" s="590"/>
    </row>
    <row r="1024534" spans="1:1">
      <c r="A1024534" s="590"/>
    </row>
    <row r="1024535" spans="1:1">
      <c r="A1024535" s="590"/>
    </row>
    <row r="1024536" spans="1:1">
      <c r="A1024536" s="590"/>
    </row>
    <row r="1024537" spans="1:1">
      <c r="A1024537" s="590"/>
    </row>
    <row r="1024538" spans="1:1">
      <c r="A1024538" s="590"/>
    </row>
    <row r="1024539" spans="1:1">
      <c r="A1024539" s="590"/>
    </row>
    <row r="1024540" spans="1:1">
      <c r="A1024540" s="590"/>
    </row>
    <row r="1024541" spans="1:1">
      <c r="A1024541" s="590"/>
    </row>
    <row r="1024542" spans="1:1">
      <c r="A1024542" s="590"/>
    </row>
    <row r="1024543" spans="1:1">
      <c r="A1024543" s="590"/>
    </row>
    <row r="1024544" spans="1:1">
      <c r="A1024544" s="590"/>
    </row>
    <row r="1024545" spans="1:1">
      <c r="A1024545" s="590"/>
    </row>
    <row r="1024546" spans="1:1">
      <c r="A1024546" s="590"/>
    </row>
    <row r="1024547" spans="1:1">
      <c r="A1024547" s="590"/>
    </row>
    <row r="1024548" spans="1:1">
      <c r="A1024548" s="590"/>
    </row>
    <row r="1024549" spans="1:1">
      <c r="A1024549" s="590"/>
    </row>
    <row r="1024550" spans="1:1">
      <c r="A1024550" s="590"/>
    </row>
    <row r="1024551" spans="1:1">
      <c r="A1024551" s="590"/>
    </row>
    <row r="1024552" spans="1:1">
      <c r="A1024552" s="590"/>
    </row>
    <row r="1024553" spans="1:1">
      <c r="A1024553" s="590"/>
    </row>
    <row r="1024554" spans="1:1">
      <c r="A1024554" s="590"/>
    </row>
    <row r="1024555" spans="1:1">
      <c r="A1024555" s="590"/>
    </row>
    <row r="1024556" spans="1:1">
      <c r="A1024556" s="590"/>
    </row>
    <row r="1024557" spans="1:1">
      <c r="A1024557" s="590"/>
    </row>
    <row r="1024558" spans="1:1">
      <c r="A1024558" s="590"/>
    </row>
    <row r="1024559" spans="1:1">
      <c r="A1024559" s="590"/>
    </row>
    <row r="1024560" spans="1:1">
      <c r="A1024560" s="590"/>
    </row>
    <row r="1024561" spans="1:1">
      <c r="A1024561" s="590"/>
    </row>
    <row r="1024562" spans="1:1">
      <c r="A1024562" s="590"/>
    </row>
    <row r="1024563" spans="1:1">
      <c r="A1024563" s="590"/>
    </row>
    <row r="1024564" spans="1:1">
      <c r="A1024564" s="590"/>
    </row>
    <row r="1024565" spans="1:1">
      <c r="A1024565" s="590"/>
    </row>
    <row r="1024566" spans="1:1">
      <c r="A1024566" s="590"/>
    </row>
    <row r="1024567" spans="1:1">
      <c r="A1024567" s="590"/>
    </row>
    <row r="1024568" spans="1:1">
      <c r="A1024568" s="590"/>
    </row>
    <row r="1024569" spans="1:1">
      <c r="A1024569" s="590"/>
    </row>
    <row r="1024570" spans="1:1">
      <c r="A1024570" s="590"/>
    </row>
    <row r="1024571" spans="1:1">
      <c r="A1024571" s="590"/>
    </row>
    <row r="1024572" spans="1:1">
      <c r="A1024572" s="590"/>
    </row>
    <row r="1024573" spans="1:1">
      <c r="A1024573" s="590"/>
    </row>
    <row r="1024574" spans="1:1">
      <c r="A1024574" s="590"/>
    </row>
    <row r="1024575" spans="1:1">
      <c r="A1024575" s="590"/>
    </row>
    <row r="1024576" spans="1:1">
      <c r="A1024576" s="590"/>
    </row>
    <row r="1024577" spans="1:1">
      <c r="A1024577" s="590"/>
    </row>
    <row r="1024578" spans="1:1">
      <c r="A1024578" s="590"/>
    </row>
    <row r="1024579" spans="1:1">
      <c r="A1024579" s="590"/>
    </row>
    <row r="1024580" spans="1:1">
      <c r="A1024580" s="590"/>
    </row>
    <row r="1024581" spans="1:1">
      <c r="A1024581" s="590"/>
    </row>
    <row r="1024582" spans="1:1">
      <c r="A1024582" s="590"/>
    </row>
    <row r="1024583" spans="1:1">
      <c r="A1024583" s="590"/>
    </row>
    <row r="1024584" spans="1:1">
      <c r="A1024584" s="590"/>
    </row>
    <row r="1024585" spans="1:1">
      <c r="A1024585" s="590"/>
    </row>
    <row r="1024586" spans="1:1">
      <c r="A1024586" s="590"/>
    </row>
    <row r="1024587" spans="1:1">
      <c r="A1024587" s="590"/>
    </row>
    <row r="1024588" spans="1:1">
      <c r="A1024588" s="590"/>
    </row>
    <row r="1024589" spans="1:1">
      <c r="A1024589" s="590"/>
    </row>
    <row r="1024590" spans="1:1">
      <c r="A1024590" s="590"/>
    </row>
    <row r="1024591" spans="1:1">
      <c r="A1024591" s="590"/>
    </row>
    <row r="1024592" spans="1:1">
      <c r="A1024592" s="590"/>
    </row>
    <row r="1024593" spans="1:1">
      <c r="A1024593" s="590"/>
    </row>
    <row r="1024594" spans="1:1">
      <c r="A1024594" s="590"/>
    </row>
    <row r="1024595" spans="1:1">
      <c r="A1024595" s="590"/>
    </row>
    <row r="1024596" spans="1:1">
      <c r="A1024596" s="590"/>
    </row>
    <row r="1024597" spans="1:1">
      <c r="A1024597" s="590"/>
    </row>
    <row r="1024598" spans="1:1">
      <c r="A1024598" s="590"/>
    </row>
    <row r="1024599" spans="1:1">
      <c r="A1024599" s="590"/>
    </row>
    <row r="1024600" spans="1:1">
      <c r="A1024600" s="590"/>
    </row>
    <row r="1024601" spans="1:1">
      <c r="A1024601" s="590"/>
    </row>
    <row r="1024602" spans="1:1">
      <c r="A1024602" s="590"/>
    </row>
    <row r="1024603" spans="1:1">
      <c r="A1024603" s="590"/>
    </row>
    <row r="1024604" spans="1:1">
      <c r="A1024604" s="590"/>
    </row>
    <row r="1024605" spans="1:1">
      <c r="A1024605" s="590"/>
    </row>
    <row r="1024606" spans="1:1">
      <c r="A1024606" s="590"/>
    </row>
    <row r="1024607" spans="1:1">
      <c r="A1024607" s="590"/>
    </row>
    <row r="1024608" spans="1:1">
      <c r="A1024608" s="590"/>
    </row>
    <row r="1024609" spans="1:1">
      <c r="A1024609" s="590"/>
    </row>
    <row r="1024610" spans="1:1">
      <c r="A1024610" s="590"/>
    </row>
    <row r="1024611" spans="1:1">
      <c r="A1024611" s="590"/>
    </row>
    <row r="1024612" spans="1:1">
      <c r="A1024612" s="590"/>
    </row>
    <row r="1024613" spans="1:1">
      <c r="A1024613" s="590"/>
    </row>
    <row r="1024614" spans="1:1">
      <c r="A1024614" s="590"/>
    </row>
    <row r="1024615" spans="1:1">
      <c r="A1024615" s="590"/>
    </row>
    <row r="1024616" spans="1:1">
      <c r="A1024616" s="590"/>
    </row>
    <row r="1024617" spans="1:1">
      <c r="A1024617" s="590"/>
    </row>
    <row r="1024618" spans="1:1">
      <c r="A1024618" s="590"/>
    </row>
    <row r="1024619" spans="1:1">
      <c r="A1024619" s="590"/>
    </row>
    <row r="1024620" spans="1:1">
      <c r="A1024620" s="590"/>
    </row>
    <row r="1024621" spans="1:1">
      <c r="A1024621" s="590"/>
    </row>
    <row r="1024622" spans="1:1">
      <c r="A1024622" s="590"/>
    </row>
    <row r="1024623" spans="1:1">
      <c r="A1024623" s="590"/>
    </row>
    <row r="1024624" spans="1:1">
      <c r="A1024624" s="590"/>
    </row>
    <row r="1024625" spans="1:1">
      <c r="A1024625" s="590"/>
    </row>
    <row r="1024626" spans="1:1">
      <c r="A1024626" s="590"/>
    </row>
    <row r="1024627" spans="1:1">
      <c r="A1024627" s="590"/>
    </row>
    <row r="1024628" spans="1:1">
      <c r="A1024628" s="590"/>
    </row>
    <row r="1024629" spans="1:1">
      <c r="A1024629" s="590"/>
    </row>
    <row r="1024630" spans="1:1">
      <c r="A1024630" s="590"/>
    </row>
    <row r="1024631" spans="1:1">
      <c r="A1024631" s="590"/>
    </row>
    <row r="1024632" spans="1:1">
      <c r="A1024632" s="590"/>
    </row>
    <row r="1024633" spans="1:1">
      <c r="A1024633" s="590"/>
    </row>
    <row r="1024634" spans="1:1">
      <c r="A1024634" s="590"/>
    </row>
    <row r="1024635" spans="1:1">
      <c r="A1024635" s="590"/>
    </row>
    <row r="1024636" spans="1:1">
      <c r="A1024636" s="590"/>
    </row>
    <row r="1024637" spans="1:1">
      <c r="A1024637" s="590"/>
    </row>
    <row r="1024638" spans="1:1">
      <c r="A1024638" s="590"/>
    </row>
    <row r="1024639" spans="1:1">
      <c r="A1024639" s="590"/>
    </row>
    <row r="1024640" spans="1:1">
      <c r="A1024640" s="590"/>
    </row>
    <row r="1024641" spans="1:1">
      <c r="A1024641" s="590"/>
    </row>
    <row r="1024642" spans="1:1">
      <c r="A1024642" s="590"/>
    </row>
    <row r="1024643" spans="1:1">
      <c r="A1024643" s="590"/>
    </row>
    <row r="1024644" spans="1:1">
      <c r="A1024644" s="590"/>
    </row>
    <row r="1024645" spans="1:1">
      <c r="A1024645" s="590"/>
    </row>
    <row r="1024646" spans="1:1">
      <c r="A1024646" s="590"/>
    </row>
    <row r="1024647" spans="1:1">
      <c r="A1024647" s="590"/>
    </row>
    <row r="1024648" spans="1:1">
      <c r="A1024648" s="590"/>
    </row>
    <row r="1024649" spans="1:1">
      <c r="A1024649" s="590"/>
    </row>
    <row r="1024650" spans="1:1">
      <c r="A1024650" s="590"/>
    </row>
    <row r="1024651" spans="1:1">
      <c r="A1024651" s="590"/>
    </row>
    <row r="1024652" spans="1:1">
      <c r="A1024652" s="590"/>
    </row>
    <row r="1024653" spans="1:1">
      <c r="A1024653" s="590"/>
    </row>
    <row r="1024654" spans="1:1">
      <c r="A1024654" s="590"/>
    </row>
    <row r="1024655" spans="1:1">
      <c r="A1024655" s="590"/>
    </row>
    <row r="1024656" spans="1:1">
      <c r="A1024656" s="590"/>
    </row>
    <row r="1024657" spans="1:1">
      <c r="A1024657" s="590"/>
    </row>
    <row r="1024658" spans="1:1">
      <c r="A1024658" s="590"/>
    </row>
    <row r="1024659" spans="1:1">
      <c r="A1024659" s="590"/>
    </row>
    <row r="1024660" spans="1:1">
      <c r="A1024660" s="590"/>
    </row>
    <row r="1024661" spans="1:1">
      <c r="A1024661" s="590"/>
    </row>
    <row r="1024662" spans="1:1">
      <c r="A1024662" s="590"/>
    </row>
    <row r="1024663" spans="1:1">
      <c r="A1024663" s="590"/>
    </row>
    <row r="1024664" spans="1:1">
      <c r="A1024664" s="590"/>
    </row>
    <row r="1024665" spans="1:1">
      <c r="A1024665" s="590"/>
    </row>
    <row r="1024666" spans="1:1">
      <c r="A1024666" s="590"/>
    </row>
    <row r="1024667" spans="1:1">
      <c r="A1024667" s="590"/>
    </row>
    <row r="1024668" spans="1:1">
      <c r="A1024668" s="590"/>
    </row>
    <row r="1024669" spans="1:1">
      <c r="A1024669" s="590"/>
    </row>
    <row r="1024670" spans="1:1">
      <c r="A1024670" s="590"/>
    </row>
    <row r="1024671" spans="1:1">
      <c r="A1024671" s="590"/>
    </row>
    <row r="1024672" spans="1:1">
      <c r="A1024672" s="590"/>
    </row>
    <row r="1024673" spans="1:1">
      <c r="A1024673" s="590"/>
    </row>
    <row r="1024674" spans="1:1">
      <c r="A1024674" s="590"/>
    </row>
    <row r="1024675" spans="1:1">
      <c r="A1024675" s="590"/>
    </row>
    <row r="1024676" spans="1:1">
      <c r="A1024676" s="590"/>
    </row>
    <row r="1024677" spans="1:1">
      <c r="A1024677" s="590"/>
    </row>
    <row r="1024678" spans="1:1">
      <c r="A1024678" s="590"/>
    </row>
    <row r="1024679" spans="1:1">
      <c r="A1024679" s="590"/>
    </row>
    <row r="1024680" spans="1:1">
      <c r="A1024680" s="590"/>
    </row>
    <row r="1024681" spans="1:1">
      <c r="A1024681" s="590"/>
    </row>
    <row r="1024682" spans="1:1">
      <c r="A1024682" s="590"/>
    </row>
    <row r="1024683" spans="1:1">
      <c r="A1024683" s="590"/>
    </row>
    <row r="1024684" spans="1:1">
      <c r="A1024684" s="590"/>
    </row>
    <row r="1024685" spans="1:1">
      <c r="A1024685" s="590"/>
    </row>
    <row r="1024686" spans="1:1">
      <c r="A1024686" s="590"/>
    </row>
    <row r="1024687" spans="1:1">
      <c r="A1024687" s="590"/>
    </row>
    <row r="1024688" spans="1:1">
      <c r="A1024688" s="590"/>
    </row>
    <row r="1024689" spans="1:1">
      <c r="A1024689" s="590"/>
    </row>
    <row r="1024690" spans="1:1">
      <c r="A1024690" s="590"/>
    </row>
    <row r="1024691" spans="1:1">
      <c r="A1024691" s="590"/>
    </row>
    <row r="1024692" spans="1:1">
      <c r="A1024692" s="590"/>
    </row>
    <row r="1024693" spans="1:1">
      <c r="A1024693" s="590"/>
    </row>
    <row r="1024694" spans="1:1">
      <c r="A1024694" s="590"/>
    </row>
    <row r="1024695" spans="1:1">
      <c r="A1024695" s="590"/>
    </row>
    <row r="1024696" spans="1:1">
      <c r="A1024696" s="590"/>
    </row>
    <row r="1024697" spans="1:1">
      <c r="A1024697" s="590"/>
    </row>
    <row r="1024698" spans="1:1">
      <c r="A1024698" s="590"/>
    </row>
    <row r="1024699" spans="1:1">
      <c r="A1024699" s="590"/>
    </row>
    <row r="1024700" spans="1:1">
      <c r="A1024700" s="590"/>
    </row>
    <row r="1024701" spans="1:1">
      <c r="A1024701" s="590"/>
    </row>
    <row r="1024702" spans="1:1">
      <c r="A1024702" s="590"/>
    </row>
    <row r="1024703" spans="1:1">
      <c r="A1024703" s="590"/>
    </row>
    <row r="1024704" spans="1:1">
      <c r="A1024704" s="590"/>
    </row>
    <row r="1024705" spans="1:1">
      <c r="A1024705" s="590"/>
    </row>
    <row r="1024706" spans="1:1">
      <c r="A1024706" s="590"/>
    </row>
    <row r="1024707" spans="1:1">
      <c r="A1024707" s="590"/>
    </row>
    <row r="1024708" spans="1:1">
      <c r="A1024708" s="590"/>
    </row>
    <row r="1024709" spans="1:1">
      <c r="A1024709" s="590"/>
    </row>
    <row r="1024710" spans="1:1">
      <c r="A1024710" s="590"/>
    </row>
    <row r="1024711" spans="1:1">
      <c r="A1024711" s="590"/>
    </row>
    <row r="1024712" spans="1:1">
      <c r="A1024712" s="590"/>
    </row>
    <row r="1024713" spans="1:1">
      <c r="A1024713" s="590"/>
    </row>
    <row r="1024714" spans="1:1">
      <c r="A1024714" s="590"/>
    </row>
    <row r="1024715" spans="1:1">
      <c r="A1024715" s="590"/>
    </row>
    <row r="1024716" spans="1:1">
      <c r="A1024716" s="590"/>
    </row>
    <row r="1024717" spans="1:1">
      <c r="A1024717" s="590"/>
    </row>
    <row r="1024718" spans="1:1">
      <c r="A1024718" s="590"/>
    </row>
    <row r="1024719" spans="1:1">
      <c r="A1024719" s="590"/>
    </row>
    <row r="1024720" spans="1:1">
      <c r="A1024720" s="590"/>
    </row>
    <row r="1024721" spans="1:1">
      <c r="A1024721" s="590"/>
    </row>
    <row r="1024722" spans="1:1">
      <c r="A1024722" s="590"/>
    </row>
    <row r="1024723" spans="1:1">
      <c r="A1024723" s="590"/>
    </row>
    <row r="1024724" spans="1:1">
      <c r="A1024724" s="590"/>
    </row>
    <row r="1024725" spans="1:1">
      <c r="A1024725" s="590"/>
    </row>
    <row r="1024726" spans="1:1">
      <c r="A1024726" s="590"/>
    </row>
    <row r="1024727" spans="1:1">
      <c r="A1024727" s="590"/>
    </row>
    <row r="1024728" spans="1:1">
      <c r="A1024728" s="590"/>
    </row>
    <row r="1024729" spans="1:1">
      <c r="A1024729" s="590"/>
    </row>
    <row r="1024730" spans="1:1">
      <c r="A1024730" s="590"/>
    </row>
    <row r="1024731" spans="1:1">
      <c r="A1024731" s="590"/>
    </row>
    <row r="1024732" spans="1:1">
      <c r="A1024732" s="590"/>
    </row>
    <row r="1024733" spans="1:1">
      <c r="A1024733" s="590"/>
    </row>
    <row r="1024734" spans="1:1">
      <c r="A1024734" s="590"/>
    </row>
    <row r="1024735" spans="1:1">
      <c r="A1024735" s="590"/>
    </row>
    <row r="1024736" spans="1:1">
      <c r="A1024736" s="590"/>
    </row>
    <row r="1024737" spans="1:1">
      <c r="A1024737" s="590"/>
    </row>
    <row r="1024738" spans="1:1">
      <c r="A1024738" s="590"/>
    </row>
    <row r="1024739" spans="1:1">
      <c r="A1024739" s="590"/>
    </row>
    <row r="1024740" spans="1:1">
      <c r="A1024740" s="590"/>
    </row>
    <row r="1024741" spans="1:1">
      <c r="A1024741" s="590"/>
    </row>
    <row r="1024742" spans="1:1">
      <c r="A1024742" s="590"/>
    </row>
    <row r="1024743" spans="1:1">
      <c r="A1024743" s="590"/>
    </row>
    <row r="1024744" spans="1:1">
      <c r="A1024744" s="590"/>
    </row>
    <row r="1024745" spans="1:1">
      <c r="A1024745" s="590"/>
    </row>
    <row r="1024746" spans="1:1">
      <c r="A1024746" s="590"/>
    </row>
    <row r="1024747" spans="1:1">
      <c r="A1024747" s="590"/>
    </row>
    <row r="1024748" spans="1:1">
      <c r="A1024748" s="590"/>
    </row>
    <row r="1024749" spans="1:1">
      <c r="A1024749" s="590"/>
    </row>
    <row r="1024750" spans="1:1">
      <c r="A1024750" s="590"/>
    </row>
    <row r="1024751" spans="1:1">
      <c r="A1024751" s="590"/>
    </row>
    <row r="1024752" spans="1:1">
      <c r="A1024752" s="590"/>
    </row>
    <row r="1024753" spans="1:1">
      <c r="A1024753" s="590"/>
    </row>
    <row r="1024754" spans="1:1">
      <c r="A1024754" s="590"/>
    </row>
    <row r="1024755" spans="1:1">
      <c r="A1024755" s="590"/>
    </row>
    <row r="1024756" spans="1:1">
      <c r="A1024756" s="590"/>
    </row>
    <row r="1024757" spans="1:1">
      <c r="A1024757" s="590"/>
    </row>
    <row r="1024758" spans="1:1">
      <c r="A1024758" s="590"/>
    </row>
    <row r="1024759" spans="1:1">
      <c r="A1024759" s="590"/>
    </row>
    <row r="1024760" spans="1:1">
      <c r="A1024760" s="590"/>
    </row>
    <row r="1024761" spans="1:1">
      <c r="A1024761" s="590"/>
    </row>
    <row r="1024762" spans="1:1">
      <c r="A1024762" s="590"/>
    </row>
    <row r="1024763" spans="1:1">
      <c r="A1024763" s="590"/>
    </row>
    <row r="1024764" spans="1:1">
      <c r="A1024764" s="590"/>
    </row>
    <row r="1024765" spans="1:1">
      <c r="A1024765" s="590"/>
    </row>
    <row r="1024766" spans="1:1">
      <c r="A1024766" s="590"/>
    </row>
    <row r="1024767" spans="1:1">
      <c r="A1024767" s="590"/>
    </row>
    <row r="1024768" spans="1:1">
      <c r="A1024768" s="590"/>
    </row>
    <row r="1024769" spans="1:1">
      <c r="A1024769" s="590"/>
    </row>
    <row r="1024770" spans="1:1">
      <c r="A1024770" s="590"/>
    </row>
    <row r="1024771" spans="1:1">
      <c r="A1024771" s="590"/>
    </row>
    <row r="1024772" spans="1:1">
      <c r="A1024772" s="590"/>
    </row>
    <row r="1024773" spans="1:1">
      <c r="A1024773" s="590"/>
    </row>
    <row r="1024774" spans="1:1">
      <c r="A1024774" s="590"/>
    </row>
    <row r="1024775" spans="1:1">
      <c r="A1024775" s="590"/>
    </row>
    <row r="1024776" spans="1:1">
      <c r="A1024776" s="590"/>
    </row>
    <row r="1024777" spans="1:1">
      <c r="A1024777" s="590"/>
    </row>
    <row r="1024778" spans="1:1">
      <c r="A1024778" s="590"/>
    </row>
    <row r="1024779" spans="1:1">
      <c r="A1024779" s="590"/>
    </row>
    <row r="1024780" spans="1:1">
      <c r="A1024780" s="590"/>
    </row>
    <row r="1024781" spans="1:1">
      <c r="A1024781" s="590"/>
    </row>
    <row r="1024782" spans="1:1">
      <c r="A1024782" s="590"/>
    </row>
    <row r="1024783" spans="1:1">
      <c r="A1024783" s="590"/>
    </row>
    <row r="1024784" spans="1:1">
      <c r="A1024784" s="590"/>
    </row>
    <row r="1024785" spans="1:1">
      <c r="A1024785" s="590"/>
    </row>
    <row r="1024786" spans="1:1">
      <c r="A1024786" s="590"/>
    </row>
    <row r="1024787" spans="1:1">
      <c r="A1024787" s="590"/>
    </row>
    <row r="1024788" spans="1:1">
      <c r="A1024788" s="590"/>
    </row>
    <row r="1024789" spans="1:1">
      <c r="A1024789" s="590"/>
    </row>
    <row r="1024790" spans="1:1">
      <c r="A1024790" s="590"/>
    </row>
    <row r="1024791" spans="1:1">
      <c r="A1024791" s="590"/>
    </row>
    <row r="1024792" spans="1:1">
      <c r="A1024792" s="590"/>
    </row>
    <row r="1024793" spans="1:1">
      <c r="A1024793" s="590"/>
    </row>
    <row r="1024794" spans="1:1">
      <c r="A1024794" s="590"/>
    </row>
    <row r="1024795" spans="1:1">
      <c r="A1024795" s="590"/>
    </row>
    <row r="1024796" spans="1:1">
      <c r="A1024796" s="590"/>
    </row>
    <row r="1024797" spans="1:1">
      <c r="A1024797" s="590"/>
    </row>
    <row r="1024798" spans="1:1">
      <c r="A1024798" s="590"/>
    </row>
    <row r="1024799" spans="1:1">
      <c r="A1024799" s="590"/>
    </row>
    <row r="1024800" spans="1:1">
      <c r="A1024800" s="590"/>
    </row>
    <row r="1024801" spans="1:1">
      <c r="A1024801" s="590"/>
    </row>
    <row r="1024802" spans="1:1">
      <c r="A1024802" s="590"/>
    </row>
    <row r="1024803" spans="1:1">
      <c r="A1024803" s="590"/>
    </row>
    <row r="1024804" spans="1:1">
      <c r="A1024804" s="590"/>
    </row>
    <row r="1024805" spans="1:1">
      <c r="A1024805" s="590"/>
    </row>
    <row r="1024806" spans="1:1">
      <c r="A1024806" s="590"/>
    </row>
    <row r="1024807" spans="1:1">
      <c r="A1024807" s="590"/>
    </row>
    <row r="1024808" spans="1:1">
      <c r="A1024808" s="590"/>
    </row>
    <row r="1024809" spans="1:1">
      <c r="A1024809" s="590"/>
    </row>
    <row r="1024810" spans="1:1">
      <c r="A1024810" s="590"/>
    </row>
    <row r="1024811" spans="1:1">
      <c r="A1024811" s="590"/>
    </row>
    <row r="1024812" spans="1:1">
      <c r="A1024812" s="590"/>
    </row>
    <row r="1024813" spans="1:1">
      <c r="A1024813" s="590"/>
    </row>
    <row r="1024814" spans="1:1">
      <c r="A1024814" s="590"/>
    </row>
    <row r="1024815" spans="1:1">
      <c r="A1024815" s="590"/>
    </row>
    <row r="1024816" spans="1:1">
      <c r="A1024816" s="590"/>
    </row>
    <row r="1024817" spans="1:1">
      <c r="A1024817" s="590"/>
    </row>
    <row r="1024818" spans="1:1">
      <c r="A1024818" s="590"/>
    </row>
    <row r="1024819" spans="1:1">
      <c r="A1024819" s="590"/>
    </row>
    <row r="1024820" spans="1:1">
      <c r="A1024820" s="590"/>
    </row>
    <row r="1024821" spans="1:1">
      <c r="A1024821" s="590"/>
    </row>
    <row r="1024822" spans="1:1">
      <c r="A1024822" s="590"/>
    </row>
    <row r="1024823" spans="1:1">
      <c r="A1024823" s="590"/>
    </row>
    <row r="1024824" spans="1:1">
      <c r="A1024824" s="590"/>
    </row>
    <row r="1024825" spans="1:1">
      <c r="A1024825" s="590"/>
    </row>
    <row r="1024826" spans="1:1">
      <c r="A1024826" s="590"/>
    </row>
    <row r="1024827" spans="1:1">
      <c r="A1024827" s="590"/>
    </row>
    <row r="1024828" spans="1:1">
      <c r="A1024828" s="590"/>
    </row>
    <row r="1024829" spans="1:1">
      <c r="A1024829" s="590"/>
    </row>
    <row r="1024830" spans="1:1">
      <c r="A1024830" s="590"/>
    </row>
    <row r="1024831" spans="1:1">
      <c r="A1024831" s="590"/>
    </row>
    <row r="1024832" spans="1:1">
      <c r="A1024832" s="590"/>
    </row>
    <row r="1024833" spans="1:1">
      <c r="A1024833" s="590"/>
    </row>
    <row r="1024834" spans="1:1">
      <c r="A1024834" s="590"/>
    </row>
    <row r="1024835" spans="1:1">
      <c r="A1024835" s="590"/>
    </row>
    <row r="1024836" spans="1:1">
      <c r="A1024836" s="590"/>
    </row>
    <row r="1024837" spans="1:1">
      <c r="A1024837" s="590"/>
    </row>
    <row r="1024838" spans="1:1">
      <c r="A1024838" s="590"/>
    </row>
    <row r="1024839" spans="1:1">
      <c r="A1024839" s="590"/>
    </row>
    <row r="1024840" spans="1:1">
      <c r="A1024840" s="590"/>
    </row>
    <row r="1024841" spans="1:1">
      <c r="A1024841" s="590"/>
    </row>
    <row r="1024842" spans="1:1">
      <c r="A1024842" s="590"/>
    </row>
    <row r="1024843" spans="1:1">
      <c r="A1024843" s="590"/>
    </row>
    <row r="1024844" spans="1:1">
      <c r="A1024844" s="590"/>
    </row>
    <row r="1024845" spans="1:1">
      <c r="A1024845" s="590"/>
    </row>
    <row r="1024846" spans="1:1">
      <c r="A1024846" s="590"/>
    </row>
    <row r="1024847" spans="1:1">
      <c r="A1024847" s="590"/>
    </row>
    <row r="1024848" spans="1:1">
      <c r="A1024848" s="590"/>
    </row>
    <row r="1024849" spans="1:1">
      <c r="A1024849" s="590"/>
    </row>
    <row r="1024850" spans="1:1">
      <c r="A1024850" s="590"/>
    </row>
    <row r="1024851" spans="1:1">
      <c r="A1024851" s="590"/>
    </row>
    <row r="1024852" spans="1:1">
      <c r="A1024852" s="590"/>
    </row>
    <row r="1024853" spans="1:1">
      <c r="A1024853" s="590"/>
    </row>
    <row r="1024854" spans="1:1">
      <c r="A1024854" s="590"/>
    </row>
    <row r="1024855" spans="1:1">
      <c r="A1024855" s="590"/>
    </row>
    <row r="1024856" spans="1:1">
      <c r="A1024856" s="590"/>
    </row>
    <row r="1024857" spans="1:1">
      <c r="A1024857" s="590"/>
    </row>
    <row r="1024858" spans="1:1">
      <c r="A1024858" s="590"/>
    </row>
    <row r="1024859" spans="1:1">
      <c r="A1024859" s="590"/>
    </row>
    <row r="1024860" spans="1:1">
      <c r="A1024860" s="590"/>
    </row>
    <row r="1024861" spans="1:1">
      <c r="A1024861" s="590"/>
    </row>
    <row r="1024862" spans="1:1">
      <c r="A1024862" s="590"/>
    </row>
    <row r="1024863" spans="1:1">
      <c r="A1024863" s="590"/>
    </row>
    <row r="1024864" spans="1:1">
      <c r="A1024864" s="590"/>
    </row>
    <row r="1024865" spans="1:1">
      <c r="A1024865" s="590"/>
    </row>
    <row r="1024866" spans="1:1">
      <c r="A1024866" s="590"/>
    </row>
    <row r="1024867" spans="1:1">
      <c r="A1024867" s="590"/>
    </row>
    <row r="1024868" spans="1:1">
      <c r="A1024868" s="590"/>
    </row>
    <row r="1024869" spans="1:1">
      <c r="A1024869" s="590"/>
    </row>
    <row r="1024870" spans="1:1">
      <c r="A1024870" s="590"/>
    </row>
    <row r="1024871" spans="1:1">
      <c r="A1024871" s="590"/>
    </row>
    <row r="1024872" spans="1:1">
      <c r="A1024872" s="590"/>
    </row>
    <row r="1024873" spans="1:1">
      <c r="A1024873" s="590"/>
    </row>
    <row r="1024874" spans="1:1">
      <c r="A1024874" s="590"/>
    </row>
    <row r="1024875" spans="1:1">
      <c r="A1024875" s="590"/>
    </row>
    <row r="1024876" spans="1:1">
      <c r="A1024876" s="590"/>
    </row>
    <row r="1024877" spans="1:1">
      <c r="A1024877" s="590"/>
    </row>
    <row r="1024878" spans="1:1">
      <c r="A1024878" s="590"/>
    </row>
    <row r="1024879" spans="1:1">
      <c r="A1024879" s="590"/>
    </row>
    <row r="1024880" spans="1:1">
      <c r="A1024880" s="590"/>
    </row>
    <row r="1024881" spans="1:1">
      <c r="A1024881" s="590"/>
    </row>
    <row r="1024882" spans="1:1">
      <c r="A1024882" s="590"/>
    </row>
    <row r="1024883" spans="1:1">
      <c r="A1024883" s="590"/>
    </row>
    <row r="1024884" spans="1:1">
      <c r="A1024884" s="590"/>
    </row>
    <row r="1024885" spans="1:1">
      <c r="A1024885" s="590"/>
    </row>
    <row r="1024886" spans="1:1">
      <c r="A1024886" s="590"/>
    </row>
    <row r="1024887" spans="1:1">
      <c r="A1024887" s="590"/>
    </row>
    <row r="1024888" spans="1:1">
      <c r="A1024888" s="590"/>
    </row>
    <row r="1024889" spans="1:1">
      <c r="A1024889" s="590"/>
    </row>
    <row r="1024890" spans="1:1">
      <c r="A1024890" s="590"/>
    </row>
    <row r="1024891" spans="1:1">
      <c r="A1024891" s="590"/>
    </row>
    <row r="1024892" spans="1:1">
      <c r="A1024892" s="590"/>
    </row>
    <row r="1024893" spans="1:1">
      <c r="A1024893" s="590"/>
    </row>
    <row r="1024894" spans="1:1">
      <c r="A1024894" s="590"/>
    </row>
    <row r="1024895" spans="1:1">
      <c r="A1024895" s="590"/>
    </row>
    <row r="1024896" spans="1:1">
      <c r="A1024896" s="590"/>
    </row>
    <row r="1024897" spans="1:1">
      <c r="A1024897" s="590"/>
    </row>
    <row r="1024898" spans="1:1">
      <c r="A1024898" s="590"/>
    </row>
    <row r="1024899" spans="1:1">
      <c r="A1024899" s="590"/>
    </row>
    <row r="1024900" spans="1:1">
      <c r="A1024900" s="590"/>
    </row>
    <row r="1024901" spans="1:1">
      <c r="A1024901" s="590"/>
    </row>
    <row r="1024902" spans="1:1">
      <c r="A1024902" s="590"/>
    </row>
    <row r="1024903" spans="1:1">
      <c r="A1024903" s="590"/>
    </row>
    <row r="1024904" spans="1:1">
      <c r="A1024904" s="590"/>
    </row>
    <row r="1024905" spans="1:1">
      <c r="A1024905" s="590"/>
    </row>
    <row r="1024906" spans="1:1">
      <c r="A1024906" s="590"/>
    </row>
    <row r="1024907" spans="1:1">
      <c r="A1024907" s="590"/>
    </row>
    <row r="1024908" spans="1:1">
      <c r="A1024908" s="590"/>
    </row>
    <row r="1024909" spans="1:1">
      <c r="A1024909" s="590"/>
    </row>
    <row r="1024910" spans="1:1">
      <c r="A1024910" s="590"/>
    </row>
    <row r="1024911" spans="1:1">
      <c r="A1024911" s="590"/>
    </row>
    <row r="1024912" spans="1:1">
      <c r="A1024912" s="590"/>
    </row>
    <row r="1024913" spans="1:1">
      <c r="A1024913" s="590"/>
    </row>
    <row r="1024914" spans="1:1">
      <c r="A1024914" s="590"/>
    </row>
    <row r="1024915" spans="1:1">
      <c r="A1024915" s="590"/>
    </row>
    <row r="1024916" spans="1:1">
      <c r="A1024916" s="590"/>
    </row>
    <row r="1024917" spans="1:1">
      <c r="A1024917" s="590"/>
    </row>
    <row r="1024918" spans="1:1">
      <c r="A1024918" s="590"/>
    </row>
    <row r="1024919" spans="1:1">
      <c r="A1024919" s="590"/>
    </row>
    <row r="1024920" spans="1:1">
      <c r="A1024920" s="590"/>
    </row>
    <row r="1024921" spans="1:1">
      <c r="A1024921" s="590"/>
    </row>
    <row r="1024922" spans="1:1">
      <c r="A1024922" s="590"/>
    </row>
    <row r="1024923" spans="1:1">
      <c r="A1024923" s="590"/>
    </row>
    <row r="1024924" spans="1:1">
      <c r="A1024924" s="590"/>
    </row>
    <row r="1024925" spans="1:1">
      <c r="A1024925" s="590"/>
    </row>
    <row r="1024926" spans="1:1">
      <c r="A1024926" s="590"/>
    </row>
    <row r="1024927" spans="1:1">
      <c r="A1024927" s="590"/>
    </row>
    <row r="1024928" spans="1:1">
      <c r="A1024928" s="590"/>
    </row>
    <row r="1024929" spans="1:1">
      <c r="A1024929" s="590"/>
    </row>
    <row r="1024930" spans="1:1">
      <c r="A1024930" s="590"/>
    </row>
    <row r="1024931" spans="1:1">
      <c r="A1024931" s="590"/>
    </row>
    <row r="1024932" spans="1:1">
      <c r="A1024932" s="590"/>
    </row>
    <row r="1024933" spans="1:1">
      <c r="A1024933" s="590"/>
    </row>
    <row r="1024934" spans="1:1">
      <c r="A1024934" s="590"/>
    </row>
    <row r="1024935" spans="1:1">
      <c r="A1024935" s="590"/>
    </row>
    <row r="1024936" spans="1:1">
      <c r="A1024936" s="590"/>
    </row>
    <row r="1024937" spans="1:1">
      <c r="A1024937" s="590"/>
    </row>
    <row r="1024938" spans="1:1">
      <c r="A1024938" s="590"/>
    </row>
    <row r="1024939" spans="1:1">
      <c r="A1024939" s="590"/>
    </row>
    <row r="1024940" spans="1:1">
      <c r="A1024940" s="590"/>
    </row>
    <row r="1024941" spans="1:1">
      <c r="A1024941" s="590"/>
    </row>
    <row r="1024942" spans="1:1">
      <c r="A1024942" s="590"/>
    </row>
    <row r="1024943" spans="1:1">
      <c r="A1024943" s="590"/>
    </row>
    <row r="1024944" spans="1:1">
      <c r="A1024944" s="590"/>
    </row>
    <row r="1024945" spans="1:1">
      <c r="A1024945" s="590"/>
    </row>
    <row r="1024946" spans="1:1">
      <c r="A1024946" s="590"/>
    </row>
    <row r="1024947" spans="1:1">
      <c r="A1024947" s="590"/>
    </row>
    <row r="1024948" spans="1:1">
      <c r="A1024948" s="590"/>
    </row>
    <row r="1024949" spans="1:1">
      <c r="A1024949" s="590"/>
    </row>
    <row r="1024950" spans="1:1">
      <c r="A1024950" s="590"/>
    </row>
    <row r="1024951" spans="1:1">
      <c r="A1024951" s="590"/>
    </row>
    <row r="1024952" spans="1:1">
      <c r="A1024952" s="590"/>
    </row>
    <row r="1024953" spans="1:1">
      <c r="A1024953" s="590"/>
    </row>
    <row r="1024954" spans="1:1">
      <c r="A1024954" s="590"/>
    </row>
    <row r="1024955" spans="1:1">
      <c r="A1024955" s="590"/>
    </row>
    <row r="1024956" spans="1:1">
      <c r="A1024956" s="590"/>
    </row>
    <row r="1024957" spans="1:1">
      <c r="A1024957" s="590"/>
    </row>
    <row r="1024958" spans="1:1">
      <c r="A1024958" s="590"/>
    </row>
    <row r="1024959" spans="1:1">
      <c r="A1024959" s="590"/>
    </row>
    <row r="1024960" spans="1:1">
      <c r="A1024960" s="590"/>
    </row>
    <row r="1024961" spans="1:1">
      <c r="A1024961" s="590"/>
    </row>
    <row r="1024962" spans="1:1">
      <c r="A1024962" s="590"/>
    </row>
    <row r="1024963" spans="1:1">
      <c r="A1024963" s="590"/>
    </row>
    <row r="1024964" spans="1:1">
      <c r="A1024964" s="590"/>
    </row>
    <row r="1024965" spans="1:1">
      <c r="A1024965" s="590"/>
    </row>
    <row r="1024966" spans="1:1">
      <c r="A1024966" s="590"/>
    </row>
    <row r="1024967" spans="1:1">
      <c r="A1024967" s="590"/>
    </row>
    <row r="1024968" spans="1:1">
      <c r="A1024968" s="590"/>
    </row>
    <row r="1024969" spans="1:1">
      <c r="A1024969" s="590"/>
    </row>
    <row r="1024970" spans="1:1">
      <c r="A1024970" s="590"/>
    </row>
    <row r="1024971" spans="1:1">
      <c r="A1024971" s="590"/>
    </row>
    <row r="1024972" spans="1:1">
      <c r="A1024972" s="590"/>
    </row>
    <row r="1024973" spans="1:1">
      <c r="A1024973" s="590"/>
    </row>
    <row r="1024974" spans="1:1">
      <c r="A1024974" s="590"/>
    </row>
    <row r="1024975" spans="1:1">
      <c r="A1024975" s="590"/>
    </row>
    <row r="1024976" spans="1:1">
      <c r="A1024976" s="590"/>
    </row>
    <row r="1024977" spans="1:1">
      <c r="A1024977" s="590"/>
    </row>
    <row r="1024978" spans="1:1">
      <c r="A1024978" s="590"/>
    </row>
    <row r="1024979" spans="1:1">
      <c r="A1024979" s="590"/>
    </row>
    <row r="1024980" spans="1:1">
      <c r="A1024980" s="590"/>
    </row>
    <row r="1024981" spans="1:1">
      <c r="A1024981" s="590"/>
    </row>
    <row r="1024982" spans="1:1">
      <c r="A1024982" s="590"/>
    </row>
    <row r="1024983" spans="1:1">
      <c r="A1024983" s="590"/>
    </row>
    <row r="1024984" spans="1:1">
      <c r="A1024984" s="590"/>
    </row>
    <row r="1024985" spans="1:1">
      <c r="A1024985" s="590"/>
    </row>
    <row r="1024986" spans="1:1">
      <c r="A1024986" s="590"/>
    </row>
    <row r="1024987" spans="1:1">
      <c r="A1024987" s="590"/>
    </row>
    <row r="1024988" spans="1:1">
      <c r="A1024988" s="590"/>
    </row>
    <row r="1024989" spans="1:1">
      <c r="A1024989" s="590"/>
    </row>
    <row r="1024990" spans="1:1">
      <c r="A1024990" s="590"/>
    </row>
    <row r="1024991" spans="1:1">
      <c r="A1024991" s="590"/>
    </row>
    <row r="1024992" spans="1:1">
      <c r="A1024992" s="590"/>
    </row>
    <row r="1024993" spans="1:1">
      <c r="A1024993" s="590"/>
    </row>
    <row r="1024994" spans="1:1">
      <c r="A1024994" s="590"/>
    </row>
    <row r="1024995" spans="1:1">
      <c r="A1024995" s="590"/>
    </row>
    <row r="1024996" spans="1:1">
      <c r="A1024996" s="590"/>
    </row>
    <row r="1024997" spans="1:1">
      <c r="A1024997" s="590"/>
    </row>
    <row r="1024998" spans="1:1">
      <c r="A1024998" s="590"/>
    </row>
    <row r="1024999" spans="1:1">
      <c r="A1024999" s="590"/>
    </row>
    <row r="1025000" spans="1:1">
      <c r="A1025000" s="590"/>
    </row>
    <row r="1025001" spans="1:1">
      <c r="A1025001" s="590"/>
    </row>
    <row r="1025002" spans="1:1">
      <c r="A1025002" s="590"/>
    </row>
    <row r="1025003" spans="1:1">
      <c r="A1025003" s="590"/>
    </row>
    <row r="1025004" spans="1:1">
      <c r="A1025004" s="590"/>
    </row>
    <row r="1025005" spans="1:1">
      <c r="A1025005" s="590"/>
    </row>
    <row r="1025006" spans="1:1">
      <c r="A1025006" s="590"/>
    </row>
    <row r="1025007" spans="1:1">
      <c r="A1025007" s="590"/>
    </row>
    <row r="1025008" spans="1:1">
      <c r="A1025008" s="590"/>
    </row>
    <row r="1025009" spans="1:1">
      <c r="A1025009" s="590"/>
    </row>
    <row r="1025010" spans="1:1">
      <c r="A1025010" s="590"/>
    </row>
    <row r="1025011" spans="1:1">
      <c r="A1025011" s="590"/>
    </row>
    <row r="1025012" spans="1:1">
      <c r="A1025012" s="590"/>
    </row>
    <row r="1025013" spans="1:1">
      <c r="A1025013" s="590"/>
    </row>
    <row r="1025014" spans="1:1">
      <c r="A1025014" s="590"/>
    </row>
    <row r="1025015" spans="1:1">
      <c r="A1025015" s="590"/>
    </row>
    <row r="1025016" spans="1:1">
      <c r="A1025016" s="590"/>
    </row>
    <row r="1025017" spans="1:1">
      <c r="A1025017" s="590"/>
    </row>
    <row r="1025018" spans="1:1">
      <c r="A1025018" s="590"/>
    </row>
    <row r="1025019" spans="1:1">
      <c r="A1025019" s="590"/>
    </row>
    <row r="1025020" spans="1:1">
      <c r="A1025020" s="590"/>
    </row>
    <row r="1025021" spans="1:1">
      <c r="A1025021" s="590"/>
    </row>
    <row r="1025022" spans="1:1">
      <c r="A1025022" s="590"/>
    </row>
    <row r="1025023" spans="1:1">
      <c r="A1025023" s="590"/>
    </row>
    <row r="1025024" spans="1:1">
      <c r="A1025024" s="590"/>
    </row>
    <row r="1025025" spans="1:1">
      <c r="A1025025" s="590"/>
    </row>
    <row r="1025026" spans="1:1">
      <c r="A1025026" s="590"/>
    </row>
    <row r="1025027" spans="1:1">
      <c r="A1025027" s="590"/>
    </row>
    <row r="1025028" spans="1:1">
      <c r="A1025028" s="590"/>
    </row>
    <row r="1025029" spans="1:1">
      <c r="A1025029" s="590"/>
    </row>
    <row r="1025030" spans="1:1">
      <c r="A1025030" s="590"/>
    </row>
    <row r="1025031" spans="1:1">
      <c r="A1025031" s="590"/>
    </row>
    <row r="1025032" spans="1:1">
      <c r="A1025032" s="590"/>
    </row>
    <row r="1025033" spans="1:1">
      <c r="A1025033" s="590"/>
    </row>
    <row r="1025034" spans="1:1">
      <c r="A1025034" s="590"/>
    </row>
    <row r="1025035" spans="1:1">
      <c r="A1025035" s="590"/>
    </row>
    <row r="1025036" spans="1:1">
      <c r="A1025036" s="590"/>
    </row>
    <row r="1025037" spans="1:1">
      <c r="A1025037" s="590"/>
    </row>
    <row r="1025038" spans="1:1">
      <c r="A1025038" s="590"/>
    </row>
    <row r="1025039" spans="1:1">
      <c r="A1025039" s="590"/>
    </row>
    <row r="1025040" spans="1:1">
      <c r="A1025040" s="590"/>
    </row>
    <row r="1025041" spans="1:1">
      <c r="A1025041" s="590"/>
    </row>
    <row r="1025042" spans="1:1">
      <c r="A1025042" s="590"/>
    </row>
    <row r="1025043" spans="1:1">
      <c r="A1025043" s="590"/>
    </row>
    <row r="1025044" spans="1:1">
      <c r="A1025044" s="590"/>
    </row>
    <row r="1025045" spans="1:1">
      <c r="A1025045" s="590"/>
    </row>
    <row r="1025046" spans="1:1">
      <c r="A1025046" s="590"/>
    </row>
    <row r="1025047" spans="1:1">
      <c r="A1025047" s="590"/>
    </row>
    <row r="1025048" spans="1:1">
      <c r="A1025048" s="590"/>
    </row>
    <row r="1025049" spans="1:1">
      <c r="A1025049" s="590"/>
    </row>
    <row r="1025050" spans="1:1">
      <c r="A1025050" s="590"/>
    </row>
    <row r="1025051" spans="1:1">
      <c r="A1025051" s="590"/>
    </row>
    <row r="1025052" spans="1:1">
      <c r="A1025052" s="590"/>
    </row>
    <row r="1025053" spans="1:1">
      <c r="A1025053" s="590"/>
    </row>
    <row r="1025054" spans="1:1">
      <c r="A1025054" s="590"/>
    </row>
    <row r="1025055" spans="1:1">
      <c r="A1025055" s="590"/>
    </row>
    <row r="1025056" spans="1:1">
      <c r="A1025056" s="590"/>
    </row>
    <row r="1025057" spans="1:1">
      <c r="A1025057" s="590"/>
    </row>
    <row r="1025058" spans="1:1">
      <c r="A1025058" s="590"/>
    </row>
    <row r="1025059" spans="1:1">
      <c r="A1025059" s="590"/>
    </row>
    <row r="1025060" spans="1:1">
      <c r="A1025060" s="590"/>
    </row>
    <row r="1025061" spans="1:1">
      <c r="A1025061" s="590"/>
    </row>
    <row r="1025062" spans="1:1">
      <c r="A1025062" s="590"/>
    </row>
    <row r="1025063" spans="1:1">
      <c r="A1025063" s="590"/>
    </row>
    <row r="1025064" spans="1:1">
      <c r="A1025064" s="590"/>
    </row>
    <row r="1025065" spans="1:1">
      <c r="A1025065" s="590"/>
    </row>
    <row r="1025066" spans="1:1">
      <c r="A1025066" s="590"/>
    </row>
    <row r="1025067" spans="1:1">
      <c r="A1025067" s="590"/>
    </row>
    <row r="1025068" spans="1:1">
      <c r="A1025068" s="590"/>
    </row>
    <row r="1025069" spans="1:1">
      <c r="A1025069" s="590"/>
    </row>
    <row r="1025070" spans="1:1">
      <c r="A1025070" s="590"/>
    </row>
    <row r="1025071" spans="1:1">
      <c r="A1025071" s="590"/>
    </row>
    <row r="1025072" spans="1:1">
      <c r="A1025072" s="590"/>
    </row>
    <row r="1025073" spans="1:1">
      <c r="A1025073" s="590"/>
    </row>
    <row r="1025074" spans="1:1">
      <c r="A1025074" s="590"/>
    </row>
    <row r="1025075" spans="1:1">
      <c r="A1025075" s="590"/>
    </row>
    <row r="1025076" spans="1:1">
      <c r="A1025076" s="590"/>
    </row>
    <row r="1025077" spans="1:1">
      <c r="A1025077" s="590"/>
    </row>
    <row r="1025078" spans="1:1">
      <c r="A1025078" s="590"/>
    </row>
    <row r="1025079" spans="1:1">
      <c r="A1025079" s="590"/>
    </row>
    <row r="1025080" spans="1:1">
      <c r="A1025080" s="590"/>
    </row>
    <row r="1025081" spans="1:1">
      <c r="A1025081" s="590"/>
    </row>
    <row r="1025082" spans="1:1">
      <c r="A1025082" s="590"/>
    </row>
    <row r="1025083" spans="1:1">
      <c r="A1025083" s="590"/>
    </row>
    <row r="1025084" spans="1:1">
      <c r="A1025084" s="590"/>
    </row>
    <row r="1025085" spans="1:1">
      <c r="A1025085" s="590"/>
    </row>
    <row r="1025086" spans="1:1">
      <c r="A1025086" s="590"/>
    </row>
    <row r="1025087" spans="1:1">
      <c r="A1025087" s="590"/>
    </row>
    <row r="1025088" spans="1:1">
      <c r="A1025088" s="590"/>
    </row>
    <row r="1025089" spans="1:1">
      <c r="A1025089" s="590"/>
    </row>
    <row r="1025090" spans="1:1">
      <c r="A1025090" s="590"/>
    </row>
    <row r="1025091" spans="1:1">
      <c r="A1025091" s="590"/>
    </row>
    <row r="1025092" spans="1:1">
      <c r="A1025092" s="590"/>
    </row>
    <row r="1025093" spans="1:1">
      <c r="A1025093" s="590"/>
    </row>
    <row r="1025094" spans="1:1">
      <c r="A1025094" s="590"/>
    </row>
    <row r="1025095" spans="1:1">
      <c r="A1025095" s="590"/>
    </row>
    <row r="1025096" spans="1:1">
      <c r="A1025096" s="590"/>
    </row>
    <row r="1025097" spans="1:1">
      <c r="A1025097" s="590"/>
    </row>
    <row r="1025098" spans="1:1">
      <c r="A1025098" s="590"/>
    </row>
    <row r="1025099" spans="1:1">
      <c r="A1025099" s="590"/>
    </row>
    <row r="1025100" spans="1:1">
      <c r="A1025100" s="590"/>
    </row>
    <row r="1025101" spans="1:1">
      <c r="A1025101" s="590"/>
    </row>
    <row r="1025102" spans="1:1">
      <c r="A1025102" s="590"/>
    </row>
    <row r="1025103" spans="1:1">
      <c r="A1025103" s="590"/>
    </row>
    <row r="1025104" spans="1:1">
      <c r="A1025104" s="590"/>
    </row>
    <row r="1025105" spans="1:1">
      <c r="A1025105" s="590"/>
    </row>
    <row r="1025106" spans="1:1">
      <c r="A1025106" s="590"/>
    </row>
    <row r="1025107" spans="1:1">
      <c r="A1025107" s="590"/>
    </row>
    <row r="1025108" spans="1:1">
      <c r="A1025108" s="590"/>
    </row>
    <row r="1025109" spans="1:1">
      <c r="A1025109" s="590"/>
    </row>
    <row r="1025110" spans="1:1">
      <c r="A1025110" s="590"/>
    </row>
    <row r="1025111" spans="1:1">
      <c r="A1025111" s="590"/>
    </row>
    <row r="1025112" spans="1:1">
      <c r="A1025112" s="590"/>
    </row>
    <row r="1025113" spans="1:1">
      <c r="A1025113" s="590"/>
    </row>
    <row r="1025114" spans="1:1">
      <c r="A1025114" s="590"/>
    </row>
    <row r="1025115" spans="1:1">
      <c r="A1025115" s="590"/>
    </row>
    <row r="1025116" spans="1:1">
      <c r="A1025116" s="590"/>
    </row>
    <row r="1025117" spans="1:1">
      <c r="A1025117" s="590"/>
    </row>
    <row r="1025118" spans="1:1">
      <c r="A1025118" s="590"/>
    </row>
    <row r="1025119" spans="1:1">
      <c r="A1025119" s="590"/>
    </row>
    <row r="1025120" spans="1:1">
      <c r="A1025120" s="590"/>
    </row>
    <row r="1025121" spans="1:1">
      <c r="A1025121" s="590"/>
    </row>
    <row r="1025122" spans="1:1">
      <c r="A1025122" s="590"/>
    </row>
    <row r="1025123" spans="1:1">
      <c r="A1025123" s="590"/>
    </row>
    <row r="1025124" spans="1:1">
      <c r="A1025124" s="590"/>
    </row>
    <row r="1025125" spans="1:1">
      <c r="A1025125" s="590"/>
    </row>
    <row r="1025126" spans="1:1">
      <c r="A1025126" s="590"/>
    </row>
    <row r="1025127" spans="1:1">
      <c r="A1025127" s="590"/>
    </row>
    <row r="1025128" spans="1:1">
      <c r="A1025128" s="590"/>
    </row>
    <row r="1025129" spans="1:1">
      <c r="A1025129" s="590"/>
    </row>
    <row r="1025130" spans="1:1">
      <c r="A1025130" s="590"/>
    </row>
    <row r="1025131" spans="1:1">
      <c r="A1025131" s="590"/>
    </row>
    <row r="1025132" spans="1:1">
      <c r="A1025132" s="590"/>
    </row>
    <row r="1025133" spans="1:1">
      <c r="A1025133" s="590"/>
    </row>
    <row r="1025134" spans="1:1">
      <c r="A1025134" s="590"/>
    </row>
    <row r="1025135" spans="1:1">
      <c r="A1025135" s="590"/>
    </row>
    <row r="1025136" spans="1:1">
      <c r="A1025136" s="590"/>
    </row>
    <row r="1025137" spans="1:1">
      <c r="A1025137" s="590"/>
    </row>
    <row r="1025138" spans="1:1">
      <c r="A1025138" s="590"/>
    </row>
    <row r="1025139" spans="1:1">
      <c r="A1025139" s="590"/>
    </row>
    <row r="1025140" spans="1:1">
      <c r="A1025140" s="590"/>
    </row>
    <row r="1025141" spans="1:1">
      <c r="A1025141" s="590"/>
    </row>
    <row r="1025142" spans="1:1">
      <c r="A1025142" s="590"/>
    </row>
    <row r="1025143" spans="1:1">
      <c r="A1025143" s="590"/>
    </row>
    <row r="1025144" spans="1:1">
      <c r="A1025144" s="590"/>
    </row>
    <row r="1025145" spans="1:1">
      <c r="A1025145" s="590"/>
    </row>
    <row r="1025146" spans="1:1">
      <c r="A1025146" s="590"/>
    </row>
    <row r="1025147" spans="1:1">
      <c r="A1025147" s="590"/>
    </row>
    <row r="1025148" spans="1:1">
      <c r="A1025148" s="590"/>
    </row>
    <row r="1025149" spans="1:1">
      <c r="A1025149" s="590"/>
    </row>
    <row r="1025150" spans="1:1">
      <c r="A1025150" s="590"/>
    </row>
    <row r="1025151" spans="1:1">
      <c r="A1025151" s="590"/>
    </row>
    <row r="1025152" spans="1:1">
      <c r="A1025152" s="590"/>
    </row>
    <row r="1025153" spans="1:1">
      <c r="A1025153" s="590"/>
    </row>
    <row r="1025154" spans="1:1">
      <c r="A1025154" s="590"/>
    </row>
    <row r="1025155" spans="1:1">
      <c r="A1025155" s="590"/>
    </row>
    <row r="1025156" spans="1:1">
      <c r="A1025156" s="590"/>
    </row>
    <row r="1025157" spans="1:1">
      <c r="A1025157" s="590"/>
    </row>
    <row r="1025158" spans="1:1">
      <c r="A1025158" s="590"/>
    </row>
    <row r="1025159" spans="1:1">
      <c r="A1025159" s="590"/>
    </row>
    <row r="1025160" spans="1:1">
      <c r="A1025160" s="590"/>
    </row>
    <row r="1025161" spans="1:1">
      <c r="A1025161" s="590"/>
    </row>
    <row r="1025162" spans="1:1">
      <c r="A1025162" s="590"/>
    </row>
    <row r="1025163" spans="1:1">
      <c r="A1025163" s="590"/>
    </row>
    <row r="1025164" spans="1:1">
      <c r="A1025164" s="590"/>
    </row>
    <row r="1025165" spans="1:1">
      <c r="A1025165" s="590"/>
    </row>
    <row r="1025166" spans="1:1">
      <c r="A1025166" s="590"/>
    </row>
    <row r="1025167" spans="1:1">
      <c r="A1025167" s="590"/>
    </row>
    <row r="1025168" spans="1:1">
      <c r="A1025168" s="590"/>
    </row>
    <row r="1025169" spans="1:1">
      <c r="A1025169" s="590"/>
    </row>
    <row r="1025170" spans="1:1">
      <c r="A1025170" s="590"/>
    </row>
    <row r="1025171" spans="1:1">
      <c r="A1025171" s="590"/>
    </row>
    <row r="1025172" spans="1:1">
      <c r="A1025172" s="590"/>
    </row>
    <row r="1025173" spans="1:1">
      <c r="A1025173" s="590"/>
    </row>
    <row r="1025174" spans="1:1">
      <c r="A1025174" s="590"/>
    </row>
    <row r="1025175" spans="1:1">
      <c r="A1025175" s="590"/>
    </row>
    <row r="1025176" spans="1:1">
      <c r="A1025176" s="590"/>
    </row>
    <row r="1025177" spans="1:1">
      <c r="A1025177" s="590"/>
    </row>
    <row r="1025178" spans="1:1">
      <c r="A1025178" s="590"/>
    </row>
    <row r="1025179" spans="1:1">
      <c r="A1025179" s="590"/>
    </row>
    <row r="1025180" spans="1:1">
      <c r="A1025180" s="590"/>
    </row>
    <row r="1025181" spans="1:1">
      <c r="A1025181" s="590"/>
    </row>
    <row r="1025182" spans="1:1">
      <c r="A1025182" s="590"/>
    </row>
    <row r="1025183" spans="1:1">
      <c r="A1025183" s="590"/>
    </row>
    <row r="1025184" spans="1:1">
      <c r="A1025184" s="590"/>
    </row>
    <row r="1025185" spans="1:1">
      <c r="A1025185" s="590"/>
    </row>
    <row r="1025186" spans="1:1">
      <c r="A1025186" s="590"/>
    </row>
    <row r="1025187" spans="1:1">
      <c r="A1025187" s="590"/>
    </row>
    <row r="1025188" spans="1:1">
      <c r="A1025188" s="590"/>
    </row>
    <row r="1025189" spans="1:1">
      <c r="A1025189" s="590"/>
    </row>
    <row r="1025190" spans="1:1">
      <c r="A1025190" s="590"/>
    </row>
    <row r="1025191" spans="1:1">
      <c r="A1025191" s="590"/>
    </row>
    <row r="1025192" spans="1:1">
      <c r="A1025192" s="590"/>
    </row>
    <row r="1025193" spans="1:1">
      <c r="A1025193" s="590"/>
    </row>
    <row r="1025194" spans="1:1">
      <c r="A1025194" s="590"/>
    </row>
    <row r="1025195" spans="1:1">
      <c r="A1025195" s="590"/>
    </row>
    <row r="1025196" spans="1:1">
      <c r="A1025196" s="590"/>
    </row>
    <row r="1025197" spans="1:1">
      <c r="A1025197" s="590"/>
    </row>
    <row r="1025198" spans="1:1">
      <c r="A1025198" s="590"/>
    </row>
    <row r="1025199" spans="1:1">
      <c r="A1025199" s="590"/>
    </row>
    <row r="1025200" spans="1:1">
      <c r="A1025200" s="590"/>
    </row>
    <row r="1025201" spans="1:1">
      <c r="A1025201" s="590"/>
    </row>
    <row r="1025202" spans="1:1">
      <c r="A1025202" s="590"/>
    </row>
    <row r="1025203" spans="1:1">
      <c r="A1025203" s="590"/>
    </row>
    <row r="1025204" spans="1:1">
      <c r="A1025204" s="590"/>
    </row>
    <row r="1025205" spans="1:1">
      <c r="A1025205" s="590"/>
    </row>
    <row r="1025206" spans="1:1">
      <c r="A1025206" s="590"/>
    </row>
    <row r="1025207" spans="1:1">
      <c r="A1025207" s="590"/>
    </row>
    <row r="1025208" spans="1:1">
      <c r="A1025208" s="590"/>
    </row>
    <row r="1025209" spans="1:1">
      <c r="A1025209" s="590"/>
    </row>
    <row r="1025210" spans="1:1">
      <c r="A1025210" s="590"/>
    </row>
    <row r="1025211" spans="1:1">
      <c r="A1025211" s="590"/>
    </row>
    <row r="1025212" spans="1:1">
      <c r="A1025212" s="590"/>
    </row>
    <row r="1025213" spans="1:1">
      <c r="A1025213" s="590"/>
    </row>
    <row r="1025214" spans="1:1">
      <c r="A1025214" s="590"/>
    </row>
    <row r="1025215" spans="1:1">
      <c r="A1025215" s="590"/>
    </row>
    <row r="1025216" spans="1:1">
      <c r="A1025216" s="590"/>
    </row>
    <row r="1025217" spans="1:1">
      <c r="A1025217" s="590"/>
    </row>
    <row r="1025218" spans="1:1">
      <c r="A1025218" s="590"/>
    </row>
    <row r="1025219" spans="1:1">
      <c r="A1025219" s="590"/>
    </row>
    <row r="1025220" spans="1:1">
      <c r="A1025220" s="590"/>
    </row>
    <row r="1025221" spans="1:1">
      <c r="A1025221" s="590"/>
    </row>
    <row r="1025222" spans="1:1">
      <c r="A1025222" s="590"/>
    </row>
    <row r="1025223" spans="1:1">
      <c r="A1025223" s="590"/>
    </row>
    <row r="1025224" spans="1:1">
      <c r="A1025224" s="590"/>
    </row>
    <row r="1025225" spans="1:1">
      <c r="A1025225" s="590"/>
    </row>
    <row r="1025226" spans="1:1">
      <c r="A1025226" s="590"/>
    </row>
    <row r="1025227" spans="1:1">
      <c r="A1025227" s="590"/>
    </row>
    <row r="1025228" spans="1:1">
      <c r="A1025228" s="590"/>
    </row>
    <row r="1025229" spans="1:1">
      <c r="A1025229" s="590"/>
    </row>
    <row r="1025230" spans="1:1">
      <c r="A1025230" s="590"/>
    </row>
    <row r="1025231" spans="1:1">
      <c r="A1025231" s="590"/>
    </row>
    <row r="1025232" spans="1:1">
      <c r="A1025232" s="590"/>
    </row>
    <row r="1025233" spans="1:1">
      <c r="A1025233" s="590"/>
    </row>
    <row r="1025234" spans="1:1">
      <c r="A1025234" s="590"/>
    </row>
    <row r="1025235" spans="1:1">
      <c r="A1025235" s="590"/>
    </row>
    <row r="1025236" spans="1:1">
      <c r="A1025236" s="590"/>
    </row>
    <row r="1025237" spans="1:1">
      <c r="A1025237" s="590"/>
    </row>
    <row r="1025238" spans="1:1">
      <c r="A1025238" s="590"/>
    </row>
    <row r="1025239" spans="1:1">
      <c r="A1025239" s="590"/>
    </row>
    <row r="1025240" spans="1:1">
      <c r="A1025240" s="590"/>
    </row>
    <row r="1025241" spans="1:1">
      <c r="A1025241" s="590"/>
    </row>
    <row r="1025242" spans="1:1">
      <c r="A1025242" s="590"/>
    </row>
    <row r="1025243" spans="1:1">
      <c r="A1025243" s="590"/>
    </row>
    <row r="1025244" spans="1:1">
      <c r="A1025244" s="590"/>
    </row>
    <row r="1025245" spans="1:1">
      <c r="A1025245" s="590"/>
    </row>
    <row r="1025246" spans="1:1">
      <c r="A1025246" s="590"/>
    </row>
    <row r="1025247" spans="1:1">
      <c r="A1025247" s="590"/>
    </row>
    <row r="1025248" spans="1:1">
      <c r="A1025248" s="590"/>
    </row>
    <row r="1025249" spans="1:1">
      <c r="A1025249" s="590"/>
    </row>
    <row r="1025250" spans="1:1">
      <c r="A1025250" s="590"/>
    </row>
    <row r="1025251" spans="1:1">
      <c r="A1025251" s="590"/>
    </row>
    <row r="1025252" spans="1:1">
      <c r="A1025252" s="590"/>
    </row>
    <row r="1025253" spans="1:1">
      <c r="A1025253" s="590"/>
    </row>
    <row r="1025254" spans="1:1">
      <c r="A1025254" s="590"/>
    </row>
    <row r="1025255" spans="1:1">
      <c r="A1025255" s="590"/>
    </row>
    <row r="1025256" spans="1:1">
      <c r="A1025256" s="590"/>
    </row>
    <row r="1025257" spans="1:1">
      <c r="A1025257" s="590"/>
    </row>
    <row r="1025258" spans="1:1">
      <c r="A1025258" s="590"/>
    </row>
    <row r="1025259" spans="1:1">
      <c r="A1025259" s="590"/>
    </row>
    <row r="1025260" spans="1:1">
      <c r="A1025260" s="590"/>
    </row>
    <row r="1025261" spans="1:1">
      <c r="A1025261" s="590"/>
    </row>
    <row r="1025262" spans="1:1">
      <c r="A1025262" s="590"/>
    </row>
    <row r="1025263" spans="1:1">
      <c r="A1025263" s="590"/>
    </row>
    <row r="1025264" spans="1:1">
      <c r="A1025264" s="590"/>
    </row>
    <row r="1025265" spans="1:1">
      <c r="A1025265" s="590"/>
    </row>
    <row r="1025266" spans="1:1">
      <c r="A1025266" s="590"/>
    </row>
    <row r="1025267" spans="1:1">
      <c r="A1025267" s="590"/>
    </row>
    <row r="1025268" spans="1:1">
      <c r="A1025268" s="590"/>
    </row>
    <row r="1025269" spans="1:1">
      <c r="A1025269" s="590"/>
    </row>
    <row r="1025270" spans="1:1">
      <c r="A1025270" s="590"/>
    </row>
    <row r="1025271" spans="1:1">
      <c r="A1025271" s="590"/>
    </row>
    <row r="1025272" spans="1:1">
      <c r="A1025272" s="590"/>
    </row>
    <row r="1025273" spans="1:1">
      <c r="A1025273" s="590"/>
    </row>
    <row r="1025274" spans="1:1">
      <c r="A1025274" s="590"/>
    </row>
    <row r="1025275" spans="1:1">
      <c r="A1025275" s="590"/>
    </row>
    <row r="1025276" spans="1:1">
      <c r="A1025276" s="590"/>
    </row>
    <row r="1025277" spans="1:1">
      <c r="A1025277" s="590"/>
    </row>
    <row r="1025278" spans="1:1">
      <c r="A1025278" s="590"/>
    </row>
    <row r="1025279" spans="1:1">
      <c r="A1025279" s="590"/>
    </row>
    <row r="1025280" spans="1:1">
      <c r="A1025280" s="590"/>
    </row>
    <row r="1025281" spans="1:1">
      <c r="A1025281" s="590"/>
    </row>
    <row r="1025282" spans="1:1">
      <c r="A1025282" s="590"/>
    </row>
    <row r="1025283" spans="1:1">
      <c r="A1025283" s="590"/>
    </row>
    <row r="1025284" spans="1:1">
      <c r="A1025284" s="590"/>
    </row>
    <row r="1025285" spans="1:1">
      <c r="A1025285" s="590"/>
    </row>
    <row r="1025286" spans="1:1">
      <c r="A1025286" s="590"/>
    </row>
    <row r="1025287" spans="1:1">
      <c r="A1025287" s="590"/>
    </row>
    <row r="1025288" spans="1:1">
      <c r="A1025288" s="590"/>
    </row>
    <row r="1025289" spans="1:1">
      <c r="A1025289" s="590"/>
    </row>
    <row r="1025290" spans="1:1">
      <c r="A1025290" s="590"/>
    </row>
    <row r="1025291" spans="1:1">
      <c r="A1025291" s="590"/>
    </row>
    <row r="1025292" spans="1:1">
      <c r="A1025292" s="590"/>
    </row>
    <row r="1025293" spans="1:1">
      <c r="A1025293" s="590"/>
    </row>
    <row r="1025294" spans="1:1">
      <c r="A1025294" s="590"/>
    </row>
    <row r="1025295" spans="1:1">
      <c r="A1025295" s="590"/>
    </row>
    <row r="1025296" spans="1:1">
      <c r="A1025296" s="590"/>
    </row>
    <row r="1025297" spans="1:1">
      <c r="A1025297" s="590"/>
    </row>
    <row r="1025298" spans="1:1">
      <c r="A1025298" s="590"/>
    </row>
    <row r="1025299" spans="1:1">
      <c r="A1025299" s="590"/>
    </row>
    <row r="1025300" spans="1:1">
      <c r="A1025300" s="590"/>
    </row>
    <row r="1025301" spans="1:1">
      <c r="A1025301" s="590"/>
    </row>
    <row r="1025302" spans="1:1">
      <c r="A1025302" s="590"/>
    </row>
    <row r="1025303" spans="1:1">
      <c r="A1025303" s="590"/>
    </row>
    <row r="1025304" spans="1:1">
      <c r="A1025304" s="590"/>
    </row>
    <row r="1025305" spans="1:1">
      <c r="A1025305" s="590"/>
    </row>
    <row r="1025306" spans="1:1">
      <c r="A1025306" s="590"/>
    </row>
    <row r="1025307" spans="1:1">
      <c r="A1025307" s="590"/>
    </row>
    <row r="1025308" spans="1:1">
      <c r="A1025308" s="590"/>
    </row>
    <row r="1025309" spans="1:1">
      <c r="A1025309" s="590"/>
    </row>
    <row r="1025310" spans="1:1">
      <c r="A1025310" s="590"/>
    </row>
    <row r="1025311" spans="1:1">
      <c r="A1025311" s="590"/>
    </row>
    <row r="1025312" spans="1:1">
      <c r="A1025312" s="590"/>
    </row>
    <row r="1025313" spans="1:1">
      <c r="A1025313" s="590"/>
    </row>
    <row r="1025314" spans="1:1">
      <c r="A1025314" s="590"/>
    </row>
    <row r="1025315" spans="1:1">
      <c r="A1025315" s="590"/>
    </row>
    <row r="1025316" spans="1:1">
      <c r="A1025316" s="590"/>
    </row>
    <row r="1025317" spans="1:1">
      <c r="A1025317" s="590"/>
    </row>
    <row r="1025318" spans="1:1">
      <c r="A1025318" s="590"/>
    </row>
    <row r="1025319" spans="1:1">
      <c r="A1025319" s="590"/>
    </row>
    <row r="1025320" spans="1:1">
      <c r="A1025320" s="590"/>
    </row>
    <row r="1025321" spans="1:1">
      <c r="A1025321" s="590"/>
    </row>
    <row r="1025322" spans="1:1">
      <c r="A1025322" s="590"/>
    </row>
    <row r="1025323" spans="1:1">
      <c r="A1025323" s="590"/>
    </row>
    <row r="1025324" spans="1:1">
      <c r="A1025324" s="590"/>
    </row>
    <row r="1025325" spans="1:1">
      <c r="A1025325" s="590"/>
    </row>
    <row r="1025326" spans="1:1">
      <c r="A1025326" s="590"/>
    </row>
    <row r="1025327" spans="1:1">
      <c r="A1025327" s="590"/>
    </row>
    <row r="1025328" spans="1:1">
      <c r="A1025328" s="590"/>
    </row>
    <row r="1025329" spans="1:1">
      <c r="A1025329" s="590"/>
    </row>
    <row r="1025330" spans="1:1">
      <c r="A1025330" s="590"/>
    </row>
    <row r="1025331" spans="1:1">
      <c r="A1025331" s="590"/>
    </row>
    <row r="1025332" spans="1:1">
      <c r="A1025332" s="590"/>
    </row>
    <row r="1025333" spans="1:1">
      <c r="A1025333" s="590"/>
    </row>
    <row r="1025334" spans="1:1">
      <c r="A1025334" s="590"/>
    </row>
    <row r="1025335" spans="1:1">
      <c r="A1025335" s="590"/>
    </row>
    <row r="1025336" spans="1:1">
      <c r="A1025336" s="590"/>
    </row>
    <row r="1025337" spans="1:1">
      <c r="A1025337" s="590"/>
    </row>
    <row r="1025338" spans="1:1">
      <c r="A1025338" s="590"/>
    </row>
    <row r="1025339" spans="1:1">
      <c r="A1025339" s="590"/>
    </row>
    <row r="1025340" spans="1:1">
      <c r="A1025340" s="590"/>
    </row>
    <row r="1025341" spans="1:1">
      <c r="A1025341" s="590"/>
    </row>
    <row r="1025342" spans="1:1">
      <c r="A1025342" s="590"/>
    </row>
    <row r="1025343" spans="1:1">
      <c r="A1025343" s="590"/>
    </row>
    <row r="1025344" spans="1:1">
      <c r="A1025344" s="590"/>
    </row>
    <row r="1025345" spans="1:1">
      <c r="A1025345" s="590"/>
    </row>
    <row r="1025346" spans="1:1">
      <c r="A1025346" s="590"/>
    </row>
    <row r="1025347" spans="1:1">
      <c r="A1025347" s="590"/>
    </row>
    <row r="1025348" spans="1:1">
      <c r="A1025348" s="590"/>
    </row>
    <row r="1025349" spans="1:1">
      <c r="A1025349" s="590"/>
    </row>
    <row r="1025350" spans="1:1">
      <c r="A1025350" s="590"/>
    </row>
    <row r="1025351" spans="1:1">
      <c r="A1025351" s="590"/>
    </row>
    <row r="1025352" spans="1:1">
      <c r="A1025352" s="590"/>
    </row>
    <row r="1025353" spans="1:1">
      <c r="A1025353" s="590"/>
    </row>
    <row r="1025354" spans="1:1">
      <c r="A1025354" s="590"/>
    </row>
    <row r="1025355" spans="1:1">
      <c r="A1025355" s="590"/>
    </row>
    <row r="1025356" spans="1:1">
      <c r="A1025356" s="590"/>
    </row>
    <row r="1025357" spans="1:1">
      <c r="A1025357" s="590"/>
    </row>
    <row r="1025358" spans="1:1">
      <c r="A1025358" s="590"/>
    </row>
    <row r="1025359" spans="1:1">
      <c r="A1025359" s="590"/>
    </row>
    <row r="1025360" spans="1:1">
      <c r="A1025360" s="590"/>
    </row>
    <row r="1025361" spans="1:1">
      <c r="A1025361" s="590"/>
    </row>
    <row r="1025362" spans="1:1">
      <c r="A1025362" s="590"/>
    </row>
    <row r="1025363" spans="1:1">
      <c r="A1025363" s="590"/>
    </row>
    <row r="1025364" spans="1:1">
      <c r="A1025364" s="590"/>
    </row>
    <row r="1025365" spans="1:1">
      <c r="A1025365" s="590"/>
    </row>
    <row r="1025366" spans="1:1">
      <c r="A1025366" s="590"/>
    </row>
    <row r="1025367" spans="1:1">
      <c r="A1025367" s="590"/>
    </row>
    <row r="1025368" spans="1:1">
      <c r="A1025368" s="590"/>
    </row>
    <row r="1025369" spans="1:1">
      <c r="A1025369" s="590"/>
    </row>
    <row r="1025370" spans="1:1">
      <c r="A1025370" s="590"/>
    </row>
    <row r="1025371" spans="1:1">
      <c r="A1025371" s="590"/>
    </row>
    <row r="1025372" spans="1:1">
      <c r="A1025372" s="590"/>
    </row>
    <row r="1025373" spans="1:1">
      <c r="A1025373" s="590"/>
    </row>
    <row r="1025374" spans="1:1">
      <c r="A1025374" s="590"/>
    </row>
    <row r="1025375" spans="1:1">
      <c r="A1025375" s="590"/>
    </row>
    <row r="1025376" spans="1:1">
      <c r="A1025376" s="590"/>
    </row>
    <row r="1025377" spans="1:1">
      <c r="A1025377" s="590"/>
    </row>
    <row r="1025378" spans="1:1">
      <c r="A1025378" s="590"/>
    </row>
    <row r="1025379" spans="1:1">
      <c r="A1025379" s="590"/>
    </row>
    <row r="1025380" spans="1:1">
      <c r="A1025380" s="590"/>
    </row>
    <row r="1025381" spans="1:1">
      <c r="A1025381" s="590"/>
    </row>
    <row r="1025382" spans="1:1">
      <c r="A1025382" s="590"/>
    </row>
    <row r="1025383" spans="1:1">
      <c r="A1025383" s="590"/>
    </row>
    <row r="1025384" spans="1:1">
      <c r="A1025384" s="590"/>
    </row>
    <row r="1025385" spans="1:1">
      <c r="A1025385" s="590"/>
    </row>
    <row r="1025386" spans="1:1">
      <c r="A1025386" s="590"/>
    </row>
    <row r="1025387" spans="1:1">
      <c r="A1025387" s="590"/>
    </row>
    <row r="1025388" spans="1:1">
      <c r="A1025388" s="590"/>
    </row>
    <row r="1025389" spans="1:1">
      <c r="A1025389" s="590"/>
    </row>
    <row r="1025390" spans="1:1">
      <c r="A1025390" s="590"/>
    </row>
    <row r="1025391" spans="1:1">
      <c r="A1025391" s="590"/>
    </row>
    <row r="1025392" spans="1:1">
      <c r="A1025392" s="590"/>
    </row>
    <row r="1025393" spans="1:1">
      <c r="A1025393" s="590"/>
    </row>
    <row r="1025394" spans="1:1">
      <c r="A1025394" s="590"/>
    </row>
    <row r="1025395" spans="1:1">
      <c r="A1025395" s="590"/>
    </row>
    <row r="1025396" spans="1:1">
      <c r="A1025396" s="590"/>
    </row>
    <row r="1025397" spans="1:1">
      <c r="A1025397" s="590"/>
    </row>
    <row r="1025398" spans="1:1">
      <c r="A1025398" s="590"/>
    </row>
    <row r="1025399" spans="1:1">
      <c r="A1025399" s="590"/>
    </row>
    <row r="1025400" spans="1:1">
      <c r="A1025400" s="590"/>
    </row>
    <row r="1025401" spans="1:1">
      <c r="A1025401" s="590"/>
    </row>
    <row r="1025402" spans="1:1">
      <c r="A1025402" s="590"/>
    </row>
    <row r="1025403" spans="1:1">
      <c r="A1025403" s="590"/>
    </row>
    <row r="1025404" spans="1:1">
      <c r="A1025404" s="590"/>
    </row>
    <row r="1025405" spans="1:1">
      <c r="A1025405" s="590"/>
    </row>
    <row r="1025406" spans="1:1">
      <c r="A1025406" s="590"/>
    </row>
    <row r="1025407" spans="1:1">
      <c r="A1025407" s="590"/>
    </row>
    <row r="1025408" spans="1:1">
      <c r="A1025408" s="590"/>
    </row>
    <row r="1025409" spans="1:1">
      <c r="A1025409" s="590"/>
    </row>
    <row r="1025410" spans="1:1">
      <c r="A1025410" s="590"/>
    </row>
    <row r="1025411" spans="1:1">
      <c r="A1025411" s="590"/>
    </row>
    <row r="1025412" spans="1:1">
      <c r="A1025412" s="590"/>
    </row>
    <row r="1025413" spans="1:1">
      <c r="A1025413" s="590"/>
    </row>
    <row r="1025414" spans="1:1">
      <c r="A1025414" s="590"/>
    </row>
    <row r="1025415" spans="1:1">
      <c r="A1025415" s="590"/>
    </row>
    <row r="1025416" spans="1:1">
      <c r="A1025416" s="590"/>
    </row>
    <row r="1025417" spans="1:1">
      <c r="A1025417" s="590"/>
    </row>
    <row r="1025418" spans="1:1">
      <c r="A1025418" s="590"/>
    </row>
    <row r="1025419" spans="1:1">
      <c r="A1025419" s="590"/>
    </row>
    <row r="1025420" spans="1:1">
      <c r="A1025420" s="590"/>
    </row>
    <row r="1025421" spans="1:1">
      <c r="A1025421" s="590"/>
    </row>
    <row r="1025422" spans="1:1">
      <c r="A1025422" s="590"/>
    </row>
    <row r="1025423" spans="1:1">
      <c r="A1025423" s="590"/>
    </row>
    <row r="1025424" spans="1:1">
      <c r="A1025424" s="590"/>
    </row>
    <row r="1025425" spans="1:1">
      <c r="A1025425" s="590"/>
    </row>
    <row r="1025426" spans="1:1">
      <c r="A1025426" s="590"/>
    </row>
    <row r="1025427" spans="1:1">
      <c r="A1025427" s="590"/>
    </row>
    <row r="1025428" spans="1:1">
      <c r="A1025428" s="590"/>
    </row>
    <row r="1025429" spans="1:1">
      <c r="A1025429" s="590"/>
    </row>
    <row r="1025430" spans="1:1">
      <c r="A1025430" s="590"/>
    </row>
    <row r="1025431" spans="1:1">
      <c r="A1025431" s="590"/>
    </row>
    <row r="1025432" spans="1:1">
      <c r="A1025432" s="590"/>
    </row>
    <row r="1025433" spans="1:1">
      <c r="A1025433" s="590"/>
    </row>
    <row r="1025434" spans="1:1">
      <c r="A1025434" s="590"/>
    </row>
    <row r="1025435" spans="1:1">
      <c r="A1025435" s="590"/>
    </row>
    <row r="1025436" spans="1:1">
      <c r="A1025436" s="590"/>
    </row>
    <row r="1025437" spans="1:1">
      <c r="A1025437" s="590"/>
    </row>
    <row r="1025438" spans="1:1">
      <c r="A1025438" s="590"/>
    </row>
    <row r="1025439" spans="1:1">
      <c r="A1025439" s="590"/>
    </row>
    <row r="1025440" spans="1:1">
      <c r="A1025440" s="590"/>
    </row>
    <row r="1025441" spans="1:1">
      <c r="A1025441" s="590"/>
    </row>
    <row r="1025442" spans="1:1">
      <c r="A1025442" s="590"/>
    </row>
    <row r="1025443" spans="1:1">
      <c r="A1025443" s="590"/>
    </row>
    <row r="1025444" spans="1:1">
      <c r="A1025444" s="590"/>
    </row>
    <row r="1025445" spans="1:1">
      <c r="A1025445" s="590"/>
    </row>
    <row r="1025446" spans="1:1">
      <c r="A1025446" s="590"/>
    </row>
    <row r="1025447" spans="1:1">
      <c r="A1025447" s="590"/>
    </row>
    <row r="1025448" spans="1:1">
      <c r="A1025448" s="590"/>
    </row>
    <row r="1025449" spans="1:1">
      <c r="A1025449" s="590"/>
    </row>
    <row r="1025450" spans="1:1">
      <c r="A1025450" s="590"/>
    </row>
    <row r="1025451" spans="1:1">
      <c r="A1025451" s="590"/>
    </row>
    <row r="1025452" spans="1:1">
      <c r="A1025452" s="590"/>
    </row>
    <row r="1025453" spans="1:1">
      <c r="A1025453" s="590"/>
    </row>
    <row r="1025454" spans="1:1">
      <c r="A1025454" s="590"/>
    </row>
    <row r="1025455" spans="1:1">
      <c r="A1025455" s="590"/>
    </row>
    <row r="1025456" spans="1:1">
      <c r="A1025456" s="590"/>
    </row>
    <row r="1025457" spans="1:1">
      <c r="A1025457" s="590"/>
    </row>
    <row r="1025458" spans="1:1">
      <c r="A1025458" s="590"/>
    </row>
    <row r="1025459" spans="1:1">
      <c r="A1025459" s="590"/>
    </row>
    <row r="1025460" spans="1:1">
      <c r="A1025460" s="590"/>
    </row>
    <row r="1025461" spans="1:1">
      <c r="A1025461" s="590"/>
    </row>
    <row r="1025462" spans="1:1">
      <c r="A1025462" s="590"/>
    </row>
    <row r="1025463" spans="1:1">
      <c r="A1025463" s="590"/>
    </row>
    <row r="1025464" spans="1:1">
      <c r="A1025464" s="590"/>
    </row>
    <row r="1025465" spans="1:1">
      <c r="A1025465" s="590"/>
    </row>
    <row r="1025466" spans="1:1">
      <c r="A1025466" s="590"/>
    </row>
    <row r="1025467" spans="1:1">
      <c r="A1025467" s="590"/>
    </row>
    <row r="1025468" spans="1:1">
      <c r="A1025468" s="590"/>
    </row>
    <row r="1025469" spans="1:1">
      <c r="A1025469" s="590"/>
    </row>
    <row r="1025470" spans="1:1">
      <c r="A1025470" s="590"/>
    </row>
    <row r="1025471" spans="1:1">
      <c r="A1025471" s="590"/>
    </row>
    <row r="1025472" spans="1:1">
      <c r="A1025472" s="590"/>
    </row>
    <row r="1025473" spans="1:1">
      <c r="A1025473" s="590"/>
    </row>
    <row r="1025474" spans="1:1">
      <c r="A1025474" s="590"/>
    </row>
    <row r="1025475" spans="1:1">
      <c r="A1025475" s="590"/>
    </row>
    <row r="1025476" spans="1:1">
      <c r="A1025476" s="590"/>
    </row>
    <row r="1025477" spans="1:1">
      <c r="A1025477" s="590"/>
    </row>
    <row r="1025478" spans="1:1">
      <c r="A1025478" s="590"/>
    </row>
    <row r="1025479" spans="1:1">
      <c r="A1025479" s="590"/>
    </row>
    <row r="1025480" spans="1:1">
      <c r="A1025480" s="590"/>
    </row>
    <row r="1025481" spans="1:1">
      <c r="A1025481" s="590"/>
    </row>
    <row r="1025482" spans="1:1">
      <c r="A1025482" s="590"/>
    </row>
    <row r="1025483" spans="1:1">
      <c r="A1025483" s="590"/>
    </row>
    <row r="1025484" spans="1:1">
      <c r="A1025484" s="590"/>
    </row>
    <row r="1025485" spans="1:1">
      <c r="A1025485" s="590"/>
    </row>
    <row r="1025486" spans="1:1">
      <c r="A1025486" s="590"/>
    </row>
    <row r="1025487" spans="1:1">
      <c r="A1025487" s="590"/>
    </row>
    <row r="1025488" spans="1:1">
      <c r="A1025488" s="590"/>
    </row>
    <row r="1025489" spans="1:1">
      <c r="A1025489" s="590"/>
    </row>
    <row r="1025490" spans="1:1">
      <c r="A1025490" s="590"/>
    </row>
    <row r="1025491" spans="1:1">
      <c r="A1025491" s="590"/>
    </row>
    <row r="1025492" spans="1:1">
      <c r="A1025492" s="590"/>
    </row>
    <row r="1025493" spans="1:1">
      <c r="A1025493" s="590"/>
    </row>
    <row r="1025494" spans="1:1">
      <c r="A1025494" s="590"/>
    </row>
    <row r="1025495" spans="1:1">
      <c r="A1025495" s="590"/>
    </row>
    <row r="1025496" spans="1:1">
      <c r="A1025496" s="590"/>
    </row>
    <row r="1025497" spans="1:1">
      <c r="A1025497" s="590"/>
    </row>
    <row r="1025498" spans="1:1">
      <c r="A1025498" s="590"/>
    </row>
    <row r="1025499" spans="1:1">
      <c r="A1025499" s="590"/>
    </row>
    <row r="1025500" spans="1:1">
      <c r="A1025500" s="590"/>
    </row>
    <row r="1025501" spans="1:1">
      <c r="A1025501" s="590"/>
    </row>
    <row r="1025502" spans="1:1">
      <c r="A1025502" s="590"/>
    </row>
    <row r="1025503" spans="1:1">
      <c r="A1025503" s="590"/>
    </row>
    <row r="1025504" spans="1:1">
      <c r="A1025504" s="590"/>
    </row>
    <row r="1025505" spans="1:1">
      <c r="A1025505" s="590"/>
    </row>
    <row r="1025506" spans="1:1">
      <c r="A1025506" s="590"/>
    </row>
    <row r="1025507" spans="1:1">
      <c r="A1025507" s="590"/>
    </row>
    <row r="1025508" spans="1:1">
      <c r="A1025508" s="590"/>
    </row>
    <row r="1025509" spans="1:1">
      <c r="A1025509" s="590"/>
    </row>
    <row r="1025510" spans="1:1">
      <c r="A1025510" s="590"/>
    </row>
    <row r="1025511" spans="1:1">
      <c r="A1025511" s="590"/>
    </row>
    <row r="1025512" spans="1:1">
      <c r="A1025512" s="590"/>
    </row>
    <row r="1025513" spans="1:1">
      <c r="A1025513" s="590"/>
    </row>
    <row r="1025514" spans="1:1">
      <c r="A1025514" s="590"/>
    </row>
    <row r="1025515" spans="1:1">
      <c r="A1025515" s="590"/>
    </row>
    <row r="1025516" spans="1:1">
      <c r="A1025516" s="590"/>
    </row>
    <row r="1025517" spans="1:1">
      <c r="A1025517" s="590"/>
    </row>
    <row r="1025518" spans="1:1">
      <c r="A1025518" s="590"/>
    </row>
    <row r="1025519" spans="1:1">
      <c r="A1025519" s="590"/>
    </row>
    <row r="1025520" spans="1:1">
      <c r="A1025520" s="590"/>
    </row>
    <row r="1025521" spans="1:1">
      <c r="A1025521" s="590"/>
    </row>
    <row r="1025522" spans="1:1">
      <c r="A1025522" s="590"/>
    </row>
    <row r="1025523" spans="1:1">
      <c r="A1025523" s="590"/>
    </row>
    <row r="1025524" spans="1:1">
      <c r="A1025524" s="590"/>
    </row>
    <row r="1025525" spans="1:1">
      <c r="A1025525" s="590"/>
    </row>
    <row r="1025526" spans="1:1">
      <c r="A1025526" s="590"/>
    </row>
    <row r="1025527" spans="1:1">
      <c r="A1025527" s="590"/>
    </row>
    <row r="1025528" spans="1:1">
      <c r="A1025528" s="590"/>
    </row>
    <row r="1025529" spans="1:1">
      <c r="A1025529" s="590"/>
    </row>
    <row r="1025530" spans="1:1">
      <c r="A1025530" s="590"/>
    </row>
    <row r="1025531" spans="1:1">
      <c r="A1025531" s="590"/>
    </row>
    <row r="1025532" spans="1:1">
      <c r="A1025532" s="590"/>
    </row>
    <row r="1025533" spans="1:1">
      <c r="A1025533" s="590"/>
    </row>
    <row r="1025534" spans="1:1">
      <c r="A1025534" s="590"/>
    </row>
    <row r="1025535" spans="1:1">
      <c r="A1025535" s="590"/>
    </row>
    <row r="1025536" spans="1:1">
      <c r="A1025536" s="590"/>
    </row>
    <row r="1025537" spans="1:1">
      <c r="A1025537" s="590"/>
    </row>
    <row r="1025538" spans="1:1">
      <c r="A1025538" s="590"/>
    </row>
    <row r="1025539" spans="1:1">
      <c r="A1025539" s="590"/>
    </row>
    <row r="1025540" spans="1:1">
      <c r="A1025540" s="590"/>
    </row>
    <row r="1025541" spans="1:1">
      <c r="A1025541" s="590"/>
    </row>
    <row r="1025542" spans="1:1">
      <c r="A1025542" s="590"/>
    </row>
    <row r="1025543" spans="1:1">
      <c r="A1025543" s="590"/>
    </row>
    <row r="1025544" spans="1:1">
      <c r="A1025544" s="590"/>
    </row>
    <row r="1025545" spans="1:1">
      <c r="A1025545" s="590"/>
    </row>
    <row r="1025546" spans="1:1">
      <c r="A1025546" s="590"/>
    </row>
    <row r="1025547" spans="1:1">
      <c r="A1025547" s="590"/>
    </row>
    <row r="1025548" spans="1:1">
      <c r="A1025548" s="590"/>
    </row>
    <row r="1025549" spans="1:1">
      <c r="A1025549" s="590"/>
    </row>
    <row r="1025550" spans="1:1">
      <c r="A1025550" s="590"/>
    </row>
    <row r="1025551" spans="1:1">
      <c r="A1025551" s="590"/>
    </row>
    <row r="1025552" spans="1:1">
      <c r="A1025552" s="590"/>
    </row>
    <row r="1025553" spans="1:1">
      <c r="A1025553" s="590"/>
    </row>
    <row r="1025554" spans="1:1">
      <c r="A1025554" s="590"/>
    </row>
    <row r="1025555" spans="1:1">
      <c r="A1025555" s="590"/>
    </row>
    <row r="1025556" spans="1:1">
      <c r="A1025556" s="590"/>
    </row>
    <row r="1025557" spans="1:1">
      <c r="A1025557" s="590"/>
    </row>
    <row r="1025558" spans="1:1">
      <c r="A1025558" s="590"/>
    </row>
    <row r="1025559" spans="1:1">
      <c r="A1025559" s="590"/>
    </row>
    <row r="1025560" spans="1:1">
      <c r="A1025560" s="590"/>
    </row>
    <row r="1025561" spans="1:1">
      <c r="A1025561" s="590"/>
    </row>
    <row r="1025562" spans="1:1">
      <c r="A1025562" s="590"/>
    </row>
    <row r="1025563" spans="1:1">
      <c r="A1025563" s="590"/>
    </row>
    <row r="1025564" spans="1:1">
      <c r="A1025564" s="590"/>
    </row>
    <row r="1025565" spans="1:1">
      <c r="A1025565" s="590"/>
    </row>
    <row r="1025566" spans="1:1">
      <c r="A1025566" s="590"/>
    </row>
    <row r="1025567" spans="1:1">
      <c r="A1025567" s="590"/>
    </row>
    <row r="1025568" spans="1:1">
      <c r="A1025568" s="590"/>
    </row>
    <row r="1025569" spans="1:1">
      <c r="A1025569" s="590"/>
    </row>
    <row r="1025570" spans="1:1">
      <c r="A1025570" s="590"/>
    </row>
    <row r="1025571" spans="1:1">
      <c r="A1025571" s="590"/>
    </row>
    <row r="1025572" spans="1:1">
      <c r="A1025572" s="590"/>
    </row>
    <row r="1025573" spans="1:1">
      <c r="A1025573" s="590"/>
    </row>
    <row r="1025574" spans="1:1">
      <c r="A1025574" s="590"/>
    </row>
    <row r="1025575" spans="1:1">
      <c r="A1025575" s="590"/>
    </row>
    <row r="1025576" spans="1:1">
      <c r="A1025576" s="590"/>
    </row>
    <row r="1025577" spans="1:1">
      <c r="A1025577" s="590"/>
    </row>
    <row r="1025578" spans="1:1">
      <c r="A1025578" s="590"/>
    </row>
    <row r="1025579" spans="1:1">
      <c r="A1025579" s="590"/>
    </row>
    <row r="1025580" spans="1:1">
      <c r="A1025580" s="590"/>
    </row>
    <row r="1025581" spans="1:1">
      <c r="A1025581" s="590"/>
    </row>
    <row r="1025582" spans="1:1">
      <c r="A1025582" s="590"/>
    </row>
    <row r="1025583" spans="1:1">
      <c r="A1025583" s="590"/>
    </row>
    <row r="1025584" spans="1:1">
      <c r="A1025584" s="590"/>
    </row>
    <row r="1025585" spans="1:1">
      <c r="A1025585" s="590"/>
    </row>
    <row r="1025586" spans="1:1">
      <c r="A1025586" s="590"/>
    </row>
    <row r="1025587" spans="1:1">
      <c r="A1025587" s="590"/>
    </row>
    <row r="1025588" spans="1:1">
      <c r="A1025588" s="590"/>
    </row>
    <row r="1025589" spans="1:1">
      <c r="A1025589" s="590"/>
    </row>
    <row r="1025590" spans="1:1">
      <c r="A1025590" s="590"/>
    </row>
    <row r="1025591" spans="1:1">
      <c r="A1025591" s="590"/>
    </row>
    <row r="1025592" spans="1:1">
      <c r="A1025592" s="590"/>
    </row>
    <row r="1025593" spans="1:1">
      <c r="A1025593" s="590"/>
    </row>
    <row r="1025594" spans="1:1">
      <c r="A1025594" s="590"/>
    </row>
    <row r="1025595" spans="1:1">
      <c r="A1025595" s="590"/>
    </row>
    <row r="1025596" spans="1:1">
      <c r="A1025596" s="590"/>
    </row>
    <row r="1025597" spans="1:1">
      <c r="A1025597" s="590"/>
    </row>
    <row r="1025598" spans="1:1">
      <c r="A1025598" s="590"/>
    </row>
    <row r="1025599" spans="1:1">
      <c r="A1025599" s="590"/>
    </row>
    <row r="1025600" spans="1:1">
      <c r="A1025600" s="590"/>
    </row>
    <row r="1025601" spans="1:1">
      <c r="A1025601" s="590"/>
    </row>
    <row r="1025602" spans="1:1">
      <c r="A1025602" s="590"/>
    </row>
    <row r="1025603" spans="1:1">
      <c r="A1025603" s="590"/>
    </row>
    <row r="1025604" spans="1:1">
      <c r="A1025604" s="590"/>
    </row>
    <row r="1025605" spans="1:1">
      <c r="A1025605" s="590"/>
    </row>
    <row r="1025606" spans="1:1">
      <c r="A1025606" s="590"/>
    </row>
    <row r="1025607" spans="1:1">
      <c r="A1025607" s="590"/>
    </row>
    <row r="1025608" spans="1:1">
      <c r="A1025608" s="590"/>
    </row>
    <row r="1025609" spans="1:1">
      <c r="A1025609" s="590"/>
    </row>
    <row r="1025610" spans="1:1">
      <c r="A1025610" s="590"/>
    </row>
    <row r="1025611" spans="1:1">
      <c r="A1025611" s="590"/>
    </row>
    <row r="1025612" spans="1:1">
      <c r="A1025612" s="590"/>
    </row>
    <row r="1025613" spans="1:1">
      <c r="A1025613" s="590"/>
    </row>
    <row r="1025614" spans="1:1">
      <c r="A1025614" s="590"/>
    </row>
    <row r="1025615" spans="1:1">
      <c r="A1025615" s="590"/>
    </row>
    <row r="1025616" spans="1:1">
      <c r="A1025616" s="590"/>
    </row>
    <row r="1025617" spans="1:1">
      <c r="A1025617" s="590"/>
    </row>
    <row r="1025618" spans="1:1">
      <c r="A1025618" s="590"/>
    </row>
    <row r="1025619" spans="1:1">
      <c r="A1025619" s="590"/>
    </row>
    <row r="1025620" spans="1:1">
      <c r="A1025620" s="590"/>
    </row>
    <row r="1025621" spans="1:1">
      <c r="A1025621" s="590"/>
    </row>
    <row r="1025622" spans="1:1">
      <c r="A1025622" s="590"/>
    </row>
    <row r="1025623" spans="1:1">
      <c r="A1025623" s="590"/>
    </row>
    <row r="1025624" spans="1:1">
      <c r="A1025624" s="590"/>
    </row>
    <row r="1025625" spans="1:1">
      <c r="A1025625" s="590"/>
    </row>
    <row r="1025626" spans="1:1">
      <c r="A1025626" s="590"/>
    </row>
    <row r="1025627" spans="1:1">
      <c r="A1025627" s="590"/>
    </row>
    <row r="1025628" spans="1:1">
      <c r="A1025628" s="590"/>
    </row>
    <row r="1025629" spans="1:1">
      <c r="A1025629" s="590"/>
    </row>
    <row r="1025630" spans="1:1">
      <c r="A1025630" s="590"/>
    </row>
    <row r="1025631" spans="1:1">
      <c r="A1025631" s="590"/>
    </row>
    <row r="1025632" spans="1:1">
      <c r="A1025632" s="590"/>
    </row>
    <row r="1025633" spans="1:1">
      <c r="A1025633" s="590"/>
    </row>
    <row r="1025634" spans="1:1">
      <c r="A1025634" s="590"/>
    </row>
    <row r="1025635" spans="1:1">
      <c r="A1025635" s="590"/>
    </row>
    <row r="1025636" spans="1:1">
      <c r="A1025636" s="590"/>
    </row>
    <row r="1025637" spans="1:1">
      <c r="A1025637" s="590"/>
    </row>
    <row r="1025638" spans="1:1">
      <c r="A1025638" s="590"/>
    </row>
    <row r="1025639" spans="1:1">
      <c r="A1025639" s="590"/>
    </row>
    <row r="1025640" spans="1:1">
      <c r="A1025640" s="590"/>
    </row>
    <row r="1025641" spans="1:1">
      <c r="A1025641" s="590"/>
    </row>
    <row r="1025642" spans="1:1">
      <c r="A1025642" s="590"/>
    </row>
    <row r="1025643" spans="1:1">
      <c r="A1025643" s="590"/>
    </row>
    <row r="1025644" spans="1:1">
      <c r="A1025644" s="590"/>
    </row>
    <row r="1025645" spans="1:1">
      <c r="A1025645" s="590"/>
    </row>
    <row r="1025646" spans="1:1">
      <c r="A1025646" s="590"/>
    </row>
    <row r="1025647" spans="1:1">
      <c r="A1025647" s="590"/>
    </row>
    <row r="1025648" spans="1:1">
      <c r="A1025648" s="590"/>
    </row>
    <row r="1025649" spans="1:1">
      <c r="A1025649" s="590"/>
    </row>
    <row r="1025650" spans="1:1">
      <c r="A1025650" s="590"/>
    </row>
    <row r="1025651" spans="1:1">
      <c r="A1025651" s="590"/>
    </row>
    <row r="1025652" spans="1:1">
      <c r="A1025652" s="590"/>
    </row>
    <row r="1025653" spans="1:1">
      <c r="A1025653" s="590"/>
    </row>
    <row r="1025654" spans="1:1">
      <c r="A1025654" s="590"/>
    </row>
    <row r="1025655" spans="1:1">
      <c r="A1025655" s="590"/>
    </row>
    <row r="1025656" spans="1:1">
      <c r="A1025656" s="590"/>
    </row>
    <row r="1025657" spans="1:1">
      <c r="A1025657" s="590"/>
    </row>
    <row r="1025658" spans="1:1">
      <c r="A1025658" s="590"/>
    </row>
    <row r="1025659" spans="1:1">
      <c r="A1025659" s="590"/>
    </row>
    <row r="1025660" spans="1:1">
      <c r="A1025660" s="590"/>
    </row>
    <row r="1025661" spans="1:1">
      <c r="A1025661" s="590"/>
    </row>
    <row r="1025662" spans="1:1">
      <c r="A1025662" s="590"/>
    </row>
    <row r="1025663" spans="1:1">
      <c r="A1025663" s="590"/>
    </row>
    <row r="1025664" spans="1:1">
      <c r="A1025664" s="590"/>
    </row>
    <row r="1025665" spans="1:1">
      <c r="A1025665" s="590"/>
    </row>
    <row r="1025666" spans="1:1">
      <c r="A1025666" s="590"/>
    </row>
    <row r="1025667" spans="1:1">
      <c r="A1025667" s="590"/>
    </row>
    <row r="1025668" spans="1:1">
      <c r="A1025668" s="590"/>
    </row>
    <row r="1025669" spans="1:1">
      <c r="A1025669" s="590"/>
    </row>
    <row r="1025670" spans="1:1">
      <c r="A1025670" s="590"/>
    </row>
    <row r="1025671" spans="1:1">
      <c r="A1025671" s="590"/>
    </row>
    <row r="1025672" spans="1:1">
      <c r="A1025672" s="590"/>
    </row>
    <row r="1025673" spans="1:1">
      <c r="A1025673" s="590"/>
    </row>
    <row r="1025674" spans="1:1">
      <c r="A1025674" s="590"/>
    </row>
    <row r="1025675" spans="1:1">
      <c r="A1025675" s="590"/>
    </row>
    <row r="1025676" spans="1:1">
      <c r="A1025676" s="590"/>
    </row>
    <row r="1025677" spans="1:1">
      <c r="A1025677" s="590"/>
    </row>
    <row r="1025678" spans="1:1">
      <c r="A1025678" s="590"/>
    </row>
    <row r="1025679" spans="1:1">
      <c r="A1025679" s="590"/>
    </row>
    <row r="1025680" spans="1:1">
      <c r="A1025680" s="590"/>
    </row>
    <row r="1025681" spans="1:1">
      <c r="A1025681" s="590"/>
    </row>
    <row r="1025682" spans="1:1">
      <c r="A1025682" s="590"/>
    </row>
    <row r="1025683" spans="1:1">
      <c r="A1025683" s="590"/>
    </row>
    <row r="1025684" spans="1:1">
      <c r="A1025684" s="590"/>
    </row>
    <row r="1025685" spans="1:1">
      <c r="A1025685" s="590"/>
    </row>
    <row r="1025686" spans="1:1">
      <c r="A1025686" s="590"/>
    </row>
    <row r="1025687" spans="1:1">
      <c r="A1025687" s="590"/>
    </row>
    <row r="1025688" spans="1:1">
      <c r="A1025688" s="590"/>
    </row>
    <row r="1025689" spans="1:1">
      <c r="A1025689" s="590"/>
    </row>
    <row r="1025690" spans="1:1">
      <c r="A1025690" s="590"/>
    </row>
    <row r="1025691" spans="1:1">
      <c r="A1025691" s="590"/>
    </row>
    <row r="1025692" spans="1:1">
      <c r="A1025692" s="590"/>
    </row>
    <row r="1025693" spans="1:1">
      <c r="A1025693" s="590"/>
    </row>
    <row r="1025694" spans="1:1">
      <c r="A1025694" s="590"/>
    </row>
    <row r="1025695" spans="1:1">
      <c r="A1025695" s="590"/>
    </row>
    <row r="1025696" spans="1:1">
      <c r="A1025696" s="590"/>
    </row>
    <row r="1025697" spans="1:1">
      <c r="A1025697" s="590"/>
    </row>
    <row r="1025698" spans="1:1">
      <c r="A1025698" s="590"/>
    </row>
    <row r="1025699" spans="1:1">
      <c r="A1025699" s="590"/>
    </row>
    <row r="1025700" spans="1:1">
      <c r="A1025700" s="590"/>
    </row>
    <row r="1025701" spans="1:1">
      <c r="A1025701" s="590"/>
    </row>
    <row r="1025702" spans="1:1">
      <c r="A1025702" s="590"/>
    </row>
    <row r="1025703" spans="1:1">
      <c r="A1025703" s="590"/>
    </row>
    <row r="1025704" spans="1:1">
      <c r="A1025704" s="590"/>
    </row>
    <row r="1025705" spans="1:1">
      <c r="A1025705" s="590"/>
    </row>
    <row r="1025706" spans="1:1">
      <c r="A1025706" s="590"/>
    </row>
    <row r="1025707" spans="1:1">
      <c r="A1025707" s="590"/>
    </row>
    <row r="1025708" spans="1:1">
      <c r="A1025708" s="590"/>
    </row>
    <row r="1025709" spans="1:1">
      <c r="A1025709" s="590"/>
    </row>
    <row r="1025710" spans="1:1">
      <c r="A1025710" s="590"/>
    </row>
    <row r="1025711" spans="1:1">
      <c r="A1025711" s="590"/>
    </row>
    <row r="1025712" spans="1:1">
      <c r="A1025712" s="590"/>
    </row>
    <row r="1025713" spans="1:1">
      <c r="A1025713" s="590"/>
    </row>
    <row r="1025714" spans="1:1">
      <c r="A1025714" s="590"/>
    </row>
    <row r="1025715" spans="1:1">
      <c r="A1025715" s="590"/>
    </row>
    <row r="1025716" spans="1:1">
      <c r="A1025716" s="590"/>
    </row>
    <row r="1025717" spans="1:1">
      <c r="A1025717" s="590"/>
    </row>
    <row r="1025718" spans="1:1">
      <c r="A1025718" s="590"/>
    </row>
    <row r="1025719" spans="1:1">
      <c r="A1025719" s="590"/>
    </row>
    <row r="1025720" spans="1:1">
      <c r="A1025720" s="590"/>
    </row>
    <row r="1025721" spans="1:1">
      <c r="A1025721" s="590"/>
    </row>
    <row r="1025722" spans="1:1">
      <c r="A1025722" s="590"/>
    </row>
    <row r="1025723" spans="1:1">
      <c r="A1025723" s="590"/>
    </row>
    <row r="1025724" spans="1:1">
      <c r="A1025724" s="590"/>
    </row>
    <row r="1025725" spans="1:1">
      <c r="A1025725" s="590"/>
    </row>
    <row r="1025726" spans="1:1">
      <c r="A1025726" s="590"/>
    </row>
    <row r="1025727" spans="1:1">
      <c r="A1025727" s="590"/>
    </row>
    <row r="1025728" spans="1:1">
      <c r="A1025728" s="590"/>
    </row>
    <row r="1025729" spans="1:1">
      <c r="A1025729" s="590"/>
    </row>
    <row r="1025730" spans="1:1">
      <c r="A1025730" s="590"/>
    </row>
    <row r="1025731" spans="1:1">
      <c r="A1025731" s="590"/>
    </row>
    <row r="1025732" spans="1:1">
      <c r="A1025732" s="590"/>
    </row>
    <row r="1025733" spans="1:1">
      <c r="A1025733" s="590"/>
    </row>
    <row r="1025734" spans="1:1">
      <c r="A1025734" s="590"/>
    </row>
    <row r="1025735" spans="1:1">
      <c r="A1025735" s="590"/>
    </row>
    <row r="1025736" spans="1:1">
      <c r="A1025736" s="590"/>
    </row>
    <row r="1025737" spans="1:1">
      <c r="A1025737" s="590"/>
    </row>
    <row r="1025738" spans="1:1">
      <c r="A1025738" s="590"/>
    </row>
    <row r="1025739" spans="1:1">
      <c r="A1025739" s="590"/>
    </row>
    <row r="1025740" spans="1:1">
      <c r="A1025740" s="590"/>
    </row>
    <row r="1025741" spans="1:1">
      <c r="A1025741" s="590"/>
    </row>
    <row r="1025742" spans="1:1">
      <c r="A1025742" s="590"/>
    </row>
    <row r="1025743" spans="1:1">
      <c r="A1025743" s="590"/>
    </row>
    <row r="1025744" spans="1:1">
      <c r="A1025744" s="590"/>
    </row>
    <row r="1025745" spans="1:1">
      <c r="A1025745" s="590"/>
    </row>
    <row r="1025746" spans="1:1">
      <c r="A1025746" s="590"/>
    </row>
    <row r="1025747" spans="1:1">
      <c r="A1025747" s="590"/>
    </row>
    <row r="1025748" spans="1:1">
      <c r="A1025748" s="590"/>
    </row>
    <row r="1025749" spans="1:1">
      <c r="A1025749" s="590"/>
    </row>
    <row r="1025750" spans="1:1">
      <c r="A1025750" s="590"/>
    </row>
    <row r="1025751" spans="1:1">
      <c r="A1025751" s="590"/>
    </row>
    <row r="1025752" spans="1:1">
      <c r="A1025752" s="590"/>
    </row>
    <row r="1025753" spans="1:1">
      <c r="A1025753" s="590"/>
    </row>
    <row r="1025754" spans="1:1">
      <c r="A1025754" s="590"/>
    </row>
    <row r="1025755" spans="1:1">
      <c r="A1025755" s="590"/>
    </row>
    <row r="1025756" spans="1:1">
      <c r="A1025756" s="590"/>
    </row>
    <row r="1025757" spans="1:1">
      <c r="A1025757" s="590"/>
    </row>
    <row r="1025758" spans="1:1">
      <c r="A1025758" s="590"/>
    </row>
    <row r="1025759" spans="1:1">
      <c r="A1025759" s="590"/>
    </row>
    <row r="1025760" spans="1:1">
      <c r="A1025760" s="590"/>
    </row>
    <row r="1025761" spans="1:1">
      <c r="A1025761" s="590"/>
    </row>
    <row r="1025762" spans="1:1">
      <c r="A1025762" s="590"/>
    </row>
    <row r="1025763" spans="1:1">
      <c r="A1025763" s="590"/>
    </row>
    <row r="1025764" spans="1:1">
      <c r="A1025764" s="590"/>
    </row>
    <row r="1025765" spans="1:1">
      <c r="A1025765" s="590"/>
    </row>
    <row r="1025766" spans="1:1">
      <c r="A1025766" s="590"/>
    </row>
    <row r="1025767" spans="1:1">
      <c r="A1025767" s="590"/>
    </row>
    <row r="1025768" spans="1:1">
      <c r="A1025768" s="590"/>
    </row>
    <row r="1025769" spans="1:1">
      <c r="A1025769" s="590"/>
    </row>
    <row r="1025770" spans="1:1">
      <c r="A1025770" s="590"/>
    </row>
    <row r="1025771" spans="1:1">
      <c r="A1025771" s="590"/>
    </row>
    <row r="1025772" spans="1:1">
      <c r="A1025772" s="590"/>
    </row>
    <row r="1025773" spans="1:1">
      <c r="A1025773" s="590"/>
    </row>
    <row r="1025774" spans="1:1">
      <c r="A1025774" s="590"/>
    </row>
    <row r="1025775" spans="1:1">
      <c r="A1025775" s="590"/>
    </row>
    <row r="1025776" spans="1:1">
      <c r="A1025776" s="590"/>
    </row>
    <row r="1025777" spans="1:1">
      <c r="A1025777" s="590"/>
    </row>
    <row r="1025778" spans="1:1">
      <c r="A1025778" s="590"/>
    </row>
    <row r="1025779" spans="1:1">
      <c r="A1025779" s="590"/>
    </row>
    <row r="1025780" spans="1:1">
      <c r="A1025780" s="590"/>
    </row>
    <row r="1025781" spans="1:1">
      <c r="A1025781" s="590"/>
    </row>
    <row r="1025782" spans="1:1">
      <c r="A1025782" s="590"/>
    </row>
    <row r="1025783" spans="1:1">
      <c r="A1025783" s="590"/>
    </row>
    <row r="1025784" spans="1:1">
      <c r="A1025784" s="590"/>
    </row>
    <row r="1025785" spans="1:1">
      <c r="A1025785" s="590"/>
    </row>
    <row r="1025786" spans="1:1">
      <c r="A1025786" s="590"/>
    </row>
    <row r="1025787" spans="1:1">
      <c r="A1025787" s="590"/>
    </row>
    <row r="1025788" spans="1:1">
      <c r="A1025788" s="590"/>
    </row>
    <row r="1025789" spans="1:1">
      <c r="A1025789" s="590"/>
    </row>
    <row r="1025790" spans="1:1">
      <c r="A1025790" s="590"/>
    </row>
    <row r="1025791" spans="1:1">
      <c r="A1025791" s="590"/>
    </row>
    <row r="1025792" spans="1:1">
      <c r="A1025792" s="590"/>
    </row>
    <row r="1025793" spans="1:1">
      <c r="A1025793" s="590"/>
    </row>
    <row r="1025794" spans="1:1">
      <c r="A1025794" s="590"/>
    </row>
    <row r="1025795" spans="1:1">
      <c r="A1025795" s="590"/>
    </row>
    <row r="1025796" spans="1:1">
      <c r="A1025796" s="590"/>
    </row>
    <row r="1025797" spans="1:1">
      <c r="A1025797" s="590"/>
    </row>
    <row r="1025798" spans="1:1">
      <c r="A1025798" s="590"/>
    </row>
    <row r="1025799" spans="1:1">
      <c r="A1025799" s="590"/>
    </row>
    <row r="1025800" spans="1:1">
      <c r="A1025800" s="590"/>
    </row>
    <row r="1025801" spans="1:1">
      <c r="A1025801" s="590"/>
    </row>
    <row r="1025802" spans="1:1">
      <c r="A1025802" s="590"/>
    </row>
    <row r="1025803" spans="1:1">
      <c r="A1025803" s="590"/>
    </row>
    <row r="1025804" spans="1:1">
      <c r="A1025804" s="590"/>
    </row>
    <row r="1025805" spans="1:1">
      <c r="A1025805" s="590"/>
    </row>
    <row r="1025806" spans="1:1">
      <c r="A1025806" s="590"/>
    </row>
    <row r="1025807" spans="1:1">
      <c r="A1025807" s="590"/>
    </row>
    <row r="1025808" spans="1:1">
      <c r="A1025808" s="590"/>
    </row>
    <row r="1025809" spans="1:1">
      <c r="A1025809" s="590"/>
    </row>
    <row r="1025810" spans="1:1">
      <c r="A1025810" s="590"/>
    </row>
    <row r="1025811" spans="1:1">
      <c r="A1025811" s="590"/>
    </row>
    <row r="1025812" spans="1:1">
      <c r="A1025812" s="590"/>
    </row>
    <row r="1025813" spans="1:1">
      <c r="A1025813" s="590"/>
    </row>
    <row r="1025814" spans="1:1">
      <c r="A1025814" s="590"/>
    </row>
    <row r="1025815" spans="1:1">
      <c r="A1025815" s="590"/>
    </row>
    <row r="1025816" spans="1:1">
      <c r="A1025816" s="590"/>
    </row>
    <row r="1025817" spans="1:1">
      <c r="A1025817" s="590"/>
    </row>
    <row r="1025818" spans="1:1">
      <c r="A1025818" s="590"/>
    </row>
    <row r="1025819" spans="1:1">
      <c r="A1025819" s="590"/>
    </row>
    <row r="1025820" spans="1:1">
      <c r="A1025820" s="590"/>
    </row>
    <row r="1025821" spans="1:1">
      <c r="A1025821" s="590"/>
    </row>
    <row r="1025822" spans="1:1">
      <c r="A1025822" s="590"/>
    </row>
    <row r="1025823" spans="1:1">
      <c r="A1025823" s="590"/>
    </row>
    <row r="1025824" spans="1:1">
      <c r="A1025824" s="590"/>
    </row>
    <row r="1025825" spans="1:1">
      <c r="A1025825" s="590"/>
    </row>
    <row r="1025826" spans="1:1">
      <c r="A1025826" s="590"/>
    </row>
    <row r="1025827" spans="1:1">
      <c r="A1025827" s="590"/>
    </row>
    <row r="1025828" spans="1:1">
      <c r="A1025828" s="590"/>
    </row>
    <row r="1025829" spans="1:1">
      <c r="A1025829" s="590"/>
    </row>
    <row r="1025830" spans="1:1">
      <c r="A1025830" s="590"/>
    </row>
    <row r="1025831" spans="1:1">
      <c r="A1025831" s="590"/>
    </row>
    <row r="1025832" spans="1:1">
      <c r="A1025832" s="590"/>
    </row>
    <row r="1025833" spans="1:1">
      <c r="A1025833" s="590"/>
    </row>
    <row r="1025834" spans="1:1">
      <c r="A1025834" s="590"/>
    </row>
    <row r="1025835" spans="1:1">
      <c r="A1025835" s="590"/>
    </row>
    <row r="1025836" spans="1:1">
      <c r="A1025836" s="590"/>
    </row>
    <row r="1025837" spans="1:1">
      <c r="A1025837" s="590"/>
    </row>
    <row r="1025838" spans="1:1">
      <c r="A1025838" s="590"/>
    </row>
    <row r="1025839" spans="1:1">
      <c r="A1025839" s="590"/>
    </row>
    <row r="1025840" spans="1:1">
      <c r="A1025840" s="590"/>
    </row>
    <row r="1025841" spans="1:1">
      <c r="A1025841" s="590"/>
    </row>
    <row r="1025842" spans="1:1">
      <c r="A1025842" s="590"/>
    </row>
    <row r="1025843" spans="1:1">
      <c r="A1025843" s="590"/>
    </row>
    <row r="1025844" spans="1:1">
      <c r="A1025844" s="590"/>
    </row>
    <row r="1025845" spans="1:1">
      <c r="A1025845" s="590"/>
    </row>
    <row r="1025846" spans="1:1">
      <c r="A1025846" s="590"/>
    </row>
    <row r="1025847" spans="1:1">
      <c r="A1025847" s="590"/>
    </row>
    <row r="1025848" spans="1:1">
      <c r="A1025848" s="590"/>
    </row>
    <row r="1025849" spans="1:1">
      <c r="A1025849" s="590"/>
    </row>
    <row r="1025850" spans="1:1">
      <c r="A1025850" s="590"/>
    </row>
    <row r="1025851" spans="1:1">
      <c r="A1025851" s="590"/>
    </row>
    <row r="1025852" spans="1:1">
      <c r="A1025852" s="590"/>
    </row>
    <row r="1025853" spans="1:1">
      <c r="A1025853" s="590"/>
    </row>
    <row r="1025854" spans="1:1">
      <c r="A1025854" s="590"/>
    </row>
    <row r="1025855" spans="1:1">
      <c r="A1025855" s="590"/>
    </row>
    <row r="1025856" spans="1:1">
      <c r="A1025856" s="590"/>
    </row>
    <row r="1025857" spans="1:1">
      <c r="A1025857" s="590"/>
    </row>
    <row r="1025858" spans="1:1">
      <c r="A1025858" s="590"/>
    </row>
    <row r="1025859" spans="1:1">
      <c r="A1025859" s="590"/>
    </row>
    <row r="1025860" spans="1:1">
      <c r="A1025860" s="590"/>
    </row>
    <row r="1025861" spans="1:1">
      <c r="A1025861" s="590"/>
    </row>
    <row r="1025862" spans="1:1">
      <c r="A1025862" s="590"/>
    </row>
    <row r="1025863" spans="1:1">
      <c r="A1025863" s="590"/>
    </row>
    <row r="1025864" spans="1:1">
      <c r="A1025864" s="590"/>
    </row>
    <row r="1025865" spans="1:1">
      <c r="A1025865" s="590"/>
    </row>
    <row r="1025866" spans="1:1">
      <c r="A1025866" s="590"/>
    </row>
    <row r="1025867" spans="1:1">
      <c r="A1025867" s="590"/>
    </row>
    <row r="1025868" spans="1:1">
      <c r="A1025868" s="590"/>
    </row>
    <row r="1025869" spans="1:1">
      <c r="A1025869" s="590"/>
    </row>
    <row r="1025870" spans="1:1">
      <c r="A1025870" s="590"/>
    </row>
    <row r="1025871" spans="1:1">
      <c r="A1025871" s="590"/>
    </row>
    <row r="1025872" spans="1:1">
      <c r="A1025872" s="590"/>
    </row>
    <row r="1025873" spans="1:1">
      <c r="A1025873" s="590"/>
    </row>
    <row r="1025874" spans="1:1">
      <c r="A1025874" s="590"/>
    </row>
    <row r="1025875" spans="1:1">
      <c r="A1025875" s="590"/>
    </row>
    <row r="1025876" spans="1:1">
      <c r="A1025876" s="590"/>
    </row>
    <row r="1025877" spans="1:1">
      <c r="A1025877" s="590"/>
    </row>
    <row r="1025878" spans="1:1">
      <c r="A1025878" s="590"/>
    </row>
    <row r="1025879" spans="1:1">
      <c r="A1025879" s="590"/>
    </row>
    <row r="1025880" spans="1:1">
      <c r="A1025880" s="590"/>
    </row>
    <row r="1025881" spans="1:1">
      <c r="A1025881" s="590"/>
    </row>
    <row r="1025882" spans="1:1">
      <c r="A1025882" s="590"/>
    </row>
    <row r="1025883" spans="1:1">
      <c r="A1025883" s="590"/>
    </row>
    <row r="1025884" spans="1:1">
      <c r="A1025884" s="590"/>
    </row>
    <row r="1025885" spans="1:1">
      <c r="A1025885" s="590"/>
    </row>
    <row r="1025886" spans="1:1">
      <c r="A1025886" s="590"/>
    </row>
    <row r="1025887" spans="1:1">
      <c r="A1025887" s="590"/>
    </row>
    <row r="1025888" spans="1:1">
      <c r="A1025888" s="590"/>
    </row>
    <row r="1025889" spans="1:1">
      <c r="A1025889" s="590"/>
    </row>
    <row r="1025890" spans="1:1">
      <c r="A1025890" s="590"/>
    </row>
    <row r="1025891" spans="1:1">
      <c r="A1025891" s="590"/>
    </row>
    <row r="1025892" spans="1:1">
      <c r="A1025892" s="590"/>
    </row>
    <row r="1025893" spans="1:1">
      <c r="A1025893" s="590"/>
    </row>
    <row r="1025894" spans="1:1">
      <c r="A1025894" s="590"/>
    </row>
    <row r="1025895" spans="1:1">
      <c r="A1025895" s="590"/>
    </row>
    <row r="1025896" spans="1:1">
      <c r="A1025896" s="590"/>
    </row>
    <row r="1025897" spans="1:1">
      <c r="A1025897" s="590"/>
    </row>
    <row r="1025898" spans="1:1">
      <c r="A1025898" s="590"/>
    </row>
    <row r="1025899" spans="1:1">
      <c r="A1025899" s="590"/>
    </row>
    <row r="1025900" spans="1:1">
      <c r="A1025900" s="590"/>
    </row>
    <row r="1025901" spans="1:1">
      <c r="A1025901" s="590"/>
    </row>
    <row r="1025902" spans="1:1">
      <c r="A1025902" s="590"/>
    </row>
    <row r="1025903" spans="1:1">
      <c r="A1025903" s="590"/>
    </row>
    <row r="1025904" spans="1:1">
      <c r="A1025904" s="590"/>
    </row>
    <row r="1025905" spans="1:1">
      <c r="A1025905" s="590"/>
    </row>
    <row r="1025906" spans="1:1">
      <c r="A1025906" s="590"/>
    </row>
    <row r="1025907" spans="1:1">
      <c r="A1025907" s="590"/>
    </row>
    <row r="1025908" spans="1:1">
      <c r="A1025908" s="590"/>
    </row>
    <row r="1025909" spans="1:1">
      <c r="A1025909" s="590"/>
    </row>
    <row r="1025910" spans="1:1">
      <c r="A1025910" s="590"/>
    </row>
    <row r="1025911" spans="1:1">
      <c r="A1025911" s="590"/>
    </row>
    <row r="1025912" spans="1:1">
      <c r="A1025912" s="590"/>
    </row>
    <row r="1025913" spans="1:1">
      <c r="A1025913" s="590"/>
    </row>
    <row r="1025914" spans="1:1">
      <c r="A1025914" s="590"/>
    </row>
    <row r="1025915" spans="1:1">
      <c r="A1025915" s="590"/>
    </row>
    <row r="1025916" spans="1:1">
      <c r="A1025916" s="590"/>
    </row>
    <row r="1025917" spans="1:1">
      <c r="A1025917" s="590"/>
    </row>
    <row r="1025918" spans="1:1">
      <c r="A1025918" s="590"/>
    </row>
    <row r="1025919" spans="1:1">
      <c r="A1025919" s="590"/>
    </row>
    <row r="1025920" spans="1:1">
      <c r="A1025920" s="590"/>
    </row>
    <row r="1025921" spans="1:1">
      <c r="A1025921" s="590"/>
    </row>
    <row r="1025922" spans="1:1">
      <c r="A1025922" s="590"/>
    </row>
    <row r="1025923" spans="1:1">
      <c r="A1025923" s="590"/>
    </row>
    <row r="1025924" spans="1:1">
      <c r="A1025924" s="590"/>
    </row>
    <row r="1025925" spans="1:1">
      <c r="A1025925" s="590"/>
    </row>
    <row r="1025926" spans="1:1">
      <c r="A1025926" s="590"/>
    </row>
    <row r="1025927" spans="1:1">
      <c r="A1025927" s="590"/>
    </row>
    <row r="1025928" spans="1:1">
      <c r="A1025928" s="590"/>
    </row>
    <row r="1025929" spans="1:1">
      <c r="A1025929" s="590"/>
    </row>
    <row r="1025930" spans="1:1">
      <c r="A1025930" s="590"/>
    </row>
    <row r="1025931" spans="1:1">
      <c r="A1025931" s="590"/>
    </row>
    <row r="1025932" spans="1:1">
      <c r="A1025932" s="590"/>
    </row>
    <row r="1025933" spans="1:1">
      <c r="A1025933" s="590"/>
    </row>
    <row r="1025934" spans="1:1">
      <c r="A1025934" s="590"/>
    </row>
    <row r="1025935" spans="1:1">
      <c r="A1025935" s="590"/>
    </row>
    <row r="1025936" spans="1:1">
      <c r="A1025936" s="590"/>
    </row>
    <row r="1025937" spans="1:1">
      <c r="A1025937" s="590"/>
    </row>
    <row r="1025938" spans="1:1">
      <c r="A1025938" s="590"/>
    </row>
    <row r="1025939" spans="1:1">
      <c r="A1025939" s="590"/>
    </row>
    <row r="1025940" spans="1:1">
      <c r="A1025940" s="590"/>
    </row>
    <row r="1025941" spans="1:1">
      <c r="A1025941" s="590"/>
    </row>
    <row r="1025942" spans="1:1">
      <c r="A1025942" s="590"/>
    </row>
    <row r="1025943" spans="1:1">
      <c r="A1025943" s="590"/>
    </row>
    <row r="1025944" spans="1:1">
      <c r="A1025944" s="590"/>
    </row>
    <row r="1025945" spans="1:1">
      <c r="A1025945" s="590"/>
    </row>
    <row r="1025946" spans="1:1">
      <c r="A1025946" s="590"/>
    </row>
    <row r="1025947" spans="1:1">
      <c r="A1025947" s="590"/>
    </row>
    <row r="1025948" spans="1:1">
      <c r="A1025948" s="590"/>
    </row>
    <row r="1025949" spans="1:1">
      <c r="A1025949" s="590"/>
    </row>
    <row r="1025950" spans="1:1">
      <c r="A1025950" s="590"/>
    </row>
    <row r="1025951" spans="1:1">
      <c r="A1025951" s="590"/>
    </row>
    <row r="1025952" spans="1:1">
      <c r="A1025952" s="590"/>
    </row>
    <row r="1025953" spans="1:1">
      <c r="A1025953" s="590"/>
    </row>
    <row r="1025954" spans="1:1">
      <c r="A1025954" s="590"/>
    </row>
    <row r="1025955" spans="1:1">
      <c r="A1025955" s="590"/>
    </row>
    <row r="1025956" spans="1:1">
      <c r="A1025956" s="590"/>
    </row>
    <row r="1025957" spans="1:1">
      <c r="A1025957" s="590"/>
    </row>
    <row r="1025958" spans="1:1">
      <c r="A1025958" s="590"/>
    </row>
    <row r="1025959" spans="1:1">
      <c r="A1025959" s="590"/>
    </row>
    <row r="1025960" spans="1:1">
      <c r="A1025960" s="590"/>
    </row>
    <row r="1025961" spans="1:1">
      <c r="A1025961" s="590"/>
    </row>
    <row r="1025962" spans="1:1">
      <c r="A1025962" s="590"/>
    </row>
    <row r="1025963" spans="1:1">
      <c r="A1025963" s="590"/>
    </row>
    <row r="1025964" spans="1:1">
      <c r="A1025964" s="590"/>
    </row>
    <row r="1025965" spans="1:1">
      <c r="A1025965" s="590"/>
    </row>
    <row r="1025966" spans="1:1">
      <c r="A1025966" s="590"/>
    </row>
    <row r="1025967" spans="1:1">
      <c r="A1025967" s="590"/>
    </row>
    <row r="1025968" spans="1:1">
      <c r="A1025968" s="590"/>
    </row>
    <row r="1025969" spans="1:1">
      <c r="A1025969" s="590"/>
    </row>
    <row r="1025970" spans="1:1">
      <c r="A1025970" s="590"/>
    </row>
    <row r="1025971" spans="1:1">
      <c r="A1025971" s="590"/>
    </row>
    <row r="1025972" spans="1:1">
      <c r="A1025972" s="590"/>
    </row>
    <row r="1025973" spans="1:1">
      <c r="A1025973" s="590"/>
    </row>
    <row r="1025974" spans="1:1">
      <c r="A1025974" s="590"/>
    </row>
    <row r="1025975" spans="1:1">
      <c r="A1025975" s="590"/>
    </row>
    <row r="1025976" spans="1:1">
      <c r="A1025976" s="590"/>
    </row>
    <row r="1025977" spans="1:1">
      <c r="A1025977" s="590"/>
    </row>
    <row r="1025978" spans="1:1">
      <c r="A1025978" s="590"/>
    </row>
    <row r="1025979" spans="1:1">
      <c r="A1025979" s="590"/>
    </row>
    <row r="1025980" spans="1:1">
      <c r="A1025980" s="590"/>
    </row>
    <row r="1025981" spans="1:1">
      <c r="A1025981" s="590"/>
    </row>
    <row r="1025982" spans="1:1">
      <c r="A1025982" s="590"/>
    </row>
    <row r="1025983" spans="1:1">
      <c r="A1025983" s="590"/>
    </row>
    <row r="1025984" spans="1:1">
      <c r="A1025984" s="590"/>
    </row>
    <row r="1025985" spans="1:1">
      <c r="A1025985" s="590"/>
    </row>
    <row r="1025986" spans="1:1">
      <c r="A1025986" s="590"/>
    </row>
    <row r="1025987" spans="1:1">
      <c r="A1025987" s="590"/>
    </row>
    <row r="1025988" spans="1:1">
      <c r="A1025988" s="590"/>
    </row>
    <row r="1025989" spans="1:1">
      <c r="A1025989" s="590"/>
    </row>
    <row r="1025990" spans="1:1">
      <c r="A1025990" s="590"/>
    </row>
    <row r="1025991" spans="1:1">
      <c r="A1025991" s="590"/>
    </row>
    <row r="1025992" spans="1:1">
      <c r="A1025992" s="590"/>
    </row>
    <row r="1025993" spans="1:1">
      <c r="A1025993" s="590"/>
    </row>
    <row r="1025994" spans="1:1">
      <c r="A1025994" s="590"/>
    </row>
    <row r="1025995" spans="1:1">
      <c r="A1025995" s="590"/>
    </row>
    <row r="1025996" spans="1:1">
      <c r="A1025996" s="590"/>
    </row>
    <row r="1025997" spans="1:1">
      <c r="A1025997" s="590"/>
    </row>
    <row r="1025998" spans="1:1">
      <c r="A1025998" s="590"/>
    </row>
    <row r="1025999" spans="1:1">
      <c r="A1025999" s="590"/>
    </row>
    <row r="1026000" spans="1:1">
      <c r="A1026000" s="590"/>
    </row>
    <row r="1026001" spans="1:1">
      <c r="A1026001" s="590"/>
    </row>
    <row r="1026002" spans="1:1">
      <c r="A1026002" s="590"/>
    </row>
    <row r="1026003" spans="1:1">
      <c r="A1026003" s="590"/>
    </row>
    <row r="1026004" spans="1:1">
      <c r="A1026004" s="590"/>
    </row>
    <row r="1026005" spans="1:1">
      <c r="A1026005" s="590"/>
    </row>
    <row r="1026006" spans="1:1">
      <c r="A1026006" s="590"/>
    </row>
    <row r="1026007" spans="1:1">
      <c r="A1026007" s="590"/>
    </row>
    <row r="1026008" spans="1:1">
      <c r="A1026008" s="590"/>
    </row>
    <row r="1026009" spans="1:1">
      <c r="A1026009" s="590"/>
    </row>
    <row r="1026010" spans="1:1">
      <c r="A1026010" s="590"/>
    </row>
    <row r="1026011" spans="1:1">
      <c r="A1026011" s="590"/>
    </row>
    <row r="1026012" spans="1:1">
      <c r="A1026012" s="590"/>
    </row>
    <row r="1026013" spans="1:1">
      <c r="A1026013" s="590"/>
    </row>
    <row r="1026014" spans="1:1">
      <c r="A1026014" s="590"/>
    </row>
    <row r="1026015" spans="1:1">
      <c r="A1026015" s="590"/>
    </row>
    <row r="1026016" spans="1:1">
      <c r="A1026016" s="590"/>
    </row>
    <row r="1026017" spans="1:1">
      <c r="A1026017" s="590"/>
    </row>
    <row r="1026018" spans="1:1">
      <c r="A1026018" s="590"/>
    </row>
    <row r="1026019" spans="1:1">
      <c r="A1026019" s="590"/>
    </row>
    <row r="1026020" spans="1:1">
      <c r="A1026020" s="590"/>
    </row>
    <row r="1026021" spans="1:1">
      <c r="A1026021" s="590"/>
    </row>
    <row r="1026022" spans="1:1">
      <c r="A1026022" s="590"/>
    </row>
    <row r="1026023" spans="1:1">
      <c r="A1026023" s="590"/>
    </row>
    <row r="1026024" spans="1:1">
      <c r="A1026024" s="590"/>
    </row>
    <row r="1026025" spans="1:1">
      <c r="A1026025" s="590"/>
    </row>
    <row r="1026026" spans="1:1">
      <c r="A1026026" s="590"/>
    </row>
    <row r="1026027" spans="1:1">
      <c r="A1026027" s="590"/>
    </row>
    <row r="1026028" spans="1:1">
      <c r="A1026028" s="590"/>
    </row>
    <row r="1026029" spans="1:1">
      <c r="A1026029" s="590"/>
    </row>
    <row r="1026030" spans="1:1">
      <c r="A1026030" s="590"/>
    </row>
    <row r="1026031" spans="1:1">
      <c r="A1026031" s="590"/>
    </row>
    <row r="1026032" spans="1:1">
      <c r="A1026032" s="590"/>
    </row>
    <row r="1026033" spans="1:1">
      <c r="A1026033" s="590"/>
    </row>
    <row r="1026034" spans="1:1">
      <c r="A1026034" s="590"/>
    </row>
    <row r="1026035" spans="1:1">
      <c r="A1026035" s="590"/>
    </row>
    <row r="1026036" spans="1:1">
      <c r="A1026036" s="590"/>
    </row>
    <row r="1026037" spans="1:1">
      <c r="A1026037" s="590"/>
    </row>
    <row r="1026038" spans="1:1">
      <c r="A1026038" s="590"/>
    </row>
    <row r="1026039" spans="1:1">
      <c r="A1026039" s="590"/>
    </row>
    <row r="1026040" spans="1:1">
      <c r="A1026040" s="590"/>
    </row>
    <row r="1026041" spans="1:1">
      <c r="A1026041" s="590"/>
    </row>
    <row r="1026042" spans="1:1">
      <c r="A1026042" s="590"/>
    </row>
    <row r="1026043" spans="1:1">
      <c r="A1026043" s="590"/>
    </row>
    <row r="1026044" spans="1:1">
      <c r="A1026044" s="590"/>
    </row>
    <row r="1026045" spans="1:1">
      <c r="A1026045" s="590"/>
    </row>
    <row r="1026046" spans="1:1">
      <c r="A1026046" s="590"/>
    </row>
    <row r="1026047" spans="1:1">
      <c r="A1026047" s="590"/>
    </row>
    <row r="1026048" spans="1:1">
      <c r="A1026048" s="590"/>
    </row>
    <row r="1026049" spans="1:1">
      <c r="A1026049" s="590"/>
    </row>
    <row r="1026050" spans="1:1">
      <c r="A1026050" s="590"/>
    </row>
    <row r="1026051" spans="1:1">
      <c r="A1026051" s="590"/>
    </row>
    <row r="1026052" spans="1:1">
      <c r="A1026052" s="590"/>
    </row>
    <row r="1026053" spans="1:1">
      <c r="A1026053" s="590"/>
    </row>
    <row r="1026054" spans="1:1">
      <c r="A1026054" s="590"/>
    </row>
    <row r="1026055" spans="1:1">
      <c r="A1026055" s="590"/>
    </row>
    <row r="1026056" spans="1:1">
      <c r="A1026056" s="590"/>
    </row>
    <row r="1026057" spans="1:1">
      <c r="A1026057" s="590"/>
    </row>
    <row r="1026058" spans="1:1">
      <c r="A1026058" s="590"/>
    </row>
    <row r="1026059" spans="1:1">
      <c r="A1026059" s="590"/>
    </row>
    <row r="1026060" spans="1:1">
      <c r="A1026060" s="590"/>
    </row>
    <row r="1026061" spans="1:1">
      <c r="A1026061" s="590"/>
    </row>
    <row r="1026062" spans="1:1">
      <c r="A1026062" s="590"/>
    </row>
    <row r="1026063" spans="1:1">
      <c r="A1026063" s="590"/>
    </row>
    <row r="1026064" spans="1:1">
      <c r="A1026064" s="590"/>
    </row>
    <row r="1026065" spans="1:1">
      <c r="A1026065" s="590"/>
    </row>
    <row r="1026066" spans="1:1">
      <c r="A1026066" s="590"/>
    </row>
    <row r="1026067" spans="1:1">
      <c r="A1026067" s="590"/>
    </row>
    <row r="1026068" spans="1:1">
      <c r="A1026068" s="590"/>
    </row>
    <row r="1026069" spans="1:1">
      <c r="A1026069" s="590"/>
    </row>
    <row r="1026070" spans="1:1">
      <c r="A1026070" s="590"/>
    </row>
    <row r="1026071" spans="1:1">
      <c r="A1026071" s="590"/>
    </row>
    <row r="1026072" spans="1:1">
      <c r="A1026072" s="590"/>
    </row>
    <row r="1026073" spans="1:1">
      <c r="A1026073" s="590"/>
    </row>
    <row r="1026074" spans="1:1">
      <c r="A1026074" s="590"/>
    </row>
    <row r="1026075" spans="1:1">
      <c r="A1026075" s="590"/>
    </row>
    <row r="1026076" spans="1:1">
      <c r="A1026076" s="590"/>
    </row>
    <row r="1026077" spans="1:1">
      <c r="A1026077" s="590"/>
    </row>
    <row r="1026078" spans="1:1">
      <c r="A1026078" s="590"/>
    </row>
    <row r="1026079" spans="1:1">
      <c r="A1026079" s="590"/>
    </row>
    <row r="1026080" spans="1:1">
      <c r="A1026080" s="590"/>
    </row>
    <row r="1026081" spans="1:1">
      <c r="A1026081" s="590"/>
    </row>
    <row r="1026082" spans="1:1">
      <c r="A1026082" s="590"/>
    </row>
    <row r="1026083" spans="1:1">
      <c r="A1026083" s="590"/>
    </row>
    <row r="1026084" spans="1:1">
      <c r="A1026084" s="590"/>
    </row>
    <row r="1026085" spans="1:1">
      <c r="A1026085" s="590"/>
    </row>
    <row r="1026086" spans="1:1">
      <c r="A1026086" s="590"/>
    </row>
    <row r="1026087" spans="1:1">
      <c r="A1026087" s="590"/>
    </row>
    <row r="1026088" spans="1:1">
      <c r="A1026088" s="590"/>
    </row>
    <row r="1026089" spans="1:1">
      <c r="A1026089" s="590"/>
    </row>
    <row r="1026090" spans="1:1">
      <c r="A1026090" s="590"/>
    </row>
    <row r="1026091" spans="1:1">
      <c r="A1026091" s="590"/>
    </row>
    <row r="1026092" spans="1:1">
      <c r="A1026092" s="590"/>
    </row>
    <row r="1026093" spans="1:1">
      <c r="A1026093" s="590"/>
    </row>
    <row r="1026094" spans="1:1">
      <c r="A1026094" s="590"/>
    </row>
    <row r="1026095" spans="1:1">
      <c r="A1026095" s="590"/>
    </row>
    <row r="1026096" spans="1:1">
      <c r="A1026096" s="590"/>
    </row>
    <row r="1026097" spans="1:1">
      <c r="A1026097" s="590"/>
    </row>
    <row r="1026098" spans="1:1">
      <c r="A1026098" s="590"/>
    </row>
    <row r="1026099" spans="1:1">
      <c r="A1026099" s="590"/>
    </row>
    <row r="1026100" spans="1:1">
      <c r="A1026100" s="590"/>
    </row>
    <row r="1026101" spans="1:1">
      <c r="A1026101" s="590"/>
    </row>
    <row r="1026102" spans="1:1">
      <c r="A1026102" s="590"/>
    </row>
    <row r="1026103" spans="1:1">
      <c r="A1026103" s="590"/>
    </row>
    <row r="1026104" spans="1:1">
      <c r="A1026104" s="590"/>
    </row>
    <row r="1026105" spans="1:1">
      <c r="A1026105" s="590"/>
    </row>
    <row r="1026106" spans="1:1">
      <c r="A1026106" s="590"/>
    </row>
    <row r="1026107" spans="1:1">
      <c r="A1026107" s="590"/>
    </row>
    <row r="1026108" spans="1:1">
      <c r="A1026108" s="590"/>
    </row>
    <row r="1026109" spans="1:1">
      <c r="A1026109" s="590"/>
    </row>
    <row r="1026110" spans="1:1">
      <c r="A1026110" s="590"/>
    </row>
    <row r="1026111" spans="1:1">
      <c r="A1026111" s="590"/>
    </row>
    <row r="1026112" spans="1:1">
      <c r="A1026112" s="590"/>
    </row>
    <row r="1026113" spans="1:1">
      <c r="A1026113" s="590"/>
    </row>
    <row r="1026114" spans="1:1">
      <c r="A1026114" s="590"/>
    </row>
    <row r="1026115" spans="1:1">
      <c r="A1026115" s="590"/>
    </row>
    <row r="1026116" spans="1:1">
      <c r="A1026116" s="590"/>
    </row>
    <row r="1026117" spans="1:1">
      <c r="A1026117" s="590"/>
    </row>
    <row r="1026118" spans="1:1">
      <c r="A1026118" s="590"/>
    </row>
    <row r="1026119" spans="1:1">
      <c r="A1026119" s="590"/>
    </row>
    <row r="1026120" spans="1:1">
      <c r="A1026120" s="590"/>
    </row>
    <row r="1026121" spans="1:1">
      <c r="A1026121" s="590"/>
    </row>
    <row r="1026122" spans="1:1">
      <c r="A1026122" s="590"/>
    </row>
    <row r="1026123" spans="1:1">
      <c r="A1026123" s="590"/>
    </row>
    <row r="1026124" spans="1:1">
      <c r="A1026124" s="590"/>
    </row>
    <row r="1026125" spans="1:1">
      <c r="A1026125" s="590"/>
    </row>
    <row r="1026126" spans="1:1">
      <c r="A1026126" s="590"/>
    </row>
    <row r="1026127" spans="1:1">
      <c r="A1026127" s="590"/>
    </row>
    <row r="1026128" spans="1:1">
      <c r="A1026128" s="590"/>
    </row>
    <row r="1026129" spans="1:1">
      <c r="A1026129" s="590"/>
    </row>
    <row r="1026130" spans="1:1">
      <c r="A1026130" s="590"/>
    </row>
    <row r="1026131" spans="1:1">
      <c r="A1026131" s="590"/>
    </row>
    <row r="1026132" spans="1:1">
      <c r="A1026132" s="590"/>
    </row>
    <row r="1026133" spans="1:1">
      <c r="A1026133" s="590"/>
    </row>
    <row r="1026134" spans="1:1">
      <c r="A1026134" s="590"/>
    </row>
    <row r="1026135" spans="1:1">
      <c r="A1026135" s="590"/>
    </row>
    <row r="1026136" spans="1:1">
      <c r="A1026136" s="590"/>
    </row>
    <row r="1026137" spans="1:1">
      <c r="A1026137" s="590"/>
    </row>
    <row r="1026138" spans="1:1">
      <c r="A1026138" s="590"/>
    </row>
    <row r="1026139" spans="1:1">
      <c r="A1026139" s="590"/>
    </row>
    <row r="1026140" spans="1:1">
      <c r="A1026140" s="590"/>
    </row>
    <row r="1026141" spans="1:1">
      <c r="A1026141" s="590"/>
    </row>
    <row r="1026142" spans="1:1">
      <c r="A1026142" s="590"/>
    </row>
    <row r="1026143" spans="1:1">
      <c r="A1026143" s="590"/>
    </row>
    <row r="1026144" spans="1:1">
      <c r="A1026144" s="590"/>
    </row>
    <row r="1026145" spans="1:1">
      <c r="A1026145" s="590"/>
    </row>
    <row r="1026146" spans="1:1">
      <c r="A1026146" s="590"/>
    </row>
    <row r="1026147" spans="1:1">
      <c r="A1026147" s="590"/>
    </row>
    <row r="1026148" spans="1:1">
      <c r="A1026148" s="590"/>
    </row>
    <row r="1026149" spans="1:1">
      <c r="A1026149" s="590"/>
    </row>
    <row r="1026150" spans="1:1">
      <c r="A1026150" s="590"/>
    </row>
    <row r="1026151" spans="1:1">
      <c r="A1026151" s="590"/>
    </row>
    <row r="1026152" spans="1:1">
      <c r="A1026152" s="590"/>
    </row>
    <row r="1026153" spans="1:1">
      <c r="A1026153" s="590"/>
    </row>
    <row r="1026154" spans="1:1">
      <c r="A1026154" s="590"/>
    </row>
    <row r="1026155" spans="1:1">
      <c r="A1026155" s="590"/>
    </row>
    <row r="1026156" spans="1:1">
      <c r="A1026156" s="590"/>
    </row>
    <row r="1026157" spans="1:1">
      <c r="A1026157" s="590"/>
    </row>
    <row r="1026158" spans="1:1">
      <c r="A1026158" s="590"/>
    </row>
    <row r="1026159" spans="1:1">
      <c r="A1026159" s="590"/>
    </row>
    <row r="1026160" spans="1:1">
      <c r="A1026160" s="590"/>
    </row>
    <row r="1026161" spans="1:1">
      <c r="A1026161" s="590"/>
    </row>
    <row r="1026162" spans="1:1">
      <c r="A1026162" s="590"/>
    </row>
    <row r="1026163" spans="1:1">
      <c r="A1026163" s="590"/>
    </row>
    <row r="1026164" spans="1:1">
      <c r="A1026164" s="590"/>
    </row>
    <row r="1026165" spans="1:1">
      <c r="A1026165" s="590"/>
    </row>
    <row r="1026166" spans="1:1">
      <c r="A1026166" s="590"/>
    </row>
    <row r="1026167" spans="1:1">
      <c r="A1026167" s="590"/>
    </row>
    <row r="1026168" spans="1:1">
      <c r="A1026168" s="590"/>
    </row>
    <row r="1026169" spans="1:1">
      <c r="A1026169" s="590"/>
    </row>
    <row r="1026170" spans="1:1">
      <c r="A1026170" s="590"/>
    </row>
    <row r="1026171" spans="1:1">
      <c r="A1026171" s="590"/>
    </row>
    <row r="1026172" spans="1:1">
      <c r="A1026172" s="590"/>
    </row>
    <row r="1026173" spans="1:1">
      <c r="A1026173" s="590"/>
    </row>
    <row r="1026174" spans="1:1">
      <c r="A1026174" s="590"/>
    </row>
    <row r="1026175" spans="1:1">
      <c r="A1026175" s="590"/>
    </row>
    <row r="1026176" spans="1:1">
      <c r="A1026176" s="590"/>
    </row>
    <row r="1026177" spans="1:1">
      <c r="A1026177" s="590"/>
    </row>
    <row r="1026178" spans="1:1">
      <c r="A1026178" s="590"/>
    </row>
    <row r="1026179" spans="1:1">
      <c r="A1026179" s="590"/>
    </row>
    <row r="1026180" spans="1:1">
      <c r="A1026180" s="590"/>
    </row>
    <row r="1026181" spans="1:1">
      <c r="A1026181" s="590"/>
    </row>
    <row r="1026182" spans="1:1">
      <c r="A1026182" s="590"/>
    </row>
    <row r="1026183" spans="1:1">
      <c r="A1026183" s="590"/>
    </row>
    <row r="1026184" spans="1:1">
      <c r="A1026184" s="590"/>
    </row>
    <row r="1026185" spans="1:1">
      <c r="A1026185" s="590"/>
    </row>
    <row r="1026186" spans="1:1">
      <c r="A1026186" s="590"/>
    </row>
    <row r="1026187" spans="1:1">
      <c r="A1026187" s="590"/>
    </row>
    <row r="1026188" spans="1:1">
      <c r="A1026188" s="590"/>
    </row>
    <row r="1026189" spans="1:1">
      <c r="A1026189" s="590"/>
    </row>
    <row r="1026190" spans="1:1">
      <c r="A1026190" s="590"/>
    </row>
    <row r="1026191" spans="1:1">
      <c r="A1026191" s="590"/>
    </row>
    <row r="1026192" spans="1:1">
      <c r="A1026192" s="590"/>
    </row>
    <row r="1026193" spans="1:1">
      <c r="A1026193" s="590"/>
    </row>
    <row r="1026194" spans="1:1">
      <c r="A1026194" s="590"/>
    </row>
    <row r="1026195" spans="1:1">
      <c r="A1026195" s="590"/>
    </row>
    <row r="1026196" spans="1:1">
      <c r="A1026196" s="590"/>
    </row>
    <row r="1026197" spans="1:1">
      <c r="A1026197" s="590"/>
    </row>
    <row r="1026198" spans="1:1">
      <c r="A1026198" s="590"/>
    </row>
    <row r="1026199" spans="1:1">
      <c r="A1026199" s="590"/>
    </row>
    <row r="1026200" spans="1:1">
      <c r="A1026200" s="590"/>
    </row>
    <row r="1026201" spans="1:1">
      <c r="A1026201" s="590"/>
    </row>
    <row r="1026202" spans="1:1">
      <c r="A1026202" s="590"/>
    </row>
    <row r="1026203" spans="1:1">
      <c r="A1026203" s="590"/>
    </row>
    <row r="1026204" spans="1:1">
      <c r="A1026204" s="590"/>
    </row>
    <row r="1026205" spans="1:1">
      <c r="A1026205" s="590"/>
    </row>
    <row r="1026206" spans="1:1">
      <c r="A1026206" s="590"/>
    </row>
    <row r="1026207" spans="1:1">
      <c r="A1026207" s="590"/>
    </row>
    <row r="1026208" spans="1:1">
      <c r="A1026208" s="590"/>
    </row>
    <row r="1026209" spans="1:1">
      <c r="A1026209" s="590"/>
    </row>
    <row r="1026210" spans="1:1">
      <c r="A1026210" s="590"/>
    </row>
    <row r="1026211" spans="1:1">
      <c r="A1026211" s="590"/>
    </row>
    <row r="1026212" spans="1:1">
      <c r="A1026212" s="590"/>
    </row>
    <row r="1026213" spans="1:1">
      <c r="A1026213" s="590"/>
    </row>
    <row r="1026214" spans="1:1">
      <c r="A1026214" s="590"/>
    </row>
    <row r="1026215" spans="1:1">
      <c r="A1026215" s="590"/>
    </row>
    <row r="1026216" spans="1:1">
      <c r="A1026216" s="590"/>
    </row>
    <row r="1026217" spans="1:1">
      <c r="A1026217" s="590"/>
    </row>
    <row r="1026218" spans="1:1">
      <c r="A1026218" s="590"/>
    </row>
    <row r="1026219" spans="1:1">
      <c r="A1026219" s="590"/>
    </row>
    <row r="1026220" spans="1:1">
      <c r="A1026220" s="590"/>
    </row>
    <row r="1026221" spans="1:1">
      <c r="A1026221" s="590"/>
    </row>
    <row r="1026222" spans="1:1">
      <c r="A1026222" s="590"/>
    </row>
    <row r="1026223" spans="1:1">
      <c r="A1026223" s="590"/>
    </row>
    <row r="1026224" spans="1:1">
      <c r="A1026224" s="590"/>
    </row>
    <row r="1026225" spans="1:1">
      <c r="A1026225" s="590"/>
    </row>
    <row r="1026226" spans="1:1">
      <c r="A1026226" s="590"/>
    </row>
    <row r="1026227" spans="1:1">
      <c r="A1026227" s="590"/>
    </row>
    <row r="1026228" spans="1:1">
      <c r="A1026228" s="590"/>
    </row>
    <row r="1026229" spans="1:1">
      <c r="A1026229" s="590"/>
    </row>
    <row r="1026230" spans="1:1">
      <c r="A1026230" s="590"/>
    </row>
    <row r="1026231" spans="1:1">
      <c r="A1026231" s="590"/>
    </row>
    <row r="1026232" spans="1:1">
      <c r="A1026232" s="590"/>
    </row>
    <row r="1026233" spans="1:1">
      <c r="A1026233" s="590"/>
    </row>
    <row r="1026234" spans="1:1">
      <c r="A1026234" s="590"/>
    </row>
    <row r="1026235" spans="1:1">
      <c r="A1026235" s="590"/>
    </row>
    <row r="1026236" spans="1:1">
      <c r="A1026236" s="590"/>
    </row>
    <row r="1026237" spans="1:1">
      <c r="A1026237" s="590"/>
    </row>
    <row r="1026238" spans="1:1">
      <c r="A1026238" s="590"/>
    </row>
    <row r="1026239" spans="1:1">
      <c r="A1026239" s="590"/>
    </row>
    <row r="1026240" spans="1:1">
      <c r="A1026240" s="590"/>
    </row>
    <row r="1026241" spans="1:1">
      <c r="A1026241" s="590"/>
    </row>
    <row r="1026242" spans="1:1">
      <c r="A1026242" s="590"/>
    </row>
    <row r="1026243" spans="1:1">
      <c r="A1026243" s="590"/>
    </row>
    <row r="1026244" spans="1:1">
      <c r="A1026244" s="590"/>
    </row>
    <row r="1026245" spans="1:1">
      <c r="A1026245" s="590"/>
    </row>
    <row r="1026246" spans="1:1">
      <c r="A1026246" s="590"/>
    </row>
    <row r="1026247" spans="1:1">
      <c r="A1026247" s="590"/>
    </row>
    <row r="1026248" spans="1:1">
      <c r="A1026248" s="590"/>
    </row>
    <row r="1026249" spans="1:1">
      <c r="A1026249" s="590"/>
    </row>
    <row r="1026250" spans="1:1">
      <c r="A1026250" s="590"/>
    </row>
    <row r="1026251" spans="1:1">
      <c r="A1026251" s="590"/>
    </row>
    <row r="1026252" spans="1:1">
      <c r="A1026252" s="590"/>
    </row>
    <row r="1026253" spans="1:1">
      <c r="A1026253" s="590"/>
    </row>
    <row r="1026254" spans="1:1">
      <c r="A1026254" s="590"/>
    </row>
    <row r="1026255" spans="1:1">
      <c r="A1026255" s="590"/>
    </row>
    <row r="1026256" spans="1:1">
      <c r="A1026256" s="590"/>
    </row>
    <row r="1026257" spans="1:1">
      <c r="A1026257" s="590"/>
    </row>
    <row r="1026258" spans="1:1">
      <c r="A1026258" s="590"/>
    </row>
    <row r="1026259" spans="1:1">
      <c r="A1026259" s="590"/>
    </row>
    <row r="1026260" spans="1:1">
      <c r="A1026260" s="590"/>
    </row>
    <row r="1026261" spans="1:1">
      <c r="A1026261" s="590"/>
    </row>
    <row r="1026262" spans="1:1">
      <c r="A1026262" s="590"/>
    </row>
    <row r="1026263" spans="1:1">
      <c r="A1026263" s="590"/>
    </row>
    <row r="1026264" spans="1:1">
      <c r="A1026264" s="590"/>
    </row>
    <row r="1026265" spans="1:1">
      <c r="A1026265" s="590"/>
    </row>
    <row r="1026266" spans="1:1">
      <c r="A1026266" s="590"/>
    </row>
    <row r="1026267" spans="1:1">
      <c r="A1026267" s="590"/>
    </row>
    <row r="1026268" spans="1:1">
      <c r="A1026268" s="590"/>
    </row>
    <row r="1026269" spans="1:1">
      <c r="A1026269" s="590"/>
    </row>
    <row r="1026270" spans="1:1">
      <c r="A1026270" s="590"/>
    </row>
    <row r="1026271" spans="1:1">
      <c r="A1026271" s="590"/>
    </row>
    <row r="1026272" spans="1:1">
      <c r="A1026272" s="590"/>
    </row>
    <row r="1026273" spans="1:1">
      <c r="A1026273" s="590"/>
    </row>
    <row r="1026274" spans="1:1">
      <c r="A1026274" s="590"/>
    </row>
    <row r="1026275" spans="1:1">
      <c r="A1026275" s="590"/>
    </row>
    <row r="1026276" spans="1:1">
      <c r="A1026276" s="590"/>
    </row>
    <row r="1026277" spans="1:1">
      <c r="A1026277" s="590"/>
    </row>
    <row r="1026278" spans="1:1">
      <c r="A1026278" s="590"/>
    </row>
    <row r="1026279" spans="1:1">
      <c r="A1026279" s="590"/>
    </row>
    <row r="1026280" spans="1:1">
      <c r="A1026280" s="590"/>
    </row>
    <row r="1026281" spans="1:1">
      <c r="A1026281" s="590"/>
    </row>
    <row r="1026282" spans="1:1">
      <c r="A1026282" s="590"/>
    </row>
    <row r="1026283" spans="1:1">
      <c r="A1026283" s="590"/>
    </row>
    <row r="1026284" spans="1:1">
      <c r="A1026284" s="590"/>
    </row>
    <row r="1026285" spans="1:1">
      <c r="A1026285" s="590"/>
    </row>
    <row r="1026286" spans="1:1">
      <c r="A1026286" s="590"/>
    </row>
    <row r="1026287" spans="1:1">
      <c r="A1026287" s="590"/>
    </row>
    <row r="1026288" spans="1:1">
      <c r="A1026288" s="590"/>
    </row>
    <row r="1026289" spans="1:1">
      <c r="A1026289" s="590"/>
    </row>
    <row r="1026290" spans="1:1">
      <c r="A1026290" s="590"/>
    </row>
    <row r="1026291" spans="1:1">
      <c r="A1026291" s="590"/>
    </row>
    <row r="1026292" spans="1:1">
      <c r="A1026292" s="590"/>
    </row>
    <row r="1026293" spans="1:1">
      <c r="A1026293" s="590"/>
    </row>
    <row r="1026294" spans="1:1">
      <c r="A1026294" s="590"/>
    </row>
    <row r="1026295" spans="1:1">
      <c r="A1026295" s="590"/>
    </row>
    <row r="1026296" spans="1:1">
      <c r="A1026296" s="590"/>
    </row>
    <row r="1026297" spans="1:1">
      <c r="A1026297" s="590"/>
    </row>
    <row r="1026298" spans="1:1">
      <c r="A1026298" s="590"/>
    </row>
    <row r="1026299" spans="1:1">
      <c r="A1026299" s="590"/>
    </row>
    <row r="1026300" spans="1:1">
      <c r="A1026300" s="590"/>
    </row>
    <row r="1026301" spans="1:1">
      <c r="A1026301" s="590"/>
    </row>
    <row r="1026302" spans="1:1">
      <c r="A1026302" s="590"/>
    </row>
    <row r="1026303" spans="1:1">
      <c r="A1026303" s="590"/>
    </row>
    <row r="1026304" spans="1:1">
      <c r="A1026304" s="590"/>
    </row>
    <row r="1026305" spans="1:1">
      <c r="A1026305" s="590"/>
    </row>
    <row r="1026306" spans="1:1">
      <c r="A1026306" s="590"/>
    </row>
    <row r="1026307" spans="1:1">
      <c r="A1026307" s="590"/>
    </row>
    <row r="1026308" spans="1:1">
      <c r="A1026308" s="590"/>
    </row>
    <row r="1026309" spans="1:1">
      <c r="A1026309" s="590"/>
    </row>
    <row r="1026310" spans="1:1">
      <c r="A1026310" s="590"/>
    </row>
    <row r="1026311" spans="1:1">
      <c r="A1026311" s="590"/>
    </row>
    <row r="1026312" spans="1:1">
      <c r="A1026312" s="590"/>
    </row>
    <row r="1026313" spans="1:1">
      <c r="A1026313" s="590"/>
    </row>
    <row r="1026314" spans="1:1">
      <c r="A1026314" s="590"/>
    </row>
    <row r="1026315" spans="1:1">
      <c r="A1026315" s="590"/>
    </row>
    <row r="1026316" spans="1:1">
      <c r="A1026316" s="590"/>
    </row>
    <row r="1026317" spans="1:1">
      <c r="A1026317" s="590"/>
    </row>
    <row r="1026318" spans="1:1">
      <c r="A1026318" s="590"/>
    </row>
    <row r="1026319" spans="1:1">
      <c r="A1026319" s="590"/>
    </row>
    <row r="1026320" spans="1:1">
      <c r="A1026320" s="590"/>
    </row>
    <row r="1026321" spans="1:1">
      <c r="A1026321" s="590"/>
    </row>
    <row r="1026322" spans="1:1">
      <c r="A1026322" s="590"/>
    </row>
    <row r="1026323" spans="1:1">
      <c r="A1026323" s="590"/>
    </row>
    <row r="1026324" spans="1:1">
      <c r="A1026324" s="590"/>
    </row>
    <row r="1026325" spans="1:1">
      <c r="A1026325" s="590"/>
    </row>
    <row r="1026326" spans="1:1">
      <c r="A1026326" s="590"/>
    </row>
    <row r="1026327" spans="1:1">
      <c r="A1026327" s="590"/>
    </row>
    <row r="1026328" spans="1:1">
      <c r="A1026328" s="590"/>
    </row>
    <row r="1026329" spans="1:1">
      <c r="A1026329" s="590"/>
    </row>
    <row r="1026330" spans="1:1">
      <c r="A1026330" s="590"/>
    </row>
    <row r="1026331" spans="1:1">
      <c r="A1026331" s="590"/>
    </row>
    <row r="1026332" spans="1:1">
      <c r="A1026332" s="590"/>
    </row>
    <row r="1026333" spans="1:1">
      <c r="A1026333" s="590"/>
    </row>
    <row r="1026334" spans="1:1">
      <c r="A1026334" s="590"/>
    </row>
    <row r="1026335" spans="1:1">
      <c r="A1026335" s="590"/>
    </row>
    <row r="1026336" spans="1:1">
      <c r="A1026336" s="590"/>
    </row>
    <row r="1026337" spans="1:1">
      <c r="A1026337" s="590"/>
    </row>
    <row r="1026338" spans="1:1">
      <c r="A1026338" s="590"/>
    </row>
    <row r="1026339" spans="1:1">
      <c r="A1026339" s="590"/>
    </row>
    <row r="1026340" spans="1:1">
      <c r="A1026340" s="590"/>
    </row>
    <row r="1026341" spans="1:1">
      <c r="A1026341" s="590"/>
    </row>
    <row r="1026342" spans="1:1">
      <c r="A1026342" s="590"/>
    </row>
    <row r="1026343" spans="1:1">
      <c r="A1026343" s="590"/>
    </row>
    <row r="1026344" spans="1:1">
      <c r="A1026344" s="590"/>
    </row>
    <row r="1026345" spans="1:1">
      <c r="A1026345" s="590"/>
    </row>
    <row r="1026346" spans="1:1">
      <c r="A1026346" s="590"/>
    </row>
    <row r="1026347" spans="1:1">
      <c r="A1026347" s="590"/>
    </row>
    <row r="1026348" spans="1:1">
      <c r="A1026348" s="590"/>
    </row>
    <row r="1026349" spans="1:1">
      <c r="A1026349" s="590"/>
    </row>
    <row r="1026350" spans="1:1">
      <c r="A1026350" s="590"/>
    </row>
    <row r="1026351" spans="1:1">
      <c r="A1026351" s="590"/>
    </row>
    <row r="1026352" spans="1:1">
      <c r="A1026352" s="590"/>
    </row>
    <row r="1026353" spans="1:1">
      <c r="A1026353" s="590"/>
    </row>
    <row r="1026354" spans="1:1">
      <c r="A1026354" s="590"/>
    </row>
    <row r="1026355" spans="1:1">
      <c r="A1026355" s="590"/>
    </row>
    <row r="1026356" spans="1:1">
      <c r="A1026356" s="590"/>
    </row>
    <row r="1026357" spans="1:1">
      <c r="A1026357" s="590"/>
    </row>
    <row r="1026358" spans="1:1">
      <c r="A1026358" s="590"/>
    </row>
    <row r="1026359" spans="1:1">
      <c r="A1026359" s="590"/>
    </row>
    <row r="1026360" spans="1:1">
      <c r="A1026360" s="590"/>
    </row>
    <row r="1026361" spans="1:1">
      <c r="A1026361" s="590"/>
    </row>
    <row r="1026362" spans="1:1">
      <c r="A1026362" s="590"/>
    </row>
    <row r="1026363" spans="1:1">
      <c r="A1026363" s="590"/>
    </row>
    <row r="1026364" spans="1:1">
      <c r="A1026364" s="590"/>
    </row>
    <row r="1026365" spans="1:1">
      <c r="A1026365" s="590"/>
    </row>
    <row r="1026366" spans="1:1">
      <c r="A1026366" s="590"/>
    </row>
    <row r="1026367" spans="1:1">
      <c r="A1026367" s="590"/>
    </row>
    <row r="1026368" spans="1:1">
      <c r="A1026368" s="590"/>
    </row>
    <row r="1026369" spans="1:1">
      <c r="A1026369" s="590"/>
    </row>
    <row r="1026370" spans="1:1">
      <c r="A1026370" s="590"/>
    </row>
    <row r="1026371" spans="1:1">
      <c r="A1026371" s="590"/>
    </row>
    <row r="1026372" spans="1:1">
      <c r="A1026372" s="590"/>
    </row>
    <row r="1026373" spans="1:1">
      <c r="A1026373" s="590"/>
    </row>
    <row r="1026374" spans="1:1">
      <c r="A1026374" s="590"/>
    </row>
    <row r="1026375" spans="1:1">
      <c r="A1026375" s="590"/>
    </row>
    <row r="1026376" spans="1:1">
      <c r="A1026376" s="590"/>
    </row>
    <row r="1026377" spans="1:1">
      <c r="A1026377" s="590"/>
    </row>
    <row r="1026378" spans="1:1">
      <c r="A1026378" s="590"/>
    </row>
    <row r="1026379" spans="1:1">
      <c r="A1026379" s="590"/>
    </row>
    <row r="1026380" spans="1:1">
      <c r="A1026380" s="590"/>
    </row>
    <row r="1026381" spans="1:1">
      <c r="A1026381" s="590"/>
    </row>
    <row r="1026382" spans="1:1">
      <c r="A1026382" s="590"/>
    </row>
    <row r="1026383" spans="1:1">
      <c r="A1026383" s="590"/>
    </row>
    <row r="1026384" spans="1:1">
      <c r="A1026384" s="590"/>
    </row>
    <row r="1026385" spans="1:1">
      <c r="A1026385" s="590"/>
    </row>
    <row r="1026386" spans="1:1">
      <c r="A1026386" s="590"/>
    </row>
    <row r="1026387" spans="1:1">
      <c r="A1026387" s="590"/>
    </row>
    <row r="1026388" spans="1:1">
      <c r="A1026388" s="590"/>
    </row>
    <row r="1026389" spans="1:1">
      <c r="A1026389" s="590"/>
    </row>
    <row r="1026390" spans="1:1">
      <c r="A1026390" s="590"/>
    </row>
    <row r="1026391" spans="1:1">
      <c r="A1026391" s="590"/>
    </row>
    <row r="1026392" spans="1:1">
      <c r="A1026392" s="590"/>
    </row>
    <row r="1026393" spans="1:1">
      <c r="A1026393" s="590"/>
    </row>
    <row r="1026394" spans="1:1">
      <c r="A1026394" s="590"/>
    </row>
    <row r="1026395" spans="1:1">
      <c r="A1026395" s="590"/>
    </row>
    <row r="1026396" spans="1:1">
      <c r="A1026396" s="590"/>
    </row>
    <row r="1026397" spans="1:1">
      <c r="A1026397" s="590"/>
    </row>
    <row r="1026398" spans="1:1">
      <c r="A1026398" s="590"/>
    </row>
    <row r="1026399" spans="1:1">
      <c r="A1026399" s="590"/>
    </row>
    <row r="1026400" spans="1:1">
      <c r="A1026400" s="590"/>
    </row>
    <row r="1026401" spans="1:1">
      <c r="A1026401" s="590"/>
    </row>
    <row r="1026402" spans="1:1">
      <c r="A1026402" s="590"/>
    </row>
    <row r="1026403" spans="1:1">
      <c r="A1026403" s="590"/>
    </row>
    <row r="1026404" spans="1:1">
      <c r="A1026404" s="590"/>
    </row>
    <row r="1026405" spans="1:1">
      <c r="A1026405" s="590"/>
    </row>
    <row r="1026406" spans="1:1">
      <c r="A1026406" s="590"/>
    </row>
    <row r="1026407" spans="1:1">
      <c r="A1026407" s="590"/>
    </row>
    <row r="1026408" spans="1:1">
      <c r="A1026408" s="590"/>
    </row>
    <row r="1026409" spans="1:1">
      <c r="A1026409" s="590"/>
    </row>
    <row r="1026410" spans="1:1">
      <c r="A1026410" s="590"/>
    </row>
    <row r="1026411" spans="1:1">
      <c r="A1026411" s="590"/>
    </row>
    <row r="1026412" spans="1:1">
      <c r="A1026412" s="590"/>
    </row>
    <row r="1026413" spans="1:1">
      <c r="A1026413" s="590"/>
    </row>
    <row r="1026414" spans="1:1">
      <c r="A1026414" s="590"/>
    </row>
    <row r="1026415" spans="1:1">
      <c r="A1026415" s="590"/>
    </row>
    <row r="1026416" spans="1:1">
      <c r="A1026416" s="590"/>
    </row>
    <row r="1026417" spans="1:1">
      <c r="A1026417" s="590"/>
    </row>
    <row r="1026418" spans="1:1">
      <c r="A1026418" s="590"/>
    </row>
    <row r="1026419" spans="1:1">
      <c r="A1026419" s="590"/>
    </row>
    <row r="1026420" spans="1:1">
      <c r="A1026420" s="590"/>
    </row>
    <row r="1026421" spans="1:1">
      <c r="A1026421" s="590"/>
    </row>
    <row r="1026422" spans="1:1">
      <c r="A1026422" s="590"/>
    </row>
    <row r="1026423" spans="1:1">
      <c r="A1026423" s="590"/>
    </row>
    <row r="1026424" spans="1:1">
      <c r="A1026424" s="590"/>
    </row>
    <row r="1026425" spans="1:1">
      <c r="A1026425" s="590"/>
    </row>
    <row r="1026426" spans="1:1">
      <c r="A1026426" s="590"/>
    </row>
    <row r="1026427" spans="1:1">
      <c r="A1026427" s="590"/>
    </row>
    <row r="1026428" spans="1:1">
      <c r="A1026428" s="590"/>
    </row>
    <row r="1026429" spans="1:1">
      <c r="A1026429" s="590"/>
    </row>
    <row r="1026430" spans="1:1">
      <c r="A1026430" s="590"/>
    </row>
    <row r="1026431" spans="1:1">
      <c r="A1026431" s="590"/>
    </row>
    <row r="1026432" spans="1:1">
      <c r="A1026432" s="590"/>
    </row>
    <row r="1026433" spans="1:1">
      <c r="A1026433" s="590"/>
    </row>
    <row r="1026434" spans="1:1">
      <c r="A1026434" s="590"/>
    </row>
    <row r="1026435" spans="1:1">
      <c r="A1026435" s="590"/>
    </row>
    <row r="1026436" spans="1:1">
      <c r="A1026436" s="590"/>
    </row>
    <row r="1026437" spans="1:1">
      <c r="A1026437" s="590"/>
    </row>
    <row r="1026438" spans="1:1">
      <c r="A1026438" s="590"/>
    </row>
    <row r="1026439" spans="1:1">
      <c r="A1026439" s="590"/>
    </row>
    <row r="1026440" spans="1:1">
      <c r="A1026440" s="590"/>
    </row>
    <row r="1026441" spans="1:1">
      <c r="A1026441" s="590"/>
    </row>
    <row r="1026442" spans="1:1">
      <c r="A1026442" s="590"/>
    </row>
    <row r="1026443" spans="1:1">
      <c r="A1026443" s="590"/>
    </row>
    <row r="1026444" spans="1:1">
      <c r="A1026444" s="590"/>
    </row>
    <row r="1026445" spans="1:1">
      <c r="A1026445" s="590"/>
    </row>
    <row r="1026446" spans="1:1">
      <c r="A1026446" s="590"/>
    </row>
    <row r="1026447" spans="1:1">
      <c r="A1026447" s="590"/>
    </row>
    <row r="1026448" spans="1:1">
      <c r="A1026448" s="590"/>
    </row>
    <row r="1026449" spans="1:1">
      <c r="A1026449" s="590"/>
    </row>
    <row r="1026450" spans="1:1">
      <c r="A1026450" s="590"/>
    </row>
    <row r="1026451" spans="1:1">
      <c r="A1026451" s="590"/>
    </row>
    <row r="1026452" spans="1:1">
      <c r="A1026452" s="590"/>
    </row>
    <row r="1026453" spans="1:1">
      <c r="A1026453" s="590"/>
    </row>
    <row r="1026454" spans="1:1">
      <c r="A1026454" s="590"/>
    </row>
    <row r="1026455" spans="1:1">
      <c r="A1026455" s="590"/>
    </row>
    <row r="1026456" spans="1:1">
      <c r="A1026456" s="590"/>
    </row>
    <row r="1026457" spans="1:1">
      <c r="A1026457" s="590"/>
    </row>
    <row r="1026458" spans="1:1">
      <c r="A1026458" s="590"/>
    </row>
    <row r="1026459" spans="1:1">
      <c r="A1026459" s="590"/>
    </row>
    <row r="1026460" spans="1:1">
      <c r="A1026460" s="590"/>
    </row>
    <row r="1026461" spans="1:1">
      <c r="A1026461" s="590"/>
    </row>
    <row r="1026462" spans="1:1">
      <c r="A1026462" s="590"/>
    </row>
    <row r="1026463" spans="1:1">
      <c r="A1026463" s="590"/>
    </row>
    <row r="1026464" spans="1:1">
      <c r="A1026464" s="590"/>
    </row>
    <row r="1026465" spans="1:1">
      <c r="A1026465" s="590"/>
    </row>
    <row r="1026466" spans="1:1">
      <c r="A1026466" s="590"/>
    </row>
    <row r="1026467" spans="1:1">
      <c r="A1026467" s="590"/>
    </row>
    <row r="1026468" spans="1:1">
      <c r="A1026468" s="590"/>
    </row>
    <row r="1026469" spans="1:1">
      <c r="A1026469" s="590"/>
    </row>
    <row r="1026470" spans="1:1">
      <c r="A1026470" s="590"/>
    </row>
    <row r="1026471" spans="1:1">
      <c r="A1026471" s="590"/>
    </row>
    <row r="1026472" spans="1:1">
      <c r="A1026472" s="590"/>
    </row>
    <row r="1026473" spans="1:1">
      <c r="A1026473" s="590"/>
    </row>
    <row r="1026474" spans="1:1">
      <c r="A1026474" s="590"/>
    </row>
    <row r="1026475" spans="1:1">
      <c r="A1026475" s="590"/>
    </row>
    <row r="1026476" spans="1:1">
      <c r="A1026476" s="590"/>
    </row>
    <row r="1026477" spans="1:1">
      <c r="A1026477" s="590"/>
    </row>
    <row r="1026478" spans="1:1">
      <c r="A1026478" s="590"/>
    </row>
    <row r="1026479" spans="1:1">
      <c r="A1026479" s="590"/>
    </row>
    <row r="1026480" spans="1:1">
      <c r="A1026480" s="590"/>
    </row>
    <row r="1026481" spans="1:1">
      <c r="A1026481" s="590"/>
    </row>
    <row r="1026482" spans="1:1">
      <c r="A1026482" s="590"/>
    </row>
    <row r="1026483" spans="1:1">
      <c r="A1026483" s="590"/>
    </row>
    <row r="1026484" spans="1:1">
      <c r="A1026484" s="590"/>
    </row>
    <row r="1026485" spans="1:1">
      <c r="A1026485" s="590"/>
    </row>
    <row r="1026486" spans="1:1">
      <c r="A1026486" s="590"/>
    </row>
    <row r="1026487" spans="1:1">
      <c r="A1026487" s="590"/>
    </row>
    <row r="1026488" spans="1:1">
      <c r="A1026488" s="590"/>
    </row>
    <row r="1026489" spans="1:1">
      <c r="A1026489" s="590"/>
    </row>
    <row r="1026490" spans="1:1">
      <c r="A1026490" s="590"/>
    </row>
    <row r="1026491" spans="1:1">
      <c r="A1026491" s="590"/>
    </row>
    <row r="1026492" spans="1:1">
      <c r="A1026492" s="590"/>
    </row>
    <row r="1026493" spans="1:1">
      <c r="A1026493" s="590"/>
    </row>
    <row r="1026494" spans="1:1">
      <c r="A1026494" s="590"/>
    </row>
    <row r="1026495" spans="1:1">
      <c r="A1026495" s="590"/>
    </row>
    <row r="1026496" spans="1:1">
      <c r="A1026496" s="590"/>
    </row>
    <row r="1026497" spans="1:1">
      <c r="A1026497" s="590"/>
    </row>
    <row r="1026498" spans="1:1">
      <c r="A1026498" s="590"/>
    </row>
    <row r="1026499" spans="1:1">
      <c r="A1026499" s="590"/>
    </row>
    <row r="1026500" spans="1:1">
      <c r="A1026500" s="590"/>
    </row>
    <row r="1026501" spans="1:1">
      <c r="A1026501" s="590"/>
    </row>
    <row r="1026502" spans="1:1">
      <c r="A1026502" s="590"/>
    </row>
    <row r="1026503" spans="1:1">
      <c r="A1026503" s="590"/>
    </row>
    <row r="1026504" spans="1:1">
      <c r="A1026504" s="590"/>
    </row>
    <row r="1026505" spans="1:1">
      <c r="A1026505" s="590"/>
    </row>
    <row r="1026506" spans="1:1">
      <c r="A1026506" s="590"/>
    </row>
    <row r="1026507" spans="1:1">
      <c r="A1026507" s="590"/>
    </row>
    <row r="1026508" spans="1:1">
      <c r="A1026508" s="590"/>
    </row>
    <row r="1026509" spans="1:1">
      <c r="A1026509" s="590"/>
    </row>
    <row r="1026510" spans="1:1">
      <c r="A1026510" s="590"/>
    </row>
    <row r="1026511" spans="1:1">
      <c r="A1026511" s="590"/>
    </row>
    <row r="1026512" spans="1:1">
      <c r="A1026512" s="590"/>
    </row>
    <row r="1026513" spans="1:1">
      <c r="A1026513" s="590"/>
    </row>
    <row r="1026514" spans="1:1">
      <c r="A1026514" s="590"/>
    </row>
    <row r="1026515" spans="1:1">
      <c r="A1026515" s="590"/>
    </row>
    <row r="1026516" spans="1:1">
      <c r="A1026516" s="590"/>
    </row>
    <row r="1026517" spans="1:1">
      <c r="A1026517" s="590"/>
    </row>
    <row r="1026518" spans="1:1">
      <c r="A1026518" s="590"/>
    </row>
    <row r="1026519" spans="1:1">
      <c r="A1026519" s="590"/>
    </row>
    <row r="1026520" spans="1:1">
      <c r="A1026520" s="590"/>
    </row>
    <row r="1026521" spans="1:1">
      <c r="A1026521" s="590"/>
    </row>
    <row r="1026522" spans="1:1">
      <c r="A1026522" s="590"/>
    </row>
    <row r="1026523" spans="1:1">
      <c r="A1026523" s="590"/>
    </row>
    <row r="1026524" spans="1:1">
      <c r="A1026524" s="590"/>
    </row>
    <row r="1026525" spans="1:1">
      <c r="A1026525" s="590"/>
    </row>
    <row r="1026526" spans="1:1">
      <c r="A1026526" s="590"/>
    </row>
    <row r="1026527" spans="1:1">
      <c r="A1026527" s="590"/>
    </row>
    <row r="1026528" spans="1:1">
      <c r="A1026528" s="590"/>
    </row>
    <row r="1026529" spans="1:1">
      <c r="A1026529" s="590"/>
    </row>
    <row r="1026530" spans="1:1">
      <c r="A1026530" s="590"/>
    </row>
    <row r="1026531" spans="1:1">
      <c r="A1026531" s="590"/>
    </row>
    <row r="1026532" spans="1:1">
      <c r="A1026532" s="590"/>
    </row>
    <row r="1026533" spans="1:1">
      <c r="A1026533" s="590"/>
    </row>
    <row r="1026534" spans="1:1">
      <c r="A1026534" s="590"/>
    </row>
    <row r="1026535" spans="1:1">
      <c r="A1026535" s="590"/>
    </row>
    <row r="1026536" spans="1:1">
      <c r="A1026536" s="590"/>
    </row>
    <row r="1026537" spans="1:1">
      <c r="A1026537" s="590"/>
    </row>
    <row r="1026538" spans="1:1">
      <c r="A1026538" s="590"/>
    </row>
    <row r="1026539" spans="1:1">
      <c r="A1026539" s="590"/>
    </row>
    <row r="1026540" spans="1:1">
      <c r="A1026540" s="590"/>
    </row>
    <row r="1026541" spans="1:1">
      <c r="A1026541" s="590"/>
    </row>
    <row r="1026542" spans="1:1">
      <c r="A1026542" s="590"/>
    </row>
    <row r="1026543" spans="1:1">
      <c r="A1026543" s="590"/>
    </row>
    <row r="1026544" spans="1:1">
      <c r="A1026544" s="590"/>
    </row>
    <row r="1026545" spans="1:1">
      <c r="A1026545" s="590"/>
    </row>
    <row r="1026546" spans="1:1">
      <c r="A1026546" s="590"/>
    </row>
    <row r="1026547" spans="1:1">
      <c r="A1026547" s="590"/>
    </row>
    <row r="1026548" spans="1:1">
      <c r="A1026548" s="590"/>
    </row>
    <row r="1026549" spans="1:1">
      <c r="A1026549" s="590"/>
    </row>
    <row r="1026550" spans="1:1">
      <c r="A1026550" s="590"/>
    </row>
    <row r="1026551" spans="1:1">
      <c r="A1026551" s="590"/>
    </row>
    <row r="1026552" spans="1:1">
      <c r="A1026552" s="590"/>
    </row>
    <row r="1026553" spans="1:1">
      <c r="A1026553" s="590"/>
    </row>
    <row r="1026554" spans="1:1">
      <c r="A1026554" s="590"/>
    </row>
    <row r="1026555" spans="1:1">
      <c r="A1026555" s="590"/>
    </row>
    <row r="1026556" spans="1:1">
      <c r="A1026556" s="590"/>
    </row>
    <row r="1026557" spans="1:1">
      <c r="A1026557" s="590"/>
    </row>
    <row r="1026558" spans="1:1">
      <c r="A1026558" s="590"/>
    </row>
    <row r="1026559" spans="1:1">
      <c r="A1026559" s="590"/>
    </row>
    <row r="1026560" spans="1:1">
      <c r="A1026560" s="590"/>
    </row>
    <row r="1026561" spans="1:1">
      <c r="A1026561" s="590"/>
    </row>
    <row r="1026562" spans="1:1">
      <c r="A1026562" s="590"/>
    </row>
    <row r="1026563" spans="1:1">
      <c r="A1026563" s="590"/>
    </row>
    <row r="1026564" spans="1:1">
      <c r="A1026564" s="590"/>
    </row>
    <row r="1026565" spans="1:1">
      <c r="A1026565" s="590"/>
    </row>
    <row r="1026566" spans="1:1">
      <c r="A1026566" s="590"/>
    </row>
    <row r="1026567" spans="1:1">
      <c r="A1026567" s="590"/>
    </row>
    <row r="1026568" spans="1:1">
      <c r="A1026568" s="590"/>
    </row>
    <row r="1026569" spans="1:1">
      <c r="A1026569" s="590"/>
    </row>
    <row r="1026570" spans="1:1">
      <c r="A1026570" s="590"/>
    </row>
    <row r="1026571" spans="1:1">
      <c r="A1026571" s="590"/>
    </row>
    <row r="1026572" spans="1:1">
      <c r="A1026572" s="590"/>
    </row>
    <row r="1026573" spans="1:1">
      <c r="A1026573" s="590"/>
    </row>
    <row r="1026574" spans="1:1">
      <c r="A1026574" s="590"/>
    </row>
    <row r="1026575" spans="1:1">
      <c r="A1026575" s="590"/>
    </row>
    <row r="1026576" spans="1:1">
      <c r="A1026576" s="590"/>
    </row>
    <row r="1026577" spans="1:1">
      <c r="A1026577" s="590"/>
    </row>
    <row r="1026578" spans="1:1">
      <c r="A1026578" s="590"/>
    </row>
    <row r="1026579" spans="1:1">
      <c r="A1026579" s="590"/>
    </row>
    <row r="1026580" spans="1:1">
      <c r="A1026580" s="590"/>
    </row>
    <row r="1026581" spans="1:1">
      <c r="A1026581" s="590"/>
    </row>
    <row r="1026582" spans="1:1">
      <c r="A1026582" s="590"/>
    </row>
    <row r="1026583" spans="1:1">
      <c r="A1026583" s="590"/>
    </row>
    <row r="1026584" spans="1:1">
      <c r="A1026584" s="590"/>
    </row>
    <row r="1026585" spans="1:1">
      <c r="A1026585" s="590"/>
    </row>
    <row r="1026586" spans="1:1">
      <c r="A1026586" s="590"/>
    </row>
    <row r="1026587" spans="1:1">
      <c r="A1026587" s="590"/>
    </row>
    <row r="1026588" spans="1:1">
      <c r="A1026588" s="590"/>
    </row>
    <row r="1026589" spans="1:1">
      <c r="A1026589" s="590"/>
    </row>
    <row r="1026590" spans="1:1">
      <c r="A1026590" s="590"/>
    </row>
    <row r="1026591" spans="1:1">
      <c r="A1026591" s="590"/>
    </row>
    <row r="1026592" spans="1:1">
      <c r="A1026592" s="590"/>
    </row>
    <row r="1026593" spans="1:1">
      <c r="A1026593" s="590"/>
    </row>
    <row r="1026594" spans="1:1">
      <c r="A1026594" s="590"/>
    </row>
    <row r="1026595" spans="1:1">
      <c r="A1026595" s="590"/>
    </row>
    <row r="1026596" spans="1:1">
      <c r="A1026596" s="590"/>
    </row>
    <row r="1026597" spans="1:1">
      <c r="A1026597" s="590"/>
    </row>
    <row r="1026598" spans="1:1">
      <c r="A1026598" s="590"/>
    </row>
    <row r="1026599" spans="1:1">
      <c r="A1026599" s="590"/>
    </row>
    <row r="1026600" spans="1:1">
      <c r="A1026600" s="590"/>
    </row>
    <row r="1026601" spans="1:1">
      <c r="A1026601" s="590"/>
    </row>
    <row r="1026602" spans="1:1">
      <c r="A1026602" s="590"/>
    </row>
    <row r="1026603" spans="1:1">
      <c r="A1026603" s="590"/>
    </row>
    <row r="1026604" spans="1:1">
      <c r="A1026604" s="590"/>
    </row>
    <row r="1026605" spans="1:1">
      <c r="A1026605" s="590"/>
    </row>
    <row r="1026606" spans="1:1">
      <c r="A1026606" s="590"/>
    </row>
    <row r="1026607" spans="1:1">
      <c r="A1026607" s="590"/>
    </row>
    <row r="1026608" spans="1:1">
      <c r="A1026608" s="590"/>
    </row>
    <row r="1026609" spans="1:1">
      <c r="A1026609" s="590"/>
    </row>
    <row r="1026610" spans="1:1">
      <c r="A1026610" s="590"/>
    </row>
    <row r="1026611" spans="1:1">
      <c r="A1026611" s="590"/>
    </row>
    <row r="1026612" spans="1:1">
      <c r="A1026612" s="590"/>
    </row>
    <row r="1026613" spans="1:1">
      <c r="A1026613" s="590"/>
    </row>
    <row r="1026614" spans="1:1">
      <c r="A1026614" s="590"/>
    </row>
    <row r="1026615" spans="1:1">
      <c r="A1026615" s="590"/>
    </row>
    <row r="1026616" spans="1:1">
      <c r="A1026616" s="590"/>
    </row>
    <row r="1026617" spans="1:1">
      <c r="A1026617" s="590"/>
    </row>
    <row r="1026618" spans="1:1">
      <c r="A1026618" s="590"/>
    </row>
    <row r="1026619" spans="1:1">
      <c r="A1026619" s="590"/>
    </row>
    <row r="1026620" spans="1:1">
      <c r="A1026620" s="590"/>
    </row>
    <row r="1026621" spans="1:1">
      <c r="A1026621" s="590"/>
    </row>
    <row r="1026622" spans="1:1">
      <c r="A1026622" s="590"/>
    </row>
    <row r="1026623" spans="1:1">
      <c r="A1026623" s="590"/>
    </row>
    <row r="1026624" spans="1:1">
      <c r="A1026624" s="590"/>
    </row>
    <row r="1026625" spans="1:1">
      <c r="A1026625" s="590"/>
    </row>
    <row r="1026626" spans="1:1">
      <c r="A1026626" s="590"/>
    </row>
    <row r="1026627" spans="1:1">
      <c r="A1026627" s="590"/>
    </row>
    <row r="1026628" spans="1:1">
      <c r="A1026628" s="590"/>
    </row>
    <row r="1026629" spans="1:1">
      <c r="A1026629" s="590"/>
    </row>
    <row r="1026630" spans="1:1">
      <c r="A1026630" s="590"/>
    </row>
    <row r="1026631" spans="1:1">
      <c r="A1026631" s="590"/>
    </row>
    <row r="1026632" spans="1:1">
      <c r="A1026632" s="590"/>
    </row>
    <row r="1026633" spans="1:1">
      <c r="A1026633" s="590"/>
    </row>
    <row r="1026634" spans="1:1">
      <c r="A1026634" s="590"/>
    </row>
    <row r="1026635" spans="1:1">
      <c r="A1026635" s="590"/>
    </row>
    <row r="1026636" spans="1:1">
      <c r="A1026636" s="590"/>
    </row>
    <row r="1026637" spans="1:1">
      <c r="A1026637" s="590"/>
    </row>
    <row r="1026638" spans="1:1">
      <c r="A1026638" s="590"/>
    </row>
    <row r="1026639" spans="1:1">
      <c r="A1026639" s="590"/>
    </row>
    <row r="1026640" spans="1:1">
      <c r="A1026640" s="590"/>
    </row>
    <row r="1026641" spans="1:1">
      <c r="A1026641" s="590"/>
    </row>
    <row r="1026642" spans="1:1">
      <c r="A1026642" s="590"/>
    </row>
    <row r="1026643" spans="1:1">
      <c r="A1026643" s="590"/>
    </row>
    <row r="1026644" spans="1:1">
      <c r="A1026644" s="590"/>
    </row>
    <row r="1026645" spans="1:1">
      <c r="A1026645" s="590"/>
    </row>
    <row r="1026646" spans="1:1">
      <c r="A1026646" s="590"/>
    </row>
    <row r="1026647" spans="1:1">
      <c r="A1026647" s="590"/>
    </row>
    <row r="1026648" spans="1:1">
      <c r="A1026648" s="590"/>
    </row>
    <row r="1026649" spans="1:1">
      <c r="A1026649" s="590"/>
    </row>
    <row r="1026650" spans="1:1">
      <c r="A1026650" s="590"/>
    </row>
    <row r="1026651" spans="1:1">
      <c r="A1026651" s="590"/>
    </row>
    <row r="1026652" spans="1:1">
      <c r="A1026652" s="590"/>
    </row>
    <row r="1026653" spans="1:1">
      <c r="A1026653" s="590"/>
    </row>
    <row r="1026654" spans="1:1">
      <c r="A1026654" s="590"/>
    </row>
    <row r="1026655" spans="1:1">
      <c r="A1026655" s="590"/>
    </row>
    <row r="1026656" spans="1:1">
      <c r="A1026656" s="590"/>
    </row>
    <row r="1026657" spans="1:1">
      <c r="A1026657" s="590"/>
    </row>
    <row r="1026658" spans="1:1">
      <c r="A1026658" s="590"/>
    </row>
    <row r="1026659" spans="1:1">
      <c r="A1026659" s="590"/>
    </row>
    <row r="1026660" spans="1:1">
      <c r="A1026660" s="590"/>
    </row>
    <row r="1026661" spans="1:1">
      <c r="A1026661" s="590"/>
    </row>
    <row r="1026662" spans="1:1">
      <c r="A1026662" s="590"/>
    </row>
    <row r="1026663" spans="1:1">
      <c r="A1026663" s="590"/>
    </row>
    <row r="1026664" spans="1:1">
      <c r="A1026664" s="590"/>
    </row>
    <row r="1026665" spans="1:1">
      <c r="A1026665" s="590"/>
    </row>
    <row r="1026666" spans="1:1">
      <c r="A1026666" s="590"/>
    </row>
    <row r="1026667" spans="1:1">
      <c r="A1026667" s="590"/>
    </row>
    <row r="1026668" spans="1:1">
      <c r="A1026668" s="590"/>
    </row>
    <row r="1026669" spans="1:1">
      <c r="A1026669" s="590"/>
    </row>
    <row r="1026670" spans="1:1">
      <c r="A1026670" s="590"/>
    </row>
    <row r="1026671" spans="1:1">
      <c r="A1026671" s="590"/>
    </row>
    <row r="1026672" spans="1:1">
      <c r="A1026672" s="590"/>
    </row>
    <row r="1026673" spans="1:1">
      <c r="A1026673" s="590"/>
    </row>
    <row r="1026674" spans="1:1">
      <c r="A1026674" s="590"/>
    </row>
    <row r="1026675" spans="1:1">
      <c r="A1026675" s="590"/>
    </row>
    <row r="1026676" spans="1:1">
      <c r="A1026676" s="590"/>
    </row>
    <row r="1026677" spans="1:1">
      <c r="A1026677" s="590"/>
    </row>
    <row r="1026678" spans="1:1">
      <c r="A1026678" s="590"/>
    </row>
    <row r="1026679" spans="1:1">
      <c r="A1026679" s="590"/>
    </row>
    <row r="1026680" spans="1:1">
      <c r="A1026680" s="590"/>
    </row>
    <row r="1026681" spans="1:1">
      <c r="A1026681" s="590"/>
    </row>
    <row r="1026682" spans="1:1">
      <c r="A1026682" s="590"/>
    </row>
    <row r="1026683" spans="1:1">
      <c r="A1026683" s="590"/>
    </row>
    <row r="1026684" spans="1:1">
      <c r="A1026684" s="590"/>
    </row>
    <row r="1026685" spans="1:1">
      <c r="A1026685" s="590"/>
    </row>
    <row r="1026686" spans="1:1">
      <c r="A1026686" s="590"/>
    </row>
    <row r="1026687" spans="1:1">
      <c r="A1026687" s="590"/>
    </row>
    <row r="1026688" spans="1:1">
      <c r="A1026688" s="590"/>
    </row>
    <row r="1026689" spans="1:1">
      <c r="A1026689" s="590"/>
    </row>
    <row r="1026690" spans="1:1">
      <c r="A1026690" s="590"/>
    </row>
    <row r="1026691" spans="1:1">
      <c r="A1026691" s="590"/>
    </row>
    <row r="1026692" spans="1:1">
      <c r="A1026692" s="590"/>
    </row>
    <row r="1026693" spans="1:1">
      <c r="A1026693" s="590"/>
    </row>
    <row r="1026694" spans="1:1">
      <c r="A1026694" s="590"/>
    </row>
    <row r="1026695" spans="1:1">
      <c r="A1026695" s="590"/>
    </row>
    <row r="1026696" spans="1:1">
      <c r="A1026696" s="590"/>
    </row>
    <row r="1026697" spans="1:1">
      <c r="A1026697" s="590"/>
    </row>
    <row r="1026698" spans="1:1">
      <c r="A1026698" s="590"/>
    </row>
    <row r="1026699" spans="1:1">
      <c r="A1026699" s="590"/>
    </row>
    <row r="1026700" spans="1:1">
      <c r="A1026700" s="590"/>
    </row>
    <row r="1026701" spans="1:1">
      <c r="A1026701" s="590"/>
    </row>
    <row r="1026702" spans="1:1">
      <c r="A1026702" s="590"/>
    </row>
    <row r="1026703" spans="1:1">
      <c r="A1026703" s="590"/>
    </row>
    <row r="1026704" spans="1:1">
      <c r="A1026704" s="590"/>
    </row>
    <row r="1026705" spans="1:1">
      <c r="A1026705" s="590"/>
    </row>
    <row r="1026706" spans="1:1">
      <c r="A1026706" s="590"/>
    </row>
    <row r="1026707" spans="1:1">
      <c r="A1026707" s="590"/>
    </row>
    <row r="1026708" spans="1:1">
      <c r="A1026708" s="590"/>
    </row>
    <row r="1026709" spans="1:1">
      <c r="A1026709" s="590"/>
    </row>
    <row r="1026710" spans="1:1">
      <c r="A1026710" s="590"/>
    </row>
    <row r="1026711" spans="1:1">
      <c r="A1026711" s="590"/>
    </row>
    <row r="1026712" spans="1:1">
      <c r="A1026712" s="590"/>
    </row>
    <row r="1026713" spans="1:1">
      <c r="A1026713" s="590"/>
    </row>
    <row r="1026714" spans="1:1">
      <c r="A1026714" s="590"/>
    </row>
    <row r="1026715" spans="1:1">
      <c r="A1026715" s="590"/>
    </row>
    <row r="1026716" spans="1:1">
      <c r="A1026716" s="590"/>
    </row>
    <row r="1026717" spans="1:1">
      <c r="A1026717" s="590"/>
    </row>
    <row r="1026718" spans="1:1">
      <c r="A1026718" s="590"/>
    </row>
    <row r="1026719" spans="1:1">
      <c r="A1026719" s="590"/>
    </row>
    <row r="1026720" spans="1:1">
      <c r="A1026720" s="590"/>
    </row>
    <row r="1026721" spans="1:1">
      <c r="A1026721" s="590"/>
    </row>
    <row r="1026722" spans="1:1">
      <c r="A1026722" s="590"/>
    </row>
    <row r="1026723" spans="1:1">
      <c r="A1026723" s="590"/>
    </row>
    <row r="1026724" spans="1:1">
      <c r="A1026724" s="590"/>
    </row>
    <row r="1026725" spans="1:1">
      <c r="A1026725" s="590"/>
    </row>
    <row r="1026726" spans="1:1">
      <c r="A1026726" s="590"/>
    </row>
    <row r="1026727" spans="1:1">
      <c r="A1026727" s="590"/>
    </row>
    <row r="1026728" spans="1:1">
      <c r="A1026728" s="590"/>
    </row>
    <row r="1026729" spans="1:1">
      <c r="A1026729" s="590"/>
    </row>
    <row r="1026730" spans="1:1">
      <c r="A1026730" s="590"/>
    </row>
    <row r="1026731" spans="1:1">
      <c r="A1026731" s="590"/>
    </row>
    <row r="1026732" spans="1:1">
      <c r="A1026732" s="590"/>
    </row>
    <row r="1026733" spans="1:1">
      <c r="A1026733" s="590"/>
    </row>
    <row r="1026734" spans="1:1">
      <c r="A1026734" s="590"/>
    </row>
    <row r="1026735" spans="1:1">
      <c r="A1026735" s="590"/>
    </row>
    <row r="1026736" spans="1:1">
      <c r="A1026736" s="590"/>
    </row>
    <row r="1026737" spans="1:1">
      <c r="A1026737" s="590"/>
    </row>
    <row r="1026738" spans="1:1">
      <c r="A1026738" s="590"/>
    </row>
    <row r="1026739" spans="1:1">
      <c r="A1026739" s="590"/>
    </row>
    <row r="1026740" spans="1:1">
      <c r="A1026740" s="590"/>
    </row>
    <row r="1026741" spans="1:1">
      <c r="A1026741" s="590"/>
    </row>
    <row r="1026742" spans="1:1">
      <c r="A1026742" s="590"/>
    </row>
    <row r="1026743" spans="1:1">
      <c r="A1026743" s="590"/>
    </row>
    <row r="1026744" spans="1:1">
      <c r="A1026744" s="590"/>
    </row>
    <row r="1026745" spans="1:1">
      <c r="A1026745" s="590"/>
    </row>
    <row r="1026746" spans="1:1">
      <c r="A1026746" s="590"/>
    </row>
    <row r="1026747" spans="1:1">
      <c r="A1026747" s="590"/>
    </row>
    <row r="1026748" spans="1:1">
      <c r="A1026748" s="590"/>
    </row>
    <row r="1026749" spans="1:1">
      <c r="A1026749" s="590"/>
    </row>
    <row r="1026750" spans="1:1">
      <c r="A1026750" s="590"/>
    </row>
    <row r="1026751" spans="1:1">
      <c r="A1026751" s="590"/>
    </row>
    <row r="1026752" spans="1:1">
      <c r="A1026752" s="590"/>
    </row>
    <row r="1026753" spans="1:1">
      <c r="A1026753" s="590"/>
    </row>
    <row r="1026754" spans="1:1">
      <c r="A1026754" s="590"/>
    </row>
    <row r="1026755" spans="1:1">
      <c r="A1026755" s="590"/>
    </row>
    <row r="1026756" spans="1:1">
      <c r="A1026756" s="590"/>
    </row>
    <row r="1026757" spans="1:1">
      <c r="A1026757" s="590"/>
    </row>
    <row r="1026758" spans="1:1">
      <c r="A1026758" s="590"/>
    </row>
    <row r="1026759" spans="1:1">
      <c r="A1026759" s="590"/>
    </row>
    <row r="1026760" spans="1:1">
      <c r="A1026760" s="590"/>
    </row>
    <row r="1026761" spans="1:1">
      <c r="A1026761" s="590"/>
    </row>
    <row r="1026762" spans="1:1">
      <c r="A1026762" s="590"/>
    </row>
    <row r="1026763" spans="1:1">
      <c r="A1026763" s="590"/>
    </row>
    <row r="1026764" spans="1:1">
      <c r="A1026764" s="590"/>
    </row>
    <row r="1026765" spans="1:1">
      <c r="A1026765" s="590"/>
    </row>
    <row r="1026766" spans="1:1">
      <c r="A1026766" s="590"/>
    </row>
    <row r="1026767" spans="1:1">
      <c r="A1026767" s="590"/>
    </row>
    <row r="1026768" spans="1:1">
      <c r="A1026768" s="590"/>
    </row>
    <row r="1026769" spans="1:1">
      <c r="A1026769" s="590"/>
    </row>
    <row r="1026770" spans="1:1">
      <c r="A1026770" s="590"/>
    </row>
    <row r="1026771" spans="1:1">
      <c r="A1026771" s="590"/>
    </row>
    <row r="1026772" spans="1:1">
      <c r="A1026772" s="590"/>
    </row>
    <row r="1026773" spans="1:1">
      <c r="A1026773" s="590"/>
    </row>
    <row r="1026774" spans="1:1">
      <c r="A1026774" s="590"/>
    </row>
    <row r="1026775" spans="1:1">
      <c r="A1026775" s="590"/>
    </row>
    <row r="1026776" spans="1:1">
      <c r="A1026776" s="590"/>
    </row>
    <row r="1026777" spans="1:1">
      <c r="A1026777" s="590"/>
    </row>
    <row r="1026778" spans="1:1">
      <c r="A1026778" s="590"/>
    </row>
    <row r="1026779" spans="1:1">
      <c r="A1026779" s="590"/>
    </row>
    <row r="1026780" spans="1:1">
      <c r="A1026780" s="590"/>
    </row>
    <row r="1026781" spans="1:1">
      <c r="A1026781" s="590"/>
    </row>
    <row r="1026782" spans="1:1">
      <c r="A1026782" s="590"/>
    </row>
    <row r="1026783" spans="1:1">
      <c r="A1026783" s="590"/>
    </row>
    <row r="1026784" spans="1:1">
      <c r="A1026784" s="590"/>
    </row>
    <row r="1026785" spans="1:1">
      <c r="A1026785" s="590"/>
    </row>
    <row r="1026786" spans="1:1">
      <c r="A1026786" s="590"/>
    </row>
    <row r="1026787" spans="1:1">
      <c r="A1026787" s="590"/>
    </row>
    <row r="1026788" spans="1:1">
      <c r="A1026788" s="590"/>
    </row>
    <row r="1026789" spans="1:1">
      <c r="A1026789" s="590"/>
    </row>
    <row r="1026790" spans="1:1">
      <c r="A1026790" s="590"/>
    </row>
    <row r="1026791" spans="1:1">
      <c r="A1026791" s="590"/>
    </row>
    <row r="1026792" spans="1:1">
      <c r="A1026792" s="590"/>
    </row>
    <row r="1026793" spans="1:1">
      <c r="A1026793" s="590"/>
    </row>
    <row r="1026794" spans="1:1">
      <c r="A1026794" s="590"/>
    </row>
    <row r="1026795" spans="1:1">
      <c r="A1026795" s="590"/>
    </row>
    <row r="1026796" spans="1:1">
      <c r="A1026796" s="590"/>
    </row>
    <row r="1026797" spans="1:1">
      <c r="A1026797" s="590"/>
    </row>
    <row r="1026798" spans="1:1">
      <c r="A1026798" s="590"/>
    </row>
    <row r="1026799" spans="1:1">
      <c r="A1026799" s="590"/>
    </row>
    <row r="1026800" spans="1:1">
      <c r="A1026800" s="590"/>
    </row>
    <row r="1026801" spans="1:1">
      <c r="A1026801" s="590"/>
    </row>
    <row r="1026802" spans="1:1">
      <c r="A1026802" s="590"/>
    </row>
    <row r="1026803" spans="1:1">
      <c r="A1026803" s="590"/>
    </row>
    <row r="1026804" spans="1:1">
      <c r="A1026804" s="590"/>
    </row>
    <row r="1026805" spans="1:1">
      <c r="A1026805" s="590"/>
    </row>
    <row r="1026806" spans="1:1">
      <c r="A1026806" s="590"/>
    </row>
    <row r="1026807" spans="1:1">
      <c r="A1026807" s="590"/>
    </row>
    <row r="1026808" spans="1:1">
      <c r="A1026808" s="590"/>
    </row>
    <row r="1026809" spans="1:1">
      <c r="A1026809" s="590"/>
    </row>
    <row r="1026810" spans="1:1">
      <c r="A1026810" s="590"/>
    </row>
    <row r="1026811" spans="1:1">
      <c r="A1026811" s="590"/>
    </row>
    <row r="1026812" spans="1:1">
      <c r="A1026812" s="590"/>
    </row>
    <row r="1026813" spans="1:1">
      <c r="A1026813" s="590"/>
    </row>
    <row r="1026814" spans="1:1">
      <c r="A1026814" s="590"/>
    </row>
    <row r="1026815" spans="1:1">
      <c r="A1026815" s="590"/>
    </row>
    <row r="1026816" spans="1:1">
      <c r="A1026816" s="590"/>
    </row>
    <row r="1026817" spans="1:1">
      <c r="A1026817" s="590"/>
    </row>
    <row r="1026818" spans="1:1">
      <c r="A1026818" s="590"/>
    </row>
    <row r="1026819" spans="1:1">
      <c r="A1026819" s="590"/>
    </row>
    <row r="1026820" spans="1:1">
      <c r="A1026820" s="590"/>
    </row>
    <row r="1026821" spans="1:1">
      <c r="A1026821" s="590"/>
    </row>
    <row r="1026822" spans="1:1">
      <c r="A1026822" s="590"/>
    </row>
    <row r="1026823" spans="1:1">
      <c r="A1026823" s="590"/>
    </row>
    <row r="1026824" spans="1:1">
      <c r="A1026824" s="590"/>
    </row>
    <row r="1026825" spans="1:1">
      <c r="A1026825" s="590"/>
    </row>
    <row r="1026826" spans="1:1">
      <c r="A1026826" s="590"/>
    </row>
    <row r="1026827" spans="1:1">
      <c r="A1026827" s="590"/>
    </row>
    <row r="1026828" spans="1:1">
      <c r="A1026828" s="590"/>
    </row>
    <row r="1026829" spans="1:1">
      <c r="A1026829" s="590"/>
    </row>
    <row r="1026830" spans="1:1">
      <c r="A1026830" s="590"/>
    </row>
    <row r="1026831" spans="1:1">
      <c r="A1026831" s="590"/>
    </row>
    <row r="1026832" spans="1:1">
      <c r="A1026832" s="590"/>
    </row>
    <row r="1026833" spans="1:1">
      <c r="A1026833" s="590"/>
    </row>
    <row r="1026834" spans="1:1">
      <c r="A1026834" s="590"/>
    </row>
    <row r="1026835" spans="1:1">
      <c r="A1026835" s="590"/>
    </row>
    <row r="1026836" spans="1:1">
      <c r="A1026836" s="590"/>
    </row>
    <row r="1026837" spans="1:1">
      <c r="A1026837" s="590"/>
    </row>
    <row r="1026838" spans="1:1">
      <c r="A1026838" s="590"/>
    </row>
    <row r="1026839" spans="1:1">
      <c r="A1026839" s="590"/>
    </row>
    <row r="1026840" spans="1:1">
      <c r="A1026840" s="590"/>
    </row>
    <row r="1026841" spans="1:1">
      <c r="A1026841" s="590"/>
    </row>
    <row r="1026842" spans="1:1">
      <c r="A1026842" s="590"/>
    </row>
    <row r="1026843" spans="1:1">
      <c r="A1026843" s="590"/>
    </row>
    <row r="1026844" spans="1:1">
      <c r="A1026844" s="590"/>
    </row>
    <row r="1026845" spans="1:1">
      <c r="A1026845" s="590"/>
    </row>
    <row r="1026846" spans="1:1">
      <c r="A1026846" s="590"/>
    </row>
    <row r="1026847" spans="1:1">
      <c r="A1026847" s="590"/>
    </row>
    <row r="1026848" spans="1:1">
      <c r="A1026848" s="590"/>
    </row>
    <row r="1026849" spans="1:1">
      <c r="A1026849" s="590"/>
    </row>
    <row r="1026850" spans="1:1">
      <c r="A1026850" s="590"/>
    </row>
    <row r="1026851" spans="1:1">
      <c r="A1026851" s="590"/>
    </row>
    <row r="1026852" spans="1:1">
      <c r="A1026852" s="590"/>
    </row>
    <row r="1026853" spans="1:1">
      <c r="A1026853" s="590"/>
    </row>
    <row r="1026854" spans="1:1">
      <c r="A1026854" s="590"/>
    </row>
    <row r="1026855" spans="1:1">
      <c r="A1026855" s="590"/>
    </row>
    <row r="1026856" spans="1:1">
      <c r="A1026856" s="590"/>
    </row>
    <row r="1026857" spans="1:1">
      <c r="A1026857" s="590"/>
    </row>
    <row r="1026858" spans="1:1">
      <c r="A1026858" s="590"/>
    </row>
    <row r="1026859" spans="1:1">
      <c r="A1026859" s="590"/>
    </row>
    <row r="1026860" spans="1:1">
      <c r="A1026860" s="590"/>
    </row>
    <row r="1026861" spans="1:1">
      <c r="A1026861" s="590"/>
    </row>
    <row r="1026862" spans="1:1">
      <c r="A1026862" s="590"/>
    </row>
    <row r="1026863" spans="1:1">
      <c r="A1026863" s="590"/>
    </row>
    <row r="1026864" spans="1:1">
      <c r="A1026864" s="590"/>
    </row>
    <row r="1026865" spans="1:1">
      <c r="A1026865" s="590"/>
    </row>
    <row r="1026866" spans="1:1">
      <c r="A1026866" s="590"/>
    </row>
    <row r="1026867" spans="1:1">
      <c r="A1026867" s="590"/>
    </row>
    <row r="1026868" spans="1:1">
      <c r="A1026868" s="590"/>
    </row>
    <row r="1026869" spans="1:1">
      <c r="A1026869" s="590"/>
    </row>
    <row r="1026870" spans="1:1">
      <c r="A1026870" s="590"/>
    </row>
    <row r="1026871" spans="1:1">
      <c r="A1026871" s="590"/>
    </row>
    <row r="1026872" spans="1:1">
      <c r="A1026872" s="590"/>
    </row>
    <row r="1026873" spans="1:1">
      <c r="A1026873" s="590"/>
    </row>
    <row r="1026874" spans="1:1">
      <c r="A1026874" s="590"/>
    </row>
    <row r="1026875" spans="1:1">
      <c r="A1026875" s="590"/>
    </row>
    <row r="1026876" spans="1:1">
      <c r="A1026876" s="590"/>
    </row>
    <row r="1026877" spans="1:1">
      <c r="A1026877" s="590"/>
    </row>
    <row r="1026878" spans="1:1">
      <c r="A1026878" s="590"/>
    </row>
    <row r="1026879" spans="1:1">
      <c r="A1026879" s="590"/>
    </row>
    <row r="1026880" spans="1:1">
      <c r="A1026880" s="590"/>
    </row>
    <row r="1026881" spans="1:1">
      <c r="A1026881" s="590"/>
    </row>
    <row r="1026882" spans="1:1">
      <c r="A1026882" s="590"/>
    </row>
    <row r="1026883" spans="1:1">
      <c r="A1026883" s="590"/>
    </row>
    <row r="1026884" spans="1:1">
      <c r="A1026884" s="590"/>
    </row>
    <row r="1026885" spans="1:1">
      <c r="A1026885" s="590"/>
    </row>
    <row r="1026886" spans="1:1">
      <c r="A1026886" s="590"/>
    </row>
    <row r="1026887" spans="1:1">
      <c r="A1026887" s="590"/>
    </row>
    <row r="1026888" spans="1:1">
      <c r="A1026888" s="590"/>
    </row>
    <row r="1026889" spans="1:1">
      <c r="A1026889" s="590"/>
    </row>
    <row r="1026890" spans="1:1">
      <c r="A1026890" s="590"/>
    </row>
    <row r="1026891" spans="1:1">
      <c r="A1026891" s="590"/>
    </row>
    <row r="1026892" spans="1:1">
      <c r="A1026892" s="590"/>
    </row>
    <row r="1026893" spans="1:1">
      <c r="A1026893" s="590"/>
    </row>
    <row r="1026894" spans="1:1">
      <c r="A1026894" s="590"/>
    </row>
    <row r="1026895" spans="1:1">
      <c r="A1026895" s="590"/>
    </row>
    <row r="1026896" spans="1:1">
      <c r="A1026896" s="590"/>
    </row>
    <row r="1026897" spans="1:1">
      <c r="A1026897" s="590"/>
    </row>
    <row r="1026898" spans="1:1">
      <c r="A1026898" s="590"/>
    </row>
    <row r="1026899" spans="1:1">
      <c r="A1026899" s="590"/>
    </row>
    <row r="1026900" spans="1:1">
      <c r="A1026900" s="590"/>
    </row>
    <row r="1026901" spans="1:1">
      <c r="A1026901" s="590"/>
    </row>
    <row r="1026902" spans="1:1">
      <c r="A1026902" s="590"/>
    </row>
    <row r="1026903" spans="1:1">
      <c r="A1026903" s="590"/>
    </row>
    <row r="1026904" spans="1:1">
      <c r="A1026904" s="590"/>
    </row>
    <row r="1026905" spans="1:1">
      <c r="A1026905" s="590"/>
    </row>
    <row r="1026906" spans="1:1">
      <c r="A1026906" s="590"/>
    </row>
    <row r="1026907" spans="1:1">
      <c r="A1026907" s="590"/>
    </row>
    <row r="1026908" spans="1:1">
      <c r="A1026908" s="590"/>
    </row>
    <row r="1026909" spans="1:1">
      <c r="A1026909" s="590"/>
    </row>
    <row r="1026910" spans="1:1">
      <c r="A1026910" s="590"/>
    </row>
    <row r="1026911" spans="1:1">
      <c r="A1026911" s="590"/>
    </row>
    <row r="1026912" spans="1:1">
      <c r="A1026912" s="590"/>
    </row>
    <row r="1026913" spans="1:1">
      <c r="A1026913" s="590"/>
    </row>
    <row r="1026914" spans="1:1">
      <c r="A1026914" s="590"/>
    </row>
    <row r="1026915" spans="1:1">
      <c r="A1026915" s="590"/>
    </row>
    <row r="1026916" spans="1:1">
      <c r="A1026916" s="590"/>
    </row>
    <row r="1026917" spans="1:1">
      <c r="A1026917" s="590"/>
    </row>
    <row r="1026918" spans="1:1">
      <c r="A1026918" s="590"/>
    </row>
    <row r="1026919" spans="1:1">
      <c r="A1026919" s="590"/>
    </row>
    <row r="1026920" spans="1:1">
      <c r="A1026920" s="590"/>
    </row>
    <row r="1026921" spans="1:1">
      <c r="A1026921" s="590"/>
    </row>
    <row r="1026922" spans="1:1">
      <c r="A1026922" s="590"/>
    </row>
    <row r="1026923" spans="1:1">
      <c r="A1026923" s="590"/>
    </row>
    <row r="1026924" spans="1:1">
      <c r="A1026924" s="590"/>
    </row>
    <row r="1026925" spans="1:1">
      <c r="A1026925" s="590"/>
    </row>
    <row r="1026926" spans="1:1">
      <c r="A1026926" s="590"/>
    </row>
    <row r="1026927" spans="1:1">
      <c r="A1026927" s="590"/>
    </row>
    <row r="1026928" spans="1:1">
      <c r="A1026928" s="590"/>
    </row>
    <row r="1026929" spans="1:1">
      <c r="A1026929" s="590"/>
    </row>
    <row r="1026930" spans="1:1">
      <c r="A1026930" s="590"/>
    </row>
    <row r="1026931" spans="1:1">
      <c r="A1026931" s="590"/>
    </row>
    <row r="1026932" spans="1:1">
      <c r="A1026932" s="590"/>
    </row>
    <row r="1026933" spans="1:1">
      <c r="A1026933" s="590"/>
    </row>
    <row r="1026934" spans="1:1">
      <c r="A1026934" s="590"/>
    </row>
    <row r="1026935" spans="1:1">
      <c r="A1026935" s="590"/>
    </row>
    <row r="1026936" spans="1:1">
      <c r="A1026936" s="590"/>
    </row>
    <row r="1026937" spans="1:1">
      <c r="A1026937" s="590"/>
    </row>
    <row r="1026938" spans="1:1">
      <c r="A1026938" s="590"/>
    </row>
    <row r="1026939" spans="1:1">
      <c r="A1026939" s="590"/>
    </row>
    <row r="1026940" spans="1:1">
      <c r="A1026940" s="590"/>
    </row>
    <row r="1026941" spans="1:1">
      <c r="A1026941" s="590"/>
    </row>
    <row r="1026942" spans="1:1">
      <c r="A1026942" s="590"/>
    </row>
    <row r="1026943" spans="1:1">
      <c r="A1026943" s="590"/>
    </row>
    <row r="1026944" spans="1:1">
      <c r="A1026944" s="590"/>
    </row>
    <row r="1026945" spans="1:1">
      <c r="A1026945" s="590"/>
    </row>
    <row r="1026946" spans="1:1">
      <c r="A1026946" s="590"/>
    </row>
    <row r="1026947" spans="1:1">
      <c r="A1026947" s="590"/>
    </row>
    <row r="1026948" spans="1:1">
      <c r="A1026948" s="590"/>
    </row>
    <row r="1026949" spans="1:1">
      <c r="A1026949" s="590"/>
    </row>
    <row r="1026950" spans="1:1">
      <c r="A1026950" s="590"/>
    </row>
    <row r="1026951" spans="1:1">
      <c r="A1026951" s="590"/>
    </row>
    <row r="1026952" spans="1:1">
      <c r="A1026952" s="590"/>
    </row>
    <row r="1026953" spans="1:1">
      <c r="A1026953" s="590"/>
    </row>
    <row r="1026954" spans="1:1">
      <c r="A1026954" s="590"/>
    </row>
    <row r="1026955" spans="1:1">
      <c r="A1026955" s="590"/>
    </row>
    <row r="1026956" spans="1:1">
      <c r="A1026956" s="590"/>
    </row>
    <row r="1026957" spans="1:1">
      <c r="A1026957" s="590"/>
    </row>
    <row r="1026958" spans="1:1">
      <c r="A1026958" s="590"/>
    </row>
    <row r="1026959" spans="1:1">
      <c r="A1026959" s="590"/>
    </row>
    <row r="1026960" spans="1:1">
      <c r="A1026960" s="590"/>
    </row>
    <row r="1026961" spans="1:1">
      <c r="A1026961" s="590"/>
    </row>
    <row r="1026962" spans="1:1">
      <c r="A1026962" s="590"/>
    </row>
    <row r="1026963" spans="1:1">
      <c r="A1026963" s="590"/>
    </row>
    <row r="1026964" spans="1:1">
      <c r="A1026964" s="590"/>
    </row>
    <row r="1026965" spans="1:1">
      <c r="A1026965" s="590"/>
    </row>
    <row r="1026966" spans="1:1">
      <c r="A1026966" s="590"/>
    </row>
    <row r="1026967" spans="1:1">
      <c r="A1026967" s="590"/>
    </row>
    <row r="1026968" spans="1:1">
      <c r="A1026968" s="590"/>
    </row>
    <row r="1026969" spans="1:1">
      <c r="A1026969" s="590"/>
    </row>
    <row r="1026970" spans="1:1">
      <c r="A1026970" s="590"/>
    </row>
    <row r="1026971" spans="1:1">
      <c r="A1026971" s="590"/>
    </row>
    <row r="1026972" spans="1:1">
      <c r="A1026972" s="590"/>
    </row>
    <row r="1026973" spans="1:1">
      <c r="A1026973" s="590"/>
    </row>
    <row r="1026974" spans="1:1">
      <c r="A1026974" s="590"/>
    </row>
    <row r="1026975" spans="1:1">
      <c r="A1026975" s="590"/>
    </row>
    <row r="1026976" spans="1:1">
      <c r="A1026976" s="590"/>
    </row>
    <row r="1026977" spans="1:1">
      <c r="A1026977" s="590"/>
    </row>
    <row r="1026978" spans="1:1">
      <c r="A1026978" s="590"/>
    </row>
    <row r="1026979" spans="1:1">
      <c r="A1026979" s="590"/>
    </row>
    <row r="1026980" spans="1:1">
      <c r="A1026980" s="590"/>
    </row>
    <row r="1026981" spans="1:1">
      <c r="A1026981" s="590"/>
    </row>
    <row r="1026982" spans="1:1">
      <c r="A1026982" s="590"/>
    </row>
    <row r="1026983" spans="1:1">
      <c r="A1026983" s="590"/>
    </row>
    <row r="1026984" spans="1:1">
      <c r="A1026984" s="590"/>
    </row>
    <row r="1026985" spans="1:1">
      <c r="A1026985" s="590"/>
    </row>
    <row r="1026986" spans="1:1">
      <c r="A1026986" s="590"/>
    </row>
    <row r="1026987" spans="1:1">
      <c r="A1026987" s="590"/>
    </row>
    <row r="1026988" spans="1:1">
      <c r="A1026988" s="590"/>
    </row>
    <row r="1026989" spans="1:1">
      <c r="A1026989" s="590"/>
    </row>
    <row r="1026990" spans="1:1">
      <c r="A1026990" s="590"/>
    </row>
    <row r="1026991" spans="1:1">
      <c r="A1026991" s="590"/>
    </row>
    <row r="1026992" spans="1:1">
      <c r="A1026992" s="590"/>
    </row>
    <row r="1026993" spans="1:1">
      <c r="A1026993" s="590"/>
    </row>
    <row r="1026994" spans="1:1">
      <c r="A1026994" s="590"/>
    </row>
    <row r="1026995" spans="1:1">
      <c r="A1026995" s="590"/>
    </row>
    <row r="1026996" spans="1:1">
      <c r="A1026996" s="590"/>
    </row>
    <row r="1026997" spans="1:1">
      <c r="A1026997" s="590"/>
    </row>
    <row r="1026998" spans="1:1">
      <c r="A1026998" s="590"/>
    </row>
    <row r="1026999" spans="1:1">
      <c r="A1026999" s="590"/>
    </row>
    <row r="1027000" spans="1:1">
      <c r="A1027000" s="590"/>
    </row>
    <row r="1027001" spans="1:1">
      <c r="A1027001" s="590"/>
    </row>
    <row r="1027002" spans="1:1">
      <c r="A1027002" s="590"/>
    </row>
    <row r="1027003" spans="1:1">
      <c r="A1027003" s="590"/>
    </row>
    <row r="1027004" spans="1:1">
      <c r="A1027004" s="590"/>
    </row>
    <row r="1027005" spans="1:1">
      <c r="A1027005" s="590"/>
    </row>
    <row r="1027006" spans="1:1">
      <c r="A1027006" s="590"/>
    </row>
    <row r="1027007" spans="1:1">
      <c r="A1027007" s="590"/>
    </row>
    <row r="1027008" spans="1:1">
      <c r="A1027008" s="590"/>
    </row>
    <row r="1027009" spans="1:1">
      <c r="A1027009" s="590"/>
    </row>
    <row r="1027010" spans="1:1">
      <c r="A1027010" s="590"/>
    </row>
    <row r="1027011" spans="1:1">
      <c r="A1027011" s="590"/>
    </row>
    <row r="1027012" spans="1:1">
      <c r="A1027012" s="590"/>
    </row>
    <row r="1027013" spans="1:1">
      <c r="A1027013" s="590"/>
    </row>
    <row r="1027014" spans="1:1">
      <c r="A1027014" s="590"/>
    </row>
    <row r="1027015" spans="1:1">
      <c r="A1027015" s="590"/>
    </row>
    <row r="1027016" spans="1:1">
      <c r="A1027016" s="590"/>
    </row>
    <row r="1027017" spans="1:1">
      <c r="A1027017" s="590"/>
    </row>
    <row r="1027018" spans="1:1">
      <c r="A1027018" s="590"/>
    </row>
    <row r="1027019" spans="1:1">
      <c r="A1027019" s="590"/>
    </row>
    <row r="1027020" spans="1:1">
      <c r="A1027020" s="590"/>
    </row>
    <row r="1027021" spans="1:1">
      <c r="A1027021" s="590"/>
    </row>
    <row r="1027022" spans="1:1">
      <c r="A1027022" s="590"/>
    </row>
    <row r="1027023" spans="1:1">
      <c r="A1027023" s="590"/>
    </row>
    <row r="1027024" spans="1:1">
      <c r="A1027024" s="590"/>
    </row>
    <row r="1027025" spans="1:1">
      <c r="A1027025" s="590"/>
    </row>
    <row r="1027026" spans="1:1">
      <c r="A1027026" s="590"/>
    </row>
    <row r="1027027" spans="1:1">
      <c r="A1027027" s="590"/>
    </row>
    <row r="1027028" spans="1:1">
      <c r="A1027028" s="590"/>
    </row>
    <row r="1027029" spans="1:1">
      <c r="A1027029" s="590"/>
    </row>
    <row r="1027030" spans="1:1">
      <c r="A1027030" s="590"/>
    </row>
    <row r="1027031" spans="1:1">
      <c r="A1027031" s="590"/>
    </row>
    <row r="1027032" spans="1:1">
      <c r="A1027032" s="590"/>
    </row>
    <row r="1027033" spans="1:1">
      <c r="A1027033" s="590"/>
    </row>
    <row r="1027034" spans="1:1">
      <c r="A1027034" s="590"/>
    </row>
    <row r="1027035" spans="1:1">
      <c r="A1027035" s="590"/>
    </row>
    <row r="1027036" spans="1:1">
      <c r="A1027036" s="590"/>
    </row>
    <row r="1027037" spans="1:1">
      <c r="A1027037" s="590"/>
    </row>
    <row r="1027038" spans="1:1">
      <c r="A1027038" s="590"/>
    </row>
    <row r="1027039" spans="1:1">
      <c r="A1027039" s="590"/>
    </row>
    <row r="1027040" spans="1:1">
      <c r="A1027040" s="590"/>
    </row>
    <row r="1027041" spans="1:1">
      <c r="A1027041" s="590"/>
    </row>
    <row r="1027042" spans="1:1">
      <c r="A1027042" s="590"/>
    </row>
    <row r="1027043" spans="1:1">
      <c r="A1027043" s="590"/>
    </row>
    <row r="1027044" spans="1:1">
      <c r="A1027044" s="590"/>
    </row>
    <row r="1027045" spans="1:1">
      <c r="A1027045" s="590"/>
    </row>
    <row r="1027046" spans="1:1">
      <c r="A1027046" s="590"/>
    </row>
    <row r="1027047" spans="1:1">
      <c r="A1027047" s="590"/>
    </row>
    <row r="1027048" spans="1:1">
      <c r="A1027048" s="590"/>
    </row>
    <row r="1027049" spans="1:1">
      <c r="A1027049" s="590"/>
    </row>
    <row r="1027050" spans="1:1">
      <c r="A1027050" s="590"/>
    </row>
    <row r="1027051" spans="1:1">
      <c r="A1027051" s="590"/>
    </row>
    <row r="1027052" spans="1:1">
      <c r="A1027052" s="590"/>
    </row>
    <row r="1027053" spans="1:1">
      <c r="A1027053" s="590"/>
    </row>
    <row r="1027054" spans="1:1">
      <c r="A1027054" s="590"/>
    </row>
    <row r="1027055" spans="1:1">
      <c r="A1027055" s="590"/>
    </row>
    <row r="1027056" spans="1:1">
      <c r="A1027056" s="590"/>
    </row>
    <row r="1027057" spans="1:1">
      <c r="A1027057" s="590"/>
    </row>
    <row r="1027058" spans="1:1">
      <c r="A1027058" s="590"/>
    </row>
    <row r="1027059" spans="1:1">
      <c r="A1027059" s="590"/>
    </row>
    <row r="1027060" spans="1:1">
      <c r="A1027060" s="590"/>
    </row>
    <row r="1027061" spans="1:1">
      <c r="A1027061" s="590"/>
    </row>
    <row r="1027062" spans="1:1">
      <c r="A1027062" s="590"/>
    </row>
    <row r="1027063" spans="1:1">
      <c r="A1027063" s="590"/>
    </row>
    <row r="1027064" spans="1:1">
      <c r="A1027064" s="590"/>
    </row>
    <row r="1027065" spans="1:1">
      <c r="A1027065" s="590"/>
    </row>
    <row r="1027066" spans="1:1">
      <c r="A1027066" s="590"/>
    </row>
    <row r="1027067" spans="1:1">
      <c r="A1027067" s="590"/>
    </row>
    <row r="1027068" spans="1:1">
      <c r="A1027068" s="590"/>
    </row>
    <row r="1027069" spans="1:1">
      <c r="A1027069" s="590"/>
    </row>
    <row r="1027070" spans="1:1">
      <c r="A1027070" s="590"/>
    </row>
    <row r="1027071" spans="1:1">
      <c r="A1027071" s="590"/>
    </row>
    <row r="1027072" spans="1:1">
      <c r="A1027072" s="590"/>
    </row>
    <row r="1027073" spans="1:1">
      <c r="A1027073" s="590"/>
    </row>
    <row r="1027074" spans="1:1">
      <c r="A1027074" s="590"/>
    </row>
    <row r="1027075" spans="1:1">
      <c r="A1027075" s="590"/>
    </row>
    <row r="1027076" spans="1:1">
      <c r="A1027076" s="590"/>
    </row>
    <row r="1027077" spans="1:1">
      <c r="A1027077" s="590"/>
    </row>
    <row r="1027078" spans="1:1">
      <c r="A1027078" s="590"/>
    </row>
    <row r="1027079" spans="1:1">
      <c r="A1027079" s="590"/>
    </row>
    <row r="1027080" spans="1:1">
      <c r="A1027080" s="590"/>
    </row>
    <row r="1027081" spans="1:1">
      <c r="A1027081" s="590"/>
    </row>
    <row r="1027082" spans="1:1">
      <c r="A1027082" s="590"/>
    </row>
    <row r="1027083" spans="1:1">
      <c r="A1027083" s="590"/>
    </row>
    <row r="1027084" spans="1:1">
      <c r="A1027084" s="590"/>
    </row>
    <row r="1027085" spans="1:1">
      <c r="A1027085" s="590"/>
    </row>
    <row r="1027086" spans="1:1">
      <c r="A1027086" s="590"/>
    </row>
    <row r="1027087" spans="1:1">
      <c r="A1027087" s="590"/>
    </row>
    <row r="1027088" spans="1:1">
      <c r="A1027088" s="590"/>
    </row>
    <row r="1027089" spans="1:1">
      <c r="A1027089" s="590"/>
    </row>
    <row r="1027090" spans="1:1">
      <c r="A1027090" s="590"/>
    </row>
    <row r="1027091" spans="1:1">
      <c r="A1027091" s="590"/>
    </row>
    <row r="1027092" spans="1:1">
      <c r="A1027092" s="590"/>
    </row>
    <row r="1027093" spans="1:1">
      <c r="A1027093" s="590"/>
    </row>
    <row r="1027094" spans="1:1">
      <c r="A1027094" s="590"/>
    </row>
    <row r="1027095" spans="1:1">
      <c r="A1027095" s="590"/>
    </row>
    <row r="1027096" spans="1:1">
      <c r="A1027096" s="590"/>
    </row>
    <row r="1027097" spans="1:1">
      <c r="A1027097" s="590"/>
    </row>
    <row r="1027098" spans="1:1">
      <c r="A1027098" s="590"/>
    </row>
    <row r="1027099" spans="1:1">
      <c r="A1027099" s="590"/>
    </row>
    <row r="1027100" spans="1:1">
      <c r="A1027100" s="590"/>
    </row>
    <row r="1027101" spans="1:1">
      <c r="A1027101" s="590"/>
    </row>
    <row r="1027102" spans="1:1">
      <c r="A1027102" s="590"/>
    </row>
    <row r="1027103" spans="1:1">
      <c r="A1027103" s="590"/>
    </row>
    <row r="1027104" spans="1:1">
      <c r="A1027104" s="590"/>
    </row>
    <row r="1027105" spans="1:1">
      <c r="A1027105" s="590"/>
    </row>
    <row r="1027106" spans="1:1">
      <c r="A1027106" s="590"/>
    </row>
    <row r="1027107" spans="1:1">
      <c r="A1027107" s="590"/>
    </row>
    <row r="1027108" spans="1:1">
      <c r="A1027108" s="590"/>
    </row>
    <row r="1027109" spans="1:1">
      <c r="A1027109" s="590"/>
    </row>
    <row r="1027110" spans="1:1">
      <c r="A1027110" s="590"/>
    </row>
    <row r="1027111" spans="1:1">
      <c r="A1027111" s="590"/>
    </row>
    <row r="1027112" spans="1:1">
      <c r="A1027112" s="590"/>
    </row>
    <row r="1027113" spans="1:1">
      <c r="A1027113" s="590"/>
    </row>
    <row r="1027114" spans="1:1">
      <c r="A1027114" s="590"/>
    </row>
    <row r="1027115" spans="1:1">
      <c r="A1027115" s="590"/>
    </row>
    <row r="1027116" spans="1:1">
      <c r="A1027116" s="590"/>
    </row>
    <row r="1027117" spans="1:1">
      <c r="A1027117" s="590"/>
    </row>
    <row r="1027118" spans="1:1">
      <c r="A1027118" s="590"/>
    </row>
    <row r="1027119" spans="1:1">
      <c r="A1027119" s="590"/>
    </row>
    <row r="1027120" spans="1:1">
      <c r="A1027120" s="590"/>
    </row>
    <row r="1027121" spans="1:1">
      <c r="A1027121" s="590"/>
    </row>
    <row r="1027122" spans="1:1">
      <c r="A1027122" s="590"/>
    </row>
    <row r="1027123" spans="1:1">
      <c r="A1027123" s="590"/>
    </row>
    <row r="1027124" spans="1:1">
      <c r="A1027124" s="590"/>
    </row>
    <row r="1027125" spans="1:1">
      <c r="A1027125" s="590"/>
    </row>
    <row r="1027126" spans="1:1">
      <c r="A1027126" s="590"/>
    </row>
    <row r="1027127" spans="1:1">
      <c r="A1027127" s="590"/>
    </row>
    <row r="1027128" spans="1:1">
      <c r="A1027128" s="590"/>
    </row>
    <row r="1027129" spans="1:1">
      <c r="A1027129" s="590"/>
    </row>
    <row r="1027130" spans="1:1">
      <c r="A1027130" s="590"/>
    </row>
    <row r="1027131" spans="1:1">
      <c r="A1027131" s="590"/>
    </row>
    <row r="1027132" spans="1:1">
      <c r="A1027132" s="590"/>
    </row>
    <row r="1027133" spans="1:1">
      <c r="A1027133" s="590"/>
    </row>
    <row r="1027134" spans="1:1">
      <c r="A1027134" s="590"/>
    </row>
    <row r="1027135" spans="1:1">
      <c r="A1027135" s="590"/>
    </row>
    <row r="1027136" spans="1:1">
      <c r="A1027136" s="590"/>
    </row>
    <row r="1027137" spans="1:1">
      <c r="A1027137" s="590"/>
    </row>
    <row r="1027138" spans="1:1">
      <c r="A1027138" s="590"/>
    </row>
    <row r="1027139" spans="1:1">
      <c r="A1027139" s="590"/>
    </row>
    <row r="1027140" spans="1:1">
      <c r="A1027140" s="590"/>
    </row>
    <row r="1027141" spans="1:1">
      <c r="A1027141" s="590"/>
    </row>
    <row r="1027142" spans="1:1">
      <c r="A1027142" s="590"/>
    </row>
    <row r="1027143" spans="1:1">
      <c r="A1027143" s="590"/>
    </row>
    <row r="1027144" spans="1:1">
      <c r="A1027144" s="590"/>
    </row>
    <row r="1027145" spans="1:1">
      <c r="A1027145" s="590"/>
    </row>
    <row r="1027146" spans="1:1">
      <c r="A1027146" s="590"/>
    </row>
    <row r="1027147" spans="1:1">
      <c r="A1027147" s="590"/>
    </row>
    <row r="1027148" spans="1:1">
      <c r="A1027148" s="590"/>
    </row>
    <row r="1027149" spans="1:1">
      <c r="A1027149" s="590"/>
    </row>
    <row r="1027150" spans="1:1">
      <c r="A1027150" s="590"/>
    </row>
    <row r="1027151" spans="1:1">
      <c r="A1027151" s="590"/>
    </row>
    <row r="1027152" spans="1:1">
      <c r="A1027152" s="590"/>
    </row>
    <row r="1027153" spans="1:1">
      <c r="A1027153" s="590"/>
    </row>
    <row r="1027154" spans="1:1">
      <c r="A1027154" s="590"/>
    </row>
    <row r="1027155" spans="1:1">
      <c r="A1027155" s="590"/>
    </row>
    <row r="1027156" spans="1:1">
      <c r="A1027156" s="590"/>
    </row>
    <row r="1027157" spans="1:1">
      <c r="A1027157" s="590"/>
    </row>
    <row r="1027158" spans="1:1">
      <c r="A1027158" s="590"/>
    </row>
    <row r="1027159" spans="1:1">
      <c r="A1027159" s="590"/>
    </row>
    <row r="1027160" spans="1:1">
      <c r="A1027160" s="590"/>
    </row>
    <row r="1027161" spans="1:1">
      <c r="A1027161" s="590"/>
    </row>
    <row r="1027162" spans="1:1">
      <c r="A1027162" s="590"/>
    </row>
    <row r="1027163" spans="1:1">
      <c r="A1027163" s="590"/>
    </row>
    <row r="1027164" spans="1:1">
      <c r="A1027164" s="590"/>
    </row>
    <row r="1027165" spans="1:1">
      <c r="A1027165" s="590"/>
    </row>
    <row r="1027166" spans="1:1">
      <c r="A1027166" s="590"/>
    </row>
    <row r="1027167" spans="1:1">
      <c r="A1027167" s="590"/>
    </row>
    <row r="1027168" spans="1:1">
      <c r="A1027168" s="590"/>
    </row>
    <row r="1027169" spans="1:1">
      <c r="A1027169" s="590"/>
    </row>
    <row r="1027170" spans="1:1">
      <c r="A1027170" s="590"/>
    </row>
    <row r="1027171" spans="1:1">
      <c r="A1027171" s="590"/>
    </row>
    <row r="1027172" spans="1:1">
      <c r="A1027172" s="590"/>
    </row>
    <row r="1027173" spans="1:1">
      <c r="A1027173" s="590"/>
    </row>
    <row r="1027174" spans="1:1">
      <c r="A1027174" s="590"/>
    </row>
    <row r="1027175" spans="1:1">
      <c r="A1027175" s="590"/>
    </row>
    <row r="1027176" spans="1:1">
      <c r="A1027176" s="590"/>
    </row>
    <row r="1027177" spans="1:1">
      <c r="A1027177" s="590"/>
    </row>
    <row r="1027178" spans="1:1">
      <c r="A1027178" s="590"/>
    </row>
    <row r="1027179" spans="1:1">
      <c r="A1027179" s="590"/>
    </row>
    <row r="1027180" spans="1:1">
      <c r="A1027180" s="590"/>
    </row>
    <row r="1027181" spans="1:1">
      <c r="A1027181" s="590"/>
    </row>
    <row r="1027182" spans="1:1">
      <c r="A1027182" s="590"/>
    </row>
    <row r="1027183" spans="1:1">
      <c r="A1027183" s="590"/>
    </row>
    <row r="1027184" spans="1:1">
      <c r="A1027184" s="590"/>
    </row>
    <row r="1027185" spans="1:1">
      <c r="A1027185" s="590"/>
    </row>
    <row r="1027186" spans="1:1">
      <c r="A1027186" s="590"/>
    </row>
    <row r="1027187" spans="1:1">
      <c r="A1027187" s="590"/>
    </row>
    <row r="1027188" spans="1:1">
      <c r="A1027188" s="590"/>
    </row>
    <row r="1027189" spans="1:1">
      <c r="A1027189" s="590"/>
    </row>
    <row r="1027190" spans="1:1">
      <c r="A1027190" s="590"/>
    </row>
    <row r="1027191" spans="1:1">
      <c r="A1027191" s="590"/>
    </row>
    <row r="1027192" spans="1:1">
      <c r="A1027192" s="590"/>
    </row>
    <row r="1027193" spans="1:1">
      <c r="A1027193" s="590"/>
    </row>
    <row r="1027194" spans="1:1">
      <c r="A1027194" s="590"/>
    </row>
    <row r="1027195" spans="1:1">
      <c r="A1027195" s="590"/>
    </row>
    <row r="1027196" spans="1:1">
      <c r="A1027196" s="590"/>
    </row>
    <row r="1027197" spans="1:1">
      <c r="A1027197" s="590"/>
    </row>
    <row r="1027198" spans="1:1">
      <c r="A1027198" s="590"/>
    </row>
    <row r="1027199" spans="1:1">
      <c r="A1027199" s="590"/>
    </row>
    <row r="1027200" spans="1:1">
      <c r="A1027200" s="590"/>
    </row>
    <row r="1027201" spans="1:1">
      <c r="A1027201" s="590"/>
    </row>
    <row r="1027202" spans="1:1">
      <c r="A1027202" s="590"/>
    </row>
    <row r="1027203" spans="1:1">
      <c r="A1027203" s="590"/>
    </row>
    <row r="1027204" spans="1:1">
      <c r="A1027204" s="590"/>
    </row>
    <row r="1027205" spans="1:1">
      <c r="A1027205" s="590"/>
    </row>
    <row r="1027206" spans="1:1">
      <c r="A1027206" s="590"/>
    </row>
    <row r="1027207" spans="1:1">
      <c r="A1027207" s="590"/>
    </row>
    <row r="1027208" spans="1:1">
      <c r="A1027208" s="590"/>
    </row>
    <row r="1027209" spans="1:1">
      <c r="A1027209" s="590"/>
    </row>
    <row r="1027210" spans="1:1">
      <c r="A1027210" s="590"/>
    </row>
    <row r="1027211" spans="1:1">
      <c r="A1027211" s="590"/>
    </row>
    <row r="1027212" spans="1:1">
      <c r="A1027212" s="590"/>
    </row>
    <row r="1027213" spans="1:1">
      <c r="A1027213" s="590"/>
    </row>
    <row r="1027214" spans="1:1">
      <c r="A1027214" s="590"/>
    </row>
    <row r="1027215" spans="1:1">
      <c r="A1027215" s="590"/>
    </row>
    <row r="1027216" spans="1:1">
      <c r="A1027216" s="590"/>
    </row>
    <row r="1027217" spans="1:1">
      <c r="A1027217" s="590"/>
    </row>
    <row r="1027218" spans="1:1">
      <c r="A1027218" s="590"/>
    </row>
    <row r="1027219" spans="1:1">
      <c r="A1027219" s="590"/>
    </row>
    <row r="1027220" spans="1:1">
      <c r="A1027220" s="590"/>
    </row>
    <row r="1027221" spans="1:1">
      <c r="A1027221" s="590"/>
    </row>
    <row r="1027222" spans="1:1">
      <c r="A1027222" s="590"/>
    </row>
    <row r="1027223" spans="1:1">
      <c r="A1027223" s="590"/>
    </row>
    <row r="1027224" spans="1:1">
      <c r="A1027224" s="590"/>
    </row>
    <row r="1027225" spans="1:1">
      <c r="A1027225" s="590"/>
    </row>
    <row r="1027226" spans="1:1">
      <c r="A1027226" s="590"/>
    </row>
    <row r="1027227" spans="1:1">
      <c r="A1027227" s="590"/>
    </row>
    <row r="1027228" spans="1:1">
      <c r="A1027228" s="590"/>
    </row>
    <row r="1027229" spans="1:1">
      <c r="A1027229" s="590"/>
    </row>
    <row r="1027230" spans="1:1">
      <c r="A1027230" s="590"/>
    </row>
    <row r="1027231" spans="1:1">
      <c r="A1027231" s="590"/>
    </row>
    <row r="1027232" spans="1:1">
      <c r="A1027232" s="590"/>
    </row>
    <row r="1027233" spans="1:1">
      <c r="A1027233" s="590"/>
    </row>
    <row r="1027234" spans="1:1">
      <c r="A1027234" s="590"/>
    </row>
    <row r="1027235" spans="1:1">
      <c r="A1027235" s="590"/>
    </row>
    <row r="1027236" spans="1:1">
      <c r="A1027236" s="590"/>
    </row>
    <row r="1027237" spans="1:1">
      <c r="A1027237" s="590"/>
    </row>
    <row r="1027238" spans="1:1">
      <c r="A1027238" s="590"/>
    </row>
    <row r="1027239" spans="1:1">
      <c r="A1027239" s="590"/>
    </row>
    <row r="1027240" spans="1:1">
      <c r="A1027240" s="590"/>
    </row>
    <row r="1027241" spans="1:1">
      <c r="A1027241" s="590"/>
    </row>
    <row r="1027242" spans="1:1">
      <c r="A1027242" s="590"/>
    </row>
    <row r="1027243" spans="1:1">
      <c r="A1027243" s="590"/>
    </row>
    <row r="1027244" spans="1:1">
      <c r="A1027244" s="590"/>
    </row>
    <row r="1027245" spans="1:1">
      <c r="A1027245" s="590"/>
    </row>
    <row r="1027246" spans="1:1">
      <c r="A1027246" s="590"/>
    </row>
    <row r="1027247" spans="1:1">
      <c r="A1027247" s="590"/>
    </row>
    <row r="1027248" spans="1:1">
      <c r="A1027248" s="590"/>
    </row>
    <row r="1027249" spans="1:1">
      <c r="A1027249" s="590"/>
    </row>
    <row r="1027250" spans="1:1">
      <c r="A1027250" s="590"/>
    </row>
    <row r="1027251" spans="1:1">
      <c r="A1027251" s="590"/>
    </row>
    <row r="1027252" spans="1:1">
      <c r="A1027252" s="590"/>
    </row>
    <row r="1027253" spans="1:1">
      <c r="A1027253" s="590"/>
    </row>
    <row r="1027254" spans="1:1">
      <c r="A1027254" s="590"/>
    </row>
    <row r="1027255" spans="1:1">
      <c r="A1027255" s="590"/>
    </row>
    <row r="1027256" spans="1:1">
      <c r="A1027256" s="590"/>
    </row>
    <row r="1027257" spans="1:1">
      <c r="A1027257" s="590"/>
    </row>
    <row r="1027258" spans="1:1">
      <c r="A1027258" s="590"/>
    </row>
    <row r="1027259" spans="1:1">
      <c r="A1027259" s="590"/>
    </row>
    <row r="1027260" spans="1:1">
      <c r="A1027260" s="590"/>
    </row>
    <row r="1027261" spans="1:1">
      <c r="A1027261" s="590"/>
    </row>
    <row r="1027262" spans="1:1">
      <c r="A1027262" s="590"/>
    </row>
    <row r="1027263" spans="1:1">
      <c r="A1027263" s="590"/>
    </row>
    <row r="1027264" spans="1:1">
      <c r="A1027264" s="590"/>
    </row>
    <row r="1027265" spans="1:1">
      <c r="A1027265" s="590"/>
    </row>
    <row r="1027266" spans="1:1">
      <c r="A1027266" s="590"/>
    </row>
    <row r="1027267" spans="1:1">
      <c r="A1027267" s="590"/>
    </row>
    <row r="1027268" spans="1:1">
      <c r="A1027268" s="590"/>
    </row>
    <row r="1027269" spans="1:1">
      <c r="A1027269" s="590"/>
    </row>
    <row r="1027270" spans="1:1">
      <c r="A1027270" s="590"/>
    </row>
    <row r="1027271" spans="1:1">
      <c r="A1027271" s="590"/>
    </row>
    <row r="1027272" spans="1:1">
      <c r="A1027272" s="590"/>
    </row>
    <row r="1027273" spans="1:1">
      <c r="A1027273" s="590"/>
    </row>
    <row r="1027274" spans="1:1">
      <c r="A1027274" s="590"/>
    </row>
    <row r="1027275" spans="1:1">
      <c r="A1027275" s="590"/>
    </row>
    <row r="1027276" spans="1:1">
      <c r="A1027276" s="590"/>
    </row>
    <row r="1027277" spans="1:1">
      <c r="A1027277" s="590"/>
    </row>
    <row r="1027278" spans="1:1">
      <c r="A1027278" s="590"/>
    </row>
    <row r="1027279" spans="1:1">
      <c r="A1027279" s="590"/>
    </row>
    <row r="1027280" spans="1:1">
      <c r="A1027280" s="590"/>
    </row>
    <row r="1027281" spans="1:1">
      <c r="A1027281" s="590"/>
    </row>
    <row r="1027282" spans="1:1">
      <c r="A1027282" s="590"/>
    </row>
    <row r="1027283" spans="1:1">
      <c r="A1027283" s="590"/>
    </row>
    <row r="1027284" spans="1:1">
      <c r="A1027284" s="590"/>
    </row>
    <row r="1027285" spans="1:1">
      <c r="A1027285" s="590"/>
    </row>
    <row r="1027286" spans="1:1">
      <c r="A1027286" s="590"/>
    </row>
    <row r="1027287" spans="1:1">
      <c r="A1027287" s="590"/>
    </row>
    <row r="1027288" spans="1:1">
      <c r="A1027288" s="590"/>
    </row>
    <row r="1027289" spans="1:1">
      <c r="A1027289" s="590"/>
    </row>
    <row r="1027290" spans="1:1">
      <c r="A1027290" s="590"/>
    </row>
    <row r="1027291" spans="1:1">
      <c r="A1027291" s="590"/>
    </row>
    <row r="1027292" spans="1:1">
      <c r="A1027292" s="590"/>
    </row>
    <row r="1027293" spans="1:1">
      <c r="A1027293" s="590"/>
    </row>
    <row r="1027294" spans="1:1">
      <c r="A1027294" s="590"/>
    </row>
    <row r="1027295" spans="1:1">
      <c r="A1027295" s="590"/>
    </row>
    <row r="1027296" spans="1:1">
      <c r="A1027296" s="590"/>
    </row>
    <row r="1027297" spans="1:1">
      <c r="A1027297" s="590"/>
    </row>
    <row r="1027298" spans="1:1">
      <c r="A1027298" s="590"/>
    </row>
    <row r="1027299" spans="1:1">
      <c r="A1027299" s="590"/>
    </row>
    <row r="1027300" spans="1:1">
      <c r="A1027300" s="590"/>
    </row>
    <row r="1027301" spans="1:1">
      <c r="A1027301" s="590"/>
    </row>
    <row r="1027302" spans="1:1">
      <c r="A1027302" s="590"/>
    </row>
    <row r="1027303" spans="1:1">
      <c r="A1027303" s="590"/>
    </row>
    <row r="1027304" spans="1:1">
      <c r="A1027304" s="590"/>
    </row>
    <row r="1027305" spans="1:1">
      <c r="A1027305" s="590"/>
    </row>
    <row r="1027306" spans="1:1">
      <c r="A1027306" s="590"/>
    </row>
    <row r="1027307" spans="1:1">
      <c r="A1027307" s="590"/>
    </row>
    <row r="1027308" spans="1:1">
      <c r="A1027308" s="590"/>
    </row>
    <row r="1027309" spans="1:1">
      <c r="A1027309" s="590"/>
    </row>
    <row r="1027310" spans="1:1">
      <c r="A1027310" s="590"/>
    </row>
    <row r="1027311" spans="1:1">
      <c r="A1027311" s="590"/>
    </row>
    <row r="1027312" spans="1:1">
      <c r="A1027312" s="590"/>
    </row>
    <row r="1027313" spans="1:1">
      <c r="A1027313" s="590"/>
    </row>
    <row r="1027314" spans="1:1">
      <c r="A1027314" s="590"/>
    </row>
    <row r="1027315" spans="1:1">
      <c r="A1027315" s="590"/>
    </row>
    <row r="1027316" spans="1:1">
      <c r="A1027316" s="590"/>
    </row>
    <row r="1027317" spans="1:1">
      <c r="A1027317" s="590"/>
    </row>
    <row r="1027318" spans="1:1">
      <c r="A1027318" s="590"/>
    </row>
    <row r="1027319" spans="1:1">
      <c r="A1027319" s="590"/>
    </row>
    <row r="1027320" spans="1:1">
      <c r="A1027320" s="590"/>
    </row>
    <row r="1027321" spans="1:1">
      <c r="A1027321" s="590"/>
    </row>
    <row r="1027322" spans="1:1">
      <c r="A1027322" s="590"/>
    </row>
    <row r="1027323" spans="1:1">
      <c r="A1027323" s="590"/>
    </row>
    <row r="1027324" spans="1:1">
      <c r="A1027324" s="590"/>
    </row>
    <row r="1027325" spans="1:1">
      <c r="A1027325" s="590"/>
    </row>
    <row r="1027326" spans="1:1">
      <c r="A1027326" s="590"/>
    </row>
    <row r="1027327" spans="1:1">
      <c r="A1027327" s="590"/>
    </row>
    <row r="1027328" spans="1:1">
      <c r="A1027328" s="590"/>
    </row>
    <row r="1027329" spans="1:1">
      <c r="A1027329" s="590"/>
    </row>
    <row r="1027330" spans="1:1">
      <c r="A1027330" s="590"/>
    </row>
    <row r="1027331" spans="1:1">
      <c r="A1027331" s="590"/>
    </row>
    <row r="1027332" spans="1:1">
      <c r="A1027332" s="590"/>
    </row>
    <row r="1027333" spans="1:1">
      <c r="A1027333" s="590"/>
    </row>
    <row r="1027334" spans="1:1">
      <c r="A1027334" s="590"/>
    </row>
    <row r="1027335" spans="1:1">
      <c r="A1027335" s="590"/>
    </row>
    <row r="1027336" spans="1:1">
      <c r="A1027336" s="590"/>
    </row>
    <row r="1027337" spans="1:1">
      <c r="A1027337" s="590"/>
    </row>
    <row r="1027338" spans="1:1">
      <c r="A1027338" s="590"/>
    </row>
    <row r="1027339" spans="1:1">
      <c r="A1027339" s="590"/>
    </row>
    <row r="1027340" spans="1:1">
      <c r="A1027340" s="590"/>
    </row>
    <row r="1027341" spans="1:1">
      <c r="A1027341" s="590"/>
    </row>
    <row r="1027342" spans="1:1">
      <c r="A1027342" s="590"/>
    </row>
    <row r="1027343" spans="1:1">
      <c r="A1027343" s="590"/>
    </row>
    <row r="1027344" spans="1:1">
      <c r="A1027344" s="590"/>
    </row>
    <row r="1027345" spans="1:1">
      <c r="A1027345" s="590"/>
    </row>
    <row r="1027346" spans="1:1">
      <c r="A1027346" s="590"/>
    </row>
    <row r="1027347" spans="1:1">
      <c r="A1027347" s="590"/>
    </row>
    <row r="1027348" spans="1:1">
      <c r="A1027348" s="590"/>
    </row>
    <row r="1027349" spans="1:1">
      <c r="A1027349" s="590"/>
    </row>
    <row r="1027350" spans="1:1">
      <c r="A1027350" s="590"/>
    </row>
    <row r="1027351" spans="1:1">
      <c r="A1027351" s="590"/>
    </row>
    <row r="1027352" spans="1:1">
      <c r="A1027352" s="590"/>
    </row>
    <row r="1027353" spans="1:1">
      <c r="A1027353" s="590"/>
    </row>
    <row r="1027354" spans="1:1">
      <c r="A1027354" s="590"/>
    </row>
    <row r="1027355" spans="1:1">
      <c r="A1027355" s="590"/>
    </row>
    <row r="1027356" spans="1:1">
      <c r="A1027356" s="590"/>
    </row>
    <row r="1027357" spans="1:1">
      <c r="A1027357" s="590"/>
    </row>
    <row r="1027358" spans="1:1">
      <c r="A1027358" s="590"/>
    </row>
    <row r="1027359" spans="1:1">
      <c r="A1027359" s="590"/>
    </row>
    <row r="1027360" spans="1:1">
      <c r="A1027360" s="590"/>
    </row>
    <row r="1027361" spans="1:1">
      <c r="A1027361" s="590"/>
    </row>
    <row r="1027362" spans="1:1">
      <c r="A1027362" s="590"/>
    </row>
    <row r="1027363" spans="1:1">
      <c r="A1027363" s="590"/>
    </row>
    <row r="1027364" spans="1:1">
      <c r="A1027364" s="590"/>
    </row>
    <row r="1027365" spans="1:1">
      <c r="A1027365" s="590"/>
    </row>
    <row r="1027366" spans="1:1">
      <c r="A1027366" s="590"/>
    </row>
    <row r="1027367" spans="1:1">
      <c r="A1027367" s="590"/>
    </row>
    <row r="1027368" spans="1:1">
      <c r="A1027368" s="590"/>
    </row>
    <row r="1027369" spans="1:1">
      <c r="A1027369" s="590"/>
    </row>
    <row r="1027370" spans="1:1">
      <c r="A1027370" s="590"/>
    </row>
    <row r="1027371" spans="1:1">
      <c r="A1027371" s="590"/>
    </row>
    <row r="1027372" spans="1:1">
      <c r="A1027372" s="590"/>
    </row>
    <row r="1027373" spans="1:1">
      <c r="A1027373" s="590"/>
    </row>
    <row r="1027374" spans="1:1">
      <c r="A1027374" s="590"/>
    </row>
    <row r="1027375" spans="1:1">
      <c r="A1027375" s="590"/>
    </row>
    <row r="1027376" spans="1:1">
      <c r="A1027376" s="590"/>
    </row>
    <row r="1027377" spans="1:1">
      <c r="A1027377" s="590"/>
    </row>
    <row r="1027378" spans="1:1">
      <c r="A1027378" s="590"/>
    </row>
    <row r="1027379" spans="1:1">
      <c r="A1027379" s="590"/>
    </row>
    <row r="1027380" spans="1:1">
      <c r="A1027380" s="590"/>
    </row>
    <row r="1027381" spans="1:1">
      <c r="A1027381" s="590"/>
    </row>
    <row r="1027382" spans="1:1">
      <c r="A1027382" s="590"/>
    </row>
    <row r="1027383" spans="1:1">
      <c r="A1027383" s="590"/>
    </row>
    <row r="1027384" spans="1:1">
      <c r="A1027384" s="590"/>
    </row>
    <row r="1027385" spans="1:1">
      <c r="A1027385" s="590"/>
    </row>
    <row r="1027386" spans="1:1">
      <c r="A1027386" s="590"/>
    </row>
    <row r="1027387" spans="1:1">
      <c r="A1027387" s="590"/>
    </row>
    <row r="1027388" spans="1:1">
      <c r="A1027388" s="590"/>
    </row>
    <row r="1027389" spans="1:1">
      <c r="A1027389" s="590"/>
    </row>
    <row r="1027390" spans="1:1">
      <c r="A1027390" s="590"/>
    </row>
    <row r="1027391" spans="1:1">
      <c r="A1027391" s="590"/>
    </row>
    <row r="1027392" spans="1:1">
      <c r="A1027392" s="590"/>
    </row>
    <row r="1027393" spans="1:1">
      <c r="A1027393" s="590"/>
    </row>
    <row r="1027394" spans="1:1">
      <c r="A1027394" s="590"/>
    </row>
    <row r="1027395" spans="1:1">
      <c r="A1027395" s="590"/>
    </row>
    <row r="1027396" spans="1:1">
      <c r="A1027396" s="590"/>
    </row>
    <row r="1027397" spans="1:1">
      <c r="A1027397" s="590"/>
    </row>
    <row r="1027398" spans="1:1">
      <c r="A1027398" s="590"/>
    </row>
    <row r="1027399" spans="1:1">
      <c r="A1027399" s="590"/>
    </row>
    <row r="1027400" spans="1:1">
      <c r="A1027400" s="590"/>
    </row>
    <row r="1027401" spans="1:1">
      <c r="A1027401" s="590"/>
    </row>
    <row r="1027402" spans="1:1">
      <c r="A1027402" s="590"/>
    </row>
    <row r="1027403" spans="1:1">
      <c r="A1027403" s="590"/>
    </row>
    <row r="1027404" spans="1:1">
      <c r="A1027404" s="590"/>
    </row>
    <row r="1027405" spans="1:1">
      <c r="A1027405" s="590"/>
    </row>
    <row r="1027406" spans="1:1">
      <c r="A1027406" s="590"/>
    </row>
    <row r="1027407" spans="1:1">
      <c r="A1027407" s="590"/>
    </row>
    <row r="1027408" spans="1:1">
      <c r="A1027408" s="590"/>
    </row>
    <row r="1027409" spans="1:1">
      <c r="A1027409" s="590"/>
    </row>
    <row r="1027410" spans="1:1">
      <c r="A1027410" s="590"/>
    </row>
    <row r="1027411" spans="1:1">
      <c r="A1027411" s="590"/>
    </row>
    <row r="1027412" spans="1:1">
      <c r="A1027412" s="590"/>
    </row>
    <row r="1027413" spans="1:1">
      <c r="A1027413" s="590"/>
    </row>
    <row r="1027414" spans="1:1">
      <c r="A1027414" s="590"/>
    </row>
    <row r="1027415" spans="1:1">
      <c r="A1027415" s="590"/>
    </row>
    <row r="1027416" spans="1:1">
      <c r="A1027416" s="590"/>
    </row>
    <row r="1027417" spans="1:1">
      <c r="A1027417" s="590"/>
    </row>
    <row r="1027418" spans="1:1">
      <c r="A1027418" s="590"/>
    </row>
    <row r="1027419" spans="1:1">
      <c r="A1027419" s="590"/>
    </row>
    <row r="1027420" spans="1:1">
      <c r="A1027420" s="590"/>
    </row>
    <row r="1027421" spans="1:1">
      <c r="A1027421" s="590"/>
    </row>
    <row r="1027422" spans="1:1">
      <c r="A1027422" s="590"/>
    </row>
    <row r="1027423" spans="1:1">
      <c r="A1027423" s="590"/>
    </row>
    <row r="1027424" spans="1:1">
      <c r="A1027424" s="590"/>
    </row>
    <row r="1027425" spans="1:1">
      <c r="A1027425" s="590"/>
    </row>
    <row r="1027426" spans="1:1">
      <c r="A1027426" s="590"/>
    </row>
    <row r="1027427" spans="1:1">
      <c r="A1027427" s="590"/>
    </row>
    <row r="1027428" spans="1:1">
      <c r="A1027428" s="590"/>
    </row>
    <row r="1027429" spans="1:1">
      <c r="A1027429" s="590"/>
    </row>
    <row r="1027430" spans="1:1">
      <c r="A1027430" s="590"/>
    </row>
    <row r="1027431" spans="1:1">
      <c r="A1027431" s="590"/>
    </row>
    <row r="1027432" spans="1:1">
      <c r="A1027432" s="590"/>
    </row>
    <row r="1027433" spans="1:1">
      <c r="A1027433" s="590"/>
    </row>
    <row r="1027434" spans="1:1">
      <c r="A1027434" s="590"/>
    </row>
    <row r="1027435" spans="1:1">
      <c r="A1027435" s="590"/>
    </row>
    <row r="1027436" spans="1:1">
      <c r="A1027436" s="590"/>
    </row>
    <row r="1027437" spans="1:1">
      <c r="A1027437" s="590"/>
    </row>
    <row r="1027438" spans="1:1">
      <c r="A1027438" s="590"/>
    </row>
    <row r="1027439" spans="1:1">
      <c r="A1027439" s="590"/>
    </row>
    <row r="1027440" spans="1:1">
      <c r="A1027440" s="590"/>
    </row>
    <row r="1027441" spans="1:1">
      <c r="A1027441" s="590"/>
    </row>
    <row r="1027442" spans="1:1">
      <c r="A1027442" s="590"/>
    </row>
    <row r="1027443" spans="1:1">
      <c r="A1027443" s="590"/>
    </row>
    <row r="1027444" spans="1:1">
      <c r="A1027444" s="590"/>
    </row>
    <row r="1027445" spans="1:1">
      <c r="A1027445" s="590"/>
    </row>
    <row r="1027446" spans="1:1">
      <c r="A1027446" s="590"/>
    </row>
    <row r="1027447" spans="1:1">
      <c r="A1027447" s="590"/>
    </row>
    <row r="1027448" spans="1:1">
      <c r="A1027448" s="590"/>
    </row>
    <row r="1027449" spans="1:1">
      <c r="A1027449" s="590"/>
    </row>
    <row r="1027450" spans="1:1">
      <c r="A1027450" s="590"/>
    </row>
    <row r="1027451" spans="1:1">
      <c r="A1027451" s="590"/>
    </row>
    <row r="1027452" spans="1:1">
      <c r="A1027452" s="590"/>
    </row>
    <row r="1027453" spans="1:1">
      <c r="A1027453" s="590"/>
    </row>
    <row r="1027454" spans="1:1">
      <c r="A1027454" s="590"/>
    </row>
    <row r="1027455" spans="1:1">
      <c r="A1027455" s="590"/>
    </row>
    <row r="1027456" spans="1:1">
      <c r="A1027456" s="590"/>
    </row>
    <row r="1027457" spans="1:1">
      <c r="A1027457" s="590"/>
    </row>
    <row r="1027458" spans="1:1">
      <c r="A1027458" s="590"/>
    </row>
    <row r="1027459" spans="1:1">
      <c r="A1027459" s="590"/>
    </row>
    <row r="1027460" spans="1:1">
      <c r="A1027460" s="590"/>
    </row>
    <row r="1027461" spans="1:1">
      <c r="A1027461" s="590"/>
    </row>
    <row r="1027462" spans="1:1">
      <c r="A1027462" s="590"/>
    </row>
    <row r="1027463" spans="1:1">
      <c r="A1027463" s="590"/>
    </row>
    <row r="1027464" spans="1:1">
      <c r="A1027464" s="590"/>
    </row>
    <row r="1027465" spans="1:1">
      <c r="A1027465" s="590"/>
    </row>
    <row r="1027466" spans="1:1">
      <c r="A1027466" s="590"/>
    </row>
    <row r="1027467" spans="1:1">
      <c r="A1027467" s="590"/>
    </row>
    <row r="1027468" spans="1:1">
      <c r="A1027468" s="590"/>
    </row>
    <row r="1027469" spans="1:1">
      <c r="A1027469" s="590"/>
    </row>
    <row r="1027470" spans="1:1">
      <c r="A1027470" s="590"/>
    </row>
    <row r="1027471" spans="1:1">
      <c r="A1027471" s="590"/>
    </row>
    <row r="1027472" spans="1:1">
      <c r="A1027472" s="590"/>
    </row>
    <row r="1027473" spans="1:1">
      <c r="A1027473" s="590"/>
    </row>
    <row r="1027474" spans="1:1">
      <c r="A1027474" s="590"/>
    </row>
    <row r="1027475" spans="1:1">
      <c r="A1027475" s="590"/>
    </row>
    <row r="1027476" spans="1:1">
      <c r="A1027476" s="590"/>
    </row>
    <row r="1027477" spans="1:1">
      <c r="A1027477" s="590"/>
    </row>
    <row r="1027478" spans="1:1">
      <c r="A1027478" s="590"/>
    </row>
    <row r="1027479" spans="1:1">
      <c r="A1027479" s="590"/>
    </row>
    <row r="1027480" spans="1:1">
      <c r="A1027480" s="590"/>
    </row>
    <row r="1027481" spans="1:1">
      <c r="A1027481" s="590"/>
    </row>
    <row r="1027482" spans="1:1">
      <c r="A1027482" s="590"/>
    </row>
    <row r="1027483" spans="1:1">
      <c r="A1027483" s="590"/>
    </row>
    <row r="1027484" spans="1:1">
      <c r="A1027484" s="590"/>
    </row>
    <row r="1027485" spans="1:1">
      <c r="A1027485" s="590"/>
    </row>
    <row r="1027486" spans="1:1">
      <c r="A1027486" s="590"/>
    </row>
    <row r="1027487" spans="1:1">
      <c r="A1027487" s="590"/>
    </row>
    <row r="1027488" spans="1:1">
      <c r="A1027488" s="590"/>
    </row>
    <row r="1027489" spans="1:1">
      <c r="A1027489" s="590"/>
    </row>
    <row r="1027490" spans="1:1">
      <c r="A1027490" s="590"/>
    </row>
    <row r="1027491" spans="1:1">
      <c r="A1027491" s="590"/>
    </row>
    <row r="1027492" spans="1:1">
      <c r="A1027492" s="590"/>
    </row>
    <row r="1027493" spans="1:1">
      <c r="A1027493" s="590"/>
    </row>
    <row r="1027494" spans="1:1">
      <c r="A1027494" s="590"/>
    </row>
    <row r="1027495" spans="1:1">
      <c r="A1027495" s="590"/>
    </row>
    <row r="1027496" spans="1:1">
      <c r="A1027496" s="590"/>
    </row>
    <row r="1027497" spans="1:1">
      <c r="A1027497" s="590"/>
    </row>
    <row r="1027498" spans="1:1">
      <c r="A1027498" s="590"/>
    </row>
    <row r="1027499" spans="1:1">
      <c r="A1027499" s="590"/>
    </row>
    <row r="1027500" spans="1:1">
      <c r="A1027500" s="590"/>
    </row>
    <row r="1027501" spans="1:1">
      <c r="A1027501" s="590"/>
    </row>
    <row r="1027502" spans="1:1">
      <c r="A1027502" s="590"/>
    </row>
    <row r="1027503" spans="1:1">
      <c r="A1027503" s="590"/>
    </row>
    <row r="1027504" spans="1:1">
      <c r="A1027504" s="590"/>
    </row>
    <row r="1027505" spans="1:1">
      <c r="A1027505" s="590"/>
    </row>
    <row r="1027506" spans="1:1">
      <c r="A1027506" s="590"/>
    </row>
    <row r="1027507" spans="1:1">
      <c r="A1027507" s="590"/>
    </row>
    <row r="1027508" spans="1:1">
      <c r="A1027508" s="590"/>
    </row>
    <row r="1027509" spans="1:1">
      <c r="A1027509" s="590"/>
    </row>
    <row r="1027510" spans="1:1">
      <c r="A1027510" s="590"/>
    </row>
    <row r="1027511" spans="1:1">
      <c r="A1027511" s="590"/>
    </row>
    <row r="1027512" spans="1:1">
      <c r="A1027512" s="590"/>
    </row>
    <row r="1027513" spans="1:1">
      <c r="A1027513" s="590"/>
    </row>
    <row r="1027514" spans="1:1">
      <c r="A1027514" s="590"/>
    </row>
    <row r="1027515" spans="1:1">
      <c r="A1027515" s="590"/>
    </row>
    <row r="1027516" spans="1:1">
      <c r="A1027516" s="590"/>
    </row>
    <row r="1027517" spans="1:1">
      <c r="A1027517" s="590"/>
    </row>
    <row r="1027518" spans="1:1">
      <c r="A1027518" s="590"/>
    </row>
    <row r="1027519" spans="1:1">
      <c r="A1027519" s="590"/>
    </row>
    <row r="1027520" spans="1:1">
      <c r="A1027520" s="590"/>
    </row>
    <row r="1027521" spans="1:1">
      <c r="A1027521" s="590"/>
    </row>
    <row r="1027522" spans="1:1">
      <c r="A1027522" s="590"/>
    </row>
    <row r="1027523" spans="1:1">
      <c r="A1027523" s="590"/>
    </row>
    <row r="1027524" spans="1:1">
      <c r="A1027524" s="590"/>
    </row>
    <row r="1027525" spans="1:1">
      <c r="A1027525" s="590"/>
    </row>
    <row r="1027526" spans="1:1">
      <c r="A1027526" s="590"/>
    </row>
    <row r="1027527" spans="1:1">
      <c r="A1027527" s="590"/>
    </row>
    <row r="1027528" spans="1:1">
      <c r="A1027528" s="590"/>
    </row>
    <row r="1027529" spans="1:1">
      <c r="A1027529" s="590"/>
    </row>
    <row r="1027530" spans="1:1">
      <c r="A1027530" s="590"/>
    </row>
    <row r="1027531" spans="1:1">
      <c r="A1027531" s="590"/>
    </row>
    <row r="1027532" spans="1:1">
      <c r="A1027532" s="590"/>
    </row>
    <row r="1027533" spans="1:1">
      <c r="A1027533" s="590"/>
    </row>
    <row r="1027534" spans="1:1">
      <c r="A1027534" s="590"/>
    </row>
    <row r="1027535" spans="1:1">
      <c r="A1027535" s="590"/>
    </row>
    <row r="1027536" spans="1:1">
      <c r="A1027536" s="590"/>
    </row>
    <row r="1027537" spans="1:1">
      <c r="A1027537" s="590"/>
    </row>
    <row r="1027538" spans="1:1">
      <c r="A1027538" s="590"/>
    </row>
    <row r="1027539" spans="1:1">
      <c r="A1027539" s="590"/>
    </row>
    <row r="1027540" spans="1:1">
      <c r="A1027540" s="590"/>
    </row>
    <row r="1027541" spans="1:1">
      <c r="A1027541" s="590"/>
    </row>
    <row r="1027542" spans="1:1">
      <c r="A1027542" s="590"/>
    </row>
    <row r="1027543" spans="1:1">
      <c r="A1027543" s="590"/>
    </row>
    <row r="1027544" spans="1:1">
      <c r="A1027544" s="590"/>
    </row>
    <row r="1027545" spans="1:1">
      <c r="A1027545" s="590"/>
    </row>
    <row r="1027546" spans="1:1">
      <c r="A1027546" s="590"/>
    </row>
    <row r="1027547" spans="1:1">
      <c r="A1027547" s="590"/>
    </row>
    <row r="1027548" spans="1:1">
      <c r="A1027548" s="590"/>
    </row>
    <row r="1027549" spans="1:1">
      <c r="A1027549" s="590"/>
    </row>
    <row r="1027550" spans="1:1">
      <c r="A1027550" s="590"/>
    </row>
    <row r="1027551" spans="1:1">
      <c r="A1027551" s="590"/>
    </row>
    <row r="1027552" spans="1:1">
      <c r="A1027552" s="590"/>
    </row>
    <row r="1027553" spans="1:1">
      <c r="A1027553" s="590"/>
    </row>
    <row r="1027554" spans="1:1">
      <c r="A1027554" s="590"/>
    </row>
    <row r="1027555" spans="1:1">
      <c r="A1027555" s="590"/>
    </row>
    <row r="1027556" spans="1:1">
      <c r="A1027556" s="590"/>
    </row>
    <row r="1027557" spans="1:1">
      <c r="A1027557" s="590"/>
    </row>
    <row r="1027558" spans="1:1">
      <c r="A1027558" s="590"/>
    </row>
    <row r="1027559" spans="1:1">
      <c r="A1027559" s="590"/>
    </row>
    <row r="1027560" spans="1:1">
      <c r="A1027560" s="590"/>
    </row>
    <row r="1027561" spans="1:1">
      <c r="A1027561" s="590"/>
    </row>
    <row r="1027562" spans="1:1">
      <c r="A1027562" s="590"/>
    </row>
    <row r="1027563" spans="1:1">
      <c r="A1027563" s="590"/>
    </row>
    <row r="1027564" spans="1:1">
      <c r="A1027564" s="590"/>
    </row>
    <row r="1027565" spans="1:1">
      <c r="A1027565" s="590"/>
    </row>
    <row r="1027566" spans="1:1">
      <c r="A1027566" s="590"/>
    </row>
    <row r="1027567" spans="1:1">
      <c r="A1027567" s="590"/>
    </row>
    <row r="1027568" spans="1:1">
      <c r="A1027568" s="590"/>
    </row>
    <row r="1027569" spans="1:1">
      <c r="A1027569" s="590"/>
    </row>
    <row r="1027570" spans="1:1">
      <c r="A1027570" s="590"/>
    </row>
    <row r="1027571" spans="1:1">
      <c r="A1027571" s="590"/>
    </row>
    <row r="1027572" spans="1:1">
      <c r="A1027572" s="590"/>
    </row>
    <row r="1027573" spans="1:1">
      <c r="A1027573" s="590"/>
    </row>
    <row r="1027574" spans="1:1">
      <c r="A1027574" s="590"/>
    </row>
    <row r="1027575" spans="1:1">
      <c r="A1027575" s="590"/>
    </row>
    <row r="1027576" spans="1:1">
      <c r="A1027576" s="590"/>
    </row>
    <row r="1027577" spans="1:1">
      <c r="A1027577" s="590"/>
    </row>
    <row r="1027578" spans="1:1">
      <c r="A1027578" s="590"/>
    </row>
    <row r="1027579" spans="1:1">
      <c r="A1027579" s="590"/>
    </row>
    <row r="1027580" spans="1:1">
      <c r="A1027580" s="590"/>
    </row>
    <row r="1027581" spans="1:1">
      <c r="A1027581" s="590"/>
    </row>
    <row r="1027582" spans="1:1">
      <c r="A1027582" s="590"/>
    </row>
    <row r="1027583" spans="1:1">
      <c r="A1027583" s="590"/>
    </row>
    <row r="1027584" spans="1:1">
      <c r="A1027584" s="590"/>
    </row>
    <row r="1027585" spans="1:1">
      <c r="A1027585" s="590"/>
    </row>
    <row r="1027586" spans="1:1">
      <c r="A1027586" s="590"/>
    </row>
    <row r="1027587" spans="1:1">
      <c r="A1027587" s="590"/>
    </row>
    <row r="1027588" spans="1:1">
      <c r="A1027588" s="590"/>
    </row>
    <row r="1027589" spans="1:1">
      <c r="A1027589" s="590"/>
    </row>
    <row r="1027590" spans="1:1">
      <c r="A1027590" s="590"/>
    </row>
    <row r="1027591" spans="1:1">
      <c r="A1027591" s="590"/>
    </row>
    <row r="1027592" spans="1:1">
      <c r="A1027592" s="590"/>
    </row>
    <row r="1027593" spans="1:1">
      <c r="A1027593" s="590"/>
    </row>
    <row r="1027594" spans="1:1">
      <c r="A1027594" s="590"/>
    </row>
    <row r="1027595" spans="1:1">
      <c r="A1027595" s="590"/>
    </row>
    <row r="1027596" spans="1:1">
      <c r="A1027596" s="590"/>
    </row>
    <row r="1027597" spans="1:1">
      <c r="A1027597" s="590"/>
    </row>
    <row r="1027598" spans="1:1">
      <c r="A1027598" s="590"/>
    </row>
    <row r="1027599" spans="1:1">
      <c r="A1027599" s="590"/>
    </row>
    <row r="1027600" spans="1:1">
      <c r="A1027600" s="590"/>
    </row>
    <row r="1027601" spans="1:1">
      <c r="A1027601" s="590"/>
    </row>
    <row r="1027602" spans="1:1">
      <c r="A1027602" s="590"/>
    </row>
    <row r="1027603" spans="1:1">
      <c r="A1027603" s="590"/>
    </row>
    <row r="1027604" spans="1:1">
      <c r="A1027604" s="590"/>
    </row>
    <row r="1027605" spans="1:1">
      <c r="A1027605" s="590"/>
    </row>
    <row r="1027606" spans="1:1">
      <c r="A1027606" s="590"/>
    </row>
    <row r="1027607" spans="1:1">
      <c r="A1027607" s="590"/>
    </row>
    <row r="1027608" spans="1:1">
      <c r="A1027608" s="590"/>
    </row>
    <row r="1027609" spans="1:1">
      <c r="A1027609" s="590"/>
    </row>
    <row r="1027610" spans="1:1">
      <c r="A1027610" s="590"/>
    </row>
    <row r="1027611" spans="1:1">
      <c r="A1027611" s="590"/>
    </row>
    <row r="1027612" spans="1:1">
      <c r="A1027612" s="590"/>
    </row>
    <row r="1027613" spans="1:1">
      <c r="A1027613" s="590"/>
    </row>
    <row r="1027614" spans="1:1">
      <c r="A1027614" s="590"/>
    </row>
    <row r="1027615" spans="1:1">
      <c r="A1027615" s="590"/>
    </row>
    <row r="1027616" spans="1:1">
      <c r="A1027616" s="590"/>
    </row>
    <row r="1027617" spans="1:1">
      <c r="A1027617" s="590"/>
    </row>
    <row r="1027618" spans="1:1">
      <c r="A1027618" s="590"/>
    </row>
    <row r="1027619" spans="1:1">
      <c r="A1027619" s="590"/>
    </row>
    <row r="1027620" spans="1:1">
      <c r="A1027620" s="590"/>
    </row>
    <row r="1027621" spans="1:1">
      <c r="A1027621" s="590"/>
    </row>
    <row r="1027622" spans="1:1">
      <c r="A1027622" s="590"/>
    </row>
    <row r="1027623" spans="1:1">
      <c r="A1027623" s="590"/>
    </row>
    <row r="1027624" spans="1:1">
      <c r="A1027624" s="590"/>
    </row>
    <row r="1027625" spans="1:1">
      <c r="A1027625" s="590"/>
    </row>
    <row r="1027626" spans="1:1">
      <c r="A1027626" s="590"/>
    </row>
    <row r="1027627" spans="1:1">
      <c r="A1027627" s="590"/>
    </row>
    <row r="1027628" spans="1:1">
      <c r="A1027628" s="590"/>
    </row>
    <row r="1027629" spans="1:1">
      <c r="A1027629" s="590"/>
    </row>
    <row r="1027630" spans="1:1">
      <c r="A1027630" s="590"/>
    </row>
    <row r="1027631" spans="1:1">
      <c r="A1027631" s="590"/>
    </row>
    <row r="1027632" spans="1:1">
      <c r="A1027632" s="590"/>
    </row>
    <row r="1027633" spans="1:1">
      <c r="A1027633" s="590"/>
    </row>
    <row r="1027634" spans="1:1">
      <c r="A1027634" s="590"/>
    </row>
    <row r="1027635" spans="1:1">
      <c r="A1027635" s="590"/>
    </row>
    <row r="1027636" spans="1:1">
      <c r="A1027636" s="590"/>
    </row>
    <row r="1027637" spans="1:1">
      <c r="A1027637" s="590"/>
    </row>
    <row r="1027638" spans="1:1">
      <c r="A1027638" s="590"/>
    </row>
    <row r="1027639" spans="1:1">
      <c r="A1027639" s="590"/>
    </row>
    <row r="1027640" spans="1:1">
      <c r="A1027640" s="590"/>
    </row>
    <row r="1027641" spans="1:1">
      <c r="A1027641" s="590"/>
    </row>
    <row r="1027642" spans="1:1">
      <c r="A1027642" s="590"/>
    </row>
    <row r="1027643" spans="1:1">
      <c r="A1027643" s="590"/>
    </row>
    <row r="1027644" spans="1:1">
      <c r="A1027644" s="590"/>
    </row>
    <row r="1027645" spans="1:1">
      <c r="A1027645" s="590"/>
    </row>
    <row r="1027646" spans="1:1">
      <c r="A1027646" s="590"/>
    </row>
    <row r="1027647" spans="1:1">
      <c r="A1027647" s="590"/>
    </row>
    <row r="1027648" spans="1:1">
      <c r="A1027648" s="590"/>
    </row>
    <row r="1027649" spans="1:1">
      <c r="A1027649" s="590"/>
    </row>
    <row r="1027650" spans="1:1">
      <c r="A1027650" s="590"/>
    </row>
    <row r="1027651" spans="1:1">
      <c r="A1027651" s="590"/>
    </row>
    <row r="1027652" spans="1:1">
      <c r="A1027652" s="590"/>
    </row>
    <row r="1027653" spans="1:1">
      <c r="A1027653" s="590"/>
    </row>
    <row r="1027654" spans="1:1">
      <c r="A1027654" s="590"/>
    </row>
    <row r="1027655" spans="1:1">
      <c r="A1027655" s="590"/>
    </row>
    <row r="1027656" spans="1:1">
      <c r="A1027656" s="590"/>
    </row>
    <row r="1027657" spans="1:1">
      <c r="A1027657" s="590"/>
    </row>
    <row r="1027658" spans="1:1">
      <c r="A1027658" s="590"/>
    </row>
    <row r="1027659" spans="1:1">
      <c r="A1027659" s="590"/>
    </row>
    <row r="1027660" spans="1:1">
      <c r="A1027660" s="590"/>
    </row>
    <row r="1027661" spans="1:1">
      <c r="A1027661" s="590"/>
    </row>
    <row r="1027662" spans="1:1">
      <c r="A1027662" s="590"/>
    </row>
    <row r="1027663" spans="1:1">
      <c r="A1027663" s="590"/>
    </row>
    <row r="1027664" spans="1:1">
      <c r="A1027664" s="590"/>
    </row>
    <row r="1027665" spans="1:1">
      <c r="A1027665" s="590"/>
    </row>
    <row r="1027666" spans="1:1">
      <c r="A1027666" s="590"/>
    </row>
    <row r="1027667" spans="1:1">
      <c r="A1027667" s="590"/>
    </row>
    <row r="1027668" spans="1:1">
      <c r="A1027668" s="590"/>
    </row>
    <row r="1027669" spans="1:1">
      <c r="A1027669" s="590"/>
    </row>
    <row r="1027670" spans="1:1">
      <c r="A1027670" s="590"/>
    </row>
    <row r="1027671" spans="1:1">
      <c r="A1027671" s="590"/>
    </row>
    <row r="1027672" spans="1:1">
      <c r="A1027672" s="590"/>
    </row>
    <row r="1027673" spans="1:1">
      <c r="A1027673" s="590"/>
    </row>
    <row r="1027674" spans="1:1">
      <c r="A1027674" s="590"/>
    </row>
    <row r="1027675" spans="1:1">
      <c r="A1027675" s="590"/>
    </row>
    <row r="1027676" spans="1:1">
      <c r="A1027676" s="590"/>
    </row>
    <row r="1027677" spans="1:1">
      <c r="A1027677" s="590"/>
    </row>
    <row r="1027678" spans="1:1">
      <c r="A1027678" s="590"/>
    </row>
    <row r="1027679" spans="1:1">
      <c r="A1027679" s="590"/>
    </row>
    <row r="1027680" spans="1:1">
      <c r="A1027680" s="590"/>
    </row>
    <row r="1027681" spans="1:1">
      <c r="A1027681" s="590"/>
    </row>
    <row r="1027682" spans="1:1">
      <c r="A1027682" s="590"/>
    </row>
    <row r="1027683" spans="1:1">
      <c r="A1027683" s="590"/>
    </row>
    <row r="1027684" spans="1:1">
      <c r="A1027684" s="590"/>
    </row>
    <row r="1027685" spans="1:1">
      <c r="A1027685" s="590"/>
    </row>
    <row r="1027686" spans="1:1">
      <c r="A1027686" s="590"/>
    </row>
    <row r="1027687" spans="1:1">
      <c r="A1027687" s="590"/>
    </row>
    <row r="1027688" spans="1:1">
      <c r="A1027688" s="590"/>
    </row>
    <row r="1027689" spans="1:1">
      <c r="A1027689" s="590"/>
    </row>
    <row r="1027690" spans="1:1">
      <c r="A1027690" s="590"/>
    </row>
    <row r="1027691" spans="1:1">
      <c r="A1027691" s="590"/>
    </row>
    <row r="1027692" spans="1:1">
      <c r="A1027692" s="590"/>
    </row>
    <row r="1027693" spans="1:1">
      <c r="A1027693" s="590"/>
    </row>
    <row r="1027694" spans="1:1">
      <c r="A1027694" s="590"/>
    </row>
    <row r="1027695" spans="1:1">
      <c r="A1027695" s="590"/>
    </row>
    <row r="1027696" spans="1:1">
      <c r="A1027696" s="590"/>
    </row>
    <row r="1027697" spans="1:1">
      <c r="A1027697" s="590"/>
    </row>
    <row r="1027698" spans="1:1">
      <c r="A1027698" s="590"/>
    </row>
    <row r="1027699" spans="1:1">
      <c r="A1027699" s="590"/>
    </row>
    <row r="1027700" spans="1:1">
      <c r="A1027700" s="590"/>
    </row>
    <row r="1027701" spans="1:1">
      <c r="A1027701" s="590"/>
    </row>
    <row r="1027702" spans="1:1">
      <c r="A1027702" s="590"/>
    </row>
    <row r="1027703" spans="1:1">
      <c r="A1027703" s="590"/>
    </row>
    <row r="1027704" spans="1:1">
      <c r="A1027704" s="590"/>
    </row>
    <row r="1027705" spans="1:1">
      <c r="A1027705" s="590"/>
    </row>
    <row r="1027706" spans="1:1">
      <c r="A1027706" s="590"/>
    </row>
    <row r="1027707" spans="1:1">
      <c r="A1027707" s="590"/>
    </row>
    <row r="1027708" spans="1:1">
      <c r="A1027708" s="590"/>
    </row>
    <row r="1027709" spans="1:1">
      <c r="A1027709" s="590"/>
    </row>
    <row r="1027710" spans="1:1">
      <c r="A1027710" s="590"/>
    </row>
    <row r="1027711" spans="1:1">
      <c r="A1027711" s="590"/>
    </row>
    <row r="1027712" spans="1:1">
      <c r="A1027712" s="590"/>
    </row>
    <row r="1027713" spans="1:1">
      <c r="A1027713" s="590"/>
    </row>
    <row r="1027714" spans="1:1">
      <c r="A1027714" s="590"/>
    </row>
    <row r="1027715" spans="1:1">
      <c r="A1027715" s="590"/>
    </row>
    <row r="1027716" spans="1:1">
      <c r="A1027716" s="590"/>
    </row>
    <row r="1027717" spans="1:1">
      <c r="A1027717" s="590"/>
    </row>
    <row r="1027718" spans="1:1">
      <c r="A1027718" s="590"/>
    </row>
    <row r="1027719" spans="1:1">
      <c r="A1027719" s="590"/>
    </row>
    <row r="1027720" spans="1:1">
      <c r="A1027720" s="590"/>
    </row>
    <row r="1027721" spans="1:1">
      <c r="A1027721" s="590"/>
    </row>
    <row r="1027722" spans="1:1">
      <c r="A1027722" s="590"/>
    </row>
    <row r="1027723" spans="1:1">
      <c r="A1027723" s="590"/>
    </row>
    <row r="1027724" spans="1:1">
      <c r="A1027724" s="590"/>
    </row>
    <row r="1027725" spans="1:1">
      <c r="A1027725" s="590"/>
    </row>
    <row r="1027726" spans="1:1">
      <c r="A1027726" s="590"/>
    </row>
    <row r="1027727" spans="1:1">
      <c r="A1027727" s="590"/>
    </row>
    <row r="1027728" spans="1:1">
      <c r="A1027728" s="590"/>
    </row>
    <row r="1027729" spans="1:1">
      <c r="A1027729" s="590"/>
    </row>
    <row r="1027730" spans="1:1">
      <c r="A1027730" s="590"/>
    </row>
    <row r="1027731" spans="1:1">
      <c r="A1027731" s="590"/>
    </row>
    <row r="1027732" spans="1:1">
      <c r="A1027732" s="590"/>
    </row>
    <row r="1027733" spans="1:1">
      <c r="A1027733" s="590"/>
    </row>
    <row r="1027734" spans="1:1">
      <c r="A1027734" s="590"/>
    </row>
    <row r="1027735" spans="1:1">
      <c r="A1027735" s="590"/>
    </row>
    <row r="1027736" spans="1:1">
      <c r="A1027736" s="590"/>
    </row>
    <row r="1027737" spans="1:1">
      <c r="A1027737" s="590"/>
    </row>
    <row r="1027738" spans="1:1">
      <c r="A1027738" s="590"/>
    </row>
    <row r="1027739" spans="1:1">
      <c r="A1027739" s="590"/>
    </row>
    <row r="1027740" spans="1:1">
      <c r="A1027740" s="590"/>
    </row>
    <row r="1027741" spans="1:1">
      <c r="A1027741" s="590"/>
    </row>
    <row r="1027742" spans="1:1">
      <c r="A1027742" s="590"/>
    </row>
    <row r="1027743" spans="1:1">
      <c r="A1027743" s="590"/>
    </row>
    <row r="1027744" spans="1:1">
      <c r="A1027744" s="590"/>
    </row>
    <row r="1027745" spans="1:1">
      <c r="A1027745" s="590"/>
    </row>
    <row r="1027746" spans="1:1">
      <c r="A1027746" s="590"/>
    </row>
    <row r="1027747" spans="1:1">
      <c r="A1027747" s="590"/>
    </row>
    <row r="1027748" spans="1:1">
      <c r="A1027748" s="590"/>
    </row>
    <row r="1027749" spans="1:1">
      <c r="A1027749" s="590"/>
    </row>
    <row r="1027750" spans="1:1">
      <c r="A1027750" s="590"/>
    </row>
    <row r="1027751" spans="1:1">
      <c r="A1027751" s="590"/>
    </row>
    <row r="1027752" spans="1:1">
      <c r="A1027752" s="590"/>
    </row>
    <row r="1027753" spans="1:1">
      <c r="A1027753" s="590"/>
    </row>
    <row r="1027754" spans="1:1">
      <c r="A1027754" s="590"/>
    </row>
    <row r="1027755" spans="1:1">
      <c r="A1027755" s="590"/>
    </row>
    <row r="1027756" spans="1:1">
      <c r="A1027756" s="590"/>
    </row>
    <row r="1027757" spans="1:1">
      <c r="A1027757" s="590"/>
    </row>
    <row r="1027758" spans="1:1">
      <c r="A1027758" s="590"/>
    </row>
    <row r="1027759" spans="1:1">
      <c r="A1027759" s="590"/>
    </row>
    <row r="1027760" spans="1:1">
      <c r="A1027760" s="590"/>
    </row>
    <row r="1027761" spans="1:1">
      <c r="A1027761" s="590"/>
    </row>
    <row r="1027762" spans="1:1">
      <c r="A1027762" s="590"/>
    </row>
    <row r="1027763" spans="1:1">
      <c r="A1027763" s="590"/>
    </row>
    <row r="1027764" spans="1:1">
      <c r="A1027764" s="590"/>
    </row>
    <row r="1027765" spans="1:1">
      <c r="A1027765" s="590"/>
    </row>
    <row r="1027766" spans="1:1">
      <c r="A1027766" s="590"/>
    </row>
    <row r="1027767" spans="1:1">
      <c r="A1027767" s="590"/>
    </row>
    <row r="1027768" spans="1:1">
      <c r="A1027768" s="590"/>
    </row>
    <row r="1027769" spans="1:1">
      <c r="A1027769" s="590"/>
    </row>
    <row r="1027770" spans="1:1">
      <c r="A1027770" s="590"/>
    </row>
    <row r="1027771" spans="1:1">
      <c r="A1027771" s="590"/>
    </row>
    <row r="1027772" spans="1:1">
      <c r="A1027772" s="590"/>
    </row>
    <row r="1027773" spans="1:1">
      <c r="A1027773" s="590"/>
    </row>
    <row r="1027774" spans="1:1">
      <c r="A1027774" s="590"/>
    </row>
    <row r="1027775" spans="1:1">
      <c r="A1027775" s="590"/>
    </row>
    <row r="1027776" spans="1:1">
      <c r="A1027776" s="590"/>
    </row>
    <row r="1027777" spans="1:1">
      <c r="A1027777" s="590"/>
    </row>
    <row r="1027778" spans="1:1">
      <c r="A1027778" s="590"/>
    </row>
    <row r="1027779" spans="1:1">
      <c r="A1027779" s="590"/>
    </row>
    <row r="1027780" spans="1:1">
      <c r="A1027780" s="590"/>
    </row>
    <row r="1027781" spans="1:1">
      <c r="A1027781" s="590"/>
    </row>
    <row r="1027782" spans="1:1">
      <c r="A1027782" s="590"/>
    </row>
    <row r="1027783" spans="1:1">
      <c r="A1027783" s="590"/>
    </row>
    <row r="1027784" spans="1:1">
      <c r="A1027784" s="590"/>
    </row>
    <row r="1027785" spans="1:1">
      <c r="A1027785" s="590"/>
    </row>
    <row r="1027786" spans="1:1">
      <c r="A1027786" s="590"/>
    </row>
    <row r="1027787" spans="1:1">
      <c r="A1027787" s="590"/>
    </row>
    <row r="1027788" spans="1:1">
      <c r="A1027788" s="590"/>
    </row>
    <row r="1027789" spans="1:1">
      <c r="A1027789" s="590"/>
    </row>
    <row r="1027790" spans="1:1">
      <c r="A1027790" s="590"/>
    </row>
    <row r="1027791" spans="1:1">
      <c r="A1027791" s="590"/>
    </row>
    <row r="1027792" spans="1:1">
      <c r="A1027792" s="590"/>
    </row>
    <row r="1027793" spans="1:1">
      <c r="A1027793" s="590"/>
    </row>
    <row r="1027794" spans="1:1">
      <c r="A1027794" s="590"/>
    </row>
    <row r="1027795" spans="1:1">
      <c r="A1027795" s="590"/>
    </row>
    <row r="1027796" spans="1:1">
      <c r="A1027796" s="590"/>
    </row>
    <row r="1027797" spans="1:1">
      <c r="A1027797" s="590"/>
    </row>
    <row r="1027798" spans="1:1">
      <c r="A1027798" s="590"/>
    </row>
    <row r="1027799" spans="1:1">
      <c r="A1027799" s="590"/>
    </row>
    <row r="1027800" spans="1:1">
      <c r="A1027800" s="590"/>
    </row>
    <row r="1027801" spans="1:1">
      <c r="A1027801" s="590"/>
    </row>
    <row r="1027802" spans="1:1">
      <c r="A1027802" s="590"/>
    </row>
    <row r="1027803" spans="1:1">
      <c r="A1027803" s="590"/>
    </row>
    <row r="1027804" spans="1:1">
      <c r="A1027804" s="590"/>
    </row>
    <row r="1027805" spans="1:1">
      <c r="A1027805" s="590"/>
    </row>
    <row r="1027806" spans="1:1">
      <c r="A1027806" s="590"/>
    </row>
    <row r="1027807" spans="1:1">
      <c r="A1027807" s="590"/>
    </row>
    <row r="1027808" spans="1:1">
      <c r="A1027808" s="590"/>
    </row>
    <row r="1027809" spans="1:1">
      <c r="A1027809" s="590"/>
    </row>
    <row r="1027810" spans="1:1">
      <c r="A1027810" s="590"/>
    </row>
    <row r="1027811" spans="1:1">
      <c r="A1027811" s="590"/>
    </row>
    <row r="1027812" spans="1:1">
      <c r="A1027812" s="590"/>
    </row>
    <row r="1027813" spans="1:1">
      <c r="A1027813" s="590"/>
    </row>
    <row r="1027814" spans="1:1">
      <c r="A1027814" s="590"/>
    </row>
    <row r="1027815" spans="1:1">
      <c r="A1027815" s="590"/>
    </row>
    <row r="1027816" spans="1:1">
      <c r="A1027816" s="590"/>
    </row>
    <row r="1027817" spans="1:1">
      <c r="A1027817" s="590"/>
    </row>
    <row r="1027818" spans="1:1">
      <c r="A1027818" s="590"/>
    </row>
    <row r="1027819" spans="1:1">
      <c r="A1027819" s="590"/>
    </row>
    <row r="1027820" spans="1:1">
      <c r="A1027820" s="590"/>
    </row>
    <row r="1027821" spans="1:1">
      <c r="A1027821" s="590"/>
    </row>
    <row r="1027822" spans="1:1">
      <c r="A1027822" s="590"/>
    </row>
    <row r="1027823" spans="1:1">
      <c r="A1027823" s="590"/>
    </row>
    <row r="1027824" spans="1:1">
      <c r="A1027824" s="590"/>
    </row>
    <row r="1027825" spans="1:1">
      <c r="A1027825" s="590"/>
    </row>
    <row r="1027826" spans="1:1">
      <c r="A1027826" s="590"/>
    </row>
    <row r="1027827" spans="1:1">
      <c r="A1027827" s="590"/>
    </row>
    <row r="1027828" spans="1:1">
      <c r="A1027828" s="590"/>
    </row>
    <row r="1027829" spans="1:1">
      <c r="A1027829" s="590"/>
    </row>
    <row r="1027830" spans="1:1">
      <c r="A1027830" s="590"/>
    </row>
    <row r="1027831" spans="1:1">
      <c r="A1027831" s="590"/>
    </row>
    <row r="1027832" spans="1:1">
      <c r="A1027832" s="590"/>
    </row>
    <row r="1027833" spans="1:1">
      <c r="A1027833" s="590"/>
    </row>
    <row r="1027834" spans="1:1">
      <c r="A1027834" s="590"/>
    </row>
    <row r="1027835" spans="1:1">
      <c r="A1027835" s="590"/>
    </row>
    <row r="1027836" spans="1:1">
      <c r="A1027836" s="590"/>
    </row>
    <row r="1027837" spans="1:1">
      <c r="A1027837" s="590"/>
    </row>
    <row r="1027838" spans="1:1">
      <c r="A1027838" s="590"/>
    </row>
    <row r="1027839" spans="1:1">
      <c r="A1027839" s="590"/>
    </row>
    <row r="1027840" spans="1:1">
      <c r="A1027840" s="590"/>
    </row>
    <row r="1027841" spans="1:1">
      <c r="A1027841" s="590"/>
    </row>
    <row r="1027842" spans="1:1">
      <c r="A1027842" s="590"/>
    </row>
    <row r="1027843" spans="1:1">
      <c r="A1027843" s="590"/>
    </row>
    <row r="1027844" spans="1:1">
      <c r="A1027844" s="590"/>
    </row>
    <row r="1027845" spans="1:1">
      <c r="A1027845" s="590"/>
    </row>
    <row r="1027846" spans="1:1">
      <c r="A1027846" s="590"/>
    </row>
    <row r="1027847" spans="1:1">
      <c r="A1027847" s="590"/>
    </row>
    <row r="1027848" spans="1:1">
      <c r="A1027848" s="590"/>
    </row>
    <row r="1027849" spans="1:1">
      <c r="A1027849" s="590"/>
    </row>
    <row r="1027850" spans="1:1">
      <c r="A1027850" s="590"/>
    </row>
    <row r="1027851" spans="1:1">
      <c r="A1027851" s="590"/>
    </row>
    <row r="1027852" spans="1:1">
      <c r="A1027852" s="590"/>
    </row>
    <row r="1027853" spans="1:1">
      <c r="A1027853" s="590"/>
    </row>
    <row r="1027854" spans="1:1">
      <c r="A1027854" s="590"/>
    </row>
    <row r="1027855" spans="1:1">
      <c r="A1027855" s="590"/>
    </row>
    <row r="1027856" spans="1:1">
      <c r="A1027856" s="590"/>
    </row>
    <row r="1027857" spans="1:1">
      <c r="A1027857" s="590"/>
    </row>
    <row r="1027858" spans="1:1">
      <c r="A1027858" s="590"/>
    </row>
    <row r="1027859" spans="1:1">
      <c r="A1027859" s="590"/>
    </row>
    <row r="1027860" spans="1:1">
      <c r="A1027860" s="590"/>
    </row>
    <row r="1027861" spans="1:1">
      <c r="A1027861" s="590"/>
    </row>
    <row r="1027862" spans="1:1">
      <c r="A1027862" s="590"/>
    </row>
    <row r="1027863" spans="1:1">
      <c r="A1027863" s="590"/>
    </row>
    <row r="1027864" spans="1:1">
      <c r="A1027864" s="590"/>
    </row>
    <row r="1027865" spans="1:1">
      <c r="A1027865" s="590"/>
    </row>
    <row r="1027866" spans="1:1">
      <c r="A1027866" s="590"/>
    </row>
    <row r="1027867" spans="1:1">
      <c r="A1027867" s="590"/>
    </row>
    <row r="1027868" spans="1:1">
      <c r="A1027868" s="590"/>
    </row>
    <row r="1027869" spans="1:1">
      <c r="A1027869" s="590"/>
    </row>
    <row r="1027870" spans="1:1">
      <c r="A1027870" s="590"/>
    </row>
    <row r="1027871" spans="1:1">
      <c r="A1027871" s="590"/>
    </row>
    <row r="1027872" spans="1:1">
      <c r="A1027872" s="590"/>
    </row>
    <row r="1027873" spans="1:1">
      <c r="A1027873" s="590"/>
    </row>
    <row r="1027874" spans="1:1">
      <c r="A1027874" s="590"/>
    </row>
    <row r="1027875" spans="1:1">
      <c r="A1027875" s="590"/>
    </row>
    <row r="1027876" spans="1:1">
      <c r="A1027876" s="590"/>
    </row>
    <row r="1027877" spans="1:1">
      <c r="A1027877" s="590"/>
    </row>
    <row r="1027878" spans="1:1">
      <c r="A1027878" s="590"/>
    </row>
    <row r="1027879" spans="1:1">
      <c r="A1027879" s="590"/>
    </row>
    <row r="1027880" spans="1:1">
      <c r="A1027880" s="590"/>
    </row>
    <row r="1027881" spans="1:1">
      <c r="A1027881" s="590"/>
    </row>
    <row r="1027882" spans="1:1">
      <c r="A1027882" s="590"/>
    </row>
    <row r="1027883" spans="1:1">
      <c r="A1027883" s="590"/>
    </row>
    <row r="1027884" spans="1:1">
      <c r="A1027884" s="590"/>
    </row>
    <row r="1027885" spans="1:1">
      <c r="A1027885" s="590"/>
    </row>
    <row r="1027886" spans="1:1">
      <c r="A1027886" s="590"/>
    </row>
    <row r="1027887" spans="1:1">
      <c r="A1027887" s="590"/>
    </row>
    <row r="1027888" spans="1:1">
      <c r="A1027888" s="590"/>
    </row>
    <row r="1027889" spans="1:1">
      <c r="A1027889" s="590"/>
    </row>
    <row r="1027890" spans="1:1">
      <c r="A1027890" s="590"/>
    </row>
    <row r="1027891" spans="1:1">
      <c r="A1027891" s="590"/>
    </row>
    <row r="1027892" spans="1:1">
      <c r="A1027892" s="590"/>
    </row>
    <row r="1027893" spans="1:1">
      <c r="A1027893" s="590"/>
    </row>
    <row r="1027894" spans="1:1">
      <c r="A1027894" s="590"/>
    </row>
    <row r="1027895" spans="1:1">
      <c r="A1027895" s="590"/>
    </row>
    <row r="1027896" spans="1:1">
      <c r="A1027896" s="590"/>
    </row>
    <row r="1027897" spans="1:1">
      <c r="A1027897" s="590"/>
    </row>
    <row r="1027898" spans="1:1">
      <c r="A1027898" s="590"/>
    </row>
    <row r="1027899" spans="1:1">
      <c r="A1027899" s="590"/>
    </row>
    <row r="1027900" spans="1:1">
      <c r="A1027900" s="590"/>
    </row>
    <row r="1027901" spans="1:1">
      <c r="A1027901" s="590"/>
    </row>
    <row r="1027902" spans="1:1">
      <c r="A1027902" s="590"/>
    </row>
    <row r="1027903" spans="1:1">
      <c r="A1027903" s="590"/>
    </row>
    <row r="1027904" spans="1:1">
      <c r="A1027904" s="590"/>
    </row>
    <row r="1027905" spans="1:1">
      <c r="A1027905" s="590"/>
    </row>
    <row r="1027906" spans="1:1">
      <c r="A1027906" s="590"/>
    </row>
    <row r="1027907" spans="1:1">
      <c r="A1027907" s="590"/>
    </row>
    <row r="1027908" spans="1:1">
      <c r="A1027908" s="590"/>
    </row>
    <row r="1027909" spans="1:1">
      <c r="A1027909" s="590"/>
    </row>
    <row r="1027910" spans="1:1">
      <c r="A1027910" s="590"/>
    </row>
    <row r="1027911" spans="1:1">
      <c r="A1027911" s="590"/>
    </row>
    <row r="1027912" spans="1:1">
      <c r="A1027912" s="590"/>
    </row>
    <row r="1027913" spans="1:1">
      <c r="A1027913" s="590"/>
    </row>
    <row r="1027914" spans="1:1">
      <c r="A1027914" s="590"/>
    </row>
    <row r="1027915" spans="1:1">
      <c r="A1027915" s="590"/>
    </row>
    <row r="1027916" spans="1:1">
      <c r="A1027916" s="590"/>
    </row>
    <row r="1027917" spans="1:1">
      <c r="A1027917" s="590"/>
    </row>
    <row r="1027918" spans="1:1">
      <c r="A1027918" s="590"/>
    </row>
    <row r="1027919" spans="1:1">
      <c r="A1027919" s="590"/>
    </row>
    <row r="1027920" spans="1:1">
      <c r="A1027920" s="590"/>
    </row>
    <row r="1027921" spans="1:1">
      <c r="A1027921" s="590"/>
    </row>
    <row r="1027922" spans="1:1">
      <c r="A1027922" s="590"/>
    </row>
    <row r="1027923" spans="1:1">
      <c r="A1027923" s="590"/>
    </row>
    <row r="1027924" spans="1:1">
      <c r="A1027924" s="590"/>
    </row>
    <row r="1027925" spans="1:1">
      <c r="A1027925" s="590"/>
    </row>
    <row r="1027926" spans="1:1">
      <c r="A1027926" s="590"/>
    </row>
    <row r="1027927" spans="1:1">
      <c r="A1027927" s="590"/>
    </row>
    <row r="1027928" spans="1:1">
      <c r="A1027928" s="590"/>
    </row>
    <row r="1027929" spans="1:1">
      <c r="A1027929" s="590"/>
    </row>
    <row r="1027930" spans="1:1">
      <c r="A1027930" s="590"/>
    </row>
    <row r="1027931" spans="1:1">
      <c r="A1027931" s="590"/>
    </row>
    <row r="1027932" spans="1:1">
      <c r="A1027932" s="590"/>
    </row>
    <row r="1027933" spans="1:1">
      <c r="A1027933" s="590"/>
    </row>
    <row r="1027934" spans="1:1">
      <c r="A1027934" s="590"/>
    </row>
    <row r="1027935" spans="1:1">
      <c r="A1027935" s="590"/>
    </row>
    <row r="1027936" spans="1:1">
      <c r="A1027936" s="590"/>
    </row>
    <row r="1027937" spans="1:1">
      <c r="A1027937" s="590"/>
    </row>
    <row r="1027938" spans="1:1">
      <c r="A1027938" s="590"/>
    </row>
    <row r="1027939" spans="1:1">
      <c r="A1027939" s="590"/>
    </row>
    <row r="1027940" spans="1:1">
      <c r="A1027940" s="590"/>
    </row>
    <row r="1027941" spans="1:1">
      <c r="A1027941" s="590"/>
    </row>
    <row r="1027942" spans="1:1">
      <c r="A1027942" s="590"/>
    </row>
    <row r="1027943" spans="1:1">
      <c r="A1027943" s="590"/>
    </row>
    <row r="1027944" spans="1:1">
      <c r="A1027944" s="590"/>
    </row>
    <row r="1027945" spans="1:1">
      <c r="A1027945" s="590"/>
    </row>
    <row r="1027946" spans="1:1">
      <c r="A1027946" s="590"/>
    </row>
    <row r="1027947" spans="1:1">
      <c r="A1027947" s="590"/>
    </row>
    <row r="1027948" spans="1:1">
      <c r="A1027948" s="590"/>
    </row>
    <row r="1027949" spans="1:1">
      <c r="A1027949" s="590"/>
    </row>
    <row r="1027950" spans="1:1">
      <c r="A1027950" s="590"/>
    </row>
    <row r="1027951" spans="1:1">
      <c r="A1027951" s="590"/>
    </row>
    <row r="1027952" spans="1:1">
      <c r="A1027952" s="590"/>
    </row>
    <row r="1027953" spans="1:1">
      <c r="A1027953" s="590"/>
    </row>
    <row r="1027954" spans="1:1">
      <c r="A1027954" s="590"/>
    </row>
    <row r="1027955" spans="1:1">
      <c r="A1027955" s="590"/>
    </row>
    <row r="1027956" spans="1:1">
      <c r="A1027956" s="590"/>
    </row>
    <row r="1027957" spans="1:1">
      <c r="A1027957" s="590"/>
    </row>
    <row r="1027958" spans="1:1">
      <c r="A1027958" s="590"/>
    </row>
    <row r="1027959" spans="1:1">
      <c r="A1027959" s="590"/>
    </row>
    <row r="1027960" spans="1:1">
      <c r="A1027960" s="590"/>
    </row>
    <row r="1027961" spans="1:1">
      <c r="A1027961" s="590"/>
    </row>
    <row r="1027962" spans="1:1">
      <c r="A1027962" s="590"/>
    </row>
    <row r="1027963" spans="1:1">
      <c r="A1027963" s="590"/>
    </row>
    <row r="1027964" spans="1:1">
      <c r="A1027964" s="590"/>
    </row>
    <row r="1027965" spans="1:1">
      <c r="A1027965" s="590"/>
    </row>
    <row r="1027966" spans="1:1">
      <c r="A1027966" s="590"/>
    </row>
    <row r="1027967" spans="1:1">
      <c r="A1027967" s="590"/>
    </row>
    <row r="1027968" spans="1:1">
      <c r="A1027968" s="590"/>
    </row>
    <row r="1027969" spans="1:1">
      <c r="A1027969" s="590"/>
    </row>
    <row r="1027970" spans="1:1">
      <c r="A1027970" s="590"/>
    </row>
    <row r="1027971" spans="1:1">
      <c r="A1027971" s="590"/>
    </row>
    <row r="1027972" spans="1:1">
      <c r="A1027972" s="590"/>
    </row>
    <row r="1027973" spans="1:1">
      <c r="A1027973" s="590"/>
    </row>
    <row r="1027974" spans="1:1">
      <c r="A1027974" s="590"/>
    </row>
    <row r="1027975" spans="1:1">
      <c r="A1027975" s="590"/>
    </row>
    <row r="1027976" spans="1:1">
      <c r="A1027976" s="590"/>
    </row>
    <row r="1027977" spans="1:1">
      <c r="A1027977" s="590"/>
    </row>
    <row r="1027978" spans="1:1">
      <c r="A1027978" s="590"/>
    </row>
    <row r="1027979" spans="1:1">
      <c r="A1027979" s="590"/>
    </row>
    <row r="1027980" spans="1:1">
      <c r="A1027980" s="590"/>
    </row>
    <row r="1027981" spans="1:1">
      <c r="A1027981" s="590"/>
    </row>
    <row r="1027982" spans="1:1">
      <c r="A1027982" s="590"/>
    </row>
    <row r="1027983" spans="1:1">
      <c r="A1027983" s="590"/>
    </row>
    <row r="1027984" spans="1:1">
      <c r="A1027984" s="590"/>
    </row>
    <row r="1027985" spans="1:1">
      <c r="A1027985" s="590"/>
    </row>
    <row r="1027986" spans="1:1">
      <c r="A1027986" s="590"/>
    </row>
    <row r="1027987" spans="1:1">
      <c r="A1027987" s="590"/>
    </row>
    <row r="1027988" spans="1:1">
      <c r="A1027988" s="590"/>
    </row>
    <row r="1027989" spans="1:1">
      <c r="A1027989" s="590"/>
    </row>
    <row r="1027990" spans="1:1">
      <c r="A1027990" s="590"/>
    </row>
    <row r="1027991" spans="1:1">
      <c r="A1027991" s="590"/>
    </row>
    <row r="1027992" spans="1:1">
      <c r="A1027992" s="590"/>
    </row>
    <row r="1027993" spans="1:1">
      <c r="A1027993" s="590"/>
    </row>
    <row r="1027994" spans="1:1">
      <c r="A1027994" s="590"/>
    </row>
    <row r="1027995" spans="1:1">
      <c r="A1027995" s="590"/>
    </row>
    <row r="1027996" spans="1:1">
      <c r="A1027996" s="590"/>
    </row>
    <row r="1027997" spans="1:1">
      <c r="A1027997" s="590"/>
    </row>
    <row r="1027998" spans="1:1">
      <c r="A1027998" s="590"/>
    </row>
    <row r="1027999" spans="1:1">
      <c r="A1027999" s="590"/>
    </row>
    <row r="1028000" spans="1:1">
      <c r="A1028000" s="590"/>
    </row>
    <row r="1028001" spans="1:1">
      <c r="A1028001" s="590"/>
    </row>
    <row r="1028002" spans="1:1">
      <c r="A1028002" s="590"/>
    </row>
    <row r="1028003" spans="1:1">
      <c r="A1028003" s="590"/>
    </row>
    <row r="1028004" spans="1:1">
      <c r="A1028004" s="590"/>
    </row>
    <row r="1028005" spans="1:1">
      <c r="A1028005" s="590"/>
    </row>
    <row r="1028006" spans="1:1">
      <c r="A1028006" s="590"/>
    </row>
    <row r="1028007" spans="1:1">
      <c r="A1028007" s="590"/>
    </row>
    <row r="1028008" spans="1:1">
      <c r="A1028008" s="590"/>
    </row>
    <row r="1028009" spans="1:1">
      <c r="A1028009" s="590"/>
    </row>
    <row r="1028010" spans="1:1">
      <c r="A1028010" s="590"/>
    </row>
    <row r="1028011" spans="1:1">
      <c r="A1028011" s="590"/>
    </row>
    <row r="1028012" spans="1:1">
      <c r="A1028012" s="590"/>
    </row>
    <row r="1028013" spans="1:1">
      <c r="A1028013" s="590"/>
    </row>
    <row r="1028014" spans="1:1">
      <c r="A1028014" s="590"/>
    </row>
    <row r="1028015" spans="1:1">
      <c r="A1028015" s="590"/>
    </row>
    <row r="1028016" spans="1:1">
      <c r="A1028016" s="590"/>
    </row>
    <row r="1028017" spans="1:1">
      <c r="A1028017" s="590"/>
    </row>
    <row r="1028018" spans="1:1">
      <c r="A1028018" s="590"/>
    </row>
    <row r="1028019" spans="1:1">
      <c r="A1028019" s="590"/>
    </row>
    <row r="1028020" spans="1:1">
      <c r="A1028020" s="590"/>
    </row>
    <row r="1028021" spans="1:1">
      <c r="A1028021" s="590"/>
    </row>
    <row r="1028022" spans="1:1">
      <c r="A1028022" s="590"/>
    </row>
    <row r="1028023" spans="1:1">
      <c r="A1028023" s="590"/>
    </row>
    <row r="1028024" spans="1:1">
      <c r="A1028024" s="590"/>
    </row>
    <row r="1028025" spans="1:1">
      <c r="A1028025" s="590"/>
    </row>
    <row r="1028026" spans="1:1">
      <c r="A1028026" s="590"/>
    </row>
    <row r="1028027" spans="1:1">
      <c r="A1028027" s="590"/>
    </row>
    <row r="1028028" spans="1:1">
      <c r="A1028028" s="590"/>
    </row>
    <row r="1028029" spans="1:1">
      <c r="A1028029" s="590"/>
    </row>
    <row r="1028030" spans="1:1">
      <c r="A1028030" s="590"/>
    </row>
    <row r="1028031" spans="1:1">
      <c r="A1028031" s="590"/>
    </row>
    <row r="1028032" spans="1:1">
      <c r="A1028032" s="590"/>
    </row>
    <row r="1028033" spans="1:1">
      <c r="A1028033" s="590"/>
    </row>
    <row r="1028034" spans="1:1">
      <c r="A1028034" s="590"/>
    </row>
    <row r="1028035" spans="1:1">
      <c r="A1028035" s="590"/>
    </row>
    <row r="1028036" spans="1:1">
      <c r="A1028036" s="590"/>
    </row>
    <row r="1028037" spans="1:1">
      <c r="A1028037" s="590"/>
    </row>
    <row r="1028038" spans="1:1">
      <c r="A1028038" s="590"/>
    </row>
    <row r="1028039" spans="1:1">
      <c r="A1028039" s="590"/>
    </row>
    <row r="1028040" spans="1:1">
      <c r="A1028040" s="590"/>
    </row>
    <row r="1028041" spans="1:1">
      <c r="A1028041" s="590"/>
    </row>
    <row r="1028042" spans="1:1">
      <c r="A1028042" s="590"/>
    </row>
    <row r="1028043" spans="1:1">
      <c r="A1028043" s="590"/>
    </row>
    <row r="1028044" spans="1:1">
      <c r="A1028044" s="590"/>
    </row>
    <row r="1028045" spans="1:1">
      <c r="A1028045" s="590"/>
    </row>
    <row r="1028046" spans="1:1">
      <c r="A1028046" s="590"/>
    </row>
    <row r="1028047" spans="1:1">
      <c r="A1028047" s="590"/>
    </row>
    <row r="1028048" spans="1:1">
      <c r="A1028048" s="590"/>
    </row>
    <row r="1028049" spans="1:1">
      <c r="A1028049" s="590"/>
    </row>
    <row r="1028050" spans="1:1">
      <c r="A1028050" s="590"/>
    </row>
    <row r="1028051" spans="1:1">
      <c r="A1028051" s="590"/>
    </row>
    <row r="1028052" spans="1:1">
      <c r="A1028052" s="590"/>
    </row>
    <row r="1028053" spans="1:1">
      <c r="A1028053" s="590"/>
    </row>
    <row r="1028054" spans="1:1">
      <c r="A1028054" s="590"/>
    </row>
    <row r="1028055" spans="1:1">
      <c r="A1028055" s="590"/>
    </row>
    <row r="1028056" spans="1:1">
      <c r="A1028056" s="590"/>
    </row>
    <row r="1028057" spans="1:1">
      <c r="A1028057" s="590"/>
    </row>
    <row r="1028058" spans="1:1">
      <c r="A1028058" s="590"/>
    </row>
    <row r="1028059" spans="1:1">
      <c r="A1028059" s="590"/>
    </row>
    <row r="1028060" spans="1:1">
      <c r="A1028060" s="590"/>
    </row>
    <row r="1028061" spans="1:1">
      <c r="A1028061" s="590"/>
    </row>
    <row r="1028062" spans="1:1">
      <c r="A1028062" s="590"/>
    </row>
    <row r="1028063" spans="1:1">
      <c r="A1028063" s="590"/>
    </row>
    <row r="1028064" spans="1:1">
      <c r="A1028064" s="590"/>
    </row>
    <row r="1028065" spans="1:1">
      <c r="A1028065" s="590"/>
    </row>
    <row r="1028066" spans="1:1">
      <c r="A1028066" s="590"/>
    </row>
    <row r="1028067" spans="1:1">
      <c r="A1028067" s="590"/>
    </row>
    <row r="1028068" spans="1:1">
      <c r="A1028068" s="590"/>
    </row>
    <row r="1028069" spans="1:1">
      <c r="A1028069" s="590"/>
    </row>
    <row r="1028070" spans="1:1">
      <c r="A1028070" s="590"/>
    </row>
    <row r="1028071" spans="1:1">
      <c r="A1028071" s="590"/>
    </row>
    <row r="1028072" spans="1:1">
      <c r="A1028072" s="590"/>
    </row>
    <row r="1028073" spans="1:1">
      <c r="A1028073" s="590"/>
    </row>
    <row r="1028074" spans="1:1">
      <c r="A1028074" s="590"/>
    </row>
    <row r="1028075" spans="1:1">
      <c r="A1028075" s="590"/>
    </row>
    <row r="1028076" spans="1:1">
      <c r="A1028076" s="590"/>
    </row>
    <row r="1028077" spans="1:1">
      <c r="A1028077" s="590"/>
    </row>
    <row r="1028078" spans="1:1">
      <c r="A1028078" s="590"/>
    </row>
    <row r="1028079" spans="1:1">
      <c r="A1028079" s="590"/>
    </row>
    <row r="1028080" spans="1:1">
      <c r="A1028080" s="590"/>
    </row>
    <row r="1028081" spans="1:1">
      <c r="A1028081" s="590"/>
    </row>
    <row r="1028082" spans="1:1">
      <c r="A1028082" s="590"/>
    </row>
    <row r="1028083" spans="1:1">
      <c r="A1028083" s="590"/>
    </row>
    <row r="1028084" spans="1:1">
      <c r="A1028084" s="590"/>
    </row>
    <row r="1028085" spans="1:1">
      <c r="A1028085" s="590"/>
    </row>
    <row r="1028086" spans="1:1">
      <c r="A1028086" s="590"/>
    </row>
    <row r="1028087" spans="1:1">
      <c r="A1028087" s="590"/>
    </row>
    <row r="1028088" spans="1:1">
      <c r="A1028088" s="590"/>
    </row>
    <row r="1028089" spans="1:1">
      <c r="A1028089" s="590"/>
    </row>
    <row r="1028090" spans="1:1">
      <c r="A1028090" s="590"/>
    </row>
    <row r="1028091" spans="1:1">
      <c r="A1028091" s="590"/>
    </row>
    <row r="1028092" spans="1:1">
      <c r="A1028092" s="590"/>
    </row>
    <row r="1028093" spans="1:1">
      <c r="A1028093" s="590"/>
    </row>
    <row r="1028094" spans="1:1">
      <c r="A1028094" s="590"/>
    </row>
    <row r="1028095" spans="1:1">
      <c r="A1028095" s="590"/>
    </row>
    <row r="1028096" spans="1:1">
      <c r="A1028096" s="590"/>
    </row>
    <row r="1028097" spans="1:1">
      <c r="A1028097" s="590"/>
    </row>
    <row r="1028098" spans="1:1">
      <c r="A1028098" s="590"/>
    </row>
    <row r="1028099" spans="1:1">
      <c r="A1028099" s="590"/>
    </row>
    <row r="1028100" spans="1:1">
      <c r="A1028100" s="590"/>
    </row>
    <row r="1028101" spans="1:1">
      <c r="A1028101" s="590"/>
    </row>
    <row r="1028102" spans="1:1">
      <c r="A1028102" s="590"/>
    </row>
    <row r="1028103" spans="1:1">
      <c r="A1028103" s="590"/>
    </row>
    <row r="1028104" spans="1:1">
      <c r="A1028104" s="590"/>
    </row>
    <row r="1028105" spans="1:1">
      <c r="A1028105" s="590"/>
    </row>
    <row r="1028106" spans="1:1">
      <c r="A1028106" s="590"/>
    </row>
    <row r="1028107" spans="1:1">
      <c r="A1028107" s="590"/>
    </row>
    <row r="1028108" spans="1:1">
      <c r="A1028108" s="590"/>
    </row>
    <row r="1028109" spans="1:1">
      <c r="A1028109" s="590"/>
    </row>
    <row r="1028110" spans="1:1">
      <c r="A1028110" s="590"/>
    </row>
    <row r="1028111" spans="1:1">
      <c r="A1028111" s="590"/>
    </row>
    <row r="1028112" spans="1:1">
      <c r="A1028112" s="590"/>
    </row>
    <row r="1028113" spans="1:1">
      <c r="A1028113" s="590"/>
    </row>
    <row r="1028114" spans="1:1">
      <c r="A1028114" s="590"/>
    </row>
    <row r="1028115" spans="1:1">
      <c r="A1028115" s="590"/>
    </row>
    <row r="1028116" spans="1:1">
      <c r="A1028116" s="590"/>
    </row>
    <row r="1028117" spans="1:1">
      <c r="A1028117" s="590"/>
    </row>
    <row r="1028118" spans="1:1">
      <c r="A1028118" s="590"/>
    </row>
    <row r="1028119" spans="1:1">
      <c r="A1028119" s="590"/>
    </row>
    <row r="1028120" spans="1:1">
      <c r="A1028120" s="590"/>
    </row>
    <row r="1028121" spans="1:1">
      <c r="A1028121" s="590"/>
    </row>
    <row r="1028122" spans="1:1">
      <c r="A1028122" s="590"/>
    </row>
    <row r="1028123" spans="1:1">
      <c r="A1028123" s="590"/>
    </row>
    <row r="1028124" spans="1:1">
      <c r="A1028124" s="590"/>
    </row>
    <row r="1028125" spans="1:1">
      <c r="A1028125" s="590"/>
    </row>
    <row r="1028126" spans="1:1">
      <c r="A1028126" s="590"/>
    </row>
    <row r="1028127" spans="1:1">
      <c r="A1028127" s="590"/>
    </row>
    <row r="1028128" spans="1:1">
      <c r="A1028128" s="590"/>
    </row>
    <row r="1028129" spans="1:1">
      <c r="A1028129" s="590"/>
    </row>
    <row r="1028130" spans="1:1">
      <c r="A1028130" s="590"/>
    </row>
    <row r="1028131" spans="1:1">
      <c r="A1028131" s="590"/>
    </row>
    <row r="1028132" spans="1:1">
      <c r="A1028132" s="590"/>
    </row>
    <row r="1028133" spans="1:1">
      <c r="A1028133" s="590"/>
    </row>
    <row r="1028134" spans="1:1">
      <c r="A1028134" s="590"/>
    </row>
    <row r="1028135" spans="1:1">
      <c r="A1028135" s="590"/>
    </row>
    <row r="1028136" spans="1:1">
      <c r="A1028136" s="590"/>
    </row>
    <row r="1028137" spans="1:1">
      <c r="A1028137" s="590"/>
    </row>
    <row r="1028138" spans="1:1">
      <c r="A1028138" s="590"/>
    </row>
    <row r="1028139" spans="1:1">
      <c r="A1028139" s="590"/>
    </row>
    <row r="1028140" spans="1:1">
      <c r="A1028140" s="590"/>
    </row>
    <row r="1028141" spans="1:1">
      <c r="A1028141" s="590"/>
    </row>
    <row r="1028142" spans="1:1">
      <c r="A1028142" s="590"/>
    </row>
    <row r="1028143" spans="1:1">
      <c r="A1028143" s="590"/>
    </row>
    <row r="1028144" spans="1:1">
      <c r="A1028144" s="590"/>
    </row>
    <row r="1028145" spans="1:1">
      <c r="A1028145" s="590"/>
    </row>
    <row r="1028146" spans="1:1">
      <c r="A1028146" s="590"/>
    </row>
    <row r="1028147" spans="1:1">
      <c r="A1028147" s="590"/>
    </row>
    <row r="1028148" spans="1:1">
      <c r="A1028148" s="590"/>
    </row>
    <row r="1028149" spans="1:1">
      <c r="A1028149" s="590"/>
    </row>
    <row r="1028150" spans="1:1">
      <c r="A1028150" s="590"/>
    </row>
    <row r="1028151" spans="1:1">
      <c r="A1028151" s="590"/>
    </row>
    <row r="1028152" spans="1:1">
      <c r="A1028152" s="590"/>
    </row>
    <row r="1028153" spans="1:1">
      <c r="A1028153" s="590"/>
    </row>
    <row r="1028154" spans="1:1">
      <c r="A1028154" s="590"/>
    </row>
    <row r="1028155" spans="1:1">
      <c r="A1028155" s="590"/>
    </row>
    <row r="1028156" spans="1:1">
      <c r="A1028156" s="590"/>
    </row>
    <row r="1028157" spans="1:1">
      <c r="A1028157" s="590"/>
    </row>
    <row r="1028158" spans="1:1">
      <c r="A1028158" s="590"/>
    </row>
    <row r="1028159" spans="1:1">
      <c r="A1028159" s="590"/>
    </row>
    <row r="1028160" spans="1:1">
      <c r="A1028160" s="590"/>
    </row>
    <row r="1028161" spans="1:1">
      <c r="A1028161" s="590"/>
    </row>
    <row r="1028162" spans="1:1">
      <c r="A1028162" s="590"/>
    </row>
    <row r="1028163" spans="1:1">
      <c r="A1028163" s="590"/>
    </row>
    <row r="1028164" spans="1:1">
      <c r="A1028164" s="590"/>
    </row>
    <row r="1028165" spans="1:1">
      <c r="A1028165" s="590"/>
    </row>
    <row r="1028166" spans="1:1">
      <c r="A1028166" s="590"/>
    </row>
    <row r="1028167" spans="1:1">
      <c r="A1028167" s="590"/>
    </row>
    <row r="1028168" spans="1:1">
      <c r="A1028168" s="590"/>
    </row>
    <row r="1028169" spans="1:1">
      <c r="A1028169" s="590"/>
    </row>
    <row r="1028170" spans="1:1">
      <c r="A1028170" s="590"/>
    </row>
    <row r="1028171" spans="1:1">
      <c r="A1028171" s="590"/>
    </row>
    <row r="1028172" spans="1:1">
      <c r="A1028172" s="590"/>
    </row>
    <row r="1028173" spans="1:1">
      <c r="A1028173" s="590"/>
    </row>
    <row r="1028174" spans="1:1">
      <c r="A1028174" s="590"/>
    </row>
    <row r="1028175" spans="1:1">
      <c r="A1028175" s="590"/>
    </row>
    <row r="1028176" spans="1:1">
      <c r="A1028176" s="590"/>
    </row>
    <row r="1028177" spans="1:1">
      <c r="A1028177" s="590"/>
    </row>
    <row r="1028178" spans="1:1">
      <c r="A1028178" s="590"/>
    </row>
    <row r="1028179" spans="1:1">
      <c r="A1028179" s="590"/>
    </row>
    <row r="1028180" spans="1:1">
      <c r="A1028180" s="590"/>
    </row>
    <row r="1028181" spans="1:1">
      <c r="A1028181" s="590"/>
    </row>
    <row r="1028182" spans="1:1">
      <c r="A1028182" s="590"/>
    </row>
    <row r="1028183" spans="1:1">
      <c r="A1028183" s="590"/>
    </row>
    <row r="1028184" spans="1:1">
      <c r="A1028184" s="590"/>
    </row>
    <row r="1028185" spans="1:1">
      <c r="A1028185" s="590"/>
    </row>
    <row r="1028186" spans="1:1">
      <c r="A1028186" s="590"/>
    </row>
    <row r="1028187" spans="1:1">
      <c r="A1028187" s="590"/>
    </row>
    <row r="1028188" spans="1:1">
      <c r="A1028188" s="590"/>
    </row>
    <row r="1028189" spans="1:1">
      <c r="A1028189" s="590"/>
    </row>
    <row r="1028190" spans="1:1">
      <c r="A1028190" s="590"/>
    </row>
    <row r="1028191" spans="1:1">
      <c r="A1028191" s="590"/>
    </row>
    <row r="1028192" spans="1:1">
      <c r="A1028192" s="590"/>
    </row>
    <row r="1028193" spans="1:1">
      <c r="A1028193" s="590"/>
    </row>
    <row r="1028194" spans="1:1">
      <c r="A1028194" s="590"/>
    </row>
    <row r="1028195" spans="1:1">
      <c r="A1028195" s="590"/>
    </row>
    <row r="1028196" spans="1:1">
      <c r="A1028196" s="590"/>
    </row>
    <row r="1028197" spans="1:1">
      <c r="A1028197" s="590"/>
    </row>
    <row r="1028198" spans="1:1">
      <c r="A1028198" s="590"/>
    </row>
    <row r="1028199" spans="1:1">
      <c r="A1028199" s="590"/>
    </row>
    <row r="1028200" spans="1:1">
      <c r="A1028200" s="590"/>
    </row>
    <row r="1028201" spans="1:1">
      <c r="A1028201" s="590"/>
    </row>
    <row r="1028202" spans="1:1">
      <c r="A1028202" s="590"/>
    </row>
    <row r="1028203" spans="1:1">
      <c r="A1028203" s="590"/>
    </row>
    <row r="1028204" spans="1:1">
      <c r="A1028204" s="590"/>
    </row>
    <row r="1028205" spans="1:1">
      <c r="A1028205" s="590"/>
    </row>
    <row r="1028206" spans="1:1">
      <c r="A1028206" s="590"/>
    </row>
    <row r="1028207" spans="1:1">
      <c r="A1028207" s="590"/>
    </row>
    <row r="1028208" spans="1:1">
      <c r="A1028208" s="590"/>
    </row>
    <row r="1028209" spans="1:1">
      <c r="A1028209" s="590"/>
    </row>
    <row r="1028210" spans="1:1">
      <c r="A1028210" s="590"/>
    </row>
    <row r="1028211" spans="1:1">
      <c r="A1028211" s="590"/>
    </row>
    <row r="1028212" spans="1:1">
      <c r="A1028212" s="590"/>
    </row>
    <row r="1028213" spans="1:1">
      <c r="A1028213" s="590"/>
    </row>
    <row r="1028214" spans="1:1">
      <c r="A1028214" s="590"/>
    </row>
    <row r="1028215" spans="1:1">
      <c r="A1028215" s="590"/>
    </row>
    <row r="1028216" spans="1:1">
      <c r="A1028216" s="590"/>
    </row>
    <row r="1028217" spans="1:1">
      <c r="A1028217" s="590"/>
    </row>
    <row r="1028218" spans="1:1">
      <c r="A1028218" s="590"/>
    </row>
    <row r="1028219" spans="1:1">
      <c r="A1028219" s="590"/>
    </row>
    <row r="1028220" spans="1:1">
      <c r="A1028220" s="590"/>
    </row>
    <row r="1028221" spans="1:1">
      <c r="A1028221" s="590"/>
    </row>
    <row r="1028222" spans="1:1">
      <c r="A1028222" s="590"/>
    </row>
    <row r="1028223" spans="1:1">
      <c r="A1028223" s="590"/>
    </row>
    <row r="1028224" spans="1:1">
      <c r="A1028224" s="590"/>
    </row>
    <row r="1028225" spans="1:1">
      <c r="A1028225" s="590"/>
    </row>
    <row r="1028226" spans="1:1">
      <c r="A1028226" s="590"/>
    </row>
    <row r="1028227" spans="1:1">
      <c r="A1028227" s="590"/>
    </row>
    <row r="1028228" spans="1:1">
      <c r="A1028228" s="590"/>
    </row>
    <row r="1028229" spans="1:1">
      <c r="A1028229" s="590"/>
    </row>
    <row r="1028230" spans="1:1">
      <c r="A1028230" s="590"/>
    </row>
    <row r="1028231" spans="1:1">
      <c r="A1028231" s="590"/>
    </row>
    <row r="1028232" spans="1:1">
      <c r="A1028232" s="590"/>
    </row>
    <row r="1028233" spans="1:1">
      <c r="A1028233" s="590"/>
    </row>
    <row r="1028234" spans="1:1">
      <c r="A1028234" s="590"/>
    </row>
    <row r="1028235" spans="1:1">
      <c r="A1028235" s="590"/>
    </row>
    <row r="1028236" spans="1:1">
      <c r="A1028236" s="590"/>
    </row>
    <row r="1028237" spans="1:1">
      <c r="A1028237" s="590"/>
    </row>
    <row r="1028238" spans="1:1">
      <c r="A1028238" s="590"/>
    </row>
    <row r="1028239" spans="1:1">
      <c r="A1028239" s="590"/>
    </row>
    <row r="1028240" spans="1:1">
      <c r="A1028240" s="590"/>
    </row>
    <row r="1028241" spans="1:1">
      <c r="A1028241" s="590"/>
    </row>
    <row r="1028242" spans="1:1">
      <c r="A1028242" s="590"/>
    </row>
    <row r="1028243" spans="1:1">
      <c r="A1028243" s="590"/>
    </row>
    <row r="1028244" spans="1:1">
      <c r="A1028244" s="590"/>
    </row>
    <row r="1028245" spans="1:1">
      <c r="A1028245" s="590"/>
    </row>
    <row r="1028246" spans="1:1">
      <c r="A1028246" s="590"/>
    </row>
    <row r="1028247" spans="1:1">
      <c r="A1028247" s="590"/>
    </row>
    <row r="1028248" spans="1:1">
      <c r="A1028248" s="590"/>
    </row>
    <row r="1028249" spans="1:1">
      <c r="A1028249" s="590"/>
    </row>
    <row r="1028250" spans="1:1">
      <c r="A1028250" s="590"/>
    </row>
    <row r="1028251" spans="1:1">
      <c r="A1028251" s="590"/>
    </row>
    <row r="1028252" spans="1:1">
      <c r="A1028252" s="590"/>
    </row>
    <row r="1028253" spans="1:1">
      <c r="A1028253" s="590"/>
    </row>
    <row r="1028254" spans="1:1">
      <c r="A1028254" s="590"/>
    </row>
    <row r="1028255" spans="1:1">
      <c r="A1028255" s="590"/>
    </row>
    <row r="1028256" spans="1:1">
      <c r="A1028256" s="590"/>
    </row>
    <row r="1028257" spans="1:1">
      <c r="A1028257" s="590"/>
    </row>
    <row r="1028258" spans="1:1">
      <c r="A1028258" s="590"/>
    </row>
    <row r="1028259" spans="1:1">
      <c r="A1028259" s="590"/>
    </row>
    <row r="1028260" spans="1:1">
      <c r="A1028260" s="590"/>
    </row>
    <row r="1028261" spans="1:1">
      <c r="A1028261" s="590"/>
    </row>
    <row r="1028262" spans="1:1">
      <c r="A1028262" s="590"/>
    </row>
    <row r="1028263" spans="1:1">
      <c r="A1028263" s="590"/>
    </row>
    <row r="1028264" spans="1:1">
      <c r="A1028264" s="590"/>
    </row>
    <row r="1028265" spans="1:1">
      <c r="A1028265" s="590"/>
    </row>
    <row r="1028266" spans="1:1">
      <c r="A1028266" s="590"/>
    </row>
    <row r="1028267" spans="1:1">
      <c r="A1028267" s="590"/>
    </row>
    <row r="1028268" spans="1:1">
      <c r="A1028268" s="590"/>
    </row>
    <row r="1028269" spans="1:1">
      <c r="A1028269" s="590"/>
    </row>
    <row r="1028270" spans="1:1">
      <c r="A1028270" s="590"/>
    </row>
    <row r="1028271" spans="1:1">
      <c r="A1028271" s="590"/>
    </row>
    <row r="1028272" spans="1:1">
      <c r="A1028272" s="590"/>
    </row>
    <row r="1028273" spans="1:1">
      <c r="A1028273" s="590"/>
    </row>
    <row r="1028274" spans="1:1">
      <c r="A1028274" s="590"/>
    </row>
    <row r="1028275" spans="1:1">
      <c r="A1028275" s="590"/>
    </row>
    <row r="1028276" spans="1:1">
      <c r="A1028276" s="590"/>
    </row>
    <row r="1028277" spans="1:1">
      <c r="A1028277" s="590"/>
    </row>
    <row r="1028278" spans="1:1">
      <c r="A1028278" s="590"/>
    </row>
    <row r="1028279" spans="1:1">
      <c r="A1028279" s="590"/>
    </row>
    <row r="1028280" spans="1:1">
      <c r="A1028280" s="590"/>
    </row>
    <row r="1028281" spans="1:1">
      <c r="A1028281" s="590"/>
    </row>
    <row r="1028282" spans="1:1">
      <c r="A1028282" s="590"/>
    </row>
    <row r="1028283" spans="1:1">
      <c r="A1028283" s="590"/>
    </row>
    <row r="1028284" spans="1:1">
      <c r="A1028284" s="590"/>
    </row>
    <row r="1028285" spans="1:1">
      <c r="A1028285" s="590"/>
    </row>
    <row r="1028286" spans="1:1">
      <c r="A1028286" s="590"/>
    </row>
    <row r="1028287" spans="1:1">
      <c r="A1028287" s="590"/>
    </row>
    <row r="1028288" spans="1:1">
      <c r="A1028288" s="590"/>
    </row>
    <row r="1028289" spans="1:1">
      <c r="A1028289" s="590"/>
    </row>
    <row r="1028290" spans="1:1">
      <c r="A1028290" s="590"/>
    </row>
    <row r="1028291" spans="1:1">
      <c r="A1028291" s="590"/>
    </row>
    <row r="1028292" spans="1:1">
      <c r="A1028292" s="590"/>
    </row>
    <row r="1028293" spans="1:1">
      <c r="A1028293" s="590"/>
    </row>
    <row r="1028294" spans="1:1">
      <c r="A1028294" s="590"/>
    </row>
    <row r="1028295" spans="1:1">
      <c r="A1028295" s="590"/>
    </row>
    <row r="1028296" spans="1:1">
      <c r="A1028296" s="590"/>
    </row>
    <row r="1028297" spans="1:1">
      <c r="A1028297" s="590"/>
    </row>
    <row r="1028298" spans="1:1">
      <c r="A1028298" s="590"/>
    </row>
    <row r="1028299" spans="1:1">
      <c r="A1028299" s="590"/>
    </row>
    <row r="1028300" spans="1:1">
      <c r="A1028300" s="590"/>
    </row>
    <row r="1028301" spans="1:1">
      <c r="A1028301" s="590"/>
    </row>
    <row r="1028302" spans="1:1">
      <c r="A1028302" s="590"/>
    </row>
    <row r="1028303" spans="1:1">
      <c r="A1028303" s="590"/>
    </row>
    <row r="1028304" spans="1:1">
      <c r="A1028304" s="590"/>
    </row>
    <row r="1028305" spans="1:1">
      <c r="A1028305" s="590"/>
    </row>
    <row r="1028306" spans="1:1">
      <c r="A1028306" s="590"/>
    </row>
    <row r="1028307" spans="1:1">
      <c r="A1028307" s="590"/>
    </row>
    <row r="1028308" spans="1:1">
      <c r="A1028308" s="590"/>
    </row>
    <row r="1028309" spans="1:1">
      <c r="A1028309" s="590"/>
    </row>
    <row r="1028310" spans="1:1">
      <c r="A1028310" s="590"/>
    </row>
    <row r="1028311" spans="1:1">
      <c r="A1028311" s="590"/>
    </row>
    <row r="1028312" spans="1:1">
      <c r="A1028312" s="590"/>
    </row>
    <row r="1028313" spans="1:1">
      <c r="A1028313" s="590"/>
    </row>
    <row r="1028314" spans="1:1">
      <c r="A1028314" s="590"/>
    </row>
    <row r="1028315" spans="1:1">
      <c r="A1028315" s="590"/>
    </row>
    <row r="1028316" spans="1:1">
      <c r="A1028316" s="590"/>
    </row>
    <row r="1028317" spans="1:1">
      <c r="A1028317" s="590"/>
    </row>
    <row r="1028318" spans="1:1">
      <c r="A1028318" s="590"/>
    </row>
    <row r="1028319" spans="1:1">
      <c r="A1028319" s="590"/>
    </row>
    <row r="1028320" spans="1:1">
      <c r="A1028320" s="590"/>
    </row>
    <row r="1028321" spans="1:1">
      <c r="A1028321" s="590"/>
    </row>
    <row r="1028322" spans="1:1">
      <c r="A1028322" s="590"/>
    </row>
    <row r="1028323" spans="1:1">
      <c r="A1028323" s="590"/>
    </row>
    <row r="1028324" spans="1:1">
      <c r="A1028324" s="590"/>
    </row>
    <row r="1028325" spans="1:1">
      <c r="A1028325" s="590"/>
    </row>
    <row r="1028326" spans="1:1">
      <c r="A1028326" s="590"/>
    </row>
    <row r="1028327" spans="1:1">
      <c r="A1028327" s="590"/>
    </row>
    <row r="1028328" spans="1:1">
      <c r="A1028328" s="590"/>
    </row>
    <row r="1028329" spans="1:1">
      <c r="A1028329" s="590"/>
    </row>
    <row r="1028330" spans="1:1">
      <c r="A1028330" s="590"/>
    </row>
    <row r="1028331" spans="1:1">
      <c r="A1028331" s="590"/>
    </row>
    <row r="1028332" spans="1:1">
      <c r="A1028332" s="590"/>
    </row>
    <row r="1028333" spans="1:1">
      <c r="A1028333" s="590"/>
    </row>
    <row r="1028334" spans="1:1">
      <c r="A1028334" s="590"/>
    </row>
    <row r="1028335" spans="1:1">
      <c r="A1028335" s="590"/>
    </row>
    <row r="1028336" spans="1:1">
      <c r="A1028336" s="590"/>
    </row>
    <row r="1028337" spans="1:1">
      <c r="A1028337" s="590"/>
    </row>
    <row r="1028338" spans="1:1">
      <c r="A1028338" s="590"/>
    </row>
    <row r="1028339" spans="1:1">
      <c r="A1028339" s="590"/>
    </row>
    <row r="1028340" spans="1:1">
      <c r="A1028340" s="590"/>
    </row>
    <row r="1028341" spans="1:1">
      <c r="A1028341" s="590"/>
    </row>
    <row r="1028342" spans="1:1">
      <c r="A1028342" s="590"/>
    </row>
    <row r="1028343" spans="1:1">
      <c r="A1028343" s="590"/>
    </row>
    <row r="1028344" spans="1:1">
      <c r="A1028344" s="590"/>
    </row>
    <row r="1028345" spans="1:1">
      <c r="A1028345" s="590"/>
    </row>
    <row r="1028346" spans="1:1">
      <c r="A1028346" s="590"/>
    </row>
    <row r="1028347" spans="1:1">
      <c r="A1028347" s="590"/>
    </row>
    <row r="1028348" spans="1:1">
      <c r="A1028348" s="590"/>
    </row>
    <row r="1028349" spans="1:1">
      <c r="A1028349" s="590"/>
    </row>
    <row r="1028350" spans="1:1">
      <c r="A1028350" s="590"/>
    </row>
    <row r="1028351" spans="1:1">
      <c r="A1028351" s="590"/>
    </row>
    <row r="1028352" spans="1:1">
      <c r="A1028352" s="590"/>
    </row>
    <row r="1028353" spans="1:1">
      <c r="A1028353" s="590"/>
    </row>
    <row r="1028354" spans="1:1">
      <c r="A1028354" s="590"/>
    </row>
    <row r="1028355" spans="1:1">
      <c r="A1028355" s="590"/>
    </row>
    <row r="1028356" spans="1:1">
      <c r="A1028356" s="590"/>
    </row>
    <row r="1028357" spans="1:1">
      <c r="A1028357" s="590"/>
    </row>
    <row r="1028358" spans="1:1">
      <c r="A1028358" s="590"/>
    </row>
    <row r="1028359" spans="1:1">
      <c r="A1028359" s="590"/>
    </row>
    <row r="1028360" spans="1:1">
      <c r="A1028360" s="590"/>
    </row>
    <row r="1028361" spans="1:1">
      <c r="A1028361" s="590"/>
    </row>
    <row r="1028362" spans="1:1">
      <c r="A1028362" s="590"/>
    </row>
    <row r="1028363" spans="1:1">
      <c r="A1028363" s="590"/>
    </row>
    <row r="1028364" spans="1:1">
      <c r="A1028364" s="590"/>
    </row>
    <row r="1028365" spans="1:1">
      <c r="A1028365" s="590"/>
    </row>
    <row r="1028366" spans="1:1">
      <c r="A1028366" s="590"/>
    </row>
    <row r="1028367" spans="1:1">
      <c r="A1028367" s="590"/>
    </row>
    <row r="1028368" spans="1:1">
      <c r="A1028368" s="590"/>
    </row>
    <row r="1028369" spans="1:1">
      <c r="A1028369" s="590"/>
    </row>
    <row r="1028370" spans="1:1">
      <c r="A1028370" s="590"/>
    </row>
    <row r="1028371" spans="1:1">
      <c r="A1028371" s="590"/>
    </row>
    <row r="1028372" spans="1:1">
      <c r="A1028372" s="590"/>
    </row>
    <row r="1028373" spans="1:1">
      <c r="A1028373" s="590"/>
    </row>
    <row r="1028374" spans="1:1">
      <c r="A1028374" s="590"/>
    </row>
    <row r="1028375" spans="1:1">
      <c r="A1028375" s="590"/>
    </row>
    <row r="1028376" spans="1:1">
      <c r="A1028376" s="590"/>
    </row>
    <row r="1028377" spans="1:1">
      <c r="A1028377" s="590"/>
    </row>
    <row r="1028378" spans="1:1">
      <c r="A1028378" s="590"/>
    </row>
    <row r="1028379" spans="1:1">
      <c r="A1028379" s="590"/>
    </row>
    <row r="1028380" spans="1:1">
      <c r="A1028380" s="590"/>
    </row>
    <row r="1028381" spans="1:1">
      <c r="A1028381" s="590"/>
    </row>
    <row r="1028382" spans="1:1">
      <c r="A1028382" s="590"/>
    </row>
    <row r="1028383" spans="1:1">
      <c r="A1028383" s="590"/>
    </row>
    <row r="1028384" spans="1:1">
      <c r="A1028384" s="590"/>
    </row>
    <row r="1028385" spans="1:1">
      <c r="A1028385" s="590"/>
    </row>
    <row r="1028386" spans="1:1">
      <c r="A1028386" s="590"/>
    </row>
    <row r="1028387" spans="1:1">
      <c r="A1028387" s="590"/>
    </row>
    <row r="1028388" spans="1:1">
      <c r="A1028388" s="590"/>
    </row>
    <row r="1028389" spans="1:1">
      <c r="A1028389" s="590"/>
    </row>
    <row r="1028390" spans="1:1">
      <c r="A1028390" s="590"/>
    </row>
    <row r="1028391" spans="1:1">
      <c r="A1028391" s="590"/>
    </row>
    <row r="1028392" spans="1:1">
      <c r="A1028392" s="590"/>
    </row>
    <row r="1028393" spans="1:1">
      <c r="A1028393" s="590"/>
    </row>
    <row r="1028394" spans="1:1">
      <c r="A1028394" s="590"/>
    </row>
    <row r="1028395" spans="1:1">
      <c r="A1028395" s="590"/>
    </row>
    <row r="1028396" spans="1:1">
      <c r="A1028396" s="590"/>
    </row>
    <row r="1028397" spans="1:1">
      <c r="A1028397" s="590"/>
    </row>
    <row r="1028398" spans="1:1">
      <c r="A1028398" s="590"/>
    </row>
    <row r="1028399" spans="1:1">
      <c r="A1028399" s="590"/>
    </row>
    <row r="1028400" spans="1:1">
      <c r="A1028400" s="590"/>
    </row>
    <row r="1028401" spans="1:1">
      <c r="A1028401" s="590"/>
    </row>
    <row r="1028402" spans="1:1">
      <c r="A1028402" s="590"/>
    </row>
    <row r="1028403" spans="1:1">
      <c r="A1028403" s="590"/>
    </row>
    <row r="1028404" spans="1:1">
      <c r="A1028404" s="590"/>
    </row>
    <row r="1028405" spans="1:1">
      <c r="A1028405" s="590"/>
    </row>
    <row r="1028406" spans="1:1">
      <c r="A1028406" s="590"/>
    </row>
    <row r="1028407" spans="1:1">
      <c r="A1028407" s="590"/>
    </row>
    <row r="1028408" spans="1:1">
      <c r="A1028408" s="590"/>
    </row>
    <row r="1028409" spans="1:1">
      <c r="A1028409" s="590"/>
    </row>
    <row r="1028410" spans="1:1">
      <c r="A1028410" s="590"/>
    </row>
    <row r="1028411" spans="1:1">
      <c r="A1028411" s="590"/>
    </row>
    <row r="1028412" spans="1:1">
      <c r="A1028412" s="590"/>
    </row>
    <row r="1028413" spans="1:1">
      <c r="A1028413" s="590"/>
    </row>
    <row r="1028414" spans="1:1">
      <c r="A1028414" s="590"/>
    </row>
    <row r="1028415" spans="1:1">
      <c r="A1028415" s="590"/>
    </row>
    <row r="1028416" spans="1:1">
      <c r="A1028416" s="590"/>
    </row>
    <row r="1028417" spans="1:1">
      <c r="A1028417" s="590"/>
    </row>
    <row r="1028418" spans="1:1">
      <c r="A1028418" s="590"/>
    </row>
    <row r="1028419" spans="1:1">
      <c r="A1028419" s="590"/>
    </row>
    <row r="1028420" spans="1:1">
      <c r="A1028420" s="590"/>
    </row>
    <row r="1028421" spans="1:1">
      <c r="A1028421" s="590"/>
    </row>
    <row r="1028422" spans="1:1">
      <c r="A1028422" s="590"/>
    </row>
    <row r="1028423" spans="1:1">
      <c r="A1028423" s="590"/>
    </row>
    <row r="1028424" spans="1:1">
      <c r="A1028424" s="590"/>
    </row>
    <row r="1028425" spans="1:1">
      <c r="A1028425" s="590"/>
    </row>
    <row r="1028426" spans="1:1">
      <c r="A1028426" s="590"/>
    </row>
    <row r="1028427" spans="1:1">
      <c r="A1028427" s="590"/>
    </row>
    <row r="1028428" spans="1:1">
      <c r="A1028428" s="590"/>
    </row>
    <row r="1028429" spans="1:1">
      <c r="A1028429" s="590"/>
    </row>
    <row r="1028430" spans="1:1">
      <c r="A1028430" s="590"/>
    </row>
    <row r="1028431" spans="1:1">
      <c r="A1028431" s="590"/>
    </row>
    <row r="1028432" spans="1:1">
      <c r="A1028432" s="590"/>
    </row>
    <row r="1028433" spans="1:1">
      <c r="A1028433" s="590"/>
    </row>
    <row r="1028434" spans="1:1">
      <c r="A1028434" s="590"/>
    </row>
    <row r="1028435" spans="1:1">
      <c r="A1028435" s="590"/>
    </row>
    <row r="1028436" spans="1:1">
      <c r="A1028436" s="590"/>
    </row>
    <row r="1028437" spans="1:1">
      <c r="A1028437" s="590"/>
    </row>
    <row r="1028438" spans="1:1">
      <c r="A1028438" s="590"/>
    </row>
    <row r="1028439" spans="1:1">
      <c r="A1028439" s="590"/>
    </row>
    <row r="1028440" spans="1:1">
      <c r="A1028440" s="590"/>
    </row>
    <row r="1028441" spans="1:1">
      <c r="A1028441" s="590"/>
    </row>
    <row r="1028442" spans="1:1">
      <c r="A1028442" s="590"/>
    </row>
    <row r="1028443" spans="1:1">
      <c r="A1028443" s="590"/>
    </row>
    <row r="1028444" spans="1:1">
      <c r="A1028444" s="590"/>
    </row>
    <row r="1028445" spans="1:1">
      <c r="A1028445" s="590"/>
    </row>
    <row r="1028446" spans="1:1">
      <c r="A1028446" s="590"/>
    </row>
    <row r="1028447" spans="1:1">
      <c r="A1028447" s="590"/>
    </row>
    <row r="1028448" spans="1:1">
      <c r="A1028448" s="590"/>
    </row>
    <row r="1028449" spans="1:1">
      <c r="A1028449" s="590"/>
    </row>
    <row r="1028450" spans="1:1">
      <c r="A1028450" s="590"/>
    </row>
    <row r="1028451" spans="1:1">
      <c r="A1028451" s="590"/>
    </row>
    <row r="1028452" spans="1:1">
      <c r="A1028452" s="590"/>
    </row>
    <row r="1028453" spans="1:1">
      <c r="A1028453" s="590"/>
    </row>
    <row r="1028454" spans="1:1">
      <c r="A1028454" s="590"/>
    </row>
    <row r="1028455" spans="1:1">
      <c r="A1028455" s="590"/>
    </row>
    <row r="1028456" spans="1:1">
      <c r="A1028456" s="590"/>
    </row>
    <row r="1028457" spans="1:1">
      <c r="A1028457" s="590"/>
    </row>
    <row r="1028458" spans="1:1">
      <c r="A1028458" s="590"/>
    </row>
    <row r="1028459" spans="1:1">
      <c r="A1028459" s="590"/>
    </row>
    <row r="1028460" spans="1:1">
      <c r="A1028460" s="590"/>
    </row>
    <row r="1028461" spans="1:1">
      <c r="A1028461" s="590"/>
    </row>
    <row r="1028462" spans="1:1">
      <c r="A1028462" s="590"/>
    </row>
    <row r="1028463" spans="1:1">
      <c r="A1028463" s="590"/>
    </row>
    <row r="1028464" spans="1:1">
      <c r="A1028464" s="590"/>
    </row>
    <row r="1028465" spans="1:1">
      <c r="A1028465" s="590"/>
    </row>
    <row r="1028466" spans="1:1">
      <c r="A1028466" s="590"/>
    </row>
    <row r="1028467" spans="1:1">
      <c r="A1028467" s="590"/>
    </row>
    <row r="1028468" spans="1:1">
      <c r="A1028468" s="590"/>
    </row>
    <row r="1028469" spans="1:1">
      <c r="A1028469" s="590"/>
    </row>
    <row r="1028470" spans="1:1">
      <c r="A1028470" s="590"/>
    </row>
    <row r="1028471" spans="1:1">
      <c r="A1028471" s="590"/>
    </row>
    <row r="1028472" spans="1:1">
      <c r="A1028472" s="590"/>
    </row>
    <row r="1028473" spans="1:1">
      <c r="A1028473" s="590"/>
    </row>
    <row r="1028474" spans="1:1">
      <c r="A1028474" s="590"/>
    </row>
    <row r="1028475" spans="1:1">
      <c r="A1028475" s="590"/>
    </row>
    <row r="1028476" spans="1:1">
      <c r="A1028476" s="590"/>
    </row>
    <row r="1028477" spans="1:1">
      <c r="A1028477" s="590"/>
    </row>
    <row r="1028478" spans="1:1">
      <c r="A1028478" s="590"/>
    </row>
    <row r="1028479" spans="1:1">
      <c r="A1028479" s="590"/>
    </row>
    <row r="1028480" spans="1:1">
      <c r="A1028480" s="590"/>
    </row>
    <row r="1028481" spans="1:1">
      <c r="A1028481" s="590"/>
    </row>
    <row r="1028482" spans="1:1">
      <c r="A1028482" s="590"/>
    </row>
    <row r="1028483" spans="1:1">
      <c r="A1028483" s="590"/>
    </row>
    <row r="1028484" spans="1:1">
      <c r="A1028484" s="590"/>
    </row>
    <row r="1028485" spans="1:1">
      <c r="A1028485" s="590"/>
    </row>
    <row r="1028486" spans="1:1">
      <c r="A1028486" s="590"/>
    </row>
    <row r="1028487" spans="1:1">
      <c r="A1028487" s="590"/>
    </row>
    <row r="1028488" spans="1:1">
      <c r="A1028488" s="590"/>
    </row>
    <row r="1028489" spans="1:1">
      <c r="A1028489" s="590"/>
    </row>
    <row r="1028490" spans="1:1">
      <c r="A1028490" s="590"/>
    </row>
    <row r="1028491" spans="1:1">
      <c r="A1028491" s="590"/>
    </row>
    <row r="1028492" spans="1:1">
      <c r="A1028492" s="590"/>
    </row>
    <row r="1028493" spans="1:1">
      <c r="A1028493" s="590"/>
    </row>
    <row r="1028494" spans="1:1">
      <c r="A1028494" s="590"/>
    </row>
    <row r="1028495" spans="1:1">
      <c r="A1028495" s="590"/>
    </row>
    <row r="1028496" spans="1:1">
      <c r="A1028496" s="590"/>
    </row>
    <row r="1028497" spans="1:1">
      <c r="A1028497" s="590"/>
    </row>
    <row r="1028498" spans="1:1">
      <c r="A1028498" s="590"/>
    </row>
    <row r="1028499" spans="1:1">
      <c r="A1028499" s="590"/>
    </row>
    <row r="1028500" spans="1:1">
      <c r="A1028500" s="590"/>
    </row>
    <row r="1028501" spans="1:1">
      <c r="A1028501" s="590"/>
    </row>
    <row r="1028502" spans="1:1">
      <c r="A1028502" s="590"/>
    </row>
    <row r="1028503" spans="1:1">
      <c r="A1028503" s="590"/>
    </row>
    <row r="1028504" spans="1:1">
      <c r="A1028504" s="590"/>
    </row>
    <row r="1028505" spans="1:1">
      <c r="A1028505" s="590"/>
    </row>
    <row r="1028506" spans="1:1">
      <c r="A1028506" s="590"/>
    </row>
    <row r="1028507" spans="1:1">
      <c r="A1028507" s="590"/>
    </row>
    <row r="1028508" spans="1:1">
      <c r="A1028508" s="590"/>
    </row>
    <row r="1028509" spans="1:1">
      <c r="A1028509" s="590"/>
    </row>
    <row r="1028510" spans="1:1">
      <c r="A1028510" s="590"/>
    </row>
    <row r="1028511" spans="1:1">
      <c r="A1028511" s="590"/>
    </row>
    <row r="1028512" spans="1:1">
      <c r="A1028512" s="590"/>
    </row>
    <row r="1028513" spans="1:1">
      <c r="A1028513" s="590"/>
    </row>
    <row r="1028514" spans="1:1">
      <c r="A1028514" s="590"/>
    </row>
    <row r="1028515" spans="1:1">
      <c r="A1028515" s="590"/>
    </row>
    <row r="1028516" spans="1:1">
      <c r="A1028516" s="590"/>
    </row>
    <row r="1028517" spans="1:1">
      <c r="A1028517" s="590"/>
    </row>
    <row r="1028518" spans="1:1">
      <c r="A1028518" s="590"/>
    </row>
    <row r="1028519" spans="1:1">
      <c r="A1028519" s="590"/>
    </row>
    <row r="1028520" spans="1:1">
      <c r="A1028520" s="590"/>
    </row>
    <row r="1028521" spans="1:1">
      <c r="A1028521" s="590"/>
    </row>
    <row r="1028522" spans="1:1">
      <c r="A1028522" s="590"/>
    </row>
    <row r="1028523" spans="1:1">
      <c r="A1028523" s="590"/>
    </row>
    <row r="1028524" spans="1:1">
      <c r="A1028524" s="590"/>
    </row>
    <row r="1028525" spans="1:1">
      <c r="A1028525" s="590"/>
    </row>
    <row r="1028526" spans="1:1">
      <c r="A1028526" s="590"/>
    </row>
    <row r="1028527" spans="1:1">
      <c r="A1028527" s="590"/>
    </row>
    <row r="1028528" spans="1:1">
      <c r="A1028528" s="590"/>
    </row>
    <row r="1028529" spans="1:1">
      <c r="A1028529" s="590"/>
    </row>
    <row r="1028530" spans="1:1">
      <c r="A1028530" s="590"/>
    </row>
    <row r="1028531" spans="1:1">
      <c r="A1028531" s="590"/>
    </row>
    <row r="1028532" spans="1:1">
      <c r="A1028532" s="590"/>
    </row>
    <row r="1028533" spans="1:1">
      <c r="A1028533" s="590"/>
    </row>
    <row r="1028534" spans="1:1">
      <c r="A1028534" s="590"/>
    </row>
    <row r="1028535" spans="1:1">
      <c r="A1028535" s="590"/>
    </row>
    <row r="1028536" spans="1:1">
      <c r="A1028536" s="590"/>
    </row>
    <row r="1028537" spans="1:1">
      <c r="A1028537" s="590"/>
    </row>
    <row r="1028538" spans="1:1">
      <c r="A1028538" s="590"/>
    </row>
    <row r="1028539" spans="1:1">
      <c r="A1028539" s="590"/>
    </row>
    <row r="1028540" spans="1:1">
      <c r="A1028540" s="590"/>
    </row>
    <row r="1028541" spans="1:1">
      <c r="A1028541" s="590"/>
    </row>
    <row r="1028542" spans="1:1">
      <c r="A1028542" s="590"/>
    </row>
    <row r="1028543" spans="1:1">
      <c r="A1028543" s="590"/>
    </row>
    <row r="1028544" spans="1:1">
      <c r="A1028544" s="590"/>
    </row>
    <row r="1028545" spans="1:1">
      <c r="A1028545" s="590"/>
    </row>
    <row r="1028546" spans="1:1">
      <c r="A1028546" s="590"/>
    </row>
    <row r="1028547" spans="1:1">
      <c r="A1028547" s="590"/>
    </row>
    <row r="1028548" spans="1:1">
      <c r="A1028548" s="590"/>
    </row>
    <row r="1028549" spans="1:1">
      <c r="A1028549" s="590"/>
    </row>
    <row r="1028550" spans="1:1">
      <c r="A1028550" s="590"/>
    </row>
    <row r="1028551" spans="1:1">
      <c r="A1028551" s="590"/>
    </row>
    <row r="1028552" spans="1:1">
      <c r="A1028552" s="590"/>
    </row>
    <row r="1028553" spans="1:1">
      <c r="A1028553" s="590"/>
    </row>
    <row r="1028554" spans="1:1">
      <c r="A1028554" s="590"/>
    </row>
    <row r="1028555" spans="1:1">
      <c r="A1028555" s="590"/>
    </row>
    <row r="1028556" spans="1:1">
      <c r="A1028556" s="590"/>
    </row>
    <row r="1028557" spans="1:1">
      <c r="A1028557" s="590"/>
    </row>
    <row r="1028558" spans="1:1">
      <c r="A1028558" s="590"/>
    </row>
    <row r="1028559" spans="1:1">
      <c r="A1028559" s="590"/>
    </row>
    <row r="1028560" spans="1:1">
      <c r="A1028560" s="590"/>
    </row>
    <row r="1028561" spans="1:1">
      <c r="A1028561" s="590"/>
    </row>
    <row r="1028562" spans="1:1">
      <c r="A1028562" s="590"/>
    </row>
    <row r="1028563" spans="1:1">
      <c r="A1028563" s="590"/>
    </row>
    <row r="1028564" spans="1:1">
      <c r="A1028564" s="590"/>
    </row>
    <row r="1028565" spans="1:1">
      <c r="A1028565" s="590"/>
    </row>
    <row r="1028566" spans="1:1">
      <c r="A1028566" s="590"/>
    </row>
    <row r="1028567" spans="1:1">
      <c r="A1028567" s="590"/>
    </row>
    <row r="1028568" spans="1:1">
      <c r="A1028568" s="590"/>
    </row>
    <row r="1028569" spans="1:1">
      <c r="A1028569" s="590"/>
    </row>
    <row r="1028570" spans="1:1">
      <c r="A1028570" s="590"/>
    </row>
    <row r="1028571" spans="1:1">
      <c r="A1028571" s="590"/>
    </row>
    <row r="1028572" spans="1:1">
      <c r="A1028572" s="590"/>
    </row>
    <row r="1028573" spans="1:1">
      <c r="A1028573" s="590"/>
    </row>
    <row r="1028574" spans="1:1">
      <c r="A1028574" s="590"/>
    </row>
    <row r="1028575" spans="1:1">
      <c r="A1028575" s="590"/>
    </row>
    <row r="1028576" spans="1:1">
      <c r="A1028576" s="590"/>
    </row>
    <row r="1028577" spans="1:1">
      <c r="A1028577" s="590"/>
    </row>
    <row r="1028578" spans="1:1">
      <c r="A1028578" s="590"/>
    </row>
    <row r="1028579" spans="1:1">
      <c r="A1028579" s="590"/>
    </row>
    <row r="1028580" spans="1:1">
      <c r="A1028580" s="590"/>
    </row>
    <row r="1028581" spans="1:1">
      <c r="A1028581" s="590"/>
    </row>
    <row r="1028582" spans="1:1">
      <c r="A1028582" s="590"/>
    </row>
    <row r="1028583" spans="1:1">
      <c r="A1028583" s="590"/>
    </row>
    <row r="1028584" spans="1:1">
      <c r="A1028584" s="590"/>
    </row>
    <row r="1028585" spans="1:1">
      <c r="A1028585" s="590"/>
    </row>
    <row r="1028586" spans="1:1">
      <c r="A1028586" s="590"/>
    </row>
    <row r="1028587" spans="1:1">
      <c r="A1028587" s="590"/>
    </row>
    <row r="1028588" spans="1:1">
      <c r="A1028588" s="590"/>
    </row>
    <row r="1028589" spans="1:1">
      <c r="A1028589" s="590"/>
    </row>
    <row r="1028590" spans="1:1">
      <c r="A1028590" s="590"/>
    </row>
    <row r="1028591" spans="1:1">
      <c r="A1028591" s="590"/>
    </row>
    <row r="1028592" spans="1:1">
      <c r="A1028592" s="590"/>
    </row>
    <row r="1028593" spans="1:1">
      <c r="A1028593" s="590"/>
    </row>
    <row r="1028594" spans="1:1">
      <c r="A1028594" s="590"/>
    </row>
    <row r="1028595" spans="1:1">
      <c r="A1028595" s="590"/>
    </row>
    <row r="1028596" spans="1:1">
      <c r="A1028596" s="590"/>
    </row>
    <row r="1028597" spans="1:1">
      <c r="A1028597" s="590"/>
    </row>
    <row r="1028598" spans="1:1">
      <c r="A1028598" s="590"/>
    </row>
    <row r="1028599" spans="1:1">
      <c r="A1028599" s="590"/>
    </row>
    <row r="1028600" spans="1:1">
      <c r="A1028600" s="590"/>
    </row>
    <row r="1028601" spans="1:1">
      <c r="A1028601" s="590"/>
    </row>
    <row r="1028602" spans="1:1">
      <c r="A1028602" s="590"/>
    </row>
    <row r="1028603" spans="1:1">
      <c r="A1028603" s="590"/>
    </row>
    <row r="1028604" spans="1:1">
      <c r="A1028604" s="590"/>
    </row>
    <row r="1028605" spans="1:1">
      <c r="A1028605" s="590"/>
    </row>
    <row r="1028606" spans="1:1">
      <c r="A1028606" s="590"/>
    </row>
    <row r="1028607" spans="1:1">
      <c r="A1028607" s="590"/>
    </row>
    <row r="1028608" spans="1:1">
      <c r="A1028608" s="590"/>
    </row>
    <row r="1028609" spans="1:1">
      <c r="A1028609" s="590"/>
    </row>
    <row r="1028610" spans="1:1">
      <c r="A1028610" s="590"/>
    </row>
    <row r="1028611" spans="1:1">
      <c r="A1028611" s="590"/>
    </row>
    <row r="1028612" spans="1:1">
      <c r="A1028612" s="590"/>
    </row>
    <row r="1028613" spans="1:1">
      <c r="A1028613" s="590"/>
    </row>
    <row r="1028614" spans="1:1">
      <c r="A1028614" s="590"/>
    </row>
    <row r="1028615" spans="1:1">
      <c r="A1028615" s="590"/>
    </row>
    <row r="1028616" spans="1:1">
      <c r="A1028616" s="590"/>
    </row>
    <row r="1028617" spans="1:1">
      <c r="A1028617" s="590"/>
    </row>
    <row r="1028618" spans="1:1">
      <c r="A1028618" s="590"/>
    </row>
    <row r="1028619" spans="1:1">
      <c r="A1028619" s="590"/>
    </row>
    <row r="1028620" spans="1:1">
      <c r="A1028620" s="590"/>
    </row>
    <row r="1028621" spans="1:1">
      <c r="A1028621" s="590"/>
    </row>
    <row r="1028622" spans="1:1">
      <c r="A1028622" s="590"/>
    </row>
    <row r="1028623" spans="1:1">
      <c r="A1028623" s="590"/>
    </row>
    <row r="1028624" spans="1:1">
      <c r="A1028624" s="590"/>
    </row>
    <row r="1028625" spans="1:1">
      <c r="A1028625" s="590"/>
    </row>
    <row r="1028626" spans="1:1">
      <c r="A1028626" s="590"/>
    </row>
    <row r="1028627" spans="1:1">
      <c r="A1028627" s="590"/>
    </row>
    <row r="1028628" spans="1:1">
      <c r="A1028628" s="590"/>
    </row>
    <row r="1028629" spans="1:1">
      <c r="A1028629" s="590"/>
    </row>
    <row r="1028630" spans="1:1">
      <c r="A1028630" s="590"/>
    </row>
    <row r="1028631" spans="1:1">
      <c r="A1028631" s="590"/>
    </row>
    <row r="1028632" spans="1:1">
      <c r="A1028632" s="590"/>
    </row>
    <row r="1028633" spans="1:1">
      <c r="A1028633" s="590"/>
    </row>
    <row r="1028634" spans="1:1">
      <c r="A1028634" s="590"/>
    </row>
    <row r="1028635" spans="1:1">
      <c r="A1028635" s="590"/>
    </row>
    <row r="1028636" spans="1:1">
      <c r="A1028636" s="590"/>
    </row>
    <row r="1028637" spans="1:1">
      <c r="A1028637" s="590"/>
    </row>
    <row r="1028638" spans="1:1">
      <c r="A1028638" s="590"/>
    </row>
    <row r="1028639" spans="1:1">
      <c r="A1028639" s="590"/>
    </row>
    <row r="1028640" spans="1:1">
      <c r="A1028640" s="590"/>
    </row>
    <row r="1028641" spans="1:1">
      <c r="A1028641" s="590"/>
    </row>
    <row r="1028642" spans="1:1">
      <c r="A1028642" s="590"/>
    </row>
    <row r="1028643" spans="1:1">
      <c r="A1028643" s="590"/>
    </row>
    <row r="1028644" spans="1:1">
      <c r="A1028644" s="590"/>
    </row>
    <row r="1028645" spans="1:1">
      <c r="A1028645" s="590"/>
    </row>
    <row r="1028646" spans="1:1">
      <c r="A1028646" s="590"/>
    </row>
    <row r="1028647" spans="1:1">
      <c r="A1028647" s="590"/>
    </row>
    <row r="1028648" spans="1:1">
      <c r="A1028648" s="590"/>
    </row>
    <row r="1028649" spans="1:1">
      <c r="A1028649" s="590"/>
    </row>
    <row r="1028650" spans="1:1">
      <c r="A1028650" s="590"/>
    </row>
    <row r="1028651" spans="1:1">
      <c r="A1028651" s="590"/>
    </row>
    <row r="1028652" spans="1:1">
      <c r="A1028652" s="590"/>
    </row>
    <row r="1028653" spans="1:1">
      <c r="A1028653" s="590"/>
    </row>
    <row r="1028654" spans="1:1">
      <c r="A1028654" s="590"/>
    </row>
    <row r="1028655" spans="1:1">
      <c r="A1028655" s="590"/>
    </row>
    <row r="1028656" spans="1:1">
      <c r="A1028656" s="590"/>
    </row>
    <row r="1028657" spans="1:1">
      <c r="A1028657" s="590"/>
    </row>
    <row r="1028658" spans="1:1">
      <c r="A1028658" s="590"/>
    </row>
    <row r="1028659" spans="1:1">
      <c r="A1028659" s="590"/>
    </row>
    <row r="1028660" spans="1:1">
      <c r="A1028660" s="590"/>
    </row>
    <row r="1028661" spans="1:1">
      <c r="A1028661" s="590"/>
    </row>
    <row r="1028662" spans="1:1">
      <c r="A1028662" s="590"/>
    </row>
    <row r="1028663" spans="1:1">
      <c r="A1028663" s="590"/>
    </row>
    <row r="1028664" spans="1:1">
      <c r="A1028664" s="590"/>
    </row>
    <row r="1028665" spans="1:1">
      <c r="A1028665" s="590"/>
    </row>
    <row r="1028666" spans="1:1">
      <c r="A1028666" s="590"/>
    </row>
    <row r="1028667" spans="1:1">
      <c r="A1028667" s="590"/>
    </row>
    <row r="1028668" spans="1:1">
      <c r="A1028668" s="590"/>
    </row>
    <row r="1028669" spans="1:1">
      <c r="A1028669" s="590"/>
    </row>
    <row r="1028670" spans="1:1">
      <c r="A1028670" s="590"/>
    </row>
    <row r="1028671" spans="1:1">
      <c r="A1028671" s="590"/>
    </row>
    <row r="1028672" spans="1:1">
      <c r="A1028672" s="590"/>
    </row>
    <row r="1028673" spans="1:1">
      <c r="A1028673" s="590"/>
    </row>
    <row r="1028674" spans="1:1">
      <c r="A1028674" s="590"/>
    </row>
    <row r="1028675" spans="1:1">
      <c r="A1028675" s="590"/>
    </row>
    <row r="1028676" spans="1:1">
      <c r="A1028676" s="590"/>
    </row>
    <row r="1028677" spans="1:1">
      <c r="A1028677" s="590"/>
    </row>
    <row r="1028678" spans="1:1">
      <c r="A1028678" s="590"/>
    </row>
    <row r="1028679" spans="1:1">
      <c r="A1028679" s="590"/>
    </row>
    <row r="1028680" spans="1:1">
      <c r="A1028680" s="590"/>
    </row>
    <row r="1028681" spans="1:1">
      <c r="A1028681" s="590"/>
    </row>
    <row r="1028682" spans="1:1">
      <c r="A1028682" s="590"/>
    </row>
    <row r="1028683" spans="1:1">
      <c r="A1028683" s="590"/>
    </row>
    <row r="1028684" spans="1:1">
      <c r="A1028684" s="590"/>
    </row>
    <row r="1028685" spans="1:1">
      <c r="A1028685" s="590"/>
    </row>
    <row r="1028686" spans="1:1">
      <c r="A1028686" s="590"/>
    </row>
    <row r="1028687" spans="1:1">
      <c r="A1028687" s="590"/>
    </row>
    <row r="1028688" spans="1:1">
      <c r="A1028688" s="590"/>
    </row>
    <row r="1028689" spans="1:1">
      <c r="A1028689" s="590"/>
    </row>
    <row r="1028690" spans="1:1">
      <c r="A1028690" s="590"/>
    </row>
    <row r="1028691" spans="1:1">
      <c r="A1028691" s="590"/>
    </row>
    <row r="1028692" spans="1:1">
      <c r="A1028692" s="590"/>
    </row>
    <row r="1028693" spans="1:1">
      <c r="A1028693" s="590"/>
    </row>
    <row r="1028694" spans="1:1">
      <c r="A1028694" s="590"/>
    </row>
    <row r="1028695" spans="1:1">
      <c r="A1028695" s="590"/>
    </row>
    <row r="1028696" spans="1:1">
      <c r="A1028696" s="590"/>
    </row>
    <row r="1028697" spans="1:1">
      <c r="A1028697" s="590"/>
    </row>
    <row r="1028698" spans="1:1">
      <c r="A1028698" s="590"/>
    </row>
    <row r="1028699" spans="1:1">
      <c r="A1028699" s="590"/>
    </row>
    <row r="1028700" spans="1:1">
      <c r="A1028700" s="590"/>
    </row>
    <row r="1028701" spans="1:1">
      <c r="A1028701" s="590"/>
    </row>
    <row r="1028702" spans="1:1">
      <c r="A1028702" s="590"/>
    </row>
    <row r="1028703" spans="1:1">
      <c r="A1028703" s="590"/>
    </row>
    <row r="1028704" spans="1:1">
      <c r="A1028704" s="590"/>
    </row>
    <row r="1028705" spans="1:1">
      <c r="A1028705" s="590"/>
    </row>
    <row r="1028706" spans="1:1">
      <c r="A1028706" s="590"/>
    </row>
    <row r="1028707" spans="1:1">
      <c r="A1028707" s="590"/>
    </row>
    <row r="1028708" spans="1:1">
      <c r="A1028708" s="590"/>
    </row>
    <row r="1028709" spans="1:1">
      <c r="A1028709" s="590"/>
    </row>
    <row r="1028710" spans="1:1">
      <c r="A1028710" s="590"/>
    </row>
    <row r="1028711" spans="1:1">
      <c r="A1028711" s="590"/>
    </row>
    <row r="1028712" spans="1:1">
      <c r="A1028712" s="590"/>
    </row>
    <row r="1028713" spans="1:1">
      <c r="A1028713" s="590"/>
    </row>
    <row r="1028714" spans="1:1">
      <c r="A1028714" s="590"/>
    </row>
    <row r="1028715" spans="1:1">
      <c r="A1028715" s="590"/>
    </row>
    <row r="1028716" spans="1:1">
      <c r="A1028716" s="590"/>
    </row>
    <row r="1028717" spans="1:1">
      <c r="A1028717" s="590"/>
    </row>
    <row r="1028718" spans="1:1">
      <c r="A1028718" s="590"/>
    </row>
    <row r="1028719" spans="1:1">
      <c r="A1028719" s="590"/>
    </row>
    <row r="1028720" spans="1:1">
      <c r="A1028720" s="590"/>
    </row>
    <row r="1028721" spans="1:1">
      <c r="A1028721" s="590"/>
    </row>
    <row r="1028722" spans="1:1">
      <c r="A1028722" s="590"/>
    </row>
    <row r="1028723" spans="1:1">
      <c r="A1028723" s="590"/>
    </row>
    <row r="1028724" spans="1:1">
      <c r="A1028724" s="590"/>
    </row>
    <row r="1028725" spans="1:1">
      <c r="A1028725" s="590"/>
    </row>
    <row r="1028726" spans="1:1">
      <c r="A1028726" s="590"/>
    </row>
    <row r="1028727" spans="1:1">
      <c r="A1028727" s="590"/>
    </row>
    <row r="1028728" spans="1:1">
      <c r="A1028728" s="590"/>
    </row>
    <row r="1028729" spans="1:1">
      <c r="A1028729" s="590"/>
    </row>
    <row r="1028730" spans="1:1">
      <c r="A1028730" s="590"/>
    </row>
    <row r="1028731" spans="1:1">
      <c r="A1028731" s="590"/>
    </row>
    <row r="1028732" spans="1:1">
      <c r="A1028732" s="590"/>
    </row>
    <row r="1028733" spans="1:1">
      <c r="A1028733" s="590"/>
    </row>
    <row r="1028734" spans="1:1">
      <c r="A1028734" s="590"/>
    </row>
    <row r="1028735" spans="1:1">
      <c r="A1028735" s="590"/>
    </row>
    <row r="1028736" spans="1:1">
      <c r="A1028736" s="590"/>
    </row>
    <row r="1028737" spans="1:1">
      <c r="A1028737" s="590"/>
    </row>
    <row r="1028738" spans="1:1">
      <c r="A1028738" s="590"/>
    </row>
    <row r="1028739" spans="1:1">
      <c r="A1028739" s="590"/>
    </row>
    <row r="1028740" spans="1:1">
      <c r="A1028740" s="590"/>
    </row>
    <row r="1028741" spans="1:1">
      <c r="A1028741" s="590"/>
    </row>
    <row r="1028742" spans="1:1">
      <c r="A1028742" s="590"/>
    </row>
    <row r="1028743" spans="1:1">
      <c r="A1028743" s="590"/>
    </row>
    <row r="1028744" spans="1:1">
      <c r="A1028744" s="590"/>
    </row>
    <row r="1028745" spans="1:1">
      <c r="A1028745" s="590"/>
    </row>
    <row r="1028746" spans="1:1">
      <c r="A1028746" s="590"/>
    </row>
    <row r="1028747" spans="1:1">
      <c r="A1028747" s="590"/>
    </row>
    <row r="1028748" spans="1:1">
      <c r="A1028748" s="590"/>
    </row>
    <row r="1028749" spans="1:1">
      <c r="A1028749" s="590"/>
    </row>
    <row r="1028750" spans="1:1">
      <c r="A1028750" s="590"/>
    </row>
    <row r="1028751" spans="1:1">
      <c r="A1028751" s="590"/>
    </row>
    <row r="1028752" spans="1:1">
      <c r="A1028752" s="590"/>
    </row>
    <row r="1028753" spans="1:1">
      <c r="A1028753" s="590"/>
    </row>
    <row r="1028754" spans="1:1">
      <c r="A1028754" s="590"/>
    </row>
    <row r="1028755" spans="1:1">
      <c r="A1028755" s="590"/>
    </row>
    <row r="1028756" spans="1:1">
      <c r="A1028756" s="590"/>
    </row>
    <row r="1028757" spans="1:1">
      <c r="A1028757" s="590"/>
    </row>
    <row r="1028758" spans="1:1">
      <c r="A1028758" s="590"/>
    </row>
    <row r="1028759" spans="1:1">
      <c r="A1028759" s="590"/>
    </row>
    <row r="1028760" spans="1:1">
      <c r="A1028760" s="590"/>
    </row>
    <row r="1028761" spans="1:1">
      <c r="A1028761" s="590"/>
    </row>
    <row r="1028762" spans="1:1">
      <c r="A1028762" s="590"/>
    </row>
    <row r="1028763" spans="1:1">
      <c r="A1028763" s="590"/>
    </row>
    <row r="1028764" spans="1:1">
      <c r="A1028764" s="590"/>
    </row>
    <row r="1028765" spans="1:1">
      <c r="A1028765" s="590"/>
    </row>
    <row r="1028766" spans="1:1">
      <c r="A1028766" s="590"/>
    </row>
    <row r="1028767" spans="1:1">
      <c r="A1028767" s="590"/>
    </row>
    <row r="1028768" spans="1:1">
      <c r="A1028768" s="590"/>
    </row>
    <row r="1028769" spans="1:1">
      <c r="A1028769" s="590"/>
    </row>
    <row r="1028770" spans="1:1">
      <c r="A1028770" s="590"/>
    </row>
    <row r="1028771" spans="1:1">
      <c r="A1028771" s="590"/>
    </row>
    <row r="1028772" spans="1:1">
      <c r="A1028772" s="590"/>
    </row>
    <row r="1028773" spans="1:1">
      <c r="A1028773" s="590"/>
    </row>
    <row r="1028774" spans="1:1">
      <c r="A1028774" s="590"/>
    </row>
    <row r="1028775" spans="1:1">
      <c r="A1028775" s="590"/>
    </row>
    <row r="1028776" spans="1:1">
      <c r="A1028776" s="590"/>
    </row>
    <row r="1028777" spans="1:1">
      <c r="A1028777" s="590"/>
    </row>
    <row r="1028778" spans="1:1">
      <c r="A1028778" s="590"/>
    </row>
    <row r="1028779" spans="1:1">
      <c r="A1028779" s="590"/>
    </row>
    <row r="1028780" spans="1:1">
      <c r="A1028780" s="590"/>
    </row>
    <row r="1028781" spans="1:1">
      <c r="A1028781" s="590"/>
    </row>
    <row r="1028782" spans="1:1">
      <c r="A1028782" s="590"/>
    </row>
    <row r="1028783" spans="1:1">
      <c r="A1028783" s="590"/>
    </row>
    <row r="1028784" spans="1:1">
      <c r="A1028784" s="590"/>
    </row>
    <row r="1028785" spans="1:1">
      <c r="A1028785" s="590"/>
    </row>
    <row r="1028786" spans="1:1">
      <c r="A1028786" s="590"/>
    </row>
    <row r="1028787" spans="1:1">
      <c r="A1028787" s="590"/>
    </row>
    <row r="1028788" spans="1:1">
      <c r="A1028788" s="590"/>
    </row>
    <row r="1028789" spans="1:1">
      <c r="A1028789" s="590"/>
    </row>
    <row r="1028790" spans="1:1">
      <c r="A1028790" s="590"/>
    </row>
    <row r="1028791" spans="1:1">
      <c r="A1028791" s="590"/>
    </row>
    <row r="1028792" spans="1:1">
      <c r="A1028792" s="590"/>
    </row>
    <row r="1028793" spans="1:1">
      <c r="A1028793" s="590"/>
    </row>
    <row r="1028794" spans="1:1">
      <c r="A1028794" s="590"/>
    </row>
    <row r="1028795" spans="1:1">
      <c r="A1028795" s="590"/>
    </row>
    <row r="1028796" spans="1:1">
      <c r="A1028796" s="590"/>
    </row>
    <row r="1028797" spans="1:1">
      <c r="A1028797" s="590"/>
    </row>
    <row r="1028798" spans="1:1">
      <c r="A1028798" s="590"/>
    </row>
    <row r="1028799" spans="1:1">
      <c r="A1028799" s="590"/>
    </row>
    <row r="1028800" spans="1:1">
      <c r="A1028800" s="590"/>
    </row>
    <row r="1028801" spans="1:1">
      <c r="A1028801" s="590"/>
    </row>
    <row r="1028802" spans="1:1">
      <c r="A1028802" s="590"/>
    </row>
    <row r="1028803" spans="1:1">
      <c r="A1028803" s="590"/>
    </row>
    <row r="1028804" spans="1:1">
      <c r="A1028804" s="590"/>
    </row>
    <row r="1028805" spans="1:1">
      <c r="A1028805" s="590"/>
    </row>
    <row r="1028806" spans="1:1">
      <c r="A1028806" s="590"/>
    </row>
    <row r="1028807" spans="1:1">
      <c r="A1028807" s="590"/>
    </row>
    <row r="1028808" spans="1:1">
      <c r="A1028808" s="590"/>
    </row>
    <row r="1028809" spans="1:1">
      <c r="A1028809" s="590"/>
    </row>
    <row r="1028810" spans="1:1">
      <c r="A1028810" s="590"/>
    </row>
    <row r="1028811" spans="1:1">
      <c r="A1028811" s="590"/>
    </row>
    <row r="1028812" spans="1:1">
      <c r="A1028812" s="590"/>
    </row>
    <row r="1028813" spans="1:1">
      <c r="A1028813" s="590"/>
    </row>
    <row r="1028814" spans="1:1">
      <c r="A1028814" s="590"/>
    </row>
    <row r="1028815" spans="1:1">
      <c r="A1028815" s="590"/>
    </row>
    <row r="1028816" spans="1:1">
      <c r="A1028816" s="590"/>
    </row>
    <row r="1028817" spans="1:1">
      <c r="A1028817" s="590"/>
    </row>
    <row r="1028818" spans="1:1">
      <c r="A1028818" s="590"/>
    </row>
    <row r="1028819" spans="1:1">
      <c r="A1028819" s="590"/>
    </row>
    <row r="1028820" spans="1:1">
      <c r="A1028820" s="590"/>
    </row>
    <row r="1028821" spans="1:1">
      <c r="A1028821" s="590"/>
    </row>
    <row r="1028822" spans="1:1">
      <c r="A1028822" s="590"/>
    </row>
    <row r="1028823" spans="1:1">
      <c r="A1028823" s="590"/>
    </row>
    <row r="1028824" spans="1:1">
      <c r="A1028824" s="590"/>
    </row>
    <row r="1028825" spans="1:1">
      <c r="A1028825" s="590"/>
    </row>
    <row r="1028826" spans="1:1">
      <c r="A1028826" s="590"/>
    </row>
    <row r="1028827" spans="1:1">
      <c r="A1028827" s="590"/>
    </row>
    <row r="1028828" spans="1:1">
      <c r="A1028828" s="590"/>
    </row>
    <row r="1028829" spans="1:1">
      <c r="A1028829" s="590"/>
    </row>
    <row r="1028830" spans="1:1">
      <c r="A1028830" s="590"/>
    </row>
    <row r="1028831" spans="1:1">
      <c r="A1028831" s="590"/>
    </row>
    <row r="1028832" spans="1:1">
      <c r="A1028832" s="590"/>
    </row>
    <row r="1028833" spans="1:1">
      <c r="A1028833" s="590"/>
    </row>
    <row r="1028834" spans="1:1">
      <c r="A1028834" s="590"/>
    </row>
    <row r="1028835" spans="1:1">
      <c r="A1028835" s="590"/>
    </row>
    <row r="1028836" spans="1:1">
      <c r="A1028836" s="590"/>
    </row>
    <row r="1028837" spans="1:1">
      <c r="A1028837" s="590"/>
    </row>
    <row r="1028838" spans="1:1">
      <c r="A1028838" s="590"/>
    </row>
    <row r="1028839" spans="1:1">
      <c r="A1028839" s="590"/>
    </row>
    <row r="1028840" spans="1:1">
      <c r="A1028840" s="590"/>
    </row>
    <row r="1028841" spans="1:1">
      <c r="A1028841" s="590"/>
    </row>
    <row r="1028842" spans="1:1">
      <c r="A1028842" s="590"/>
    </row>
    <row r="1028843" spans="1:1">
      <c r="A1028843" s="590"/>
    </row>
    <row r="1028844" spans="1:1">
      <c r="A1028844" s="590"/>
    </row>
    <row r="1028845" spans="1:1">
      <c r="A1028845" s="590"/>
    </row>
    <row r="1028846" spans="1:1">
      <c r="A1028846" s="590"/>
    </row>
    <row r="1028847" spans="1:1">
      <c r="A1028847" s="590"/>
    </row>
    <row r="1028848" spans="1:1">
      <c r="A1028848" s="590"/>
    </row>
    <row r="1028849" spans="1:1">
      <c r="A1028849" s="590"/>
    </row>
    <row r="1028850" spans="1:1">
      <c r="A1028850" s="590"/>
    </row>
    <row r="1028851" spans="1:1">
      <c r="A1028851" s="590"/>
    </row>
    <row r="1028852" spans="1:1">
      <c r="A1028852" s="590"/>
    </row>
    <row r="1028853" spans="1:1">
      <c r="A1028853" s="590"/>
    </row>
    <row r="1028854" spans="1:1">
      <c r="A1028854" s="590"/>
    </row>
    <row r="1028855" spans="1:1">
      <c r="A1028855" s="590"/>
    </row>
    <row r="1028856" spans="1:1">
      <c r="A1028856" s="590"/>
    </row>
    <row r="1028857" spans="1:1">
      <c r="A1028857" s="590"/>
    </row>
    <row r="1028858" spans="1:1">
      <c r="A1028858" s="590"/>
    </row>
    <row r="1028859" spans="1:1">
      <c r="A1028859" s="590"/>
    </row>
    <row r="1028860" spans="1:1">
      <c r="A1028860" s="590"/>
    </row>
    <row r="1028861" spans="1:1">
      <c r="A1028861" s="590"/>
    </row>
    <row r="1028862" spans="1:1">
      <c r="A1028862" s="590"/>
    </row>
    <row r="1028863" spans="1:1">
      <c r="A1028863" s="590"/>
    </row>
    <row r="1028864" spans="1:1">
      <c r="A1028864" s="590"/>
    </row>
    <row r="1028865" spans="1:1">
      <c r="A1028865" s="590"/>
    </row>
    <row r="1028866" spans="1:1">
      <c r="A1028866" s="590"/>
    </row>
    <row r="1028867" spans="1:1">
      <c r="A1028867" s="590"/>
    </row>
    <row r="1028868" spans="1:1">
      <c r="A1028868" s="590"/>
    </row>
    <row r="1028869" spans="1:1">
      <c r="A1028869" s="590"/>
    </row>
    <row r="1028870" spans="1:1">
      <c r="A1028870" s="590"/>
    </row>
    <row r="1028871" spans="1:1">
      <c r="A1028871" s="590"/>
    </row>
    <row r="1028872" spans="1:1">
      <c r="A1028872" s="590"/>
    </row>
    <row r="1028873" spans="1:1">
      <c r="A1028873" s="590"/>
    </row>
    <row r="1028874" spans="1:1">
      <c r="A1028874" s="590"/>
    </row>
    <row r="1028875" spans="1:1">
      <c r="A1028875" s="590"/>
    </row>
    <row r="1028876" spans="1:1">
      <c r="A1028876" s="590"/>
    </row>
    <row r="1028877" spans="1:1">
      <c r="A1028877" s="590"/>
    </row>
    <row r="1028878" spans="1:1">
      <c r="A1028878" s="590"/>
    </row>
    <row r="1028879" spans="1:1">
      <c r="A1028879" s="590"/>
    </row>
    <row r="1028880" spans="1:1">
      <c r="A1028880" s="590"/>
    </row>
    <row r="1028881" spans="1:1">
      <c r="A1028881" s="590"/>
    </row>
    <row r="1028882" spans="1:1">
      <c r="A1028882" s="590"/>
    </row>
    <row r="1028883" spans="1:1">
      <c r="A1028883" s="590"/>
    </row>
    <row r="1028884" spans="1:1">
      <c r="A1028884" s="590"/>
    </row>
    <row r="1028885" spans="1:1">
      <c r="A1028885" s="590"/>
    </row>
    <row r="1028886" spans="1:1">
      <c r="A1028886" s="590"/>
    </row>
    <row r="1028887" spans="1:1">
      <c r="A1028887" s="590"/>
    </row>
    <row r="1028888" spans="1:1">
      <c r="A1028888" s="590"/>
    </row>
    <row r="1028889" spans="1:1">
      <c r="A1028889" s="590"/>
    </row>
    <row r="1028890" spans="1:1">
      <c r="A1028890" s="590"/>
    </row>
    <row r="1028891" spans="1:1">
      <c r="A1028891" s="590"/>
    </row>
    <row r="1028892" spans="1:1">
      <c r="A1028892" s="590"/>
    </row>
    <row r="1028893" spans="1:1">
      <c r="A1028893" s="590"/>
    </row>
    <row r="1028894" spans="1:1">
      <c r="A1028894" s="590"/>
    </row>
    <row r="1028895" spans="1:1">
      <c r="A1028895" s="590"/>
    </row>
    <row r="1028896" spans="1:1">
      <c r="A1028896" s="590"/>
    </row>
    <row r="1028897" spans="1:1">
      <c r="A1028897" s="590"/>
    </row>
    <row r="1028898" spans="1:1">
      <c r="A1028898" s="590"/>
    </row>
    <row r="1028899" spans="1:1">
      <c r="A1028899" s="590"/>
    </row>
    <row r="1028900" spans="1:1">
      <c r="A1028900" s="590"/>
    </row>
    <row r="1028901" spans="1:1">
      <c r="A1028901" s="590"/>
    </row>
    <row r="1028902" spans="1:1">
      <c r="A1028902" s="590"/>
    </row>
    <row r="1028903" spans="1:1">
      <c r="A1028903" s="590"/>
    </row>
    <row r="1028904" spans="1:1">
      <c r="A1028904" s="590"/>
    </row>
    <row r="1028905" spans="1:1">
      <c r="A1028905" s="590"/>
    </row>
    <row r="1028906" spans="1:1">
      <c r="A1028906" s="590"/>
    </row>
    <row r="1028907" spans="1:1">
      <c r="A1028907" s="590"/>
    </row>
    <row r="1028908" spans="1:1">
      <c r="A1028908" s="590"/>
    </row>
    <row r="1028909" spans="1:1">
      <c r="A1028909" s="590"/>
    </row>
    <row r="1028910" spans="1:1">
      <c r="A1028910" s="590"/>
    </row>
    <row r="1028911" spans="1:1">
      <c r="A1028911" s="590"/>
    </row>
    <row r="1028912" spans="1:1">
      <c r="A1028912" s="590"/>
    </row>
    <row r="1028913" spans="1:1">
      <c r="A1028913" s="590"/>
    </row>
    <row r="1028914" spans="1:1">
      <c r="A1028914" s="590"/>
    </row>
    <row r="1028915" spans="1:1">
      <c r="A1028915" s="590"/>
    </row>
    <row r="1028916" spans="1:1">
      <c r="A1028916" s="590"/>
    </row>
    <row r="1028917" spans="1:1">
      <c r="A1028917" s="590"/>
    </row>
    <row r="1028918" spans="1:1">
      <c r="A1028918" s="590"/>
    </row>
    <row r="1028919" spans="1:1">
      <c r="A1028919" s="590"/>
    </row>
    <row r="1028920" spans="1:1">
      <c r="A1028920" s="590"/>
    </row>
    <row r="1028921" spans="1:1">
      <c r="A1028921" s="590"/>
    </row>
    <row r="1028922" spans="1:1">
      <c r="A1028922" s="590"/>
    </row>
    <row r="1028923" spans="1:1">
      <c r="A1028923" s="590"/>
    </row>
    <row r="1028924" spans="1:1">
      <c r="A1028924" s="590"/>
    </row>
    <row r="1028925" spans="1:1">
      <c r="A1028925" s="590"/>
    </row>
    <row r="1028926" spans="1:1">
      <c r="A1028926" s="590"/>
    </row>
    <row r="1028927" spans="1:1">
      <c r="A1028927" s="590"/>
    </row>
    <row r="1028928" spans="1:1">
      <c r="A1028928" s="590"/>
    </row>
    <row r="1028929" spans="1:1">
      <c r="A1028929" s="590"/>
    </row>
    <row r="1028930" spans="1:1">
      <c r="A1028930" s="590"/>
    </row>
    <row r="1028931" spans="1:1">
      <c r="A1028931" s="590"/>
    </row>
    <row r="1028932" spans="1:1">
      <c r="A1028932" s="590"/>
    </row>
    <row r="1028933" spans="1:1">
      <c r="A1028933" s="590"/>
    </row>
    <row r="1028934" spans="1:1">
      <c r="A1028934" s="590"/>
    </row>
    <row r="1028935" spans="1:1">
      <c r="A1028935" s="590"/>
    </row>
    <row r="1028936" spans="1:1">
      <c r="A1028936" s="590"/>
    </row>
    <row r="1028937" spans="1:1">
      <c r="A1028937" s="590"/>
    </row>
    <row r="1028938" spans="1:1">
      <c r="A1028938" s="590"/>
    </row>
    <row r="1028939" spans="1:1">
      <c r="A1028939" s="590"/>
    </row>
    <row r="1028940" spans="1:1">
      <c r="A1028940" s="590"/>
    </row>
    <row r="1028941" spans="1:1">
      <c r="A1028941" s="590"/>
    </row>
    <row r="1028942" spans="1:1">
      <c r="A1028942" s="590"/>
    </row>
    <row r="1028943" spans="1:1">
      <c r="A1028943" s="590"/>
    </row>
    <row r="1028944" spans="1:1">
      <c r="A1028944" s="590"/>
    </row>
    <row r="1028945" spans="1:1">
      <c r="A1028945" s="590"/>
    </row>
    <row r="1028946" spans="1:1">
      <c r="A1028946" s="590"/>
    </row>
    <row r="1028947" spans="1:1">
      <c r="A1028947" s="590"/>
    </row>
    <row r="1028948" spans="1:1">
      <c r="A1028948" s="590"/>
    </row>
    <row r="1028949" spans="1:1">
      <c r="A1028949" s="590"/>
    </row>
    <row r="1028950" spans="1:1">
      <c r="A1028950" s="590"/>
    </row>
    <row r="1028951" spans="1:1">
      <c r="A1028951" s="590"/>
    </row>
    <row r="1028952" spans="1:1">
      <c r="A1028952" s="590"/>
    </row>
    <row r="1028953" spans="1:1">
      <c r="A1028953" s="590"/>
    </row>
    <row r="1028954" spans="1:1">
      <c r="A1028954" s="590"/>
    </row>
    <row r="1028955" spans="1:1">
      <c r="A1028955" s="590"/>
    </row>
    <row r="1028956" spans="1:1">
      <c r="A1028956" s="590"/>
    </row>
    <row r="1028957" spans="1:1">
      <c r="A1028957" s="590"/>
    </row>
    <row r="1028958" spans="1:1">
      <c r="A1028958" s="590"/>
    </row>
    <row r="1028959" spans="1:1">
      <c r="A1028959" s="590"/>
    </row>
    <row r="1028960" spans="1:1">
      <c r="A1028960" s="590"/>
    </row>
    <row r="1028961" spans="1:1">
      <c r="A1028961" s="590"/>
    </row>
    <row r="1028962" spans="1:1">
      <c r="A1028962" s="590"/>
    </row>
    <row r="1028963" spans="1:1">
      <c r="A1028963" s="590"/>
    </row>
    <row r="1028964" spans="1:1">
      <c r="A1028964" s="590"/>
    </row>
    <row r="1028965" spans="1:1">
      <c r="A1028965" s="590"/>
    </row>
    <row r="1028966" spans="1:1">
      <c r="A1028966" s="590"/>
    </row>
    <row r="1028967" spans="1:1">
      <c r="A1028967" s="590"/>
    </row>
    <row r="1028968" spans="1:1">
      <c r="A1028968" s="590"/>
    </row>
    <row r="1028969" spans="1:1">
      <c r="A1028969" s="590"/>
    </row>
    <row r="1028970" spans="1:1">
      <c r="A1028970" s="590"/>
    </row>
    <row r="1028971" spans="1:1">
      <c r="A1028971" s="590"/>
    </row>
    <row r="1028972" spans="1:1">
      <c r="A1028972" s="590"/>
    </row>
    <row r="1028973" spans="1:1">
      <c r="A1028973" s="590"/>
    </row>
    <row r="1028974" spans="1:1">
      <c r="A1028974" s="590"/>
    </row>
    <row r="1028975" spans="1:1">
      <c r="A1028975" s="590"/>
    </row>
    <row r="1028976" spans="1:1">
      <c r="A1028976" s="590"/>
    </row>
    <row r="1028977" spans="1:1">
      <c r="A1028977" s="590"/>
    </row>
    <row r="1028978" spans="1:1">
      <c r="A1028978" s="590"/>
    </row>
    <row r="1028979" spans="1:1">
      <c r="A1028979" s="590"/>
    </row>
    <row r="1028980" spans="1:1">
      <c r="A1028980" s="590"/>
    </row>
    <row r="1028981" spans="1:1">
      <c r="A1028981" s="590"/>
    </row>
    <row r="1028982" spans="1:1">
      <c r="A1028982" s="590"/>
    </row>
    <row r="1028983" spans="1:1">
      <c r="A1028983" s="590"/>
    </row>
    <row r="1028984" spans="1:1">
      <c r="A1028984" s="590"/>
    </row>
    <row r="1028985" spans="1:1">
      <c r="A1028985" s="590"/>
    </row>
    <row r="1028986" spans="1:1">
      <c r="A1028986" s="590"/>
    </row>
    <row r="1028987" spans="1:1">
      <c r="A1028987" s="590"/>
    </row>
    <row r="1028988" spans="1:1">
      <c r="A1028988" s="590"/>
    </row>
    <row r="1028989" spans="1:1">
      <c r="A1028989" s="590"/>
    </row>
    <row r="1028990" spans="1:1">
      <c r="A1028990" s="590"/>
    </row>
    <row r="1028991" spans="1:1">
      <c r="A1028991" s="590"/>
    </row>
    <row r="1028992" spans="1:1">
      <c r="A1028992" s="590"/>
    </row>
    <row r="1028993" spans="1:1">
      <c r="A1028993" s="590"/>
    </row>
    <row r="1028994" spans="1:1">
      <c r="A1028994" s="590"/>
    </row>
    <row r="1028995" spans="1:1">
      <c r="A1028995" s="590"/>
    </row>
    <row r="1028996" spans="1:1">
      <c r="A1028996" s="590"/>
    </row>
    <row r="1028997" spans="1:1">
      <c r="A1028997" s="590"/>
    </row>
    <row r="1028998" spans="1:1">
      <c r="A1028998" s="590"/>
    </row>
    <row r="1028999" spans="1:1">
      <c r="A1028999" s="590"/>
    </row>
    <row r="1029000" spans="1:1">
      <c r="A1029000" s="590"/>
    </row>
    <row r="1029001" spans="1:1">
      <c r="A1029001" s="590"/>
    </row>
    <row r="1029002" spans="1:1">
      <c r="A1029002" s="590"/>
    </row>
    <row r="1029003" spans="1:1">
      <c r="A1029003" s="590"/>
    </row>
    <row r="1029004" spans="1:1">
      <c r="A1029004" s="590"/>
    </row>
    <row r="1029005" spans="1:1">
      <c r="A1029005" s="590"/>
    </row>
    <row r="1029006" spans="1:1">
      <c r="A1029006" s="590"/>
    </row>
    <row r="1029007" spans="1:1">
      <c r="A1029007" s="590"/>
    </row>
    <row r="1029008" spans="1:1">
      <c r="A1029008" s="590"/>
    </row>
    <row r="1029009" spans="1:1">
      <c r="A1029009" s="590"/>
    </row>
    <row r="1029010" spans="1:1">
      <c r="A1029010" s="590"/>
    </row>
    <row r="1029011" spans="1:1">
      <c r="A1029011" s="590"/>
    </row>
    <row r="1029012" spans="1:1">
      <c r="A1029012" s="590"/>
    </row>
    <row r="1029013" spans="1:1">
      <c r="A1029013" s="590"/>
    </row>
    <row r="1029014" spans="1:1">
      <c r="A1029014" s="590"/>
    </row>
    <row r="1029015" spans="1:1">
      <c r="A1029015" s="590"/>
    </row>
    <row r="1029016" spans="1:1">
      <c r="A1029016" s="590"/>
    </row>
    <row r="1029017" spans="1:1">
      <c r="A1029017" s="590"/>
    </row>
    <row r="1029018" spans="1:1">
      <c r="A1029018" s="590"/>
    </row>
    <row r="1029019" spans="1:1">
      <c r="A1029019" s="590"/>
    </row>
    <row r="1029020" spans="1:1">
      <c r="A1029020" s="590"/>
    </row>
    <row r="1029021" spans="1:1">
      <c r="A1029021" s="590"/>
    </row>
    <row r="1029022" spans="1:1">
      <c r="A1029022" s="590"/>
    </row>
    <row r="1029023" spans="1:1">
      <c r="A1029023" s="590"/>
    </row>
    <row r="1029024" spans="1:1">
      <c r="A1029024" s="590"/>
    </row>
    <row r="1029025" spans="1:1">
      <c r="A1029025" s="590"/>
    </row>
    <row r="1029026" spans="1:1">
      <c r="A1029026" s="590"/>
    </row>
    <row r="1029027" spans="1:1">
      <c r="A1029027" s="590"/>
    </row>
    <row r="1029028" spans="1:1">
      <c r="A1029028" s="590"/>
    </row>
    <row r="1029029" spans="1:1">
      <c r="A1029029" s="590"/>
    </row>
    <row r="1029030" spans="1:1">
      <c r="A1029030" s="590"/>
    </row>
    <row r="1029031" spans="1:1">
      <c r="A1029031" s="590"/>
    </row>
    <row r="1029032" spans="1:1">
      <c r="A1029032" s="590"/>
    </row>
    <row r="1029033" spans="1:1">
      <c r="A1029033" s="590"/>
    </row>
    <row r="1029034" spans="1:1">
      <c r="A1029034" s="590"/>
    </row>
    <row r="1029035" spans="1:1">
      <c r="A1029035" s="590"/>
    </row>
    <row r="1029036" spans="1:1">
      <c r="A1029036" s="590"/>
    </row>
    <row r="1029037" spans="1:1">
      <c r="A1029037" s="590"/>
    </row>
    <row r="1029038" spans="1:1">
      <c r="A1029038" s="590"/>
    </row>
    <row r="1029039" spans="1:1">
      <c r="A1029039" s="590"/>
    </row>
    <row r="1029040" spans="1:1">
      <c r="A1029040" s="590"/>
    </row>
    <row r="1029041" spans="1:1">
      <c r="A1029041" s="590"/>
    </row>
    <row r="1029042" spans="1:1">
      <c r="A1029042" s="590"/>
    </row>
    <row r="1029043" spans="1:1">
      <c r="A1029043" s="590"/>
    </row>
    <row r="1029044" spans="1:1">
      <c r="A1029044" s="590"/>
    </row>
    <row r="1029045" spans="1:1">
      <c r="A1029045" s="590"/>
    </row>
    <row r="1029046" spans="1:1">
      <c r="A1029046" s="590"/>
    </row>
    <row r="1029047" spans="1:1">
      <c r="A1029047" s="590"/>
    </row>
    <row r="1029048" spans="1:1">
      <c r="A1029048" s="590"/>
    </row>
    <row r="1029049" spans="1:1">
      <c r="A1029049" s="590"/>
    </row>
    <row r="1029050" spans="1:1">
      <c r="A1029050" s="590"/>
    </row>
    <row r="1029051" spans="1:1">
      <c r="A1029051" s="590"/>
    </row>
    <row r="1029052" spans="1:1">
      <c r="A1029052" s="590"/>
    </row>
    <row r="1029053" spans="1:1">
      <c r="A1029053" s="590"/>
    </row>
    <row r="1029054" spans="1:1">
      <c r="A1029054" s="590"/>
    </row>
    <row r="1029055" spans="1:1">
      <c r="A1029055" s="590"/>
    </row>
    <row r="1029056" spans="1:1">
      <c r="A1029056" s="590"/>
    </row>
    <row r="1029057" spans="1:1">
      <c r="A1029057" s="590"/>
    </row>
    <row r="1029058" spans="1:1">
      <c r="A1029058" s="590"/>
    </row>
    <row r="1029059" spans="1:1">
      <c r="A1029059" s="590"/>
    </row>
    <row r="1029060" spans="1:1">
      <c r="A1029060" s="590"/>
    </row>
    <row r="1029061" spans="1:1">
      <c r="A1029061" s="590"/>
    </row>
    <row r="1029062" spans="1:1">
      <c r="A1029062" s="590"/>
    </row>
    <row r="1029063" spans="1:1">
      <c r="A1029063" s="590"/>
    </row>
    <row r="1029064" spans="1:1">
      <c r="A1029064" s="590"/>
    </row>
    <row r="1029065" spans="1:1">
      <c r="A1029065" s="590"/>
    </row>
    <row r="1029066" spans="1:1">
      <c r="A1029066" s="590"/>
    </row>
    <row r="1029067" spans="1:1">
      <c r="A1029067" s="590"/>
    </row>
    <row r="1029068" spans="1:1">
      <c r="A1029068" s="590"/>
    </row>
    <row r="1029069" spans="1:1">
      <c r="A1029069" s="590"/>
    </row>
    <row r="1029070" spans="1:1">
      <c r="A1029070" s="590"/>
    </row>
    <row r="1029071" spans="1:1">
      <c r="A1029071" s="590"/>
    </row>
    <row r="1029072" spans="1:1">
      <c r="A1029072" s="590"/>
    </row>
    <row r="1029073" spans="1:1">
      <c r="A1029073" s="590"/>
    </row>
    <row r="1029074" spans="1:1">
      <c r="A1029074" s="590"/>
    </row>
    <row r="1029075" spans="1:1">
      <c r="A1029075" s="590"/>
    </row>
    <row r="1029076" spans="1:1">
      <c r="A1029076" s="590"/>
    </row>
    <row r="1029077" spans="1:1">
      <c r="A1029077" s="590"/>
    </row>
    <row r="1029078" spans="1:1">
      <c r="A1029078" s="590"/>
    </row>
    <row r="1029079" spans="1:1">
      <c r="A1029079" s="590"/>
    </row>
    <row r="1029080" spans="1:1">
      <c r="A1029080" s="590"/>
    </row>
    <row r="1029081" spans="1:1">
      <c r="A1029081" s="590"/>
    </row>
    <row r="1029082" spans="1:1">
      <c r="A1029082" s="590"/>
    </row>
    <row r="1029083" spans="1:1">
      <c r="A1029083" s="590"/>
    </row>
    <row r="1029084" spans="1:1">
      <c r="A1029084" s="590"/>
    </row>
    <row r="1029085" spans="1:1">
      <c r="A1029085" s="590"/>
    </row>
    <row r="1029086" spans="1:1">
      <c r="A1029086" s="590"/>
    </row>
    <row r="1029087" spans="1:1">
      <c r="A1029087" s="590"/>
    </row>
    <row r="1029088" spans="1:1">
      <c r="A1029088" s="590"/>
    </row>
    <row r="1029089" spans="1:1">
      <c r="A1029089" s="590"/>
    </row>
    <row r="1029090" spans="1:1">
      <c r="A1029090" s="590"/>
    </row>
    <row r="1029091" spans="1:1">
      <c r="A1029091" s="590"/>
    </row>
    <row r="1029092" spans="1:1">
      <c r="A1029092" s="590"/>
    </row>
    <row r="1029093" spans="1:1">
      <c r="A1029093" s="590"/>
    </row>
    <row r="1029094" spans="1:1">
      <c r="A1029094" s="590"/>
    </row>
    <row r="1029095" spans="1:1">
      <c r="A1029095" s="590"/>
    </row>
    <row r="1029096" spans="1:1">
      <c r="A1029096" s="590"/>
    </row>
    <row r="1029097" spans="1:1">
      <c r="A1029097" s="590"/>
    </row>
    <row r="1029098" spans="1:1">
      <c r="A1029098" s="590"/>
    </row>
    <row r="1029099" spans="1:1">
      <c r="A1029099" s="590"/>
    </row>
    <row r="1029100" spans="1:1">
      <c r="A1029100" s="590"/>
    </row>
    <row r="1029101" spans="1:1">
      <c r="A1029101" s="590"/>
    </row>
    <row r="1029102" spans="1:1">
      <c r="A1029102" s="590"/>
    </row>
    <row r="1029103" spans="1:1">
      <c r="A1029103" s="590"/>
    </row>
    <row r="1029104" spans="1:1">
      <c r="A1029104" s="590"/>
    </row>
    <row r="1029105" spans="1:1">
      <c r="A1029105" s="590"/>
    </row>
    <row r="1029106" spans="1:1">
      <c r="A1029106" s="590"/>
    </row>
    <row r="1029107" spans="1:1">
      <c r="A1029107" s="590"/>
    </row>
    <row r="1029108" spans="1:1">
      <c r="A1029108" s="590"/>
    </row>
    <row r="1029109" spans="1:1">
      <c r="A1029109" s="590"/>
    </row>
    <row r="1029110" spans="1:1">
      <c r="A1029110" s="590"/>
    </row>
    <row r="1029111" spans="1:1">
      <c r="A1029111" s="590"/>
    </row>
    <row r="1029112" spans="1:1">
      <c r="A1029112" s="590"/>
    </row>
    <row r="1029113" spans="1:1">
      <c r="A1029113" s="590"/>
    </row>
    <row r="1029114" spans="1:1">
      <c r="A1029114" s="590"/>
    </row>
    <row r="1029115" spans="1:1">
      <c r="A1029115" s="590"/>
    </row>
    <row r="1029116" spans="1:1">
      <c r="A1029116" s="590"/>
    </row>
    <row r="1029117" spans="1:1">
      <c r="A1029117" s="590"/>
    </row>
    <row r="1029118" spans="1:1">
      <c r="A1029118" s="590"/>
    </row>
    <row r="1029119" spans="1:1">
      <c r="A1029119" s="590"/>
    </row>
    <row r="1029120" spans="1:1">
      <c r="A1029120" s="590"/>
    </row>
    <row r="1029121" spans="1:1">
      <c r="A1029121" s="590"/>
    </row>
    <row r="1029122" spans="1:1">
      <c r="A1029122" s="590"/>
    </row>
    <row r="1029123" spans="1:1">
      <c r="A1029123" s="590"/>
    </row>
    <row r="1029124" spans="1:1">
      <c r="A1029124" s="590"/>
    </row>
    <row r="1029125" spans="1:1">
      <c r="A1029125" s="590"/>
    </row>
    <row r="1029126" spans="1:1">
      <c r="A1029126" s="590"/>
    </row>
    <row r="1029127" spans="1:1">
      <c r="A1029127" s="590"/>
    </row>
    <row r="1029128" spans="1:1">
      <c r="A1029128" s="590"/>
    </row>
    <row r="1029129" spans="1:1">
      <c r="A1029129" s="590"/>
    </row>
    <row r="1029130" spans="1:1">
      <c r="A1029130" s="590"/>
    </row>
    <row r="1029131" spans="1:1">
      <c r="A1029131" s="590"/>
    </row>
    <row r="1029132" spans="1:1">
      <c r="A1029132" s="590"/>
    </row>
    <row r="1029133" spans="1:1">
      <c r="A1029133" s="590"/>
    </row>
    <row r="1029134" spans="1:1">
      <c r="A1029134" s="590"/>
    </row>
    <row r="1029135" spans="1:1">
      <c r="A1029135" s="590"/>
    </row>
    <row r="1029136" spans="1:1">
      <c r="A1029136" s="590"/>
    </row>
    <row r="1029137" spans="1:1">
      <c r="A1029137" s="590"/>
    </row>
    <row r="1029138" spans="1:1">
      <c r="A1029138" s="590"/>
    </row>
    <row r="1029139" spans="1:1">
      <c r="A1029139" s="590"/>
    </row>
    <row r="1029140" spans="1:1">
      <c r="A1029140" s="590"/>
    </row>
    <row r="1029141" spans="1:1">
      <c r="A1029141" s="590"/>
    </row>
    <row r="1029142" spans="1:1">
      <c r="A1029142" s="590"/>
    </row>
    <row r="1029143" spans="1:1">
      <c r="A1029143" s="590"/>
    </row>
    <row r="1029144" spans="1:1">
      <c r="A1029144" s="590"/>
    </row>
    <row r="1029145" spans="1:1">
      <c r="A1029145" s="590"/>
    </row>
    <row r="1029146" spans="1:1">
      <c r="A1029146" s="590"/>
    </row>
    <row r="1029147" spans="1:1">
      <c r="A1029147" s="590"/>
    </row>
    <row r="1029148" spans="1:1">
      <c r="A1029148" s="590"/>
    </row>
    <row r="1029149" spans="1:1">
      <c r="A1029149" s="590"/>
    </row>
    <row r="1029150" spans="1:1">
      <c r="A1029150" s="590"/>
    </row>
    <row r="1029151" spans="1:1">
      <c r="A1029151" s="590"/>
    </row>
    <row r="1029152" spans="1:1">
      <c r="A1029152" s="590"/>
    </row>
    <row r="1029153" spans="1:1">
      <c r="A1029153" s="590"/>
    </row>
    <row r="1029154" spans="1:1">
      <c r="A1029154" s="590"/>
    </row>
    <row r="1029155" spans="1:1">
      <c r="A1029155" s="590"/>
    </row>
    <row r="1029156" spans="1:1">
      <c r="A1029156" s="590"/>
    </row>
    <row r="1029157" spans="1:1">
      <c r="A1029157" s="590"/>
    </row>
    <row r="1029158" spans="1:1">
      <c r="A1029158" s="590"/>
    </row>
    <row r="1029159" spans="1:1">
      <c r="A1029159" s="590"/>
    </row>
    <row r="1029160" spans="1:1">
      <c r="A1029160" s="590"/>
    </row>
    <row r="1029161" spans="1:1">
      <c r="A1029161" s="590"/>
    </row>
    <row r="1029162" spans="1:1">
      <c r="A1029162" s="590"/>
    </row>
    <row r="1029163" spans="1:1">
      <c r="A1029163" s="590"/>
    </row>
    <row r="1029164" spans="1:1">
      <c r="A1029164" s="590"/>
    </row>
    <row r="1029165" spans="1:1">
      <c r="A1029165" s="590"/>
    </row>
    <row r="1029166" spans="1:1">
      <c r="A1029166" s="590"/>
    </row>
    <row r="1029167" spans="1:1">
      <c r="A1029167" s="590"/>
    </row>
    <row r="1029168" spans="1:1">
      <c r="A1029168" s="590"/>
    </row>
    <row r="1029169" spans="1:1">
      <c r="A1029169" s="590"/>
    </row>
    <row r="1029170" spans="1:1">
      <c r="A1029170" s="590"/>
    </row>
    <row r="1029171" spans="1:1">
      <c r="A1029171" s="590"/>
    </row>
    <row r="1029172" spans="1:1">
      <c r="A1029172" s="590"/>
    </row>
    <row r="1029173" spans="1:1">
      <c r="A1029173" s="590"/>
    </row>
    <row r="1029174" spans="1:1">
      <c r="A1029174" s="590"/>
    </row>
    <row r="1029175" spans="1:1">
      <c r="A1029175" s="590"/>
    </row>
    <row r="1029176" spans="1:1">
      <c r="A1029176" s="590"/>
    </row>
    <row r="1029177" spans="1:1">
      <c r="A1029177" s="590"/>
    </row>
    <row r="1029178" spans="1:1">
      <c r="A1029178" s="590"/>
    </row>
    <row r="1029179" spans="1:1">
      <c r="A1029179" s="590"/>
    </row>
    <row r="1029180" spans="1:1">
      <c r="A1029180" s="590"/>
    </row>
    <row r="1029181" spans="1:1">
      <c r="A1029181" s="590"/>
    </row>
    <row r="1029182" spans="1:1">
      <c r="A1029182" s="590"/>
    </row>
    <row r="1029183" spans="1:1">
      <c r="A1029183" s="590"/>
    </row>
    <row r="1029184" spans="1:1">
      <c r="A1029184" s="590"/>
    </row>
    <row r="1029185" spans="1:1">
      <c r="A1029185" s="590"/>
    </row>
    <row r="1029186" spans="1:1">
      <c r="A1029186" s="590"/>
    </row>
    <row r="1029187" spans="1:1">
      <c r="A1029187" s="590"/>
    </row>
    <row r="1029188" spans="1:1">
      <c r="A1029188" s="590"/>
    </row>
    <row r="1029189" spans="1:1">
      <c r="A1029189" s="590"/>
    </row>
    <row r="1029190" spans="1:1">
      <c r="A1029190" s="590"/>
    </row>
    <row r="1029191" spans="1:1">
      <c r="A1029191" s="590"/>
    </row>
    <row r="1029192" spans="1:1">
      <c r="A1029192" s="590"/>
    </row>
    <row r="1029193" spans="1:1">
      <c r="A1029193" s="590"/>
    </row>
    <row r="1029194" spans="1:1">
      <c r="A1029194" s="590"/>
    </row>
    <row r="1029195" spans="1:1">
      <c r="A1029195" s="590"/>
    </row>
    <row r="1029196" spans="1:1">
      <c r="A1029196" s="590"/>
    </row>
    <row r="1029197" spans="1:1">
      <c r="A1029197" s="590"/>
    </row>
    <row r="1029198" spans="1:1">
      <c r="A1029198" s="590"/>
    </row>
    <row r="1029199" spans="1:1">
      <c r="A1029199" s="590"/>
    </row>
    <row r="1029200" spans="1:1">
      <c r="A1029200" s="590"/>
    </row>
    <row r="1029201" spans="1:1">
      <c r="A1029201" s="590"/>
    </row>
    <row r="1029202" spans="1:1">
      <c r="A1029202" s="590"/>
    </row>
    <row r="1029203" spans="1:1">
      <c r="A1029203" s="590"/>
    </row>
    <row r="1029204" spans="1:1">
      <c r="A1029204" s="590"/>
    </row>
    <row r="1029205" spans="1:1">
      <c r="A1029205" s="590"/>
    </row>
    <row r="1029206" spans="1:1">
      <c r="A1029206" s="590"/>
    </row>
    <row r="1029207" spans="1:1">
      <c r="A1029207" s="590"/>
    </row>
    <row r="1029208" spans="1:1">
      <c r="A1029208" s="590"/>
    </row>
    <row r="1029209" spans="1:1">
      <c r="A1029209" s="590"/>
    </row>
    <row r="1029210" spans="1:1">
      <c r="A1029210" s="590"/>
    </row>
    <row r="1029211" spans="1:1">
      <c r="A1029211" s="590"/>
    </row>
    <row r="1029212" spans="1:1">
      <c r="A1029212" s="590"/>
    </row>
    <row r="1029213" spans="1:1">
      <c r="A1029213" s="590"/>
    </row>
    <row r="1029214" spans="1:1">
      <c r="A1029214" s="590"/>
    </row>
    <row r="1029215" spans="1:1">
      <c r="A1029215" s="590"/>
    </row>
    <row r="1029216" spans="1:1">
      <c r="A1029216" s="590"/>
    </row>
    <row r="1029217" spans="1:1">
      <c r="A1029217" s="590"/>
    </row>
    <row r="1029218" spans="1:1">
      <c r="A1029218" s="590"/>
    </row>
    <row r="1029219" spans="1:1">
      <c r="A1029219" s="590"/>
    </row>
    <row r="1029220" spans="1:1">
      <c r="A1029220" s="590"/>
    </row>
    <row r="1029221" spans="1:1">
      <c r="A1029221" s="590"/>
    </row>
    <row r="1029222" spans="1:1">
      <c r="A1029222" s="590"/>
    </row>
    <row r="1029223" spans="1:1">
      <c r="A1029223" s="590"/>
    </row>
    <row r="1029224" spans="1:1">
      <c r="A1029224" s="590"/>
    </row>
    <row r="1029225" spans="1:1">
      <c r="A1029225" s="590"/>
    </row>
    <row r="1029226" spans="1:1">
      <c r="A1029226" s="590"/>
    </row>
    <row r="1029227" spans="1:1">
      <c r="A1029227" s="590"/>
    </row>
    <row r="1029228" spans="1:1">
      <c r="A1029228" s="590"/>
    </row>
    <row r="1029229" spans="1:1">
      <c r="A1029229" s="590"/>
    </row>
    <row r="1029230" spans="1:1">
      <c r="A1029230" s="590"/>
    </row>
    <row r="1029231" spans="1:1">
      <c r="A1029231" s="590"/>
    </row>
    <row r="1029232" spans="1:1">
      <c r="A1029232" s="590"/>
    </row>
    <row r="1029233" spans="1:1">
      <c r="A1029233" s="590"/>
    </row>
    <row r="1029234" spans="1:1">
      <c r="A1029234" s="590"/>
    </row>
    <row r="1029235" spans="1:1">
      <c r="A1029235" s="590"/>
    </row>
    <row r="1029236" spans="1:1">
      <c r="A1029236" s="590"/>
    </row>
    <row r="1029237" spans="1:1">
      <c r="A1029237" s="590"/>
    </row>
    <row r="1029238" spans="1:1">
      <c r="A1029238" s="590"/>
    </row>
    <row r="1029239" spans="1:1">
      <c r="A1029239" s="590"/>
    </row>
    <row r="1029240" spans="1:1">
      <c r="A1029240" s="590"/>
    </row>
    <row r="1029241" spans="1:1">
      <c r="A1029241" s="590"/>
    </row>
    <row r="1029242" spans="1:1">
      <c r="A1029242" s="590"/>
    </row>
    <row r="1029243" spans="1:1">
      <c r="A1029243" s="590"/>
    </row>
    <row r="1029244" spans="1:1">
      <c r="A1029244" s="590"/>
    </row>
    <row r="1029245" spans="1:1">
      <c r="A1029245" s="590"/>
    </row>
    <row r="1029246" spans="1:1">
      <c r="A1029246" s="590"/>
    </row>
    <row r="1029247" spans="1:1">
      <c r="A1029247" s="590"/>
    </row>
    <row r="1029248" spans="1:1">
      <c r="A1029248" s="590"/>
    </row>
    <row r="1029249" spans="1:1">
      <c r="A1029249" s="590"/>
    </row>
    <row r="1029250" spans="1:1">
      <c r="A1029250" s="590"/>
    </row>
    <row r="1029251" spans="1:1">
      <c r="A1029251" s="590"/>
    </row>
    <row r="1029252" spans="1:1">
      <c r="A1029252" s="590"/>
    </row>
    <row r="1029253" spans="1:1">
      <c r="A1029253" s="590"/>
    </row>
    <row r="1029254" spans="1:1">
      <c r="A1029254" s="590"/>
    </row>
    <row r="1029255" spans="1:1">
      <c r="A1029255" s="590"/>
    </row>
    <row r="1029256" spans="1:1">
      <c r="A1029256" s="590"/>
    </row>
    <row r="1029257" spans="1:1">
      <c r="A1029257" s="590"/>
    </row>
    <row r="1029258" spans="1:1">
      <c r="A1029258" s="590"/>
    </row>
    <row r="1029259" spans="1:1">
      <c r="A1029259" s="590"/>
    </row>
    <row r="1029260" spans="1:1">
      <c r="A1029260" s="590"/>
    </row>
    <row r="1029261" spans="1:1">
      <c r="A1029261" s="590"/>
    </row>
    <row r="1029262" spans="1:1">
      <c r="A1029262" s="590"/>
    </row>
    <row r="1029263" spans="1:1">
      <c r="A1029263" s="590"/>
    </row>
    <row r="1029264" spans="1:1">
      <c r="A1029264" s="590"/>
    </row>
    <row r="1029265" spans="1:1">
      <c r="A1029265" s="590"/>
    </row>
    <row r="1029266" spans="1:1">
      <c r="A1029266" s="590"/>
    </row>
    <row r="1029267" spans="1:1">
      <c r="A1029267" s="590"/>
    </row>
    <row r="1029268" spans="1:1">
      <c r="A1029268" s="590"/>
    </row>
    <row r="1029269" spans="1:1">
      <c r="A1029269" s="590"/>
    </row>
    <row r="1029270" spans="1:1">
      <c r="A1029270" s="590"/>
    </row>
    <row r="1029271" spans="1:1">
      <c r="A1029271" s="590"/>
    </row>
    <row r="1029272" spans="1:1">
      <c r="A1029272" s="590"/>
    </row>
    <row r="1029273" spans="1:1">
      <c r="A1029273" s="590"/>
    </row>
    <row r="1029274" spans="1:1">
      <c r="A1029274" s="590"/>
    </row>
    <row r="1029275" spans="1:1">
      <c r="A1029275" s="590"/>
    </row>
    <row r="1029276" spans="1:1">
      <c r="A1029276" s="590"/>
    </row>
    <row r="1029277" spans="1:1">
      <c r="A1029277" s="590"/>
    </row>
    <row r="1029278" spans="1:1">
      <c r="A1029278" s="590"/>
    </row>
    <row r="1029279" spans="1:1">
      <c r="A1029279" s="590"/>
    </row>
    <row r="1029280" spans="1:1">
      <c r="A1029280" s="590"/>
    </row>
    <row r="1029281" spans="1:1">
      <c r="A1029281" s="590"/>
    </row>
    <row r="1029282" spans="1:1">
      <c r="A1029282" s="590"/>
    </row>
    <row r="1029283" spans="1:1">
      <c r="A1029283" s="590"/>
    </row>
    <row r="1029284" spans="1:1">
      <c r="A1029284" s="590"/>
    </row>
    <row r="1029285" spans="1:1">
      <c r="A1029285" s="590"/>
    </row>
    <row r="1029286" spans="1:1">
      <c r="A1029286" s="590"/>
    </row>
    <row r="1029287" spans="1:1">
      <c r="A1029287" s="590"/>
    </row>
    <row r="1029288" spans="1:1">
      <c r="A1029288" s="590"/>
    </row>
    <row r="1029289" spans="1:1">
      <c r="A1029289" s="590"/>
    </row>
    <row r="1029290" spans="1:1">
      <c r="A1029290" s="590"/>
    </row>
    <row r="1029291" spans="1:1">
      <c r="A1029291" s="590"/>
    </row>
    <row r="1029292" spans="1:1">
      <c r="A1029292" s="590"/>
    </row>
    <row r="1029293" spans="1:1">
      <c r="A1029293" s="590"/>
    </row>
    <row r="1029294" spans="1:1">
      <c r="A1029294" s="590"/>
    </row>
    <row r="1029295" spans="1:1">
      <c r="A1029295" s="590"/>
    </row>
    <row r="1029296" spans="1:1">
      <c r="A1029296" s="590"/>
    </row>
    <row r="1029297" spans="1:1">
      <c r="A1029297" s="590"/>
    </row>
    <row r="1029298" spans="1:1">
      <c r="A1029298" s="590"/>
    </row>
    <row r="1029299" spans="1:1">
      <c r="A1029299" s="590"/>
    </row>
    <row r="1029300" spans="1:1">
      <c r="A1029300" s="590"/>
    </row>
    <row r="1029301" spans="1:1">
      <c r="A1029301" s="590"/>
    </row>
    <row r="1029302" spans="1:1">
      <c r="A1029302" s="590"/>
    </row>
    <row r="1029303" spans="1:1">
      <c r="A1029303" s="590"/>
    </row>
    <row r="1029304" spans="1:1">
      <c r="A1029304" s="590"/>
    </row>
    <row r="1029305" spans="1:1">
      <c r="A1029305" s="590"/>
    </row>
    <row r="1029306" spans="1:1">
      <c r="A1029306" s="590"/>
    </row>
    <row r="1029307" spans="1:1">
      <c r="A1029307" s="590"/>
    </row>
    <row r="1029308" spans="1:1">
      <c r="A1029308" s="590"/>
    </row>
    <row r="1029309" spans="1:1">
      <c r="A1029309" s="590"/>
    </row>
    <row r="1029310" spans="1:1">
      <c r="A1029310" s="590"/>
    </row>
    <row r="1029311" spans="1:1">
      <c r="A1029311" s="590"/>
    </row>
    <row r="1029312" spans="1:1">
      <c r="A1029312" s="590"/>
    </row>
    <row r="1029313" spans="1:1">
      <c r="A1029313" s="590"/>
    </row>
    <row r="1029314" spans="1:1">
      <c r="A1029314" s="590"/>
    </row>
    <row r="1029315" spans="1:1">
      <c r="A1029315" s="590"/>
    </row>
    <row r="1029316" spans="1:1">
      <c r="A1029316" s="590"/>
    </row>
    <row r="1029317" spans="1:1">
      <c r="A1029317" s="590"/>
    </row>
    <row r="1029318" spans="1:1">
      <c r="A1029318" s="590"/>
    </row>
    <row r="1029319" spans="1:1">
      <c r="A1029319" s="590"/>
    </row>
    <row r="1029320" spans="1:1">
      <c r="A1029320" s="590"/>
    </row>
    <row r="1029321" spans="1:1">
      <c r="A1029321" s="590"/>
    </row>
    <row r="1029322" spans="1:1">
      <c r="A1029322" s="590"/>
    </row>
    <row r="1029323" spans="1:1">
      <c r="A1029323" s="590"/>
    </row>
    <row r="1029324" spans="1:1">
      <c r="A1029324" s="590"/>
    </row>
    <row r="1029325" spans="1:1">
      <c r="A1029325" s="590"/>
    </row>
    <row r="1029326" spans="1:1">
      <c r="A1029326" s="590"/>
    </row>
    <row r="1029327" spans="1:1">
      <c r="A1029327" s="590"/>
    </row>
    <row r="1029328" spans="1:1">
      <c r="A1029328" s="590"/>
    </row>
    <row r="1029329" spans="1:1">
      <c r="A1029329" s="590"/>
    </row>
    <row r="1029330" spans="1:1">
      <c r="A1029330" s="590"/>
    </row>
    <row r="1029331" spans="1:1">
      <c r="A1029331" s="590"/>
    </row>
    <row r="1029332" spans="1:1">
      <c r="A1029332" s="590"/>
    </row>
    <row r="1029333" spans="1:1">
      <c r="A1029333" s="590"/>
    </row>
    <row r="1029334" spans="1:1">
      <c r="A1029334" s="590"/>
    </row>
    <row r="1029335" spans="1:1">
      <c r="A1029335" s="590"/>
    </row>
    <row r="1029336" spans="1:1">
      <c r="A1029336" s="590"/>
    </row>
    <row r="1029337" spans="1:1">
      <c r="A1029337" s="590"/>
    </row>
    <row r="1029338" spans="1:1">
      <c r="A1029338" s="590"/>
    </row>
    <row r="1029339" spans="1:1">
      <c r="A1029339" s="590"/>
    </row>
    <row r="1029340" spans="1:1">
      <c r="A1029340" s="590"/>
    </row>
    <row r="1029341" spans="1:1">
      <c r="A1029341" s="590"/>
    </row>
    <row r="1029342" spans="1:1">
      <c r="A1029342" s="590"/>
    </row>
    <row r="1029343" spans="1:1">
      <c r="A1029343" s="590"/>
    </row>
    <row r="1029344" spans="1:1">
      <c r="A1029344" s="590"/>
    </row>
    <row r="1029345" spans="1:1">
      <c r="A1029345" s="590"/>
    </row>
    <row r="1029346" spans="1:1">
      <c r="A1029346" s="590"/>
    </row>
    <row r="1029347" spans="1:1">
      <c r="A1029347" s="590"/>
    </row>
    <row r="1029348" spans="1:1">
      <c r="A1029348" s="590"/>
    </row>
    <row r="1029349" spans="1:1">
      <c r="A1029349" s="590"/>
    </row>
    <row r="1029350" spans="1:1">
      <c r="A1029350" s="590"/>
    </row>
    <row r="1029351" spans="1:1">
      <c r="A1029351" s="590"/>
    </row>
    <row r="1029352" spans="1:1">
      <c r="A1029352" s="590"/>
    </row>
    <row r="1029353" spans="1:1">
      <c r="A1029353" s="590"/>
    </row>
    <row r="1029354" spans="1:1">
      <c r="A1029354" s="590"/>
    </row>
    <row r="1029355" spans="1:1">
      <c r="A1029355" s="590"/>
    </row>
    <row r="1029356" spans="1:1">
      <c r="A1029356" s="590"/>
    </row>
    <row r="1029357" spans="1:1">
      <c r="A1029357" s="590"/>
    </row>
    <row r="1029358" spans="1:1">
      <c r="A1029358" s="590"/>
    </row>
    <row r="1029359" spans="1:1">
      <c r="A1029359" s="590"/>
    </row>
    <row r="1029360" spans="1:1">
      <c r="A1029360" s="590"/>
    </row>
    <row r="1029361" spans="1:1">
      <c r="A1029361" s="590"/>
    </row>
    <row r="1029362" spans="1:1">
      <c r="A1029362" s="590"/>
    </row>
    <row r="1029363" spans="1:1">
      <c r="A1029363" s="590"/>
    </row>
    <row r="1029364" spans="1:1">
      <c r="A1029364" s="590"/>
    </row>
    <row r="1029365" spans="1:1">
      <c r="A1029365" s="590"/>
    </row>
    <row r="1029366" spans="1:1">
      <c r="A1029366" s="590"/>
    </row>
    <row r="1029367" spans="1:1">
      <c r="A1029367" s="590"/>
    </row>
    <row r="1029368" spans="1:1">
      <c r="A1029368" s="590"/>
    </row>
    <row r="1029369" spans="1:1">
      <c r="A1029369" s="590"/>
    </row>
    <row r="1029370" spans="1:1">
      <c r="A1029370" s="590"/>
    </row>
    <row r="1029371" spans="1:1">
      <c r="A1029371" s="590"/>
    </row>
    <row r="1029372" spans="1:1">
      <c r="A1029372" s="590"/>
    </row>
    <row r="1029373" spans="1:1">
      <c r="A1029373" s="590"/>
    </row>
    <row r="1029374" spans="1:1">
      <c r="A1029374" s="590"/>
    </row>
    <row r="1029375" spans="1:1">
      <c r="A1029375" s="590"/>
    </row>
    <row r="1029376" spans="1:1">
      <c r="A1029376" s="590"/>
    </row>
    <row r="1029377" spans="1:1">
      <c r="A1029377" s="590"/>
    </row>
    <row r="1029378" spans="1:1">
      <c r="A1029378" s="590"/>
    </row>
    <row r="1029379" spans="1:1">
      <c r="A1029379" s="590"/>
    </row>
    <row r="1029380" spans="1:1">
      <c r="A1029380" s="590"/>
    </row>
    <row r="1029381" spans="1:1">
      <c r="A1029381" s="590"/>
    </row>
    <row r="1029382" spans="1:1">
      <c r="A1029382" s="590"/>
    </row>
    <row r="1029383" spans="1:1">
      <c r="A1029383" s="590"/>
    </row>
    <row r="1029384" spans="1:1">
      <c r="A1029384" s="590"/>
    </row>
    <row r="1029385" spans="1:1">
      <c r="A1029385" s="590"/>
    </row>
    <row r="1029386" spans="1:1">
      <c r="A1029386" s="590"/>
    </row>
    <row r="1029387" spans="1:1">
      <c r="A1029387" s="590"/>
    </row>
    <row r="1029388" spans="1:1">
      <c r="A1029388" s="590"/>
    </row>
    <row r="1029389" spans="1:1">
      <c r="A1029389" s="590"/>
    </row>
    <row r="1029390" spans="1:1">
      <c r="A1029390" s="590"/>
    </row>
    <row r="1029391" spans="1:1">
      <c r="A1029391" s="590"/>
    </row>
    <row r="1029392" spans="1:1">
      <c r="A1029392" s="590"/>
    </row>
    <row r="1029393" spans="1:1">
      <c r="A1029393" s="590"/>
    </row>
    <row r="1029394" spans="1:1">
      <c r="A1029394" s="590"/>
    </row>
    <row r="1029395" spans="1:1">
      <c r="A1029395" s="590"/>
    </row>
    <row r="1029396" spans="1:1">
      <c r="A1029396" s="590"/>
    </row>
    <row r="1029397" spans="1:1">
      <c r="A1029397" s="590"/>
    </row>
    <row r="1029398" spans="1:1">
      <c r="A1029398" s="590"/>
    </row>
    <row r="1029399" spans="1:1">
      <c r="A1029399" s="590"/>
    </row>
    <row r="1029400" spans="1:1">
      <c r="A1029400" s="590"/>
    </row>
    <row r="1029401" spans="1:1">
      <c r="A1029401" s="590"/>
    </row>
    <row r="1029402" spans="1:1">
      <c r="A1029402" s="590"/>
    </row>
    <row r="1029403" spans="1:1">
      <c r="A1029403" s="590"/>
    </row>
    <row r="1029404" spans="1:1">
      <c r="A1029404" s="590"/>
    </row>
    <row r="1029405" spans="1:1">
      <c r="A1029405" s="590"/>
    </row>
    <row r="1029406" spans="1:1">
      <c r="A1029406" s="590"/>
    </row>
    <row r="1029407" spans="1:1">
      <c r="A1029407" s="590"/>
    </row>
    <row r="1029408" spans="1:1">
      <c r="A1029408" s="590"/>
    </row>
    <row r="1029409" spans="1:1">
      <c r="A1029409" s="590"/>
    </row>
    <row r="1029410" spans="1:1">
      <c r="A1029410" s="590"/>
    </row>
    <row r="1029411" spans="1:1">
      <c r="A1029411" s="590"/>
    </row>
    <row r="1029412" spans="1:1">
      <c r="A1029412" s="590"/>
    </row>
    <row r="1029413" spans="1:1">
      <c r="A1029413" s="590"/>
    </row>
    <row r="1029414" spans="1:1">
      <c r="A1029414" s="590"/>
    </row>
    <row r="1029415" spans="1:1">
      <c r="A1029415" s="590"/>
    </row>
    <row r="1029416" spans="1:1">
      <c r="A1029416" s="590"/>
    </row>
    <row r="1029417" spans="1:1">
      <c r="A1029417" s="590"/>
    </row>
    <row r="1029418" spans="1:1">
      <c r="A1029418" s="590"/>
    </row>
    <row r="1029419" spans="1:1">
      <c r="A1029419" s="590"/>
    </row>
    <row r="1029420" spans="1:1">
      <c r="A1029420" s="590"/>
    </row>
    <row r="1029421" spans="1:1">
      <c r="A1029421" s="590"/>
    </row>
    <row r="1029422" spans="1:1">
      <c r="A1029422" s="590"/>
    </row>
    <row r="1029423" spans="1:1">
      <c r="A1029423" s="590"/>
    </row>
    <row r="1029424" spans="1:1">
      <c r="A1029424" s="590"/>
    </row>
    <row r="1029425" spans="1:1">
      <c r="A1029425" s="590"/>
    </row>
    <row r="1029426" spans="1:1">
      <c r="A1029426" s="590"/>
    </row>
    <row r="1029427" spans="1:1">
      <c r="A1029427" s="590"/>
    </row>
    <row r="1029428" spans="1:1">
      <c r="A1029428" s="590"/>
    </row>
    <row r="1029429" spans="1:1">
      <c r="A1029429" s="590"/>
    </row>
    <row r="1029430" spans="1:1">
      <c r="A1029430" s="590"/>
    </row>
    <row r="1029431" spans="1:1">
      <c r="A1029431" s="590"/>
    </row>
    <row r="1029432" spans="1:1">
      <c r="A1029432" s="590"/>
    </row>
    <row r="1029433" spans="1:1">
      <c r="A1029433" s="590"/>
    </row>
    <row r="1029434" spans="1:1">
      <c r="A1029434" s="590"/>
    </row>
    <row r="1029435" spans="1:1">
      <c r="A1029435" s="590"/>
    </row>
    <row r="1029436" spans="1:1">
      <c r="A1029436" s="590"/>
    </row>
    <row r="1029437" spans="1:1">
      <c r="A1029437" s="590"/>
    </row>
    <row r="1029438" spans="1:1">
      <c r="A1029438" s="590"/>
    </row>
    <row r="1029439" spans="1:1">
      <c r="A1029439" s="590"/>
    </row>
    <row r="1029440" spans="1:1">
      <c r="A1029440" s="590"/>
    </row>
    <row r="1029441" spans="1:1">
      <c r="A1029441" s="590"/>
    </row>
    <row r="1029442" spans="1:1">
      <c r="A1029442" s="590"/>
    </row>
    <row r="1029443" spans="1:1">
      <c r="A1029443" s="590"/>
    </row>
    <row r="1029444" spans="1:1">
      <c r="A1029444" s="590"/>
    </row>
    <row r="1029445" spans="1:1">
      <c r="A1029445" s="590"/>
    </row>
    <row r="1029446" spans="1:1">
      <c r="A1029446" s="590"/>
    </row>
    <row r="1029447" spans="1:1">
      <c r="A1029447" s="590"/>
    </row>
    <row r="1029448" spans="1:1">
      <c r="A1029448" s="590"/>
    </row>
    <row r="1029449" spans="1:1">
      <c r="A1029449" s="590"/>
    </row>
    <row r="1029450" spans="1:1">
      <c r="A1029450" s="590"/>
    </row>
    <row r="1029451" spans="1:1">
      <c r="A1029451" s="590"/>
    </row>
    <row r="1029452" spans="1:1">
      <c r="A1029452" s="590"/>
    </row>
    <row r="1029453" spans="1:1">
      <c r="A1029453" s="590"/>
    </row>
    <row r="1029454" spans="1:1">
      <c r="A1029454" s="590"/>
    </row>
    <row r="1029455" spans="1:1">
      <c r="A1029455" s="590"/>
    </row>
    <row r="1029456" spans="1:1">
      <c r="A1029456" s="590"/>
    </row>
    <row r="1029457" spans="1:1">
      <c r="A1029457" s="590"/>
    </row>
    <row r="1029458" spans="1:1">
      <c r="A1029458" s="590"/>
    </row>
    <row r="1029459" spans="1:1">
      <c r="A1029459" s="590"/>
    </row>
    <row r="1029460" spans="1:1">
      <c r="A1029460" s="590"/>
    </row>
    <row r="1029461" spans="1:1">
      <c r="A1029461" s="590"/>
    </row>
    <row r="1029462" spans="1:1">
      <c r="A1029462" s="590"/>
    </row>
    <row r="1029463" spans="1:1">
      <c r="A1029463" s="590"/>
    </row>
    <row r="1029464" spans="1:1">
      <c r="A1029464" s="590"/>
    </row>
    <row r="1029465" spans="1:1">
      <c r="A1029465" s="590"/>
    </row>
    <row r="1029466" spans="1:1">
      <c r="A1029466" s="590"/>
    </row>
    <row r="1029467" spans="1:1">
      <c r="A1029467" s="590"/>
    </row>
    <row r="1029468" spans="1:1">
      <c r="A1029468" s="590"/>
    </row>
    <row r="1029469" spans="1:1">
      <c r="A1029469" s="590"/>
    </row>
    <row r="1029470" spans="1:1">
      <c r="A1029470" s="590"/>
    </row>
    <row r="1029471" spans="1:1">
      <c r="A1029471" s="590"/>
    </row>
    <row r="1029472" spans="1:1">
      <c r="A1029472" s="590"/>
    </row>
    <row r="1029473" spans="1:1">
      <c r="A1029473" s="590"/>
    </row>
    <row r="1029474" spans="1:1">
      <c r="A1029474" s="590"/>
    </row>
    <row r="1029475" spans="1:1">
      <c r="A1029475" s="590"/>
    </row>
    <row r="1029476" spans="1:1">
      <c r="A1029476" s="590"/>
    </row>
    <row r="1029477" spans="1:1">
      <c r="A1029477" s="590"/>
    </row>
    <row r="1029478" spans="1:1">
      <c r="A1029478" s="590"/>
    </row>
    <row r="1029479" spans="1:1">
      <c r="A1029479" s="590"/>
    </row>
    <row r="1029480" spans="1:1">
      <c r="A1029480" s="590"/>
    </row>
    <row r="1029481" spans="1:1">
      <c r="A1029481" s="590"/>
    </row>
    <row r="1029482" spans="1:1">
      <c r="A1029482" s="590"/>
    </row>
    <row r="1029483" spans="1:1">
      <c r="A1029483" s="590"/>
    </row>
    <row r="1029484" spans="1:1">
      <c r="A1029484" s="590"/>
    </row>
    <row r="1029485" spans="1:1">
      <c r="A1029485" s="590"/>
    </row>
    <row r="1029486" spans="1:1">
      <c r="A1029486" s="590"/>
    </row>
    <row r="1029487" spans="1:1">
      <c r="A1029487" s="590"/>
    </row>
    <row r="1029488" spans="1:1">
      <c r="A1029488" s="590"/>
    </row>
    <row r="1029489" spans="1:1">
      <c r="A1029489" s="590"/>
    </row>
    <row r="1029490" spans="1:1">
      <c r="A1029490" s="590"/>
    </row>
    <row r="1029491" spans="1:1">
      <c r="A1029491" s="590"/>
    </row>
    <row r="1029492" spans="1:1">
      <c r="A1029492" s="590"/>
    </row>
    <row r="1029493" spans="1:1">
      <c r="A1029493" s="590"/>
    </row>
    <row r="1029494" spans="1:1">
      <c r="A1029494" s="590"/>
    </row>
    <row r="1029495" spans="1:1">
      <c r="A1029495" s="590"/>
    </row>
    <row r="1029496" spans="1:1">
      <c r="A1029496" s="590"/>
    </row>
    <row r="1029497" spans="1:1">
      <c r="A1029497" s="590"/>
    </row>
    <row r="1029498" spans="1:1">
      <c r="A1029498" s="590"/>
    </row>
    <row r="1029499" spans="1:1">
      <c r="A1029499" s="590"/>
    </row>
    <row r="1029500" spans="1:1">
      <c r="A1029500" s="590"/>
    </row>
    <row r="1029501" spans="1:1">
      <c r="A1029501" s="590"/>
    </row>
    <row r="1029502" spans="1:1">
      <c r="A1029502" s="590"/>
    </row>
    <row r="1029503" spans="1:1">
      <c r="A1029503" s="590"/>
    </row>
    <row r="1029504" spans="1:1">
      <c r="A1029504" s="590"/>
    </row>
    <row r="1029505" spans="1:1">
      <c r="A1029505" s="590"/>
    </row>
    <row r="1029506" spans="1:1">
      <c r="A1029506" s="590"/>
    </row>
    <row r="1029507" spans="1:1">
      <c r="A1029507" s="590"/>
    </row>
    <row r="1029508" spans="1:1">
      <c r="A1029508" s="590"/>
    </row>
    <row r="1029509" spans="1:1">
      <c r="A1029509" s="590"/>
    </row>
    <row r="1029510" spans="1:1">
      <c r="A1029510" s="590"/>
    </row>
    <row r="1029511" spans="1:1">
      <c r="A1029511" s="590"/>
    </row>
    <row r="1029512" spans="1:1">
      <c r="A1029512" s="590"/>
    </row>
    <row r="1029513" spans="1:1">
      <c r="A1029513" s="590"/>
    </row>
    <row r="1029514" spans="1:1">
      <c r="A1029514" s="590"/>
    </row>
    <row r="1029515" spans="1:1">
      <c r="A1029515" s="590"/>
    </row>
    <row r="1029516" spans="1:1">
      <c r="A1029516" s="590"/>
    </row>
    <row r="1029517" spans="1:1">
      <c r="A1029517" s="590"/>
    </row>
    <row r="1029518" spans="1:1">
      <c r="A1029518" s="590"/>
    </row>
    <row r="1029519" spans="1:1">
      <c r="A1029519" s="590"/>
    </row>
    <row r="1029520" spans="1:1">
      <c r="A1029520" s="590"/>
    </row>
    <row r="1029521" spans="1:1">
      <c r="A1029521" s="590"/>
    </row>
    <row r="1029522" spans="1:1">
      <c r="A1029522" s="590"/>
    </row>
    <row r="1029523" spans="1:1">
      <c r="A1029523" s="590"/>
    </row>
    <row r="1029524" spans="1:1">
      <c r="A1029524" s="590"/>
    </row>
    <row r="1029525" spans="1:1">
      <c r="A1029525" s="590"/>
    </row>
    <row r="1029526" spans="1:1">
      <c r="A1029526" s="590"/>
    </row>
    <row r="1029527" spans="1:1">
      <c r="A1029527" s="590"/>
    </row>
    <row r="1029528" spans="1:1">
      <c r="A1029528" s="590"/>
    </row>
    <row r="1029529" spans="1:1">
      <c r="A1029529" s="590"/>
    </row>
    <row r="1029530" spans="1:1">
      <c r="A1029530" s="590"/>
    </row>
    <row r="1029531" spans="1:1">
      <c r="A1029531" s="590"/>
    </row>
    <row r="1029532" spans="1:1">
      <c r="A1029532" s="590"/>
    </row>
    <row r="1029533" spans="1:1">
      <c r="A1029533" s="590"/>
    </row>
    <row r="1029534" spans="1:1">
      <c r="A1029534" s="590"/>
    </row>
    <row r="1029535" spans="1:1">
      <c r="A1029535" s="590"/>
    </row>
    <row r="1029536" spans="1:1">
      <c r="A1029536" s="590"/>
    </row>
    <row r="1029537" spans="1:1">
      <c r="A1029537" s="590"/>
    </row>
    <row r="1029538" spans="1:1">
      <c r="A1029538" s="590"/>
    </row>
    <row r="1029539" spans="1:1">
      <c r="A1029539" s="590"/>
    </row>
    <row r="1029540" spans="1:1">
      <c r="A1029540" s="590"/>
    </row>
    <row r="1029541" spans="1:1">
      <c r="A1029541" s="590"/>
    </row>
    <row r="1029542" spans="1:1">
      <c r="A1029542" s="590"/>
    </row>
    <row r="1029543" spans="1:1">
      <c r="A1029543" s="590"/>
    </row>
    <row r="1029544" spans="1:1">
      <c r="A1029544" s="590"/>
    </row>
    <row r="1029545" spans="1:1">
      <c r="A1029545" s="590"/>
    </row>
    <row r="1029546" spans="1:1">
      <c r="A1029546" s="590"/>
    </row>
    <row r="1029547" spans="1:1">
      <c r="A1029547" s="590"/>
    </row>
    <row r="1029548" spans="1:1">
      <c r="A1029548" s="590"/>
    </row>
    <row r="1029549" spans="1:1">
      <c r="A1029549" s="590"/>
    </row>
    <row r="1029550" spans="1:1">
      <c r="A1029550" s="590"/>
    </row>
    <row r="1029551" spans="1:1">
      <c r="A1029551" s="590"/>
    </row>
    <row r="1029552" spans="1:1">
      <c r="A1029552" s="590"/>
    </row>
    <row r="1029553" spans="1:1">
      <c r="A1029553" s="590"/>
    </row>
    <row r="1029554" spans="1:1">
      <c r="A1029554" s="590"/>
    </row>
    <row r="1029555" spans="1:1">
      <c r="A1029555" s="590"/>
    </row>
    <row r="1029556" spans="1:1">
      <c r="A1029556" s="590"/>
    </row>
    <row r="1029557" spans="1:1">
      <c r="A1029557" s="590"/>
    </row>
    <row r="1029558" spans="1:1">
      <c r="A1029558" s="590"/>
    </row>
    <row r="1029559" spans="1:1">
      <c r="A1029559" s="590"/>
    </row>
    <row r="1029560" spans="1:1">
      <c r="A1029560" s="590"/>
    </row>
    <row r="1029561" spans="1:1">
      <c r="A1029561" s="590"/>
    </row>
    <row r="1029562" spans="1:1">
      <c r="A1029562" s="590"/>
    </row>
    <row r="1029563" spans="1:1">
      <c r="A1029563" s="590"/>
    </row>
    <row r="1029564" spans="1:1">
      <c r="A1029564" s="590"/>
    </row>
    <row r="1029565" spans="1:1">
      <c r="A1029565" s="590"/>
    </row>
    <row r="1029566" spans="1:1">
      <c r="A1029566" s="590"/>
    </row>
    <row r="1029567" spans="1:1">
      <c r="A1029567" s="590"/>
    </row>
    <row r="1029568" spans="1:1">
      <c r="A1029568" s="590"/>
    </row>
    <row r="1029569" spans="1:1">
      <c r="A1029569" s="590"/>
    </row>
    <row r="1029570" spans="1:1">
      <c r="A1029570" s="590"/>
    </row>
    <row r="1029571" spans="1:1">
      <c r="A1029571" s="590"/>
    </row>
    <row r="1029572" spans="1:1">
      <c r="A1029572" s="590"/>
    </row>
    <row r="1029573" spans="1:1">
      <c r="A1029573" s="590"/>
    </row>
    <row r="1029574" spans="1:1">
      <c r="A1029574" s="590"/>
    </row>
    <row r="1029575" spans="1:1">
      <c r="A1029575" s="590"/>
    </row>
    <row r="1029576" spans="1:1">
      <c r="A1029576" s="590"/>
    </row>
    <row r="1029577" spans="1:1">
      <c r="A1029577" s="590"/>
    </row>
    <row r="1029578" spans="1:1">
      <c r="A1029578" s="590"/>
    </row>
    <row r="1029579" spans="1:1">
      <c r="A1029579" s="590"/>
    </row>
    <row r="1029580" spans="1:1">
      <c r="A1029580" s="590"/>
    </row>
    <row r="1029581" spans="1:1">
      <c r="A1029581" s="590"/>
    </row>
    <row r="1029582" spans="1:1">
      <c r="A1029582" s="590"/>
    </row>
    <row r="1029583" spans="1:1">
      <c r="A1029583" s="590"/>
    </row>
    <row r="1029584" spans="1:1">
      <c r="A1029584" s="590"/>
    </row>
    <row r="1029585" spans="1:1">
      <c r="A1029585" s="590"/>
    </row>
    <row r="1029586" spans="1:1">
      <c r="A1029586" s="590"/>
    </row>
    <row r="1029587" spans="1:1">
      <c r="A1029587" s="590"/>
    </row>
    <row r="1029588" spans="1:1">
      <c r="A1029588" s="590"/>
    </row>
    <row r="1029589" spans="1:1">
      <c r="A1029589" s="590"/>
    </row>
    <row r="1029590" spans="1:1">
      <c r="A1029590" s="590"/>
    </row>
    <row r="1029591" spans="1:1">
      <c r="A1029591" s="590"/>
    </row>
    <row r="1029592" spans="1:1">
      <c r="A1029592" s="590"/>
    </row>
    <row r="1029593" spans="1:1">
      <c r="A1029593" s="590"/>
    </row>
    <row r="1029594" spans="1:1">
      <c r="A1029594" s="590"/>
    </row>
    <row r="1029595" spans="1:1">
      <c r="A1029595" s="590"/>
    </row>
    <row r="1029596" spans="1:1">
      <c r="A1029596" s="590"/>
    </row>
    <row r="1029597" spans="1:1">
      <c r="A1029597" s="590"/>
    </row>
    <row r="1029598" spans="1:1">
      <c r="A1029598" s="590"/>
    </row>
    <row r="1029599" spans="1:1">
      <c r="A1029599" s="590"/>
    </row>
    <row r="1029600" spans="1:1">
      <c r="A1029600" s="590"/>
    </row>
    <row r="1029601" spans="1:1">
      <c r="A1029601" s="590"/>
    </row>
    <row r="1029602" spans="1:1">
      <c r="A1029602" s="590"/>
    </row>
    <row r="1029603" spans="1:1">
      <c r="A1029603" s="590"/>
    </row>
    <row r="1029604" spans="1:1">
      <c r="A1029604" s="590"/>
    </row>
    <row r="1029605" spans="1:1">
      <c r="A1029605" s="590"/>
    </row>
    <row r="1029606" spans="1:1">
      <c r="A1029606" s="590"/>
    </row>
    <row r="1029607" spans="1:1">
      <c r="A1029607" s="590"/>
    </row>
    <row r="1029608" spans="1:1">
      <c r="A1029608" s="590"/>
    </row>
    <row r="1029609" spans="1:1">
      <c r="A1029609" s="590"/>
    </row>
    <row r="1029610" spans="1:1">
      <c r="A1029610" s="590"/>
    </row>
    <row r="1029611" spans="1:1">
      <c r="A1029611" s="590"/>
    </row>
    <row r="1029612" spans="1:1">
      <c r="A1029612" s="590"/>
    </row>
    <row r="1029613" spans="1:1">
      <c r="A1029613" s="590"/>
    </row>
    <row r="1029614" spans="1:1">
      <c r="A1029614" s="590"/>
    </row>
    <row r="1029615" spans="1:1">
      <c r="A1029615" s="590"/>
    </row>
    <row r="1029616" spans="1:1">
      <c r="A1029616" s="590"/>
    </row>
    <row r="1029617" spans="1:1">
      <c r="A1029617" s="590"/>
    </row>
    <row r="1029618" spans="1:1">
      <c r="A1029618" s="590"/>
    </row>
    <row r="1029619" spans="1:1">
      <c r="A1029619" s="590"/>
    </row>
    <row r="1029620" spans="1:1">
      <c r="A1029620" s="590"/>
    </row>
    <row r="1029621" spans="1:1">
      <c r="A1029621" s="590"/>
    </row>
    <row r="1029622" spans="1:1">
      <c r="A1029622" s="590"/>
    </row>
    <row r="1029623" spans="1:1">
      <c r="A1029623" s="590"/>
    </row>
    <row r="1029624" spans="1:1">
      <c r="A1029624" s="590"/>
    </row>
    <row r="1029625" spans="1:1">
      <c r="A1029625" s="590"/>
    </row>
    <row r="1029626" spans="1:1">
      <c r="A1029626" s="590"/>
    </row>
    <row r="1029627" spans="1:1">
      <c r="A1029627" s="590"/>
    </row>
    <row r="1029628" spans="1:1">
      <c r="A1029628" s="590"/>
    </row>
    <row r="1029629" spans="1:1">
      <c r="A1029629" s="590"/>
    </row>
    <row r="1029630" spans="1:1">
      <c r="A1029630" s="590"/>
    </row>
    <row r="1029631" spans="1:1">
      <c r="A1029631" s="590"/>
    </row>
    <row r="1029632" spans="1:1">
      <c r="A1029632" s="590"/>
    </row>
    <row r="1029633" spans="1:1">
      <c r="A1029633" s="590"/>
    </row>
    <row r="1029634" spans="1:1">
      <c r="A1029634" s="590"/>
    </row>
    <row r="1029635" spans="1:1">
      <c r="A1029635" s="590"/>
    </row>
    <row r="1029636" spans="1:1">
      <c r="A1029636" s="590"/>
    </row>
    <row r="1029637" spans="1:1">
      <c r="A1029637" s="590"/>
    </row>
    <row r="1029638" spans="1:1">
      <c r="A1029638" s="590"/>
    </row>
    <row r="1029639" spans="1:1">
      <c r="A1029639" s="590"/>
    </row>
    <row r="1029640" spans="1:1">
      <c r="A1029640" s="590"/>
    </row>
    <row r="1029641" spans="1:1">
      <c r="A1029641" s="590"/>
    </row>
    <row r="1029642" spans="1:1">
      <c r="A1029642" s="590"/>
    </row>
    <row r="1029643" spans="1:1">
      <c r="A1029643" s="590"/>
    </row>
    <row r="1029644" spans="1:1">
      <c r="A1029644" s="590"/>
    </row>
    <row r="1029645" spans="1:1">
      <c r="A1029645" s="590"/>
    </row>
    <row r="1029646" spans="1:1">
      <c r="A1029646" s="590"/>
    </row>
    <row r="1029647" spans="1:1">
      <c r="A1029647" s="590"/>
    </row>
    <row r="1029648" spans="1:1">
      <c r="A1029648" s="590"/>
    </row>
    <row r="1029649" spans="1:1">
      <c r="A1029649" s="590"/>
    </row>
    <row r="1029650" spans="1:1">
      <c r="A1029650" s="590"/>
    </row>
    <row r="1029651" spans="1:1">
      <c r="A1029651" s="590"/>
    </row>
    <row r="1029652" spans="1:1">
      <c r="A1029652" s="590"/>
    </row>
    <row r="1029653" spans="1:1">
      <c r="A1029653" s="590"/>
    </row>
    <row r="1029654" spans="1:1">
      <c r="A1029654" s="590"/>
    </row>
    <row r="1029655" spans="1:1">
      <c r="A1029655" s="590"/>
    </row>
    <row r="1029656" spans="1:1">
      <c r="A1029656" s="590"/>
    </row>
    <row r="1029657" spans="1:1">
      <c r="A1029657" s="590"/>
    </row>
    <row r="1029658" spans="1:1">
      <c r="A1029658" s="590"/>
    </row>
    <row r="1029659" spans="1:1">
      <c r="A1029659" s="590"/>
    </row>
    <row r="1029660" spans="1:1">
      <c r="A1029660" s="590"/>
    </row>
    <row r="1029661" spans="1:1">
      <c r="A1029661" s="590"/>
    </row>
    <row r="1029662" spans="1:1">
      <c r="A1029662" s="590"/>
    </row>
    <row r="1029663" spans="1:1">
      <c r="A1029663" s="590"/>
    </row>
    <row r="1029664" spans="1:1">
      <c r="A1029664" s="590"/>
    </row>
    <row r="1029665" spans="1:1">
      <c r="A1029665" s="590"/>
    </row>
    <row r="1029666" spans="1:1">
      <c r="A1029666" s="590"/>
    </row>
    <row r="1029667" spans="1:1">
      <c r="A1029667" s="590"/>
    </row>
    <row r="1029668" spans="1:1">
      <c r="A1029668" s="590"/>
    </row>
    <row r="1029669" spans="1:1">
      <c r="A1029669" s="590"/>
    </row>
    <row r="1029670" spans="1:1">
      <c r="A1029670" s="590"/>
    </row>
    <row r="1029671" spans="1:1">
      <c r="A1029671" s="590"/>
    </row>
    <row r="1029672" spans="1:1">
      <c r="A1029672" s="590"/>
    </row>
    <row r="1029673" spans="1:1">
      <c r="A1029673" s="590"/>
    </row>
    <row r="1029674" spans="1:1">
      <c r="A1029674" s="590"/>
    </row>
    <row r="1029675" spans="1:1">
      <c r="A1029675" s="590"/>
    </row>
    <row r="1029676" spans="1:1">
      <c r="A1029676" s="590"/>
    </row>
    <row r="1029677" spans="1:1">
      <c r="A1029677" s="590"/>
    </row>
    <row r="1029678" spans="1:1">
      <c r="A1029678" s="590"/>
    </row>
    <row r="1029679" spans="1:1">
      <c r="A1029679" s="590"/>
    </row>
    <row r="1029680" spans="1:1">
      <c r="A1029680" s="590"/>
    </row>
    <row r="1029681" spans="1:1">
      <c r="A1029681" s="590"/>
    </row>
    <row r="1029682" spans="1:1">
      <c r="A1029682" s="590"/>
    </row>
    <row r="1029683" spans="1:1">
      <c r="A1029683" s="590"/>
    </row>
    <row r="1029684" spans="1:1">
      <c r="A1029684" s="590"/>
    </row>
    <row r="1029685" spans="1:1">
      <c r="A1029685" s="590"/>
    </row>
    <row r="1029686" spans="1:1">
      <c r="A1029686" s="590"/>
    </row>
    <row r="1029687" spans="1:1">
      <c r="A1029687" s="590"/>
    </row>
    <row r="1029688" spans="1:1">
      <c r="A1029688" s="590"/>
    </row>
    <row r="1029689" spans="1:1">
      <c r="A1029689" s="590"/>
    </row>
    <row r="1029690" spans="1:1">
      <c r="A1029690" s="590"/>
    </row>
    <row r="1029691" spans="1:1">
      <c r="A1029691" s="590"/>
    </row>
    <row r="1029692" spans="1:1">
      <c r="A1029692" s="590"/>
    </row>
    <row r="1029693" spans="1:1">
      <c r="A1029693" s="590"/>
    </row>
    <row r="1029694" spans="1:1">
      <c r="A1029694" s="590"/>
    </row>
    <row r="1029695" spans="1:1">
      <c r="A1029695" s="590"/>
    </row>
    <row r="1029696" spans="1:1">
      <c r="A1029696" s="590"/>
    </row>
    <row r="1029697" spans="1:1">
      <c r="A1029697" s="590"/>
    </row>
    <row r="1029698" spans="1:1">
      <c r="A1029698" s="590"/>
    </row>
    <row r="1029699" spans="1:1">
      <c r="A1029699" s="590"/>
    </row>
    <row r="1029700" spans="1:1">
      <c r="A1029700" s="590"/>
    </row>
    <row r="1029701" spans="1:1">
      <c r="A1029701" s="590"/>
    </row>
    <row r="1029702" spans="1:1">
      <c r="A1029702" s="590"/>
    </row>
    <row r="1029703" spans="1:1">
      <c r="A1029703" s="590"/>
    </row>
    <row r="1029704" spans="1:1">
      <c r="A1029704" s="590"/>
    </row>
    <row r="1029705" spans="1:1">
      <c r="A1029705" s="590"/>
    </row>
    <row r="1029706" spans="1:1">
      <c r="A1029706" s="590"/>
    </row>
    <row r="1029707" spans="1:1">
      <c r="A1029707" s="590"/>
    </row>
    <row r="1029708" spans="1:1">
      <c r="A1029708" s="590"/>
    </row>
    <row r="1029709" spans="1:1">
      <c r="A1029709" s="590"/>
    </row>
    <row r="1029710" spans="1:1">
      <c r="A1029710" s="590"/>
    </row>
    <row r="1029711" spans="1:1">
      <c r="A1029711" s="590"/>
    </row>
    <row r="1029712" spans="1:1">
      <c r="A1029712" s="590"/>
    </row>
    <row r="1029713" spans="1:1">
      <c r="A1029713" s="590"/>
    </row>
    <row r="1029714" spans="1:1">
      <c r="A1029714" s="590"/>
    </row>
    <row r="1029715" spans="1:1">
      <c r="A1029715" s="590"/>
    </row>
    <row r="1029716" spans="1:1">
      <c r="A1029716" s="590"/>
    </row>
    <row r="1029717" spans="1:1">
      <c r="A1029717" s="590"/>
    </row>
    <row r="1029718" spans="1:1">
      <c r="A1029718" s="590"/>
    </row>
    <row r="1029719" spans="1:1">
      <c r="A1029719" s="590"/>
    </row>
    <row r="1029720" spans="1:1">
      <c r="A1029720" s="590"/>
    </row>
    <row r="1029721" spans="1:1">
      <c r="A1029721" s="590"/>
    </row>
    <row r="1029722" spans="1:1">
      <c r="A1029722" s="590"/>
    </row>
    <row r="1029723" spans="1:1">
      <c r="A1029723" s="590"/>
    </row>
    <row r="1029724" spans="1:1">
      <c r="A1029724" s="590"/>
    </row>
    <row r="1029725" spans="1:1">
      <c r="A1029725" s="590"/>
    </row>
    <row r="1029726" spans="1:1">
      <c r="A1029726" s="590"/>
    </row>
    <row r="1029727" spans="1:1">
      <c r="A1029727" s="590"/>
    </row>
    <row r="1029728" spans="1:1">
      <c r="A1029728" s="590"/>
    </row>
    <row r="1029729" spans="1:1">
      <c r="A1029729" s="590"/>
    </row>
    <row r="1029730" spans="1:1">
      <c r="A1029730" s="590"/>
    </row>
    <row r="1029731" spans="1:1">
      <c r="A1029731" s="590"/>
    </row>
    <row r="1029732" spans="1:1">
      <c r="A1029732" s="590"/>
    </row>
    <row r="1029733" spans="1:1">
      <c r="A1029733" s="590"/>
    </row>
    <row r="1029734" spans="1:1">
      <c r="A1029734" s="590"/>
    </row>
    <row r="1029735" spans="1:1">
      <c r="A1029735" s="590"/>
    </row>
    <row r="1029736" spans="1:1">
      <c r="A1029736" s="590"/>
    </row>
    <row r="1029737" spans="1:1">
      <c r="A1029737" s="590"/>
    </row>
    <row r="1029738" spans="1:1">
      <c r="A1029738" s="590"/>
    </row>
    <row r="1029739" spans="1:1">
      <c r="A1029739" s="590"/>
    </row>
    <row r="1029740" spans="1:1">
      <c r="A1029740" s="590"/>
    </row>
    <row r="1029741" spans="1:1">
      <c r="A1029741" s="590"/>
    </row>
    <row r="1029742" spans="1:1">
      <c r="A1029742" s="590"/>
    </row>
    <row r="1029743" spans="1:1">
      <c r="A1029743" s="590"/>
    </row>
    <row r="1029744" spans="1:1">
      <c r="A1029744" s="590"/>
    </row>
    <row r="1029745" spans="1:1">
      <c r="A1029745" s="590"/>
    </row>
    <row r="1029746" spans="1:1">
      <c r="A1029746" s="590"/>
    </row>
    <row r="1029747" spans="1:1">
      <c r="A1029747" s="590"/>
    </row>
    <row r="1029748" spans="1:1">
      <c r="A1029748" s="590"/>
    </row>
    <row r="1029749" spans="1:1">
      <c r="A1029749" s="590"/>
    </row>
    <row r="1029750" spans="1:1">
      <c r="A1029750" s="590"/>
    </row>
    <row r="1029751" spans="1:1">
      <c r="A1029751" s="590"/>
    </row>
    <row r="1029752" spans="1:1">
      <c r="A1029752" s="590"/>
    </row>
    <row r="1029753" spans="1:1">
      <c r="A1029753" s="590"/>
    </row>
    <row r="1029754" spans="1:1">
      <c r="A1029754" s="590"/>
    </row>
    <row r="1029755" spans="1:1">
      <c r="A1029755" s="590"/>
    </row>
    <row r="1029756" spans="1:1">
      <c r="A1029756" s="590"/>
    </row>
    <row r="1029757" spans="1:1">
      <c r="A1029757" s="590"/>
    </row>
    <row r="1029758" spans="1:1">
      <c r="A1029758" s="590"/>
    </row>
    <row r="1029759" spans="1:1">
      <c r="A1029759" s="590"/>
    </row>
    <row r="1029760" spans="1:1">
      <c r="A1029760" s="590"/>
    </row>
    <row r="1029761" spans="1:1">
      <c r="A1029761" s="590"/>
    </row>
    <row r="1029762" spans="1:1">
      <c r="A1029762" s="590"/>
    </row>
    <row r="1029763" spans="1:1">
      <c r="A1029763" s="590"/>
    </row>
    <row r="1029764" spans="1:1">
      <c r="A1029764" s="590"/>
    </row>
    <row r="1029765" spans="1:1">
      <c r="A1029765" s="590"/>
    </row>
    <row r="1029766" spans="1:1">
      <c r="A1029766" s="590"/>
    </row>
    <row r="1029767" spans="1:1">
      <c r="A1029767" s="590"/>
    </row>
    <row r="1029768" spans="1:1">
      <c r="A1029768" s="590"/>
    </row>
    <row r="1029769" spans="1:1">
      <c r="A1029769" s="590"/>
    </row>
    <row r="1029770" spans="1:1">
      <c r="A1029770" s="590"/>
    </row>
    <row r="1029771" spans="1:1">
      <c r="A1029771" s="590"/>
    </row>
    <row r="1029772" spans="1:1">
      <c r="A1029772" s="590"/>
    </row>
    <row r="1029773" spans="1:1">
      <c r="A1029773" s="590"/>
    </row>
    <row r="1029774" spans="1:1">
      <c r="A1029774" s="590"/>
    </row>
    <row r="1029775" spans="1:1">
      <c r="A1029775" s="590"/>
    </row>
    <row r="1029776" spans="1:1">
      <c r="A1029776" s="590"/>
    </row>
    <row r="1029777" spans="1:1">
      <c r="A1029777" s="590"/>
    </row>
    <row r="1029778" spans="1:1">
      <c r="A1029778" s="590"/>
    </row>
    <row r="1029779" spans="1:1">
      <c r="A1029779" s="590"/>
    </row>
    <row r="1029780" spans="1:1">
      <c r="A1029780" s="590"/>
    </row>
    <row r="1029781" spans="1:1">
      <c r="A1029781" s="590"/>
    </row>
    <row r="1029782" spans="1:1">
      <c r="A1029782" s="590"/>
    </row>
    <row r="1029783" spans="1:1">
      <c r="A1029783" s="590"/>
    </row>
    <row r="1029784" spans="1:1">
      <c r="A1029784" s="590"/>
    </row>
    <row r="1029785" spans="1:1">
      <c r="A1029785" s="590"/>
    </row>
    <row r="1029786" spans="1:1">
      <c r="A1029786" s="590"/>
    </row>
    <row r="1029787" spans="1:1">
      <c r="A1029787" s="590"/>
    </row>
    <row r="1029788" spans="1:1">
      <c r="A1029788" s="590"/>
    </row>
    <row r="1029789" spans="1:1">
      <c r="A1029789" s="590"/>
    </row>
    <row r="1029790" spans="1:1">
      <c r="A1029790" s="590"/>
    </row>
    <row r="1029791" spans="1:1">
      <c r="A1029791" s="590"/>
    </row>
    <row r="1029792" spans="1:1">
      <c r="A1029792" s="590"/>
    </row>
    <row r="1029793" spans="1:1">
      <c r="A1029793" s="590"/>
    </row>
    <row r="1029794" spans="1:1">
      <c r="A1029794" s="590"/>
    </row>
    <row r="1029795" spans="1:1">
      <c r="A1029795" s="590"/>
    </row>
    <row r="1029796" spans="1:1">
      <c r="A1029796" s="590"/>
    </row>
    <row r="1029797" spans="1:1">
      <c r="A1029797" s="590"/>
    </row>
    <row r="1029798" spans="1:1">
      <c r="A1029798" s="590"/>
    </row>
    <row r="1029799" spans="1:1">
      <c r="A1029799" s="590"/>
    </row>
    <row r="1029800" spans="1:1">
      <c r="A1029800" s="590"/>
    </row>
    <row r="1029801" spans="1:1">
      <c r="A1029801" s="590"/>
    </row>
    <row r="1029802" spans="1:1">
      <c r="A1029802" s="590"/>
    </row>
    <row r="1029803" spans="1:1">
      <c r="A1029803" s="590"/>
    </row>
    <row r="1029804" spans="1:1">
      <c r="A1029804" s="590"/>
    </row>
    <row r="1029805" spans="1:1">
      <c r="A1029805" s="590"/>
    </row>
    <row r="1029806" spans="1:1">
      <c r="A1029806" s="590"/>
    </row>
    <row r="1029807" spans="1:1">
      <c r="A1029807" s="590"/>
    </row>
    <row r="1029808" spans="1:1">
      <c r="A1029808" s="590"/>
    </row>
    <row r="1029809" spans="1:1">
      <c r="A1029809" s="590"/>
    </row>
    <row r="1029810" spans="1:1">
      <c r="A1029810" s="590"/>
    </row>
    <row r="1029811" spans="1:1">
      <c r="A1029811" s="590"/>
    </row>
    <row r="1029812" spans="1:1">
      <c r="A1029812" s="590"/>
    </row>
    <row r="1029813" spans="1:1">
      <c r="A1029813" s="590"/>
    </row>
    <row r="1029814" spans="1:1">
      <c r="A1029814" s="590"/>
    </row>
    <row r="1029815" spans="1:1">
      <c r="A1029815" s="590"/>
    </row>
    <row r="1029816" spans="1:1">
      <c r="A1029816" s="590"/>
    </row>
    <row r="1029817" spans="1:1">
      <c r="A1029817" s="590"/>
    </row>
    <row r="1029818" spans="1:1">
      <c r="A1029818" s="590"/>
    </row>
    <row r="1029819" spans="1:1">
      <c r="A1029819" s="590"/>
    </row>
    <row r="1029820" spans="1:1">
      <c r="A1029820" s="590"/>
    </row>
    <row r="1029821" spans="1:1">
      <c r="A1029821" s="590"/>
    </row>
    <row r="1029822" spans="1:1">
      <c r="A1029822" s="590"/>
    </row>
    <row r="1029823" spans="1:1">
      <c r="A1029823" s="590"/>
    </row>
    <row r="1029824" spans="1:1">
      <c r="A1029824" s="590"/>
    </row>
    <row r="1029825" spans="1:1">
      <c r="A1029825" s="590"/>
    </row>
    <row r="1029826" spans="1:1">
      <c r="A1029826" s="590"/>
    </row>
    <row r="1029827" spans="1:1">
      <c r="A1029827" s="590"/>
    </row>
    <row r="1029828" spans="1:1">
      <c r="A1029828" s="590"/>
    </row>
    <row r="1029829" spans="1:1">
      <c r="A1029829" s="590"/>
    </row>
    <row r="1029830" spans="1:1">
      <c r="A1029830" s="590"/>
    </row>
    <row r="1029831" spans="1:1">
      <c r="A1029831" s="590"/>
    </row>
    <row r="1029832" spans="1:1">
      <c r="A1029832" s="590"/>
    </row>
    <row r="1029833" spans="1:1">
      <c r="A1029833" s="590"/>
    </row>
    <row r="1029834" spans="1:1">
      <c r="A1029834" s="590"/>
    </row>
    <row r="1029835" spans="1:1">
      <c r="A1029835" s="590"/>
    </row>
    <row r="1029836" spans="1:1">
      <c r="A1029836" s="590"/>
    </row>
    <row r="1029837" spans="1:1">
      <c r="A1029837" s="590"/>
    </row>
    <row r="1029838" spans="1:1">
      <c r="A1029838" s="590"/>
    </row>
    <row r="1029839" spans="1:1">
      <c r="A1029839" s="590"/>
    </row>
    <row r="1029840" spans="1:1">
      <c r="A1029840" s="590"/>
    </row>
    <row r="1029841" spans="1:1">
      <c r="A1029841" s="590"/>
    </row>
    <row r="1029842" spans="1:1">
      <c r="A1029842" s="590"/>
    </row>
    <row r="1029843" spans="1:1">
      <c r="A1029843" s="590"/>
    </row>
    <row r="1029844" spans="1:1">
      <c r="A1029844" s="590"/>
    </row>
    <row r="1029845" spans="1:1">
      <c r="A1029845" s="590"/>
    </row>
    <row r="1029846" spans="1:1">
      <c r="A1029846" s="590"/>
    </row>
    <row r="1029847" spans="1:1">
      <c r="A1029847" s="590"/>
    </row>
    <row r="1029848" spans="1:1">
      <c r="A1029848" s="590"/>
    </row>
    <row r="1029849" spans="1:1">
      <c r="A1029849" s="590"/>
    </row>
    <row r="1029850" spans="1:1">
      <c r="A1029850" s="590"/>
    </row>
    <row r="1029851" spans="1:1">
      <c r="A1029851" s="590"/>
    </row>
    <row r="1029852" spans="1:1">
      <c r="A1029852" s="590"/>
    </row>
    <row r="1029853" spans="1:1">
      <c r="A1029853" s="590"/>
    </row>
    <row r="1029854" spans="1:1">
      <c r="A1029854" s="590"/>
    </row>
    <row r="1029855" spans="1:1">
      <c r="A1029855" s="590"/>
    </row>
    <row r="1029856" spans="1:1">
      <c r="A1029856" s="590"/>
    </row>
    <row r="1029857" spans="1:1">
      <c r="A1029857" s="590"/>
    </row>
    <row r="1029858" spans="1:1">
      <c r="A1029858" s="590"/>
    </row>
    <row r="1029859" spans="1:1">
      <c r="A1029859" s="590"/>
    </row>
    <row r="1029860" spans="1:1">
      <c r="A1029860" s="590"/>
    </row>
    <row r="1029861" spans="1:1">
      <c r="A1029861" s="590"/>
    </row>
    <row r="1029862" spans="1:1">
      <c r="A1029862" s="590"/>
    </row>
    <row r="1029863" spans="1:1">
      <c r="A1029863" s="590"/>
    </row>
    <row r="1029864" spans="1:1">
      <c r="A1029864" s="590"/>
    </row>
    <row r="1029865" spans="1:1">
      <c r="A1029865" s="590"/>
    </row>
    <row r="1029866" spans="1:1">
      <c r="A1029866" s="590"/>
    </row>
    <row r="1029867" spans="1:1">
      <c r="A1029867" s="590"/>
    </row>
    <row r="1029868" spans="1:1">
      <c r="A1029868" s="590"/>
    </row>
    <row r="1029869" spans="1:1">
      <c r="A1029869" s="590"/>
    </row>
    <row r="1029870" spans="1:1">
      <c r="A1029870" s="590"/>
    </row>
    <row r="1029871" spans="1:1">
      <c r="A1029871" s="590"/>
    </row>
    <row r="1029872" spans="1:1">
      <c r="A1029872" s="590"/>
    </row>
    <row r="1029873" spans="1:1">
      <c r="A1029873" s="590"/>
    </row>
    <row r="1029874" spans="1:1">
      <c r="A1029874" s="590"/>
    </row>
    <row r="1029875" spans="1:1">
      <c r="A1029875" s="590"/>
    </row>
    <row r="1029876" spans="1:1">
      <c r="A1029876" s="590"/>
    </row>
    <row r="1029877" spans="1:1">
      <c r="A1029877" s="590"/>
    </row>
    <row r="1029878" spans="1:1">
      <c r="A1029878" s="590"/>
    </row>
    <row r="1029879" spans="1:1">
      <c r="A1029879" s="590"/>
    </row>
    <row r="1029880" spans="1:1">
      <c r="A1029880" s="590"/>
    </row>
    <row r="1029881" spans="1:1">
      <c r="A1029881" s="590"/>
    </row>
    <row r="1029882" spans="1:1">
      <c r="A1029882" s="590"/>
    </row>
    <row r="1029883" spans="1:1">
      <c r="A1029883" s="590"/>
    </row>
    <row r="1029884" spans="1:1">
      <c r="A1029884" s="590"/>
    </row>
    <row r="1029885" spans="1:1">
      <c r="A1029885" s="590"/>
    </row>
    <row r="1029886" spans="1:1">
      <c r="A1029886" s="590"/>
    </row>
    <row r="1029887" spans="1:1">
      <c r="A1029887" s="590"/>
    </row>
    <row r="1029888" spans="1:1">
      <c r="A1029888" s="590"/>
    </row>
    <row r="1029889" spans="1:1">
      <c r="A1029889" s="590"/>
    </row>
    <row r="1029890" spans="1:1">
      <c r="A1029890" s="590"/>
    </row>
    <row r="1029891" spans="1:1">
      <c r="A1029891" s="590"/>
    </row>
    <row r="1029892" spans="1:1">
      <c r="A1029892" s="590"/>
    </row>
    <row r="1029893" spans="1:1">
      <c r="A1029893" s="590"/>
    </row>
    <row r="1029894" spans="1:1">
      <c r="A1029894" s="590"/>
    </row>
    <row r="1029895" spans="1:1">
      <c r="A1029895" s="590"/>
    </row>
    <row r="1029896" spans="1:1">
      <c r="A1029896" s="590"/>
    </row>
    <row r="1029897" spans="1:1">
      <c r="A1029897" s="590"/>
    </row>
    <row r="1029898" spans="1:1">
      <c r="A1029898" s="590"/>
    </row>
    <row r="1029899" spans="1:1">
      <c r="A1029899" s="590"/>
    </row>
    <row r="1029900" spans="1:1">
      <c r="A1029900" s="590"/>
    </row>
    <row r="1029901" spans="1:1">
      <c r="A1029901" s="590"/>
    </row>
    <row r="1029902" spans="1:1">
      <c r="A1029902" s="590"/>
    </row>
    <row r="1029903" spans="1:1">
      <c r="A1029903" s="590"/>
    </row>
    <row r="1029904" spans="1:1">
      <c r="A1029904" s="590"/>
    </row>
    <row r="1029905" spans="1:1">
      <c r="A1029905" s="590"/>
    </row>
    <row r="1029906" spans="1:1">
      <c r="A1029906" s="590"/>
    </row>
    <row r="1029907" spans="1:1">
      <c r="A1029907" s="590"/>
    </row>
    <row r="1029908" spans="1:1">
      <c r="A1029908" s="590"/>
    </row>
    <row r="1029909" spans="1:1">
      <c r="A1029909" s="590"/>
    </row>
    <row r="1029910" spans="1:1">
      <c r="A1029910" s="590"/>
    </row>
    <row r="1029911" spans="1:1">
      <c r="A1029911" s="590"/>
    </row>
    <row r="1029912" spans="1:1">
      <c r="A1029912" s="590"/>
    </row>
    <row r="1029913" spans="1:1">
      <c r="A1029913" s="590"/>
    </row>
    <row r="1029914" spans="1:1">
      <c r="A1029914" s="590"/>
    </row>
    <row r="1029915" spans="1:1">
      <c r="A1029915" s="590"/>
    </row>
    <row r="1029916" spans="1:1">
      <c r="A1029916" s="590"/>
    </row>
    <row r="1029917" spans="1:1">
      <c r="A1029917" s="590"/>
    </row>
    <row r="1029918" spans="1:1">
      <c r="A1029918" s="590"/>
    </row>
    <row r="1029919" spans="1:1">
      <c r="A1029919" s="590"/>
    </row>
    <row r="1029920" spans="1:1">
      <c r="A1029920" s="590"/>
    </row>
    <row r="1029921" spans="1:1">
      <c r="A1029921" s="590"/>
    </row>
    <row r="1029922" spans="1:1">
      <c r="A1029922" s="590"/>
    </row>
    <row r="1029923" spans="1:1">
      <c r="A1029923" s="590"/>
    </row>
    <row r="1029924" spans="1:1">
      <c r="A1029924" s="590"/>
    </row>
    <row r="1029925" spans="1:1">
      <c r="A1029925" s="590"/>
    </row>
    <row r="1029926" spans="1:1">
      <c r="A1029926" s="590"/>
    </row>
    <row r="1029927" spans="1:1">
      <c r="A1029927" s="590"/>
    </row>
    <row r="1029928" spans="1:1">
      <c r="A1029928" s="590"/>
    </row>
    <row r="1029929" spans="1:1">
      <c r="A1029929" s="590"/>
    </row>
    <row r="1029930" spans="1:1">
      <c r="A1029930" s="590"/>
    </row>
    <row r="1029931" spans="1:1">
      <c r="A1029931" s="590"/>
    </row>
    <row r="1029932" spans="1:1">
      <c r="A1029932" s="590"/>
    </row>
    <row r="1029933" spans="1:1">
      <c r="A1029933" s="590"/>
    </row>
    <row r="1029934" spans="1:1">
      <c r="A1029934" s="590"/>
    </row>
    <row r="1029935" spans="1:1">
      <c r="A1029935" s="590"/>
    </row>
    <row r="1029936" spans="1:1">
      <c r="A1029936" s="590"/>
    </row>
    <row r="1029937" spans="1:1">
      <c r="A1029937" s="590"/>
    </row>
    <row r="1029938" spans="1:1">
      <c r="A1029938" s="590"/>
    </row>
    <row r="1029939" spans="1:1">
      <c r="A1029939" s="590"/>
    </row>
    <row r="1029940" spans="1:1">
      <c r="A1029940" s="590"/>
    </row>
    <row r="1029941" spans="1:1">
      <c r="A1029941" s="590"/>
    </row>
    <row r="1029942" spans="1:1">
      <c r="A1029942" s="590"/>
    </row>
    <row r="1029943" spans="1:1">
      <c r="A1029943" s="590"/>
    </row>
    <row r="1029944" spans="1:1">
      <c r="A1029944" s="590"/>
    </row>
    <row r="1029945" spans="1:1">
      <c r="A1029945" s="590"/>
    </row>
    <row r="1029946" spans="1:1">
      <c r="A1029946" s="590"/>
    </row>
    <row r="1029947" spans="1:1">
      <c r="A1029947" s="590"/>
    </row>
    <row r="1029948" spans="1:1">
      <c r="A1029948" s="590"/>
    </row>
    <row r="1029949" spans="1:1">
      <c r="A1029949" s="590"/>
    </row>
    <row r="1029950" spans="1:1">
      <c r="A1029950" s="590"/>
    </row>
    <row r="1029951" spans="1:1">
      <c r="A1029951" s="590"/>
    </row>
    <row r="1029952" spans="1:1">
      <c r="A1029952" s="590"/>
    </row>
    <row r="1029953" spans="1:1">
      <c r="A1029953" s="590"/>
    </row>
    <row r="1029954" spans="1:1">
      <c r="A1029954" s="590"/>
    </row>
    <row r="1029955" spans="1:1">
      <c r="A1029955" s="590"/>
    </row>
    <row r="1029956" spans="1:1">
      <c r="A1029956" s="590"/>
    </row>
    <row r="1029957" spans="1:1">
      <c r="A1029957" s="590"/>
    </row>
    <row r="1029958" spans="1:1">
      <c r="A1029958" s="590"/>
    </row>
    <row r="1029959" spans="1:1">
      <c r="A1029959" s="590"/>
    </row>
    <row r="1029960" spans="1:1">
      <c r="A1029960" s="590"/>
    </row>
    <row r="1029961" spans="1:1">
      <c r="A1029961" s="590"/>
    </row>
    <row r="1029962" spans="1:1">
      <c r="A1029962" s="590"/>
    </row>
    <row r="1029963" spans="1:1">
      <c r="A1029963" s="590"/>
    </row>
    <row r="1029964" spans="1:1">
      <c r="A1029964" s="590"/>
    </row>
    <row r="1029965" spans="1:1">
      <c r="A1029965" s="590"/>
    </row>
    <row r="1029966" spans="1:1">
      <c r="A1029966" s="590"/>
    </row>
    <row r="1029967" spans="1:1">
      <c r="A1029967" s="590"/>
    </row>
    <row r="1029968" spans="1:1">
      <c r="A1029968" s="590"/>
    </row>
    <row r="1029969" spans="1:1">
      <c r="A1029969" s="590"/>
    </row>
    <row r="1029970" spans="1:1">
      <c r="A1029970" s="590"/>
    </row>
    <row r="1029971" spans="1:1">
      <c r="A1029971" s="590"/>
    </row>
    <row r="1029972" spans="1:1">
      <c r="A1029972" s="590"/>
    </row>
    <row r="1029973" spans="1:1">
      <c r="A1029973" s="590"/>
    </row>
    <row r="1029974" spans="1:1">
      <c r="A1029974" s="590"/>
    </row>
    <row r="1029975" spans="1:1">
      <c r="A1029975" s="590"/>
    </row>
    <row r="1029976" spans="1:1">
      <c r="A1029976" s="590"/>
    </row>
    <row r="1029977" spans="1:1">
      <c r="A1029977" s="590"/>
    </row>
    <row r="1029978" spans="1:1">
      <c r="A1029978" s="590"/>
    </row>
    <row r="1029979" spans="1:1">
      <c r="A1029979" s="590"/>
    </row>
    <row r="1029980" spans="1:1">
      <c r="A1029980" s="590"/>
    </row>
    <row r="1029981" spans="1:1">
      <c r="A1029981" s="590"/>
    </row>
    <row r="1029982" spans="1:1">
      <c r="A1029982" s="590"/>
    </row>
    <row r="1029983" spans="1:1">
      <c r="A1029983" s="590"/>
    </row>
    <row r="1029984" spans="1:1">
      <c r="A1029984" s="590"/>
    </row>
    <row r="1029985" spans="1:1">
      <c r="A1029985" s="590"/>
    </row>
    <row r="1029986" spans="1:1">
      <c r="A1029986" s="590"/>
    </row>
    <row r="1029987" spans="1:1">
      <c r="A1029987" s="590"/>
    </row>
    <row r="1029988" spans="1:1">
      <c r="A1029988" s="590"/>
    </row>
    <row r="1029989" spans="1:1">
      <c r="A1029989" s="590"/>
    </row>
    <row r="1029990" spans="1:1">
      <c r="A1029990" s="590"/>
    </row>
    <row r="1029991" spans="1:1">
      <c r="A1029991" s="590"/>
    </row>
    <row r="1029992" spans="1:1">
      <c r="A1029992" s="590"/>
    </row>
    <row r="1029993" spans="1:1">
      <c r="A1029993" s="590"/>
    </row>
    <row r="1029994" spans="1:1">
      <c r="A1029994" s="590"/>
    </row>
    <row r="1029995" spans="1:1">
      <c r="A1029995" s="590"/>
    </row>
    <row r="1029996" spans="1:1">
      <c r="A1029996" s="590"/>
    </row>
    <row r="1029997" spans="1:1">
      <c r="A1029997" s="590"/>
    </row>
    <row r="1029998" spans="1:1">
      <c r="A1029998" s="590"/>
    </row>
    <row r="1029999" spans="1:1">
      <c r="A1029999" s="590"/>
    </row>
    <row r="1030000" spans="1:1">
      <c r="A1030000" s="590"/>
    </row>
    <row r="1030001" spans="1:1">
      <c r="A1030001" s="590"/>
    </row>
    <row r="1030002" spans="1:1">
      <c r="A1030002" s="590"/>
    </row>
    <row r="1030003" spans="1:1">
      <c r="A1030003" s="590"/>
    </row>
    <row r="1030004" spans="1:1">
      <c r="A1030004" s="590"/>
    </row>
    <row r="1030005" spans="1:1">
      <c r="A1030005" s="590"/>
    </row>
    <row r="1030006" spans="1:1">
      <c r="A1030006" s="590"/>
    </row>
    <row r="1030007" spans="1:1">
      <c r="A1030007" s="590"/>
    </row>
    <row r="1030008" spans="1:1">
      <c r="A1030008" s="590"/>
    </row>
    <row r="1030009" spans="1:1">
      <c r="A1030009" s="590"/>
    </row>
    <row r="1030010" spans="1:1">
      <c r="A1030010" s="590"/>
    </row>
    <row r="1030011" spans="1:1">
      <c r="A1030011" s="590"/>
    </row>
    <row r="1030012" spans="1:1">
      <c r="A1030012" s="590"/>
    </row>
    <row r="1030013" spans="1:1">
      <c r="A1030013" s="590"/>
    </row>
    <row r="1030014" spans="1:1">
      <c r="A1030014" s="590"/>
    </row>
    <row r="1030015" spans="1:1">
      <c r="A1030015" s="590"/>
    </row>
    <row r="1030016" spans="1:1">
      <c r="A1030016" s="590"/>
    </row>
    <row r="1030017" spans="1:1">
      <c r="A1030017" s="590"/>
    </row>
    <row r="1030018" spans="1:1">
      <c r="A1030018" s="590"/>
    </row>
    <row r="1030019" spans="1:1">
      <c r="A1030019" s="590"/>
    </row>
    <row r="1030020" spans="1:1">
      <c r="A1030020" s="590"/>
    </row>
    <row r="1030021" spans="1:1">
      <c r="A1030021" s="590"/>
    </row>
    <row r="1030022" spans="1:1">
      <c r="A1030022" s="590"/>
    </row>
    <row r="1030023" spans="1:1">
      <c r="A1030023" s="590"/>
    </row>
    <row r="1030024" spans="1:1">
      <c r="A1030024" s="590"/>
    </row>
    <row r="1030025" spans="1:1">
      <c r="A1030025" s="590"/>
    </row>
    <row r="1030026" spans="1:1">
      <c r="A1030026" s="590"/>
    </row>
    <row r="1030027" spans="1:1">
      <c r="A1030027" s="590"/>
    </row>
    <row r="1030028" spans="1:1">
      <c r="A1030028" s="590"/>
    </row>
    <row r="1030029" spans="1:1">
      <c r="A1030029" s="590"/>
    </row>
    <row r="1030030" spans="1:1">
      <c r="A1030030" s="590"/>
    </row>
    <row r="1030031" spans="1:1">
      <c r="A1030031" s="590"/>
    </row>
    <row r="1030032" spans="1:1">
      <c r="A1030032" s="590"/>
    </row>
    <row r="1030033" spans="1:1">
      <c r="A1030033" s="590"/>
    </row>
    <row r="1030034" spans="1:1">
      <c r="A1030034" s="590"/>
    </row>
    <row r="1030035" spans="1:1">
      <c r="A1030035" s="590"/>
    </row>
    <row r="1030036" spans="1:1">
      <c r="A1030036" s="590"/>
    </row>
    <row r="1030037" spans="1:1">
      <c r="A1030037" s="590"/>
    </row>
    <row r="1030038" spans="1:1">
      <c r="A1030038" s="590"/>
    </row>
    <row r="1030039" spans="1:1">
      <c r="A1030039" s="590"/>
    </row>
    <row r="1030040" spans="1:1">
      <c r="A1030040" s="590"/>
    </row>
    <row r="1030041" spans="1:1">
      <c r="A1030041" s="590"/>
    </row>
    <row r="1030042" spans="1:1">
      <c r="A1030042" s="590"/>
    </row>
    <row r="1030043" spans="1:1">
      <c r="A1030043" s="590"/>
    </row>
    <row r="1030044" spans="1:1">
      <c r="A1030044" s="590"/>
    </row>
    <row r="1030045" spans="1:1">
      <c r="A1030045" s="590"/>
    </row>
    <row r="1030046" spans="1:1">
      <c r="A1030046" s="590"/>
    </row>
    <row r="1030047" spans="1:1">
      <c r="A1030047" s="590"/>
    </row>
    <row r="1030048" spans="1:1">
      <c r="A1030048" s="590"/>
    </row>
    <row r="1030049" spans="1:1">
      <c r="A1030049" s="590"/>
    </row>
    <row r="1030050" spans="1:1">
      <c r="A1030050" s="590"/>
    </row>
    <row r="1030051" spans="1:1">
      <c r="A1030051" s="590"/>
    </row>
    <row r="1030052" spans="1:1">
      <c r="A1030052" s="590"/>
    </row>
    <row r="1030053" spans="1:1">
      <c r="A1030053" s="590"/>
    </row>
    <row r="1030054" spans="1:1">
      <c r="A1030054" s="590"/>
    </row>
    <row r="1030055" spans="1:1">
      <c r="A1030055" s="590"/>
    </row>
    <row r="1030056" spans="1:1">
      <c r="A1030056" s="590"/>
    </row>
    <row r="1030057" spans="1:1">
      <c r="A1030057" s="590"/>
    </row>
    <row r="1030058" spans="1:1">
      <c r="A1030058" s="590"/>
    </row>
    <row r="1030059" spans="1:1">
      <c r="A1030059" s="590"/>
    </row>
    <row r="1030060" spans="1:1">
      <c r="A1030060" s="590"/>
    </row>
    <row r="1030061" spans="1:1">
      <c r="A1030061" s="590"/>
    </row>
    <row r="1030062" spans="1:1">
      <c r="A1030062" s="590"/>
    </row>
    <row r="1030063" spans="1:1">
      <c r="A1030063" s="590"/>
    </row>
    <row r="1030064" spans="1:1">
      <c r="A1030064" s="590"/>
    </row>
    <row r="1030065" spans="1:1">
      <c r="A1030065" s="590"/>
    </row>
    <row r="1030066" spans="1:1">
      <c r="A1030066" s="590"/>
    </row>
    <row r="1030067" spans="1:1">
      <c r="A1030067" s="590"/>
    </row>
    <row r="1030068" spans="1:1">
      <c r="A1030068" s="590"/>
    </row>
    <row r="1030069" spans="1:1">
      <c r="A1030069" s="590"/>
    </row>
    <row r="1030070" spans="1:1">
      <c r="A1030070" s="590"/>
    </row>
    <row r="1030071" spans="1:1">
      <c r="A1030071" s="590"/>
    </row>
    <row r="1030072" spans="1:1">
      <c r="A1030072" s="590"/>
    </row>
    <row r="1030073" spans="1:1">
      <c r="A1030073" s="590"/>
    </row>
    <row r="1030074" spans="1:1">
      <c r="A1030074" s="590"/>
    </row>
    <row r="1030075" spans="1:1">
      <c r="A1030075" s="590"/>
    </row>
    <row r="1030076" spans="1:1">
      <c r="A1030076" s="590"/>
    </row>
    <row r="1030077" spans="1:1">
      <c r="A1030077" s="590"/>
    </row>
    <row r="1030078" spans="1:1">
      <c r="A1030078" s="590"/>
    </row>
    <row r="1030079" spans="1:1">
      <c r="A1030079" s="590"/>
    </row>
    <row r="1030080" spans="1:1">
      <c r="A1030080" s="590"/>
    </row>
    <row r="1030081" spans="1:1">
      <c r="A1030081" s="590"/>
    </row>
    <row r="1030082" spans="1:1">
      <c r="A1030082" s="590"/>
    </row>
    <row r="1030083" spans="1:1">
      <c r="A1030083" s="590"/>
    </row>
    <row r="1030084" spans="1:1">
      <c r="A1030084" s="590"/>
    </row>
    <row r="1030085" spans="1:1">
      <c r="A1030085" s="590"/>
    </row>
    <row r="1030086" spans="1:1">
      <c r="A1030086" s="590"/>
    </row>
    <row r="1030087" spans="1:1">
      <c r="A1030087" s="590"/>
    </row>
    <row r="1030088" spans="1:1">
      <c r="A1030088" s="590"/>
    </row>
    <row r="1030089" spans="1:1">
      <c r="A1030089" s="590"/>
    </row>
    <row r="1030090" spans="1:1">
      <c r="A1030090" s="590"/>
    </row>
    <row r="1030091" spans="1:1">
      <c r="A1030091" s="590"/>
    </row>
    <row r="1030092" spans="1:1">
      <c r="A1030092" s="590"/>
    </row>
    <row r="1030093" spans="1:1">
      <c r="A1030093" s="590"/>
    </row>
    <row r="1030094" spans="1:1">
      <c r="A1030094" s="590"/>
    </row>
    <row r="1030095" spans="1:1">
      <c r="A1030095" s="590"/>
    </row>
    <row r="1030096" spans="1:1">
      <c r="A1030096" s="590"/>
    </row>
    <row r="1030097" spans="1:1">
      <c r="A1030097" s="590"/>
    </row>
    <row r="1030098" spans="1:1">
      <c r="A1030098" s="590"/>
    </row>
    <row r="1030099" spans="1:1">
      <c r="A1030099" s="590"/>
    </row>
    <row r="1030100" spans="1:1">
      <c r="A1030100" s="590"/>
    </row>
    <row r="1030101" spans="1:1">
      <c r="A1030101" s="590"/>
    </row>
    <row r="1030102" spans="1:1">
      <c r="A1030102" s="590"/>
    </row>
    <row r="1030103" spans="1:1">
      <c r="A1030103" s="590"/>
    </row>
    <row r="1030104" spans="1:1">
      <c r="A1030104" s="590"/>
    </row>
    <row r="1030105" spans="1:1">
      <c r="A1030105" s="590"/>
    </row>
    <row r="1030106" spans="1:1">
      <c r="A1030106" s="590"/>
    </row>
    <row r="1030107" spans="1:1">
      <c r="A1030107" s="590"/>
    </row>
    <row r="1030108" spans="1:1">
      <c r="A1030108" s="590"/>
    </row>
    <row r="1030109" spans="1:1">
      <c r="A1030109" s="590"/>
    </row>
    <row r="1030110" spans="1:1">
      <c r="A1030110" s="590"/>
    </row>
    <row r="1030111" spans="1:1">
      <c r="A1030111" s="590"/>
    </row>
    <row r="1030112" spans="1:1">
      <c r="A1030112" s="590"/>
    </row>
    <row r="1030113" spans="1:1">
      <c r="A1030113" s="590"/>
    </row>
    <row r="1030114" spans="1:1">
      <c r="A1030114" s="590"/>
    </row>
    <row r="1030115" spans="1:1">
      <c r="A1030115" s="590"/>
    </row>
    <row r="1030116" spans="1:1">
      <c r="A1030116" s="590"/>
    </row>
    <row r="1030117" spans="1:1">
      <c r="A1030117" s="590"/>
    </row>
    <row r="1030118" spans="1:1">
      <c r="A1030118" s="590"/>
    </row>
    <row r="1030119" spans="1:1">
      <c r="A1030119" s="590"/>
    </row>
    <row r="1030120" spans="1:1">
      <c r="A1030120" s="590"/>
    </row>
    <row r="1030121" spans="1:1">
      <c r="A1030121" s="590"/>
    </row>
    <row r="1030122" spans="1:1">
      <c r="A1030122" s="590"/>
    </row>
    <row r="1030123" spans="1:1">
      <c r="A1030123" s="590"/>
    </row>
    <row r="1030124" spans="1:1">
      <c r="A1030124" s="590"/>
    </row>
    <row r="1030125" spans="1:1">
      <c r="A1030125" s="590"/>
    </row>
    <row r="1030126" spans="1:1">
      <c r="A1030126" s="590"/>
    </row>
    <row r="1030127" spans="1:1">
      <c r="A1030127" s="590"/>
    </row>
    <row r="1030128" spans="1:1">
      <c r="A1030128" s="590"/>
    </row>
    <row r="1030129" spans="1:1">
      <c r="A1030129" s="590"/>
    </row>
    <row r="1030130" spans="1:1">
      <c r="A1030130" s="590"/>
    </row>
    <row r="1030131" spans="1:1">
      <c r="A1030131" s="590"/>
    </row>
    <row r="1030132" spans="1:1">
      <c r="A1030132" s="590"/>
    </row>
    <row r="1030133" spans="1:1">
      <c r="A1030133" s="590"/>
    </row>
    <row r="1030134" spans="1:1">
      <c r="A1030134" s="590"/>
    </row>
    <row r="1030135" spans="1:1">
      <c r="A1030135" s="590"/>
    </row>
    <row r="1030136" spans="1:1">
      <c r="A1030136" s="590"/>
    </row>
    <row r="1030137" spans="1:1">
      <c r="A1030137" s="590"/>
    </row>
    <row r="1030138" spans="1:1">
      <c r="A1030138" s="590"/>
    </row>
    <row r="1030139" spans="1:1">
      <c r="A1030139" s="590"/>
    </row>
    <row r="1030140" spans="1:1">
      <c r="A1030140" s="590"/>
    </row>
    <row r="1030141" spans="1:1">
      <c r="A1030141" s="590"/>
    </row>
    <row r="1030142" spans="1:1">
      <c r="A1030142" s="590"/>
    </row>
    <row r="1030143" spans="1:1">
      <c r="A1030143" s="590"/>
    </row>
    <row r="1030144" spans="1:1">
      <c r="A1030144" s="590"/>
    </row>
    <row r="1030145" spans="1:1">
      <c r="A1030145" s="590"/>
    </row>
    <row r="1030146" spans="1:1">
      <c r="A1030146" s="590"/>
    </row>
    <row r="1030147" spans="1:1">
      <c r="A1030147" s="590"/>
    </row>
    <row r="1030148" spans="1:1">
      <c r="A1030148" s="590"/>
    </row>
    <row r="1030149" spans="1:1">
      <c r="A1030149" s="590"/>
    </row>
    <row r="1030150" spans="1:1">
      <c r="A1030150" s="590"/>
    </row>
    <row r="1030151" spans="1:1">
      <c r="A1030151" s="590"/>
    </row>
    <row r="1030152" spans="1:1">
      <c r="A1030152" s="590"/>
    </row>
    <row r="1030153" spans="1:1">
      <c r="A1030153" s="590"/>
    </row>
    <row r="1030154" spans="1:1">
      <c r="A1030154" s="590"/>
    </row>
    <row r="1030155" spans="1:1">
      <c r="A1030155" s="590"/>
    </row>
    <row r="1030156" spans="1:1">
      <c r="A1030156" s="590"/>
    </row>
    <row r="1030157" spans="1:1">
      <c r="A1030157" s="590"/>
    </row>
    <row r="1030158" spans="1:1">
      <c r="A1030158" s="590"/>
    </row>
    <row r="1030159" spans="1:1">
      <c r="A1030159" s="590"/>
    </row>
    <row r="1030160" spans="1:1">
      <c r="A1030160" s="590"/>
    </row>
    <row r="1030161" spans="1:1">
      <c r="A1030161" s="590"/>
    </row>
    <row r="1030162" spans="1:1">
      <c r="A1030162" s="590"/>
    </row>
    <row r="1030163" spans="1:1">
      <c r="A1030163" s="590"/>
    </row>
    <row r="1030164" spans="1:1">
      <c r="A1030164" s="590"/>
    </row>
    <row r="1030165" spans="1:1">
      <c r="A1030165" s="590"/>
    </row>
    <row r="1030166" spans="1:1">
      <c r="A1030166" s="590"/>
    </row>
    <row r="1030167" spans="1:1">
      <c r="A1030167" s="590"/>
    </row>
    <row r="1030168" spans="1:1">
      <c r="A1030168" s="590"/>
    </row>
    <row r="1030169" spans="1:1">
      <c r="A1030169" s="590"/>
    </row>
    <row r="1030170" spans="1:1">
      <c r="A1030170" s="590"/>
    </row>
    <row r="1030171" spans="1:1">
      <c r="A1030171" s="590"/>
    </row>
    <row r="1030172" spans="1:1">
      <c r="A1030172" s="590"/>
    </row>
    <row r="1030173" spans="1:1">
      <c r="A1030173" s="590"/>
    </row>
    <row r="1030174" spans="1:1">
      <c r="A1030174" s="590"/>
    </row>
    <row r="1030175" spans="1:1">
      <c r="A1030175" s="590"/>
    </row>
    <row r="1030176" spans="1:1">
      <c r="A1030176" s="590"/>
    </row>
    <row r="1030177" spans="1:1">
      <c r="A1030177" s="590"/>
    </row>
    <row r="1030178" spans="1:1">
      <c r="A1030178" s="590"/>
    </row>
    <row r="1030179" spans="1:1">
      <c r="A1030179" s="590"/>
    </row>
    <row r="1030180" spans="1:1">
      <c r="A1030180" s="590"/>
    </row>
    <row r="1030181" spans="1:1">
      <c r="A1030181" s="590"/>
    </row>
    <row r="1030182" spans="1:1">
      <c r="A1030182" s="590"/>
    </row>
    <row r="1030183" spans="1:1">
      <c r="A1030183" s="590"/>
    </row>
    <row r="1030184" spans="1:1">
      <c r="A1030184" s="590"/>
    </row>
    <row r="1030185" spans="1:1">
      <c r="A1030185" s="590"/>
    </row>
    <row r="1030186" spans="1:1">
      <c r="A1030186" s="590"/>
    </row>
    <row r="1030187" spans="1:1">
      <c r="A1030187" s="590"/>
    </row>
    <row r="1030188" spans="1:1">
      <c r="A1030188" s="590"/>
    </row>
    <row r="1030189" spans="1:1">
      <c r="A1030189" s="590"/>
    </row>
    <row r="1030190" spans="1:1">
      <c r="A1030190" s="590"/>
    </row>
    <row r="1030191" spans="1:1">
      <c r="A1030191" s="590"/>
    </row>
    <row r="1030192" spans="1:1">
      <c r="A1030192" s="590"/>
    </row>
    <row r="1030193" spans="1:1">
      <c r="A1030193" s="590"/>
    </row>
    <row r="1030194" spans="1:1">
      <c r="A1030194" s="590"/>
    </row>
    <row r="1030195" spans="1:1">
      <c r="A1030195" s="590"/>
    </row>
    <row r="1030196" spans="1:1">
      <c r="A1030196" s="590"/>
    </row>
    <row r="1030197" spans="1:1">
      <c r="A1030197" s="590"/>
    </row>
    <row r="1030198" spans="1:1">
      <c r="A1030198" s="590"/>
    </row>
    <row r="1030199" spans="1:1">
      <c r="A1030199" s="590"/>
    </row>
    <row r="1030200" spans="1:1">
      <c r="A1030200" s="590"/>
    </row>
    <row r="1030201" spans="1:1">
      <c r="A1030201" s="590"/>
    </row>
    <row r="1030202" spans="1:1">
      <c r="A1030202" s="590"/>
    </row>
    <row r="1030203" spans="1:1">
      <c r="A1030203" s="590"/>
    </row>
    <row r="1030204" spans="1:1">
      <c r="A1030204" s="590"/>
    </row>
    <row r="1030205" spans="1:1">
      <c r="A1030205" s="590"/>
    </row>
    <row r="1030206" spans="1:1">
      <c r="A1030206" s="590"/>
    </row>
    <row r="1030207" spans="1:1">
      <c r="A1030207" s="590"/>
    </row>
    <row r="1030208" spans="1:1">
      <c r="A1030208" s="590"/>
    </row>
    <row r="1030209" spans="1:1">
      <c r="A1030209" s="590"/>
    </row>
    <row r="1030210" spans="1:1">
      <c r="A1030210" s="590"/>
    </row>
    <row r="1030211" spans="1:1">
      <c r="A1030211" s="590"/>
    </row>
    <row r="1030212" spans="1:1">
      <c r="A1030212" s="590"/>
    </row>
    <row r="1030213" spans="1:1">
      <c r="A1030213" s="590"/>
    </row>
    <row r="1030214" spans="1:1">
      <c r="A1030214" s="590"/>
    </row>
    <row r="1030215" spans="1:1">
      <c r="A1030215" s="590"/>
    </row>
    <row r="1030216" spans="1:1">
      <c r="A1030216" s="590"/>
    </row>
    <row r="1030217" spans="1:1">
      <c r="A1030217" s="590"/>
    </row>
    <row r="1030218" spans="1:1">
      <c r="A1030218" s="590"/>
    </row>
    <row r="1030219" spans="1:1">
      <c r="A1030219" s="590"/>
    </row>
    <row r="1030220" spans="1:1">
      <c r="A1030220" s="590"/>
    </row>
    <row r="1030221" spans="1:1">
      <c r="A1030221" s="590"/>
    </row>
    <row r="1030222" spans="1:1">
      <c r="A1030222" s="590"/>
    </row>
    <row r="1030223" spans="1:1">
      <c r="A1030223" s="590"/>
    </row>
    <row r="1030224" spans="1:1">
      <c r="A1030224" s="590"/>
    </row>
    <row r="1030225" spans="1:1">
      <c r="A1030225" s="590"/>
    </row>
    <row r="1030226" spans="1:1">
      <c r="A1030226" s="590"/>
    </row>
    <row r="1030227" spans="1:1">
      <c r="A1030227" s="590"/>
    </row>
    <row r="1030228" spans="1:1">
      <c r="A1030228" s="590"/>
    </row>
    <row r="1030229" spans="1:1">
      <c r="A1030229" s="590"/>
    </row>
    <row r="1030230" spans="1:1">
      <c r="A1030230" s="590"/>
    </row>
    <row r="1030231" spans="1:1">
      <c r="A1030231" s="590"/>
    </row>
    <row r="1030232" spans="1:1">
      <c r="A1030232" s="590"/>
    </row>
    <row r="1030233" spans="1:1">
      <c r="A1030233" s="590"/>
    </row>
    <row r="1030234" spans="1:1">
      <c r="A1030234" s="590"/>
    </row>
    <row r="1030235" spans="1:1">
      <c r="A1030235" s="590"/>
    </row>
    <row r="1030236" spans="1:1">
      <c r="A1030236" s="590"/>
    </row>
    <row r="1030237" spans="1:1">
      <c r="A1030237" s="590"/>
    </row>
    <row r="1030238" spans="1:1">
      <c r="A1030238" s="590"/>
    </row>
    <row r="1030239" spans="1:1">
      <c r="A1030239" s="590"/>
    </row>
    <row r="1030240" spans="1:1">
      <c r="A1030240" s="590"/>
    </row>
    <row r="1030241" spans="1:1">
      <c r="A1030241" s="590"/>
    </row>
    <row r="1030242" spans="1:1">
      <c r="A1030242" s="590"/>
    </row>
    <row r="1030243" spans="1:1">
      <c r="A1030243" s="590"/>
    </row>
    <row r="1030244" spans="1:1">
      <c r="A1030244" s="590"/>
    </row>
    <row r="1030245" spans="1:1">
      <c r="A1030245" s="590"/>
    </row>
    <row r="1030246" spans="1:1">
      <c r="A1030246" s="590"/>
    </row>
    <row r="1030247" spans="1:1">
      <c r="A1030247" s="590"/>
    </row>
    <row r="1030248" spans="1:1">
      <c r="A1030248" s="590"/>
    </row>
    <row r="1030249" spans="1:1">
      <c r="A1030249" s="590"/>
    </row>
    <row r="1030250" spans="1:1">
      <c r="A1030250" s="590"/>
    </row>
    <row r="1030251" spans="1:1">
      <c r="A1030251" s="590"/>
    </row>
    <row r="1030252" spans="1:1">
      <c r="A1030252" s="590"/>
    </row>
    <row r="1030253" spans="1:1">
      <c r="A1030253" s="590"/>
    </row>
    <row r="1030254" spans="1:1">
      <c r="A1030254" s="590"/>
    </row>
    <row r="1030255" spans="1:1">
      <c r="A1030255" s="590"/>
    </row>
    <row r="1030256" spans="1:1">
      <c r="A1030256" s="590"/>
    </row>
    <row r="1030257" spans="1:1">
      <c r="A1030257" s="590"/>
    </row>
    <row r="1030258" spans="1:1">
      <c r="A1030258" s="590"/>
    </row>
    <row r="1030259" spans="1:1">
      <c r="A1030259" s="590"/>
    </row>
    <row r="1030260" spans="1:1">
      <c r="A1030260" s="590"/>
    </row>
    <row r="1030261" spans="1:1">
      <c r="A1030261" s="590"/>
    </row>
    <row r="1030262" spans="1:1">
      <c r="A1030262" s="590"/>
    </row>
    <row r="1030263" spans="1:1">
      <c r="A1030263" s="590"/>
    </row>
    <row r="1030264" spans="1:1">
      <c r="A1030264" s="590"/>
    </row>
    <row r="1030265" spans="1:1">
      <c r="A1030265" s="590"/>
    </row>
    <row r="1030266" spans="1:1">
      <c r="A1030266" s="590"/>
    </row>
    <row r="1030267" spans="1:1">
      <c r="A1030267" s="590"/>
    </row>
    <row r="1030268" spans="1:1">
      <c r="A1030268" s="590"/>
    </row>
    <row r="1030269" spans="1:1">
      <c r="A1030269" s="590"/>
    </row>
    <row r="1030270" spans="1:1">
      <c r="A1030270" s="590"/>
    </row>
    <row r="1030271" spans="1:1">
      <c r="A1030271" s="590"/>
    </row>
    <row r="1030272" spans="1:1">
      <c r="A1030272" s="590"/>
    </row>
    <row r="1030273" spans="1:1">
      <c r="A1030273" s="590"/>
    </row>
    <row r="1030274" spans="1:1">
      <c r="A1030274" s="590"/>
    </row>
    <row r="1030275" spans="1:1">
      <c r="A1030275" s="590"/>
    </row>
    <row r="1030276" spans="1:1">
      <c r="A1030276" s="590"/>
    </row>
    <row r="1030277" spans="1:1">
      <c r="A1030277" s="590"/>
    </row>
    <row r="1030278" spans="1:1">
      <c r="A1030278" s="590"/>
    </row>
    <row r="1030279" spans="1:1">
      <c r="A1030279" s="590"/>
    </row>
    <row r="1030280" spans="1:1">
      <c r="A1030280" s="590"/>
    </row>
    <row r="1030281" spans="1:1">
      <c r="A1030281" s="590"/>
    </row>
    <row r="1030282" spans="1:1">
      <c r="A1030282" s="590"/>
    </row>
    <row r="1030283" spans="1:1">
      <c r="A1030283" s="590"/>
    </row>
    <row r="1030284" spans="1:1">
      <c r="A1030284" s="590"/>
    </row>
    <row r="1030285" spans="1:1">
      <c r="A1030285" s="590"/>
    </row>
    <row r="1030286" spans="1:1">
      <c r="A1030286" s="590"/>
    </row>
    <row r="1030287" spans="1:1">
      <c r="A1030287" s="590"/>
    </row>
    <row r="1030288" spans="1:1">
      <c r="A1030288" s="590"/>
    </row>
    <row r="1030289" spans="1:1">
      <c r="A1030289" s="590"/>
    </row>
    <row r="1030290" spans="1:1">
      <c r="A1030290" s="590"/>
    </row>
    <row r="1030291" spans="1:1">
      <c r="A1030291" s="590"/>
    </row>
    <row r="1030292" spans="1:1">
      <c r="A1030292" s="590"/>
    </row>
    <row r="1030293" spans="1:1">
      <c r="A1030293" s="590"/>
    </row>
    <row r="1030294" spans="1:1">
      <c r="A1030294" s="590"/>
    </row>
    <row r="1030295" spans="1:1">
      <c r="A1030295" s="590"/>
    </row>
    <row r="1030296" spans="1:1">
      <c r="A1030296" s="590"/>
    </row>
    <row r="1030297" spans="1:1">
      <c r="A1030297" s="590"/>
    </row>
    <row r="1030298" spans="1:1">
      <c r="A1030298" s="590"/>
    </row>
    <row r="1030299" spans="1:1">
      <c r="A1030299" s="590"/>
    </row>
    <row r="1030300" spans="1:1">
      <c r="A1030300" s="590"/>
    </row>
    <row r="1030301" spans="1:1">
      <c r="A1030301" s="590"/>
    </row>
    <row r="1030302" spans="1:1">
      <c r="A1030302" s="590"/>
    </row>
    <row r="1030303" spans="1:1">
      <c r="A1030303" s="590"/>
    </row>
    <row r="1030304" spans="1:1">
      <c r="A1030304" s="590"/>
    </row>
    <row r="1030305" spans="1:1">
      <c r="A1030305" s="590"/>
    </row>
    <row r="1030306" spans="1:1">
      <c r="A1030306" s="590"/>
    </row>
    <row r="1030307" spans="1:1">
      <c r="A1030307" s="590"/>
    </row>
    <row r="1030308" spans="1:1">
      <c r="A1030308" s="590"/>
    </row>
    <row r="1030309" spans="1:1">
      <c r="A1030309" s="590"/>
    </row>
    <row r="1030310" spans="1:1">
      <c r="A1030310" s="590"/>
    </row>
    <row r="1030311" spans="1:1">
      <c r="A1030311" s="590"/>
    </row>
    <row r="1030312" spans="1:1">
      <c r="A1030312" s="590"/>
    </row>
    <row r="1030313" spans="1:1">
      <c r="A1030313" s="590"/>
    </row>
    <row r="1030314" spans="1:1">
      <c r="A1030314" s="590"/>
    </row>
    <row r="1030315" spans="1:1">
      <c r="A1030315" s="590"/>
    </row>
    <row r="1030316" spans="1:1">
      <c r="A1030316" s="590"/>
    </row>
    <row r="1030317" spans="1:1">
      <c r="A1030317" s="590"/>
    </row>
    <row r="1030318" spans="1:1">
      <c r="A1030318" s="590"/>
    </row>
    <row r="1030319" spans="1:1">
      <c r="A1030319" s="590"/>
    </row>
    <row r="1030320" spans="1:1">
      <c r="A1030320" s="590"/>
    </row>
    <row r="1030321" spans="1:1">
      <c r="A1030321" s="590"/>
    </row>
    <row r="1030322" spans="1:1">
      <c r="A1030322" s="590"/>
    </row>
    <row r="1030323" spans="1:1">
      <c r="A1030323" s="590"/>
    </row>
    <row r="1030324" spans="1:1">
      <c r="A1030324" s="590"/>
    </row>
    <row r="1030325" spans="1:1">
      <c r="A1030325" s="590"/>
    </row>
    <row r="1030326" spans="1:1">
      <c r="A1030326" s="590"/>
    </row>
    <row r="1030327" spans="1:1">
      <c r="A1030327" s="590"/>
    </row>
    <row r="1030328" spans="1:1">
      <c r="A1030328" s="590"/>
    </row>
    <row r="1030329" spans="1:1">
      <c r="A1030329" s="590"/>
    </row>
    <row r="1030330" spans="1:1">
      <c r="A1030330" s="590"/>
    </row>
    <row r="1030331" spans="1:1">
      <c r="A1030331" s="590"/>
    </row>
    <row r="1030332" spans="1:1">
      <c r="A1030332" s="590"/>
    </row>
    <row r="1030333" spans="1:1">
      <c r="A1030333" s="590"/>
    </row>
    <row r="1030334" spans="1:1">
      <c r="A1030334" s="590"/>
    </row>
    <row r="1030335" spans="1:1">
      <c r="A1030335" s="590"/>
    </row>
    <row r="1030336" spans="1:1">
      <c r="A1030336" s="590"/>
    </row>
    <row r="1030337" spans="1:1">
      <c r="A1030337" s="590"/>
    </row>
    <row r="1030338" spans="1:1">
      <c r="A1030338" s="590"/>
    </row>
    <row r="1030339" spans="1:1">
      <c r="A1030339" s="590"/>
    </row>
    <row r="1030340" spans="1:1">
      <c r="A1030340" s="590"/>
    </row>
    <row r="1030341" spans="1:1">
      <c r="A1030341" s="590"/>
    </row>
    <row r="1030342" spans="1:1">
      <c r="A1030342" s="590"/>
    </row>
    <row r="1030343" spans="1:1">
      <c r="A1030343" s="590"/>
    </row>
    <row r="1030344" spans="1:1">
      <c r="A1030344" s="590"/>
    </row>
    <row r="1030345" spans="1:1">
      <c r="A1030345" s="590"/>
    </row>
    <row r="1030346" spans="1:1">
      <c r="A1030346" s="590"/>
    </row>
    <row r="1030347" spans="1:1">
      <c r="A1030347" s="590"/>
    </row>
    <row r="1030348" spans="1:1">
      <c r="A1030348" s="590"/>
    </row>
    <row r="1030349" spans="1:1">
      <c r="A1030349" s="590"/>
    </row>
    <row r="1030350" spans="1:1">
      <c r="A1030350" s="590"/>
    </row>
    <row r="1030351" spans="1:1">
      <c r="A1030351" s="590"/>
    </row>
    <row r="1030352" spans="1:1">
      <c r="A1030352" s="590"/>
    </row>
    <row r="1030353" spans="1:1">
      <c r="A1030353" s="590"/>
    </row>
    <row r="1030354" spans="1:1">
      <c r="A1030354" s="590"/>
    </row>
    <row r="1030355" spans="1:1">
      <c r="A1030355" s="590"/>
    </row>
    <row r="1030356" spans="1:1">
      <c r="A1030356" s="590"/>
    </row>
    <row r="1030357" spans="1:1">
      <c r="A1030357" s="590"/>
    </row>
    <row r="1030358" spans="1:1">
      <c r="A1030358" s="590"/>
    </row>
    <row r="1030359" spans="1:1">
      <c r="A1030359" s="590"/>
    </row>
    <row r="1030360" spans="1:1">
      <c r="A1030360" s="590"/>
    </row>
    <row r="1030361" spans="1:1">
      <c r="A1030361" s="590"/>
    </row>
    <row r="1030362" spans="1:1">
      <c r="A1030362" s="590"/>
    </row>
    <row r="1030363" spans="1:1">
      <c r="A1030363" s="590"/>
    </row>
    <row r="1030364" spans="1:1">
      <c r="A1030364" s="590"/>
    </row>
    <row r="1030365" spans="1:1">
      <c r="A1030365" s="590"/>
    </row>
    <row r="1030366" spans="1:1">
      <c r="A1030366" s="590"/>
    </row>
    <row r="1030367" spans="1:1">
      <c r="A1030367" s="590"/>
    </row>
    <row r="1030368" spans="1:1">
      <c r="A1030368" s="590"/>
    </row>
    <row r="1030369" spans="1:1">
      <c r="A1030369" s="590"/>
    </row>
    <row r="1030370" spans="1:1">
      <c r="A1030370" s="590"/>
    </row>
    <row r="1030371" spans="1:1">
      <c r="A1030371" s="590"/>
    </row>
    <row r="1030372" spans="1:1">
      <c r="A1030372" s="590"/>
    </row>
    <row r="1030373" spans="1:1">
      <c r="A1030373" s="590"/>
    </row>
    <row r="1030374" spans="1:1">
      <c r="A1030374" s="590"/>
    </row>
    <row r="1030375" spans="1:1">
      <c r="A1030375" s="590"/>
    </row>
    <row r="1030376" spans="1:1">
      <c r="A1030376" s="590"/>
    </row>
    <row r="1030377" spans="1:1">
      <c r="A1030377" s="590"/>
    </row>
    <row r="1030378" spans="1:1">
      <c r="A1030378" s="590"/>
    </row>
    <row r="1030379" spans="1:1">
      <c r="A1030379" s="590"/>
    </row>
    <row r="1030380" spans="1:1">
      <c r="A1030380" s="590"/>
    </row>
    <row r="1030381" spans="1:1">
      <c r="A1030381" s="590"/>
    </row>
    <row r="1030382" spans="1:1">
      <c r="A1030382" s="590"/>
    </row>
    <row r="1030383" spans="1:1">
      <c r="A1030383" s="590"/>
    </row>
    <row r="1030384" spans="1:1">
      <c r="A1030384" s="590"/>
    </row>
    <row r="1030385" spans="1:1">
      <c r="A1030385" s="590"/>
    </row>
    <row r="1030386" spans="1:1">
      <c r="A1030386" s="590"/>
    </row>
    <row r="1030387" spans="1:1">
      <c r="A1030387" s="590"/>
    </row>
    <row r="1030388" spans="1:1">
      <c r="A1030388" s="590"/>
    </row>
    <row r="1030389" spans="1:1">
      <c r="A1030389" s="590"/>
    </row>
    <row r="1030390" spans="1:1">
      <c r="A1030390" s="590"/>
    </row>
    <row r="1030391" spans="1:1">
      <c r="A1030391" s="590"/>
    </row>
    <row r="1030392" spans="1:1">
      <c r="A1030392" s="590"/>
    </row>
    <row r="1030393" spans="1:1">
      <c r="A1030393" s="590"/>
    </row>
    <row r="1030394" spans="1:1">
      <c r="A1030394" s="590"/>
    </row>
    <row r="1030395" spans="1:1">
      <c r="A1030395" s="590"/>
    </row>
    <row r="1030396" spans="1:1">
      <c r="A1030396" s="590"/>
    </row>
    <row r="1030397" spans="1:1">
      <c r="A1030397" s="590"/>
    </row>
    <row r="1030398" spans="1:1">
      <c r="A1030398" s="590"/>
    </row>
    <row r="1030399" spans="1:1">
      <c r="A1030399" s="590"/>
    </row>
    <row r="1030400" spans="1:1">
      <c r="A1030400" s="590"/>
    </row>
    <row r="1030401" spans="1:1">
      <c r="A1030401" s="590"/>
    </row>
    <row r="1030402" spans="1:1">
      <c r="A1030402" s="590"/>
    </row>
    <row r="1030403" spans="1:1">
      <c r="A1030403" s="590"/>
    </row>
    <row r="1030404" spans="1:1">
      <c r="A1030404" s="590"/>
    </row>
    <row r="1030405" spans="1:1">
      <c r="A1030405" s="590"/>
    </row>
    <row r="1030406" spans="1:1">
      <c r="A1030406" s="590"/>
    </row>
    <row r="1030407" spans="1:1">
      <c r="A1030407" s="590"/>
    </row>
    <row r="1030408" spans="1:1">
      <c r="A1030408" s="590"/>
    </row>
    <row r="1030409" spans="1:1">
      <c r="A1030409" s="590"/>
    </row>
    <row r="1030410" spans="1:1">
      <c r="A1030410" s="590"/>
    </row>
    <row r="1030411" spans="1:1">
      <c r="A1030411" s="590"/>
    </row>
    <row r="1030412" spans="1:1">
      <c r="A1030412" s="590"/>
    </row>
    <row r="1030413" spans="1:1">
      <c r="A1030413" s="590"/>
    </row>
    <row r="1030414" spans="1:1">
      <c r="A1030414" s="590"/>
    </row>
    <row r="1030415" spans="1:1">
      <c r="A1030415" s="590"/>
    </row>
    <row r="1030416" spans="1:1">
      <c r="A1030416" s="590"/>
    </row>
    <row r="1030417" spans="1:1">
      <c r="A1030417" s="590"/>
    </row>
    <row r="1030418" spans="1:1">
      <c r="A1030418" s="590"/>
    </row>
    <row r="1030419" spans="1:1">
      <c r="A1030419" s="590"/>
    </row>
    <row r="1030420" spans="1:1">
      <c r="A1030420" s="590"/>
    </row>
    <row r="1030421" spans="1:1">
      <c r="A1030421" s="590"/>
    </row>
    <row r="1030422" spans="1:1">
      <c r="A1030422" s="590"/>
    </row>
    <row r="1030423" spans="1:1">
      <c r="A1030423" s="590"/>
    </row>
    <row r="1030424" spans="1:1">
      <c r="A1030424" s="590"/>
    </row>
    <row r="1030425" spans="1:1">
      <c r="A1030425" s="590"/>
    </row>
    <row r="1030426" spans="1:1">
      <c r="A1030426" s="590"/>
    </row>
    <row r="1030427" spans="1:1">
      <c r="A1030427" s="590"/>
    </row>
    <row r="1030428" spans="1:1">
      <c r="A1030428" s="590"/>
    </row>
    <row r="1030429" spans="1:1">
      <c r="A1030429" s="590"/>
    </row>
    <row r="1030430" spans="1:1">
      <c r="A1030430" s="590"/>
    </row>
    <row r="1030431" spans="1:1">
      <c r="A1030431" s="590"/>
    </row>
    <row r="1030432" spans="1:1">
      <c r="A1030432" s="590"/>
    </row>
    <row r="1030433" spans="1:1">
      <c r="A1030433" s="590"/>
    </row>
    <row r="1030434" spans="1:1">
      <c r="A1030434" s="590"/>
    </row>
    <row r="1030435" spans="1:1">
      <c r="A1030435" s="590"/>
    </row>
    <row r="1030436" spans="1:1">
      <c r="A1030436" s="590"/>
    </row>
    <row r="1030437" spans="1:1">
      <c r="A1030437" s="590"/>
    </row>
    <row r="1030438" spans="1:1">
      <c r="A1030438" s="590"/>
    </row>
    <row r="1030439" spans="1:1">
      <c r="A1030439" s="590"/>
    </row>
    <row r="1030440" spans="1:1">
      <c r="A1030440" s="590"/>
    </row>
    <row r="1030441" spans="1:1">
      <c r="A1030441" s="590"/>
    </row>
    <row r="1030442" spans="1:1">
      <c r="A1030442" s="590"/>
    </row>
    <row r="1030443" spans="1:1">
      <c r="A1030443" s="590"/>
    </row>
    <row r="1030444" spans="1:1">
      <c r="A1030444" s="590"/>
    </row>
    <row r="1030445" spans="1:1">
      <c r="A1030445" s="590"/>
    </row>
    <row r="1030446" spans="1:1">
      <c r="A1030446" s="590"/>
    </row>
    <row r="1030447" spans="1:1">
      <c r="A1030447" s="590"/>
    </row>
    <row r="1030448" spans="1:1">
      <c r="A1030448" s="590"/>
    </row>
    <row r="1030449" spans="1:1">
      <c r="A1030449" s="590"/>
    </row>
    <row r="1030450" spans="1:1">
      <c r="A1030450" s="590"/>
    </row>
    <row r="1030451" spans="1:1">
      <c r="A1030451" s="590"/>
    </row>
    <row r="1030452" spans="1:1">
      <c r="A1030452" s="590"/>
    </row>
    <row r="1030453" spans="1:1">
      <c r="A1030453" s="590"/>
    </row>
    <row r="1030454" spans="1:1">
      <c r="A1030454" s="590"/>
    </row>
    <row r="1030455" spans="1:1">
      <c r="A1030455" s="590"/>
    </row>
    <row r="1030456" spans="1:1">
      <c r="A1030456" s="590"/>
    </row>
    <row r="1030457" spans="1:1">
      <c r="A1030457" s="590"/>
    </row>
    <row r="1030458" spans="1:1">
      <c r="A1030458" s="590"/>
    </row>
    <row r="1030459" spans="1:1">
      <c r="A1030459" s="590"/>
    </row>
    <row r="1030460" spans="1:1">
      <c r="A1030460" s="590"/>
    </row>
    <row r="1030461" spans="1:1">
      <c r="A1030461" s="590"/>
    </row>
    <row r="1030462" spans="1:1">
      <c r="A1030462" s="590"/>
    </row>
    <row r="1030463" spans="1:1">
      <c r="A1030463" s="590"/>
    </row>
    <row r="1030464" spans="1:1">
      <c r="A1030464" s="590"/>
    </row>
    <row r="1030465" spans="1:1">
      <c r="A1030465" s="590"/>
    </row>
    <row r="1030466" spans="1:1">
      <c r="A1030466" s="590"/>
    </row>
    <row r="1030467" spans="1:1">
      <c r="A1030467" s="590"/>
    </row>
    <row r="1030468" spans="1:1">
      <c r="A1030468" s="590"/>
    </row>
    <row r="1030469" spans="1:1">
      <c r="A1030469" s="590"/>
    </row>
    <row r="1030470" spans="1:1">
      <c r="A1030470" s="590"/>
    </row>
    <row r="1030471" spans="1:1">
      <c r="A1030471" s="590"/>
    </row>
    <row r="1030472" spans="1:1">
      <c r="A1030472" s="590"/>
    </row>
    <row r="1030473" spans="1:1">
      <c r="A1030473" s="590"/>
    </row>
    <row r="1030474" spans="1:1">
      <c r="A1030474" s="590"/>
    </row>
    <row r="1030475" spans="1:1">
      <c r="A1030475" s="590"/>
    </row>
    <row r="1030476" spans="1:1">
      <c r="A1030476" s="590"/>
    </row>
    <row r="1030477" spans="1:1">
      <c r="A1030477" s="590"/>
    </row>
    <row r="1030478" spans="1:1">
      <c r="A1030478" s="590"/>
    </row>
    <row r="1030479" spans="1:1">
      <c r="A1030479" s="590"/>
    </row>
    <row r="1030480" spans="1:1">
      <c r="A1030480" s="590"/>
    </row>
    <row r="1030481" spans="1:1">
      <c r="A1030481" s="590"/>
    </row>
    <row r="1030482" spans="1:1">
      <c r="A1030482" s="590"/>
    </row>
    <row r="1030483" spans="1:1">
      <c r="A1030483" s="590"/>
    </row>
    <row r="1030484" spans="1:1">
      <c r="A1030484" s="590"/>
    </row>
    <row r="1030485" spans="1:1">
      <c r="A1030485" s="590"/>
    </row>
    <row r="1030486" spans="1:1">
      <c r="A1030486" s="590"/>
    </row>
    <row r="1030487" spans="1:1">
      <c r="A1030487" s="590"/>
    </row>
    <row r="1030488" spans="1:1">
      <c r="A1030488" s="590"/>
    </row>
    <row r="1030489" spans="1:1">
      <c r="A1030489" s="590"/>
    </row>
    <row r="1030490" spans="1:1">
      <c r="A1030490" s="590"/>
    </row>
    <row r="1030491" spans="1:1">
      <c r="A1030491" s="590"/>
    </row>
    <row r="1030492" spans="1:1">
      <c r="A1030492" s="590"/>
    </row>
    <row r="1030493" spans="1:1">
      <c r="A1030493" s="590"/>
    </row>
    <row r="1030494" spans="1:1">
      <c r="A1030494" s="590"/>
    </row>
    <row r="1030495" spans="1:1">
      <c r="A1030495" s="590"/>
    </row>
    <row r="1030496" spans="1:1">
      <c r="A1030496" s="590"/>
    </row>
    <row r="1030497" spans="1:1">
      <c r="A1030497" s="590"/>
    </row>
    <row r="1030498" spans="1:1">
      <c r="A1030498" s="590"/>
    </row>
    <row r="1030499" spans="1:1">
      <c r="A1030499" s="590"/>
    </row>
    <row r="1030500" spans="1:1">
      <c r="A1030500" s="590"/>
    </row>
    <row r="1030501" spans="1:1">
      <c r="A1030501" s="590"/>
    </row>
    <row r="1030502" spans="1:1">
      <c r="A1030502" s="590"/>
    </row>
    <row r="1030503" spans="1:1">
      <c r="A1030503" s="590"/>
    </row>
    <row r="1030504" spans="1:1">
      <c r="A1030504" s="590"/>
    </row>
    <row r="1030505" spans="1:1">
      <c r="A1030505" s="590"/>
    </row>
    <row r="1030506" spans="1:1">
      <c r="A1030506" s="590"/>
    </row>
    <row r="1030507" spans="1:1">
      <c r="A1030507" s="590"/>
    </row>
    <row r="1030508" spans="1:1">
      <c r="A1030508" s="590"/>
    </row>
    <row r="1030509" spans="1:1">
      <c r="A1030509" s="590"/>
    </row>
    <row r="1030510" spans="1:1">
      <c r="A1030510" s="590"/>
    </row>
    <row r="1030511" spans="1:1">
      <c r="A1030511" s="590"/>
    </row>
    <row r="1030512" spans="1:1">
      <c r="A1030512" s="590"/>
    </row>
    <row r="1030513" spans="1:1">
      <c r="A1030513" s="590"/>
    </row>
    <row r="1030514" spans="1:1">
      <c r="A1030514" s="590"/>
    </row>
    <row r="1030515" spans="1:1">
      <c r="A1030515" s="590"/>
    </row>
    <row r="1030516" spans="1:1">
      <c r="A1030516" s="590"/>
    </row>
    <row r="1030517" spans="1:1">
      <c r="A1030517" s="590"/>
    </row>
    <row r="1030518" spans="1:1">
      <c r="A1030518" s="590"/>
    </row>
    <row r="1030519" spans="1:1">
      <c r="A1030519" s="590"/>
    </row>
    <row r="1030520" spans="1:1">
      <c r="A1030520" s="590"/>
    </row>
    <row r="1030521" spans="1:1">
      <c r="A1030521" s="590"/>
    </row>
    <row r="1030522" spans="1:1">
      <c r="A1030522" s="590"/>
    </row>
    <row r="1030523" spans="1:1">
      <c r="A1030523" s="590"/>
    </row>
    <row r="1030524" spans="1:1">
      <c r="A1030524" s="590"/>
    </row>
    <row r="1030525" spans="1:1">
      <c r="A1030525" s="590"/>
    </row>
    <row r="1030526" spans="1:1">
      <c r="A1030526" s="590"/>
    </row>
    <row r="1030527" spans="1:1">
      <c r="A1030527" s="590"/>
    </row>
    <row r="1030528" spans="1:1">
      <c r="A1030528" s="590"/>
    </row>
    <row r="1030529" spans="1:1">
      <c r="A1030529" s="590"/>
    </row>
    <row r="1030530" spans="1:1">
      <c r="A1030530" s="590"/>
    </row>
    <row r="1030531" spans="1:1">
      <c r="A1030531" s="590"/>
    </row>
    <row r="1030532" spans="1:1">
      <c r="A1030532" s="590"/>
    </row>
    <row r="1030533" spans="1:1">
      <c r="A1030533" s="590"/>
    </row>
    <row r="1030534" spans="1:1">
      <c r="A1030534" s="590"/>
    </row>
    <row r="1030535" spans="1:1">
      <c r="A1030535" s="590"/>
    </row>
    <row r="1030536" spans="1:1">
      <c r="A1030536" s="590"/>
    </row>
    <row r="1030537" spans="1:1">
      <c r="A1030537" s="590"/>
    </row>
    <row r="1030538" spans="1:1">
      <c r="A1030538" s="590"/>
    </row>
    <row r="1030539" spans="1:1">
      <c r="A1030539" s="590"/>
    </row>
    <row r="1030540" spans="1:1">
      <c r="A1030540" s="590"/>
    </row>
    <row r="1030541" spans="1:1">
      <c r="A1030541" s="590"/>
    </row>
    <row r="1030542" spans="1:1">
      <c r="A1030542" s="590"/>
    </row>
    <row r="1030543" spans="1:1">
      <c r="A1030543" s="590"/>
    </row>
    <row r="1030544" spans="1:1">
      <c r="A1030544" s="590"/>
    </row>
    <row r="1030545" spans="1:1">
      <c r="A1030545" s="590"/>
    </row>
    <row r="1030546" spans="1:1">
      <c r="A1030546" s="590"/>
    </row>
    <row r="1030547" spans="1:1">
      <c r="A1030547" s="590"/>
    </row>
    <row r="1030548" spans="1:1">
      <c r="A1030548" s="590"/>
    </row>
    <row r="1030549" spans="1:1">
      <c r="A1030549" s="590"/>
    </row>
    <row r="1030550" spans="1:1">
      <c r="A1030550" s="590"/>
    </row>
    <row r="1030551" spans="1:1">
      <c r="A1030551" s="590"/>
    </row>
    <row r="1030552" spans="1:1">
      <c r="A1030552" s="590"/>
    </row>
    <row r="1030553" spans="1:1">
      <c r="A1030553" s="590"/>
    </row>
    <row r="1030554" spans="1:1">
      <c r="A1030554" s="590"/>
    </row>
    <row r="1030555" spans="1:1">
      <c r="A1030555" s="590"/>
    </row>
    <row r="1030556" spans="1:1">
      <c r="A1030556" s="590"/>
    </row>
    <row r="1030557" spans="1:1">
      <c r="A1030557" s="590"/>
    </row>
    <row r="1030558" spans="1:1">
      <c r="A1030558" s="590"/>
    </row>
    <row r="1030559" spans="1:1">
      <c r="A1030559" s="590"/>
    </row>
    <row r="1030560" spans="1:1">
      <c r="A1030560" s="590"/>
    </row>
    <row r="1030561" spans="1:1">
      <c r="A1030561" s="590"/>
    </row>
    <row r="1030562" spans="1:1">
      <c r="A1030562" s="590"/>
    </row>
    <row r="1030563" spans="1:1">
      <c r="A1030563" s="590"/>
    </row>
    <row r="1030564" spans="1:1">
      <c r="A1030564" s="590"/>
    </row>
    <row r="1030565" spans="1:1">
      <c r="A1030565" s="590"/>
    </row>
    <row r="1030566" spans="1:1">
      <c r="A1030566" s="590"/>
    </row>
    <row r="1030567" spans="1:1">
      <c r="A1030567" s="590"/>
    </row>
    <row r="1030568" spans="1:1">
      <c r="A1030568" s="590"/>
    </row>
    <row r="1030569" spans="1:1">
      <c r="A1030569" s="590"/>
    </row>
    <row r="1030570" spans="1:1">
      <c r="A1030570" s="590"/>
    </row>
    <row r="1030571" spans="1:1">
      <c r="A1030571" s="590"/>
    </row>
    <row r="1030572" spans="1:1">
      <c r="A1030572" s="590"/>
    </row>
    <row r="1030573" spans="1:1">
      <c r="A1030573" s="590"/>
    </row>
    <row r="1030574" spans="1:1">
      <c r="A1030574" s="590"/>
    </row>
    <row r="1030575" spans="1:1">
      <c r="A1030575" s="590"/>
    </row>
    <row r="1030576" spans="1:1">
      <c r="A1030576" s="590"/>
    </row>
    <row r="1030577" spans="1:1">
      <c r="A1030577" s="590"/>
    </row>
    <row r="1030578" spans="1:1">
      <c r="A1030578" s="590"/>
    </row>
    <row r="1030579" spans="1:1">
      <c r="A1030579" s="590"/>
    </row>
    <row r="1030580" spans="1:1">
      <c r="A1030580" s="590"/>
    </row>
    <row r="1030581" spans="1:1">
      <c r="A1030581" s="590"/>
    </row>
    <row r="1030582" spans="1:1">
      <c r="A1030582" s="590"/>
    </row>
    <row r="1030583" spans="1:1">
      <c r="A1030583" s="590"/>
    </row>
    <row r="1030584" spans="1:1">
      <c r="A1030584" s="590"/>
    </row>
    <row r="1030585" spans="1:1">
      <c r="A1030585" s="590"/>
    </row>
    <row r="1030586" spans="1:1">
      <c r="A1030586" s="590"/>
    </row>
    <row r="1030587" spans="1:1">
      <c r="A1030587" s="590"/>
    </row>
    <row r="1030588" spans="1:1">
      <c r="A1030588" s="590"/>
    </row>
    <row r="1030589" spans="1:1">
      <c r="A1030589" s="590"/>
    </row>
    <row r="1030590" spans="1:1">
      <c r="A1030590" s="590"/>
    </row>
    <row r="1030591" spans="1:1">
      <c r="A1030591" s="590"/>
    </row>
    <row r="1030592" spans="1:1">
      <c r="A1030592" s="590"/>
    </row>
    <row r="1030593" spans="1:1">
      <c r="A1030593" s="590"/>
    </row>
    <row r="1030594" spans="1:1">
      <c r="A1030594" s="590"/>
    </row>
    <row r="1030595" spans="1:1">
      <c r="A1030595" s="590"/>
    </row>
    <row r="1030596" spans="1:1">
      <c r="A1030596" s="590"/>
    </row>
    <row r="1030597" spans="1:1">
      <c r="A1030597" s="590"/>
    </row>
    <row r="1030598" spans="1:1">
      <c r="A1030598" s="590"/>
    </row>
    <row r="1030599" spans="1:1">
      <c r="A1030599" s="590"/>
    </row>
    <row r="1030600" spans="1:1">
      <c r="A1030600" s="590"/>
    </row>
    <row r="1030601" spans="1:1">
      <c r="A1030601" s="590"/>
    </row>
    <row r="1030602" spans="1:1">
      <c r="A1030602" s="590"/>
    </row>
    <row r="1030603" spans="1:1">
      <c r="A1030603" s="590"/>
    </row>
    <row r="1030604" spans="1:1">
      <c r="A1030604" s="590"/>
    </row>
    <row r="1030605" spans="1:1">
      <c r="A1030605" s="590"/>
    </row>
    <row r="1030606" spans="1:1">
      <c r="A1030606" s="590"/>
    </row>
    <row r="1030607" spans="1:1">
      <c r="A1030607" s="590"/>
    </row>
    <row r="1030608" spans="1:1">
      <c r="A1030608" s="590"/>
    </row>
    <row r="1030609" spans="1:1">
      <c r="A1030609" s="590"/>
    </row>
    <row r="1030610" spans="1:1">
      <c r="A1030610" s="590"/>
    </row>
    <row r="1030611" spans="1:1">
      <c r="A1030611" s="590"/>
    </row>
    <row r="1030612" spans="1:1">
      <c r="A1030612" s="590"/>
    </row>
    <row r="1030613" spans="1:1">
      <c r="A1030613" s="590"/>
    </row>
    <row r="1030614" spans="1:1">
      <c r="A1030614" s="590"/>
    </row>
    <row r="1030615" spans="1:1">
      <c r="A1030615" s="590"/>
    </row>
    <row r="1030616" spans="1:1">
      <c r="A1030616" s="590"/>
    </row>
    <row r="1030617" spans="1:1">
      <c r="A1030617" s="590"/>
    </row>
    <row r="1030618" spans="1:1">
      <c r="A1030618" s="590"/>
    </row>
    <row r="1030619" spans="1:1">
      <c r="A1030619" s="590"/>
    </row>
    <row r="1030620" spans="1:1">
      <c r="A1030620" s="590"/>
    </row>
    <row r="1030621" spans="1:1">
      <c r="A1030621" s="590"/>
    </row>
    <row r="1030622" spans="1:1">
      <c r="A1030622" s="590"/>
    </row>
    <row r="1030623" spans="1:1">
      <c r="A1030623" s="590"/>
    </row>
    <row r="1030624" spans="1:1">
      <c r="A1030624" s="590"/>
    </row>
    <row r="1030625" spans="1:1">
      <c r="A1030625" s="590"/>
    </row>
    <row r="1030626" spans="1:1">
      <c r="A1030626" s="590"/>
    </row>
    <row r="1030627" spans="1:1">
      <c r="A1030627" s="590"/>
    </row>
    <row r="1030628" spans="1:1">
      <c r="A1030628" s="590"/>
    </row>
    <row r="1030629" spans="1:1">
      <c r="A1030629" s="590"/>
    </row>
    <row r="1030630" spans="1:1">
      <c r="A1030630" s="590"/>
    </row>
    <row r="1030631" spans="1:1">
      <c r="A1030631" s="590"/>
    </row>
    <row r="1030632" spans="1:1">
      <c r="A1030632" s="590"/>
    </row>
    <row r="1030633" spans="1:1">
      <c r="A1030633" s="590"/>
    </row>
    <row r="1030634" spans="1:1">
      <c r="A1030634" s="590"/>
    </row>
    <row r="1030635" spans="1:1">
      <c r="A1030635" s="590"/>
    </row>
    <row r="1030636" spans="1:1">
      <c r="A1030636" s="590"/>
    </row>
    <row r="1030637" spans="1:1">
      <c r="A1030637" s="590"/>
    </row>
    <row r="1030638" spans="1:1">
      <c r="A1030638" s="590"/>
    </row>
    <row r="1030639" spans="1:1">
      <c r="A1030639" s="590"/>
    </row>
    <row r="1030640" spans="1:1">
      <c r="A1030640" s="590"/>
    </row>
    <row r="1030641" spans="1:1">
      <c r="A1030641" s="590"/>
    </row>
    <row r="1030642" spans="1:1">
      <c r="A1030642" s="590"/>
    </row>
    <row r="1030643" spans="1:1">
      <c r="A1030643" s="590"/>
    </row>
    <row r="1030644" spans="1:1">
      <c r="A1030644" s="590"/>
    </row>
    <row r="1030645" spans="1:1">
      <c r="A1030645" s="590"/>
    </row>
    <row r="1030646" spans="1:1">
      <c r="A1030646" s="590"/>
    </row>
    <row r="1030647" spans="1:1">
      <c r="A1030647" s="590"/>
    </row>
    <row r="1030648" spans="1:1">
      <c r="A1030648" s="590"/>
    </row>
    <row r="1030649" spans="1:1">
      <c r="A1030649" s="590"/>
    </row>
    <row r="1030650" spans="1:1">
      <c r="A1030650" s="590"/>
    </row>
    <row r="1030651" spans="1:1">
      <c r="A1030651" s="590"/>
    </row>
    <row r="1030652" spans="1:1">
      <c r="A1030652" s="590"/>
    </row>
    <row r="1030653" spans="1:1">
      <c r="A1030653" s="590"/>
    </row>
    <row r="1030654" spans="1:1">
      <c r="A1030654" s="590"/>
    </row>
    <row r="1030655" spans="1:1">
      <c r="A1030655" s="590"/>
    </row>
    <row r="1030656" spans="1:1">
      <c r="A1030656" s="590"/>
    </row>
    <row r="1030657" spans="1:1">
      <c r="A1030657" s="590"/>
    </row>
    <row r="1030658" spans="1:1">
      <c r="A1030658" s="590"/>
    </row>
    <row r="1030659" spans="1:1">
      <c r="A1030659" s="590"/>
    </row>
    <row r="1030660" spans="1:1">
      <c r="A1030660" s="590"/>
    </row>
    <row r="1030661" spans="1:1">
      <c r="A1030661" s="590"/>
    </row>
    <row r="1030662" spans="1:1">
      <c r="A1030662" s="590"/>
    </row>
    <row r="1030663" spans="1:1">
      <c r="A1030663" s="590"/>
    </row>
    <row r="1030664" spans="1:1">
      <c r="A1030664" s="590"/>
    </row>
    <row r="1030665" spans="1:1">
      <c r="A1030665" s="590"/>
    </row>
    <row r="1030666" spans="1:1">
      <c r="A1030666" s="590"/>
    </row>
    <row r="1030667" spans="1:1">
      <c r="A1030667" s="590"/>
    </row>
    <row r="1030668" spans="1:1">
      <c r="A1030668" s="590"/>
    </row>
    <row r="1030669" spans="1:1">
      <c r="A1030669" s="590"/>
    </row>
    <row r="1030670" spans="1:1">
      <c r="A1030670" s="590"/>
    </row>
    <row r="1030671" spans="1:1">
      <c r="A1030671" s="590"/>
    </row>
    <row r="1030672" spans="1:1">
      <c r="A1030672" s="590"/>
    </row>
    <row r="1030673" spans="1:1">
      <c r="A1030673" s="590"/>
    </row>
    <row r="1030674" spans="1:1">
      <c r="A1030674" s="590"/>
    </row>
    <row r="1030675" spans="1:1">
      <c r="A1030675" s="590"/>
    </row>
    <row r="1030676" spans="1:1">
      <c r="A1030676" s="590"/>
    </row>
    <row r="1030677" spans="1:1">
      <c r="A1030677" s="590"/>
    </row>
    <row r="1030678" spans="1:1">
      <c r="A1030678" s="590"/>
    </row>
    <row r="1030679" spans="1:1">
      <c r="A1030679" s="590"/>
    </row>
    <row r="1030680" spans="1:1">
      <c r="A1030680" s="590"/>
    </row>
    <row r="1030681" spans="1:1">
      <c r="A1030681" s="590"/>
    </row>
    <row r="1030682" spans="1:1">
      <c r="A1030682" s="590"/>
    </row>
    <row r="1030683" spans="1:1">
      <c r="A1030683" s="590"/>
    </row>
    <row r="1030684" spans="1:1">
      <c r="A1030684" s="590"/>
    </row>
    <row r="1030685" spans="1:1">
      <c r="A1030685" s="590"/>
    </row>
    <row r="1030686" spans="1:1">
      <c r="A1030686" s="590"/>
    </row>
    <row r="1030687" spans="1:1">
      <c r="A1030687" s="590"/>
    </row>
    <row r="1030688" spans="1:1">
      <c r="A1030688" s="590"/>
    </row>
    <row r="1030689" spans="1:1">
      <c r="A1030689" s="590"/>
    </row>
    <row r="1030690" spans="1:1">
      <c r="A1030690" s="590"/>
    </row>
    <row r="1030691" spans="1:1">
      <c r="A1030691" s="590"/>
    </row>
    <row r="1030692" spans="1:1">
      <c r="A1030692" s="590"/>
    </row>
    <row r="1030693" spans="1:1">
      <c r="A1030693" s="590"/>
    </row>
    <row r="1030694" spans="1:1">
      <c r="A1030694" s="590"/>
    </row>
    <row r="1030695" spans="1:1">
      <c r="A1030695" s="590"/>
    </row>
    <row r="1030696" spans="1:1">
      <c r="A1030696" s="590"/>
    </row>
    <row r="1030697" spans="1:1">
      <c r="A1030697" s="590"/>
    </row>
    <row r="1030698" spans="1:1">
      <c r="A1030698" s="590"/>
    </row>
    <row r="1030699" spans="1:1">
      <c r="A1030699" s="590"/>
    </row>
    <row r="1030700" spans="1:1">
      <c r="A1030700" s="590"/>
    </row>
    <row r="1030701" spans="1:1">
      <c r="A1030701" s="590"/>
    </row>
    <row r="1030702" spans="1:1">
      <c r="A1030702" s="590"/>
    </row>
    <row r="1030703" spans="1:1">
      <c r="A1030703" s="590"/>
    </row>
    <row r="1030704" spans="1:1">
      <c r="A1030704" s="590"/>
    </row>
    <row r="1030705" spans="1:1">
      <c r="A1030705" s="590"/>
    </row>
    <row r="1030706" spans="1:1">
      <c r="A1030706" s="590"/>
    </row>
    <row r="1030707" spans="1:1">
      <c r="A1030707" s="590"/>
    </row>
    <row r="1030708" spans="1:1">
      <c r="A1030708" s="590"/>
    </row>
    <row r="1030709" spans="1:1">
      <c r="A1030709" s="590"/>
    </row>
    <row r="1030710" spans="1:1">
      <c r="A1030710" s="590"/>
    </row>
    <row r="1030711" spans="1:1">
      <c r="A1030711" s="590"/>
    </row>
    <row r="1030712" spans="1:1">
      <c r="A1030712" s="590"/>
    </row>
    <row r="1030713" spans="1:1">
      <c r="A1030713" s="590"/>
    </row>
    <row r="1030714" spans="1:1">
      <c r="A1030714" s="590"/>
    </row>
    <row r="1030715" spans="1:1">
      <c r="A1030715" s="590"/>
    </row>
    <row r="1030716" spans="1:1">
      <c r="A1030716" s="590"/>
    </row>
    <row r="1030717" spans="1:1">
      <c r="A1030717" s="590"/>
    </row>
    <row r="1030718" spans="1:1">
      <c r="A1030718" s="590"/>
    </row>
    <row r="1030719" spans="1:1">
      <c r="A1030719" s="590"/>
    </row>
    <row r="1030720" spans="1:1">
      <c r="A1030720" s="590"/>
    </row>
    <row r="1030721" spans="1:1">
      <c r="A1030721" s="590"/>
    </row>
    <row r="1030722" spans="1:1">
      <c r="A1030722" s="590"/>
    </row>
    <row r="1030723" spans="1:1">
      <c r="A1030723" s="590"/>
    </row>
    <row r="1030724" spans="1:1">
      <c r="A1030724" s="590"/>
    </row>
    <row r="1030725" spans="1:1">
      <c r="A1030725" s="590"/>
    </row>
    <row r="1030726" spans="1:1">
      <c r="A1030726" s="590"/>
    </row>
    <row r="1030727" spans="1:1">
      <c r="A1030727" s="590"/>
    </row>
    <row r="1030728" spans="1:1">
      <c r="A1030728" s="590"/>
    </row>
    <row r="1030729" spans="1:1">
      <c r="A1030729" s="590"/>
    </row>
    <row r="1030730" spans="1:1">
      <c r="A1030730" s="590"/>
    </row>
    <row r="1030731" spans="1:1">
      <c r="A1030731" s="590"/>
    </row>
    <row r="1030732" spans="1:1">
      <c r="A1030732" s="590"/>
    </row>
    <row r="1030733" spans="1:1">
      <c r="A1030733" s="590"/>
    </row>
    <row r="1030734" spans="1:1">
      <c r="A1030734" s="590"/>
    </row>
    <row r="1030735" spans="1:1">
      <c r="A1030735" s="590"/>
    </row>
    <row r="1030736" spans="1:1">
      <c r="A1030736" s="590"/>
    </row>
    <row r="1030737" spans="1:1">
      <c r="A1030737" s="590"/>
    </row>
    <row r="1030738" spans="1:1">
      <c r="A1030738" s="590"/>
    </row>
    <row r="1030739" spans="1:1">
      <c r="A1030739" s="590"/>
    </row>
    <row r="1030740" spans="1:1">
      <c r="A1030740" s="590"/>
    </row>
    <row r="1030741" spans="1:1">
      <c r="A1030741" s="590"/>
    </row>
    <row r="1030742" spans="1:1">
      <c r="A1030742" s="590"/>
    </row>
    <row r="1030743" spans="1:1">
      <c r="A1030743" s="590"/>
    </row>
    <row r="1030744" spans="1:1">
      <c r="A1030744" s="590"/>
    </row>
    <row r="1030745" spans="1:1">
      <c r="A1030745" s="590"/>
    </row>
    <row r="1030746" spans="1:1">
      <c r="A1030746" s="590"/>
    </row>
    <row r="1030747" spans="1:1">
      <c r="A1030747" s="590"/>
    </row>
    <row r="1030748" spans="1:1">
      <c r="A1030748" s="590"/>
    </row>
    <row r="1030749" spans="1:1">
      <c r="A1030749" s="590"/>
    </row>
    <row r="1030750" spans="1:1">
      <c r="A1030750" s="590"/>
    </row>
    <row r="1030751" spans="1:1">
      <c r="A1030751" s="590"/>
    </row>
    <row r="1030752" spans="1:1">
      <c r="A1030752" s="590"/>
    </row>
    <row r="1030753" spans="1:1">
      <c r="A1030753" s="590"/>
    </row>
    <row r="1030754" spans="1:1">
      <c r="A1030754" s="590"/>
    </row>
    <row r="1030755" spans="1:1">
      <c r="A1030755" s="590"/>
    </row>
    <row r="1030756" spans="1:1">
      <c r="A1030756" s="590"/>
    </row>
    <row r="1030757" spans="1:1">
      <c r="A1030757" s="590"/>
    </row>
    <row r="1030758" spans="1:1">
      <c r="A1030758" s="590"/>
    </row>
    <row r="1030759" spans="1:1">
      <c r="A1030759" s="590"/>
    </row>
    <row r="1030760" spans="1:1">
      <c r="A1030760" s="590"/>
    </row>
    <row r="1030761" spans="1:1">
      <c r="A1030761" s="590"/>
    </row>
    <row r="1030762" spans="1:1">
      <c r="A1030762" s="590"/>
    </row>
    <row r="1030763" spans="1:1">
      <c r="A1030763" s="590"/>
    </row>
    <row r="1030764" spans="1:1">
      <c r="A1030764" s="590"/>
    </row>
    <row r="1030765" spans="1:1">
      <c r="A1030765" s="590"/>
    </row>
    <row r="1030766" spans="1:1">
      <c r="A1030766" s="590"/>
    </row>
    <row r="1030767" spans="1:1">
      <c r="A1030767" s="590"/>
    </row>
    <row r="1030768" spans="1:1">
      <c r="A1030768" s="590"/>
    </row>
    <row r="1030769" spans="1:1">
      <c r="A1030769" s="590"/>
    </row>
    <row r="1030770" spans="1:1">
      <c r="A1030770" s="590"/>
    </row>
    <row r="1030771" spans="1:1">
      <c r="A1030771" s="590"/>
    </row>
    <row r="1030772" spans="1:1">
      <c r="A1030772" s="590"/>
    </row>
    <row r="1030773" spans="1:1">
      <c r="A1030773" s="590"/>
    </row>
    <row r="1030774" spans="1:1">
      <c r="A1030774" s="590"/>
    </row>
    <row r="1030775" spans="1:1">
      <c r="A1030775" s="590"/>
    </row>
    <row r="1030776" spans="1:1">
      <c r="A1030776" s="590"/>
    </row>
    <row r="1030777" spans="1:1">
      <c r="A1030777" s="590"/>
    </row>
    <row r="1030778" spans="1:1">
      <c r="A1030778" s="590"/>
    </row>
    <row r="1030779" spans="1:1">
      <c r="A1030779" s="590"/>
    </row>
    <row r="1030780" spans="1:1">
      <c r="A1030780" s="590"/>
    </row>
    <row r="1030781" spans="1:1">
      <c r="A1030781" s="590"/>
    </row>
    <row r="1030782" spans="1:1">
      <c r="A1030782" s="590"/>
    </row>
    <row r="1030783" spans="1:1">
      <c r="A1030783" s="590"/>
    </row>
    <row r="1030784" spans="1:1">
      <c r="A1030784" s="590"/>
    </row>
    <row r="1030785" spans="1:1">
      <c r="A1030785" s="590"/>
    </row>
    <row r="1030786" spans="1:1">
      <c r="A1030786" s="590"/>
    </row>
    <row r="1030787" spans="1:1">
      <c r="A1030787" s="590"/>
    </row>
    <row r="1030788" spans="1:1">
      <c r="A1030788" s="590"/>
    </row>
    <row r="1030789" spans="1:1">
      <c r="A1030789" s="590"/>
    </row>
    <row r="1030790" spans="1:1">
      <c r="A1030790" s="590"/>
    </row>
    <row r="1030791" spans="1:1">
      <c r="A1030791" s="590"/>
    </row>
    <row r="1030792" spans="1:1">
      <c r="A1030792" s="590"/>
    </row>
    <row r="1030793" spans="1:1">
      <c r="A1030793" s="590"/>
    </row>
    <row r="1030794" spans="1:1">
      <c r="A1030794" s="590"/>
    </row>
    <row r="1030795" spans="1:1">
      <c r="A1030795" s="590"/>
    </row>
    <row r="1030796" spans="1:1">
      <c r="A1030796" s="590"/>
    </row>
    <row r="1030797" spans="1:1">
      <c r="A1030797" s="590"/>
    </row>
    <row r="1030798" spans="1:1">
      <c r="A1030798" s="590"/>
    </row>
    <row r="1030799" spans="1:1">
      <c r="A1030799" s="590"/>
    </row>
    <row r="1030800" spans="1:1">
      <c r="A1030800" s="590"/>
    </row>
    <row r="1030801" spans="1:1">
      <c r="A1030801" s="590"/>
    </row>
    <row r="1030802" spans="1:1">
      <c r="A1030802" s="590"/>
    </row>
    <row r="1030803" spans="1:1">
      <c r="A1030803" s="590"/>
    </row>
    <row r="1030804" spans="1:1">
      <c r="A1030804" s="590"/>
    </row>
    <row r="1030805" spans="1:1">
      <c r="A1030805" s="590"/>
    </row>
    <row r="1030806" spans="1:1">
      <c r="A1030806" s="590"/>
    </row>
    <row r="1030807" spans="1:1">
      <c r="A1030807" s="590"/>
    </row>
    <row r="1030808" spans="1:1">
      <c r="A1030808" s="590"/>
    </row>
    <row r="1030809" spans="1:1">
      <c r="A1030809" s="590"/>
    </row>
    <row r="1030810" spans="1:1">
      <c r="A1030810" s="590"/>
    </row>
    <row r="1030811" spans="1:1">
      <c r="A1030811" s="590"/>
    </row>
    <row r="1030812" spans="1:1">
      <c r="A1030812" s="590"/>
    </row>
    <row r="1030813" spans="1:1">
      <c r="A1030813" s="590"/>
    </row>
    <row r="1030814" spans="1:1">
      <c r="A1030814" s="590"/>
    </row>
    <row r="1030815" spans="1:1">
      <c r="A1030815" s="590"/>
    </row>
    <row r="1030816" spans="1:1">
      <c r="A1030816" s="590"/>
    </row>
    <row r="1030817" spans="1:1">
      <c r="A1030817" s="590"/>
    </row>
    <row r="1030818" spans="1:1">
      <c r="A1030818" s="590"/>
    </row>
    <row r="1030819" spans="1:1">
      <c r="A1030819" s="590"/>
    </row>
    <row r="1030820" spans="1:1">
      <c r="A1030820" s="590"/>
    </row>
    <row r="1030821" spans="1:1">
      <c r="A1030821" s="590"/>
    </row>
    <row r="1030822" spans="1:1">
      <c r="A1030822" s="590"/>
    </row>
    <row r="1030823" spans="1:1">
      <c r="A1030823" s="590"/>
    </row>
    <row r="1030824" spans="1:1">
      <c r="A1030824" s="590"/>
    </row>
    <row r="1030825" spans="1:1">
      <c r="A1030825" s="590"/>
    </row>
    <row r="1030826" spans="1:1">
      <c r="A1030826" s="590"/>
    </row>
    <row r="1030827" spans="1:1">
      <c r="A1030827" s="590"/>
    </row>
    <row r="1030828" spans="1:1">
      <c r="A1030828" s="590"/>
    </row>
    <row r="1030829" spans="1:1">
      <c r="A1030829" s="590"/>
    </row>
    <row r="1030830" spans="1:1">
      <c r="A1030830" s="590"/>
    </row>
    <row r="1030831" spans="1:1">
      <c r="A1030831" s="590"/>
    </row>
    <row r="1030832" spans="1:1">
      <c r="A1030832" s="590"/>
    </row>
    <row r="1030833" spans="1:1">
      <c r="A1030833" s="590"/>
    </row>
    <row r="1030834" spans="1:1">
      <c r="A1030834" s="590"/>
    </row>
    <row r="1030835" spans="1:1">
      <c r="A1030835" s="590"/>
    </row>
    <row r="1030836" spans="1:1">
      <c r="A1030836" s="590"/>
    </row>
    <row r="1030837" spans="1:1">
      <c r="A1030837" s="590"/>
    </row>
    <row r="1030838" spans="1:1">
      <c r="A1030838" s="590"/>
    </row>
    <row r="1030839" spans="1:1">
      <c r="A1030839" s="590"/>
    </row>
    <row r="1030840" spans="1:1">
      <c r="A1030840" s="590"/>
    </row>
    <row r="1030841" spans="1:1">
      <c r="A1030841" s="590"/>
    </row>
    <row r="1030842" spans="1:1">
      <c r="A1030842" s="590"/>
    </row>
    <row r="1030843" spans="1:1">
      <c r="A1030843" s="590"/>
    </row>
    <row r="1030844" spans="1:1">
      <c r="A1030844" s="590"/>
    </row>
    <row r="1030845" spans="1:1">
      <c r="A1030845" s="590"/>
    </row>
    <row r="1030846" spans="1:1">
      <c r="A1030846" s="590"/>
    </row>
    <row r="1030847" spans="1:1">
      <c r="A1030847" s="590"/>
    </row>
    <row r="1030848" spans="1:1">
      <c r="A1030848" s="590"/>
    </row>
    <row r="1030849" spans="1:1">
      <c r="A1030849" s="590"/>
    </row>
    <row r="1030850" spans="1:1">
      <c r="A1030850" s="590"/>
    </row>
    <row r="1030851" spans="1:1">
      <c r="A1030851" s="590"/>
    </row>
    <row r="1030852" spans="1:1">
      <c r="A1030852" s="590"/>
    </row>
    <row r="1030853" spans="1:1">
      <c r="A1030853" s="590"/>
    </row>
    <row r="1030854" spans="1:1">
      <c r="A1030854" s="590"/>
    </row>
    <row r="1030855" spans="1:1">
      <c r="A1030855" s="590"/>
    </row>
    <row r="1030856" spans="1:1">
      <c r="A1030856" s="590"/>
    </row>
    <row r="1030857" spans="1:1">
      <c r="A1030857" s="590"/>
    </row>
    <row r="1030858" spans="1:1">
      <c r="A1030858" s="590"/>
    </row>
    <row r="1030859" spans="1:1">
      <c r="A1030859" s="590"/>
    </row>
    <row r="1030860" spans="1:1">
      <c r="A1030860" s="590"/>
    </row>
    <row r="1030861" spans="1:1">
      <c r="A1030861" s="590"/>
    </row>
    <row r="1030862" spans="1:1">
      <c r="A1030862" s="590"/>
    </row>
    <row r="1030863" spans="1:1">
      <c r="A1030863" s="590"/>
    </row>
    <row r="1030864" spans="1:1">
      <c r="A1030864" s="590"/>
    </row>
    <row r="1030865" spans="1:1">
      <c r="A1030865" s="590"/>
    </row>
    <row r="1030866" spans="1:1">
      <c r="A1030866" s="590"/>
    </row>
    <row r="1030867" spans="1:1">
      <c r="A1030867" s="590"/>
    </row>
    <row r="1030868" spans="1:1">
      <c r="A1030868" s="590"/>
    </row>
    <row r="1030869" spans="1:1">
      <c r="A1030869" s="590"/>
    </row>
    <row r="1030870" spans="1:1">
      <c r="A1030870" s="590"/>
    </row>
    <row r="1030871" spans="1:1">
      <c r="A1030871" s="590"/>
    </row>
    <row r="1030872" spans="1:1">
      <c r="A1030872" s="590"/>
    </row>
    <row r="1030873" spans="1:1">
      <c r="A1030873" s="590"/>
    </row>
    <row r="1030874" spans="1:1">
      <c r="A1030874" s="590"/>
    </row>
    <row r="1030875" spans="1:1">
      <c r="A1030875" s="590"/>
    </row>
    <row r="1030876" spans="1:1">
      <c r="A1030876" s="590"/>
    </row>
    <row r="1030877" spans="1:1">
      <c r="A1030877" s="590"/>
    </row>
    <row r="1030878" spans="1:1">
      <c r="A1030878" s="590"/>
    </row>
    <row r="1030879" spans="1:1">
      <c r="A1030879" s="590"/>
    </row>
    <row r="1030880" spans="1:1">
      <c r="A1030880" s="590"/>
    </row>
    <row r="1030881" spans="1:1">
      <c r="A1030881" s="590"/>
    </row>
    <row r="1030882" spans="1:1">
      <c r="A1030882" s="590"/>
    </row>
    <row r="1030883" spans="1:1">
      <c r="A1030883" s="590"/>
    </row>
    <row r="1030884" spans="1:1">
      <c r="A1030884" s="590"/>
    </row>
    <row r="1030885" spans="1:1">
      <c r="A1030885" s="590"/>
    </row>
    <row r="1030886" spans="1:1">
      <c r="A1030886" s="590"/>
    </row>
    <row r="1030887" spans="1:1">
      <c r="A1030887" s="590"/>
    </row>
    <row r="1030888" spans="1:1">
      <c r="A1030888" s="590"/>
    </row>
    <row r="1030889" spans="1:1">
      <c r="A1030889" s="590"/>
    </row>
    <row r="1030890" spans="1:1">
      <c r="A1030890" s="590"/>
    </row>
    <row r="1030891" spans="1:1">
      <c r="A1030891" s="590"/>
    </row>
    <row r="1030892" spans="1:1">
      <c r="A1030892" s="590"/>
    </row>
    <row r="1030893" spans="1:1">
      <c r="A1030893" s="590"/>
    </row>
    <row r="1030894" spans="1:1">
      <c r="A1030894" s="590"/>
    </row>
    <row r="1030895" spans="1:1">
      <c r="A1030895" s="590"/>
    </row>
    <row r="1030896" spans="1:1">
      <c r="A1030896" s="590"/>
    </row>
    <row r="1030897" spans="1:1">
      <c r="A1030897" s="590"/>
    </row>
    <row r="1030898" spans="1:1">
      <c r="A1030898" s="590"/>
    </row>
    <row r="1030899" spans="1:1">
      <c r="A1030899" s="590"/>
    </row>
    <row r="1030900" spans="1:1">
      <c r="A1030900" s="590"/>
    </row>
    <row r="1030901" spans="1:1">
      <c r="A1030901" s="590"/>
    </row>
    <row r="1030902" spans="1:1">
      <c r="A1030902" s="590"/>
    </row>
    <row r="1030903" spans="1:1">
      <c r="A1030903" s="590"/>
    </row>
    <row r="1030904" spans="1:1">
      <c r="A1030904" s="590"/>
    </row>
    <row r="1030905" spans="1:1">
      <c r="A1030905" s="590"/>
    </row>
    <row r="1030906" spans="1:1">
      <c r="A1030906" s="590"/>
    </row>
    <row r="1030907" spans="1:1">
      <c r="A1030907" s="590"/>
    </row>
    <row r="1030908" spans="1:1">
      <c r="A1030908" s="590"/>
    </row>
    <row r="1030909" spans="1:1">
      <c r="A1030909" s="590"/>
    </row>
    <row r="1030910" spans="1:1">
      <c r="A1030910" s="590"/>
    </row>
    <row r="1030911" spans="1:1">
      <c r="A1030911" s="590"/>
    </row>
    <row r="1030912" spans="1:1">
      <c r="A1030912" s="590"/>
    </row>
    <row r="1030913" spans="1:1">
      <c r="A1030913" s="590"/>
    </row>
    <row r="1030914" spans="1:1">
      <c r="A1030914" s="590"/>
    </row>
    <row r="1030915" spans="1:1">
      <c r="A1030915" s="590"/>
    </row>
    <row r="1030916" spans="1:1">
      <c r="A1030916" s="590"/>
    </row>
    <row r="1030917" spans="1:1">
      <c r="A1030917" s="590"/>
    </row>
    <row r="1030918" spans="1:1">
      <c r="A1030918" s="590"/>
    </row>
    <row r="1030919" spans="1:1">
      <c r="A1030919" s="590"/>
    </row>
    <row r="1030920" spans="1:1">
      <c r="A1030920" s="590"/>
    </row>
    <row r="1030921" spans="1:1">
      <c r="A1030921" s="590"/>
    </row>
    <row r="1030922" spans="1:1">
      <c r="A1030922" s="590"/>
    </row>
    <row r="1030923" spans="1:1">
      <c r="A1030923" s="590"/>
    </row>
    <row r="1030924" spans="1:1">
      <c r="A1030924" s="590"/>
    </row>
    <row r="1030925" spans="1:1">
      <c r="A1030925" s="590"/>
    </row>
    <row r="1030926" spans="1:1">
      <c r="A1030926" s="590"/>
    </row>
    <row r="1030927" spans="1:1">
      <c r="A1030927" s="590"/>
    </row>
    <row r="1030928" spans="1:1">
      <c r="A1030928" s="590"/>
    </row>
    <row r="1030929" spans="1:1">
      <c r="A1030929" s="590"/>
    </row>
    <row r="1030930" spans="1:1">
      <c r="A1030930" s="590"/>
    </row>
    <row r="1030931" spans="1:1">
      <c r="A1030931" s="590"/>
    </row>
    <row r="1030932" spans="1:1">
      <c r="A1030932" s="590"/>
    </row>
    <row r="1030933" spans="1:1">
      <c r="A1030933" s="590"/>
    </row>
    <row r="1030934" spans="1:1">
      <c r="A1030934" s="590"/>
    </row>
    <row r="1030935" spans="1:1">
      <c r="A1030935" s="590"/>
    </row>
    <row r="1030936" spans="1:1">
      <c r="A1030936" s="590"/>
    </row>
    <row r="1030937" spans="1:1">
      <c r="A1030937" s="590"/>
    </row>
    <row r="1030938" spans="1:1">
      <c r="A1030938" s="590"/>
    </row>
    <row r="1030939" spans="1:1">
      <c r="A1030939" s="590"/>
    </row>
    <row r="1030940" spans="1:1">
      <c r="A1030940" s="590"/>
    </row>
    <row r="1030941" spans="1:1">
      <c r="A1030941" s="590"/>
    </row>
    <row r="1030942" spans="1:1">
      <c r="A1030942" s="590"/>
    </row>
    <row r="1030943" spans="1:1">
      <c r="A1030943" s="590"/>
    </row>
    <row r="1030944" spans="1:1">
      <c r="A1030944" s="590"/>
    </row>
    <row r="1030945" spans="1:1">
      <c r="A1030945" s="590"/>
    </row>
    <row r="1030946" spans="1:1">
      <c r="A1030946" s="590"/>
    </row>
    <row r="1030947" spans="1:1">
      <c r="A1030947" s="590"/>
    </row>
    <row r="1030948" spans="1:1">
      <c r="A1030948" s="590"/>
    </row>
    <row r="1030949" spans="1:1">
      <c r="A1030949" s="590"/>
    </row>
    <row r="1030950" spans="1:1">
      <c r="A1030950" s="590"/>
    </row>
    <row r="1030951" spans="1:1">
      <c r="A1030951" s="590"/>
    </row>
    <row r="1030952" spans="1:1">
      <c r="A1030952" s="590"/>
    </row>
    <row r="1030953" spans="1:1">
      <c r="A1030953" s="590"/>
    </row>
    <row r="1030954" spans="1:1">
      <c r="A1030954" s="590"/>
    </row>
    <row r="1030955" spans="1:1">
      <c r="A1030955" s="590"/>
    </row>
    <row r="1030956" spans="1:1">
      <c r="A1030956" s="590"/>
    </row>
    <row r="1030957" spans="1:1">
      <c r="A1030957" s="590"/>
    </row>
    <row r="1030958" spans="1:1">
      <c r="A1030958" s="590"/>
    </row>
    <row r="1030959" spans="1:1">
      <c r="A1030959" s="590"/>
    </row>
    <row r="1030960" spans="1:1">
      <c r="A1030960" s="590"/>
    </row>
    <row r="1030961" spans="1:1">
      <c r="A1030961" s="590"/>
    </row>
    <row r="1030962" spans="1:1">
      <c r="A1030962" s="590"/>
    </row>
    <row r="1030963" spans="1:1">
      <c r="A1030963" s="590"/>
    </row>
    <row r="1030964" spans="1:1">
      <c r="A1030964" s="590"/>
    </row>
    <row r="1030965" spans="1:1">
      <c r="A1030965" s="590"/>
    </row>
    <row r="1030966" spans="1:1">
      <c r="A1030966" s="590"/>
    </row>
    <row r="1030967" spans="1:1">
      <c r="A1030967" s="590"/>
    </row>
    <row r="1030968" spans="1:1">
      <c r="A1030968" s="590"/>
    </row>
    <row r="1030969" spans="1:1">
      <c r="A1030969" s="590"/>
    </row>
    <row r="1030970" spans="1:1">
      <c r="A1030970" s="590"/>
    </row>
    <row r="1030971" spans="1:1">
      <c r="A1030971" s="590"/>
    </row>
    <row r="1030972" spans="1:1">
      <c r="A1030972" s="590"/>
    </row>
    <row r="1030973" spans="1:1">
      <c r="A1030973" s="590"/>
    </row>
    <row r="1030974" spans="1:1">
      <c r="A1030974" s="590"/>
    </row>
    <row r="1030975" spans="1:1">
      <c r="A1030975" s="590"/>
    </row>
    <row r="1030976" spans="1:1">
      <c r="A1030976" s="590"/>
    </row>
    <row r="1030977" spans="1:1">
      <c r="A1030977" s="590"/>
    </row>
    <row r="1030978" spans="1:1">
      <c r="A1030978" s="590"/>
    </row>
    <row r="1030979" spans="1:1">
      <c r="A1030979" s="590"/>
    </row>
    <row r="1030980" spans="1:1">
      <c r="A1030980" s="590"/>
    </row>
    <row r="1030981" spans="1:1">
      <c r="A1030981" s="590"/>
    </row>
    <row r="1030982" spans="1:1">
      <c r="A1030982" s="590"/>
    </row>
    <row r="1030983" spans="1:1">
      <c r="A1030983" s="590"/>
    </row>
    <row r="1030984" spans="1:1">
      <c r="A1030984" s="590"/>
    </row>
    <row r="1030985" spans="1:1">
      <c r="A1030985" s="590"/>
    </row>
    <row r="1030986" spans="1:1">
      <c r="A1030986" s="590"/>
    </row>
    <row r="1030987" spans="1:1">
      <c r="A1030987" s="590"/>
    </row>
    <row r="1030988" spans="1:1">
      <c r="A1030988" s="590"/>
    </row>
    <row r="1030989" spans="1:1">
      <c r="A1030989" s="590"/>
    </row>
    <row r="1030990" spans="1:1">
      <c r="A1030990" s="590"/>
    </row>
    <row r="1030991" spans="1:1">
      <c r="A1030991" s="590"/>
    </row>
    <row r="1030992" spans="1:1">
      <c r="A1030992" s="590"/>
    </row>
    <row r="1030993" spans="1:1">
      <c r="A1030993" s="590"/>
    </row>
    <row r="1030994" spans="1:1">
      <c r="A1030994" s="590"/>
    </row>
    <row r="1030995" spans="1:1">
      <c r="A1030995" s="590"/>
    </row>
    <row r="1030996" spans="1:1">
      <c r="A1030996" s="590"/>
    </row>
    <row r="1030997" spans="1:1">
      <c r="A1030997" s="590"/>
    </row>
    <row r="1030998" spans="1:1">
      <c r="A1030998" s="590"/>
    </row>
    <row r="1030999" spans="1:1">
      <c r="A1030999" s="590"/>
    </row>
    <row r="1031000" spans="1:1">
      <c r="A1031000" s="590"/>
    </row>
    <row r="1031001" spans="1:1">
      <c r="A1031001" s="590"/>
    </row>
    <row r="1031002" spans="1:1">
      <c r="A1031002" s="590"/>
    </row>
    <row r="1031003" spans="1:1">
      <c r="A1031003" s="590"/>
    </row>
    <row r="1031004" spans="1:1">
      <c r="A1031004" s="590"/>
    </row>
    <row r="1031005" spans="1:1">
      <c r="A1031005" s="590"/>
    </row>
    <row r="1031006" spans="1:1">
      <c r="A1031006" s="590"/>
    </row>
    <row r="1031007" spans="1:1">
      <c r="A1031007" s="590"/>
    </row>
    <row r="1031008" spans="1:1">
      <c r="A1031008" s="590"/>
    </row>
    <row r="1031009" spans="1:1">
      <c r="A1031009" s="590"/>
    </row>
    <row r="1031010" spans="1:1">
      <c r="A1031010" s="590"/>
    </row>
    <row r="1031011" spans="1:1">
      <c r="A1031011" s="590"/>
    </row>
    <row r="1031012" spans="1:1">
      <c r="A1031012" s="590"/>
    </row>
    <row r="1031013" spans="1:1">
      <c r="A1031013" s="590"/>
    </row>
    <row r="1031014" spans="1:1">
      <c r="A1031014" s="590"/>
    </row>
    <row r="1031015" spans="1:1">
      <c r="A1031015" s="590"/>
    </row>
    <row r="1031016" spans="1:1">
      <c r="A1031016" s="590"/>
    </row>
    <row r="1031017" spans="1:1">
      <c r="A1031017" s="590"/>
    </row>
    <row r="1031018" spans="1:1">
      <c r="A1031018" s="590"/>
    </row>
    <row r="1031019" spans="1:1">
      <c r="A1031019" s="590"/>
    </row>
    <row r="1031020" spans="1:1">
      <c r="A1031020" s="590"/>
    </row>
    <row r="1031021" spans="1:1">
      <c r="A1031021" s="590"/>
    </row>
    <row r="1031022" spans="1:1">
      <c r="A1031022" s="590"/>
    </row>
    <row r="1031023" spans="1:1">
      <c r="A1031023" s="590"/>
    </row>
    <row r="1031024" spans="1:1">
      <c r="A1031024" s="590"/>
    </row>
    <row r="1031025" spans="1:1">
      <c r="A1031025" s="590"/>
    </row>
    <row r="1031026" spans="1:1">
      <c r="A1031026" s="590"/>
    </row>
    <row r="1031027" spans="1:1">
      <c r="A1031027" s="590"/>
    </row>
    <row r="1031028" spans="1:1">
      <c r="A1031028" s="590"/>
    </row>
    <row r="1031029" spans="1:1">
      <c r="A1031029" s="590"/>
    </row>
    <row r="1031030" spans="1:1">
      <c r="A1031030" s="590"/>
    </row>
    <row r="1031031" spans="1:1">
      <c r="A1031031" s="590"/>
    </row>
    <row r="1031032" spans="1:1">
      <c r="A1031032" s="590"/>
    </row>
    <row r="1031033" spans="1:1">
      <c r="A1031033" s="590"/>
    </row>
    <row r="1031034" spans="1:1">
      <c r="A1031034" s="590"/>
    </row>
    <row r="1031035" spans="1:1">
      <c r="A1031035" s="590"/>
    </row>
    <row r="1031036" spans="1:1">
      <c r="A1031036" s="590"/>
    </row>
    <row r="1031037" spans="1:1">
      <c r="A1031037" s="590"/>
    </row>
    <row r="1031038" spans="1:1">
      <c r="A1031038" s="590"/>
    </row>
    <row r="1031039" spans="1:1">
      <c r="A1031039" s="590"/>
    </row>
    <row r="1031040" spans="1:1">
      <c r="A1031040" s="590"/>
    </row>
    <row r="1031041" spans="1:1">
      <c r="A1031041" s="590"/>
    </row>
    <row r="1031042" spans="1:1">
      <c r="A1031042" s="590"/>
    </row>
    <row r="1031043" spans="1:1">
      <c r="A1031043" s="590"/>
    </row>
    <row r="1031044" spans="1:1">
      <c r="A1031044" s="590"/>
    </row>
    <row r="1031045" spans="1:1">
      <c r="A1031045" s="590"/>
    </row>
    <row r="1031046" spans="1:1">
      <c r="A1031046" s="590"/>
    </row>
    <row r="1031047" spans="1:1">
      <c r="A1031047" s="590"/>
    </row>
    <row r="1031048" spans="1:1">
      <c r="A1031048" s="590"/>
    </row>
    <row r="1031049" spans="1:1">
      <c r="A1031049" s="590"/>
    </row>
    <row r="1031050" spans="1:1">
      <c r="A1031050" s="590"/>
    </row>
    <row r="1031051" spans="1:1">
      <c r="A1031051" s="590"/>
    </row>
    <row r="1031052" spans="1:1">
      <c r="A1031052" s="590"/>
    </row>
    <row r="1031053" spans="1:1">
      <c r="A1031053" s="590"/>
    </row>
    <row r="1031054" spans="1:1">
      <c r="A1031054" s="590"/>
    </row>
    <row r="1031055" spans="1:1">
      <c r="A1031055" s="590"/>
    </row>
    <row r="1031056" spans="1:1">
      <c r="A1031056" s="590"/>
    </row>
    <row r="1031057" spans="1:1">
      <c r="A1031057" s="590"/>
    </row>
    <row r="1031058" spans="1:1">
      <c r="A1031058" s="590"/>
    </row>
    <row r="1031059" spans="1:1">
      <c r="A1031059" s="590"/>
    </row>
    <row r="1031060" spans="1:1">
      <c r="A1031060" s="590"/>
    </row>
    <row r="1031061" spans="1:1">
      <c r="A1031061" s="590"/>
    </row>
    <row r="1031062" spans="1:1">
      <c r="A1031062" s="590"/>
    </row>
    <row r="1031063" spans="1:1">
      <c r="A1031063" s="590"/>
    </row>
    <row r="1031064" spans="1:1">
      <c r="A1031064" s="590"/>
    </row>
    <row r="1031065" spans="1:1">
      <c r="A1031065" s="590"/>
    </row>
    <row r="1031066" spans="1:1">
      <c r="A1031066" s="590"/>
    </row>
    <row r="1031067" spans="1:1">
      <c r="A1031067" s="590"/>
    </row>
    <row r="1031068" spans="1:1">
      <c r="A1031068" s="590"/>
    </row>
    <row r="1031069" spans="1:1">
      <c r="A1031069" s="590"/>
    </row>
    <row r="1031070" spans="1:1">
      <c r="A1031070" s="590"/>
    </row>
    <row r="1031071" spans="1:1">
      <c r="A1031071" s="590"/>
    </row>
    <row r="1031072" spans="1:1">
      <c r="A1031072" s="590"/>
    </row>
    <row r="1031073" spans="1:1">
      <c r="A1031073" s="590"/>
    </row>
    <row r="1031074" spans="1:1">
      <c r="A1031074" s="590"/>
    </row>
    <row r="1031075" spans="1:1">
      <c r="A1031075" s="590"/>
    </row>
    <row r="1031076" spans="1:1">
      <c r="A1031076" s="590"/>
    </row>
    <row r="1031077" spans="1:1">
      <c r="A1031077" s="590"/>
    </row>
    <row r="1031078" spans="1:1">
      <c r="A1031078" s="590"/>
    </row>
    <row r="1031079" spans="1:1">
      <c r="A1031079" s="590"/>
    </row>
    <row r="1031080" spans="1:1">
      <c r="A1031080" s="590"/>
    </row>
    <row r="1031081" spans="1:1">
      <c r="A1031081" s="590"/>
    </row>
    <row r="1031082" spans="1:1">
      <c r="A1031082" s="590"/>
    </row>
    <row r="1031083" spans="1:1">
      <c r="A1031083" s="590"/>
    </row>
    <row r="1031084" spans="1:1">
      <c r="A1031084" s="590"/>
    </row>
    <row r="1031085" spans="1:1">
      <c r="A1031085" s="590"/>
    </row>
    <row r="1031086" spans="1:1">
      <c r="A1031086" s="590"/>
    </row>
    <row r="1031087" spans="1:1">
      <c r="A1031087" s="590"/>
    </row>
    <row r="1031088" spans="1:1">
      <c r="A1031088" s="590"/>
    </row>
    <row r="1031089" spans="1:1">
      <c r="A1031089" s="590"/>
    </row>
    <row r="1031090" spans="1:1">
      <c r="A1031090" s="590"/>
    </row>
    <row r="1031091" spans="1:1">
      <c r="A1031091" s="590"/>
    </row>
    <row r="1031092" spans="1:1">
      <c r="A1031092" s="590"/>
    </row>
    <row r="1031093" spans="1:1">
      <c r="A1031093" s="590"/>
    </row>
    <row r="1031094" spans="1:1">
      <c r="A1031094" s="590"/>
    </row>
    <row r="1031095" spans="1:1">
      <c r="A1031095" s="590"/>
    </row>
    <row r="1031096" spans="1:1">
      <c r="A1031096" s="590"/>
    </row>
    <row r="1031097" spans="1:1">
      <c r="A1031097" s="590"/>
    </row>
    <row r="1031098" spans="1:1">
      <c r="A1031098" s="590"/>
    </row>
    <row r="1031099" spans="1:1">
      <c r="A1031099" s="590"/>
    </row>
    <row r="1031100" spans="1:1">
      <c r="A1031100" s="590"/>
    </row>
    <row r="1031101" spans="1:1">
      <c r="A1031101" s="590"/>
    </row>
    <row r="1031102" spans="1:1">
      <c r="A1031102" s="590"/>
    </row>
    <row r="1031103" spans="1:1">
      <c r="A1031103" s="590"/>
    </row>
    <row r="1031104" spans="1:1">
      <c r="A1031104" s="590"/>
    </row>
    <row r="1031105" spans="1:1">
      <c r="A1031105" s="590"/>
    </row>
    <row r="1031106" spans="1:1">
      <c r="A1031106" s="590"/>
    </row>
    <row r="1031107" spans="1:1">
      <c r="A1031107" s="590"/>
    </row>
    <row r="1031108" spans="1:1">
      <c r="A1031108" s="590"/>
    </row>
    <row r="1031109" spans="1:1">
      <c r="A1031109" s="590"/>
    </row>
    <row r="1031110" spans="1:1">
      <c r="A1031110" s="590"/>
    </row>
    <row r="1031111" spans="1:1">
      <c r="A1031111" s="590"/>
    </row>
    <row r="1031112" spans="1:1">
      <c r="A1031112" s="590"/>
    </row>
    <row r="1031113" spans="1:1">
      <c r="A1031113" s="590"/>
    </row>
    <row r="1031114" spans="1:1">
      <c r="A1031114" s="590"/>
    </row>
    <row r="1031115" spans="1:1">
      <c r="A1031115" s="590"/>
    </row>
    <row r="1031116" spans="1:1">
      <c r="A1031116" s="590"/>
    </row>
    <row r="1031117" spans="1:1">
      <c r="A1031117" s="590"/>
    </row>
    <row r="1031118" spans="1:1">
      <c r="A1031118" s="590"/>
    </row>
    <row r="1031119" spans="1:1">
      <c r="A1031119" s="590"/>
    </row>
    <row r="1031120" spans="1:1">
      <c r="A1031120" s="590"/>
    </row>
    <row r="1031121" spans="1:1">
      <c r="A1031121" s="590"/>
    </row>
    <row r="1031122" spans="1:1">
      <c r="A1031122" s="590"/>
    </row>
    <row r="1031123" spans="1:1">
      <c r="A1031123" s="590"/>
    </row>
    <row r="1031124" spans="1:1">
      <c r="A1031124" s="590"/>
    </row>
    <row r="1031125" spans="1:1">
      <c r="A1031125" s="590"/>
    </row>
    <row r="1031126" spans="1:1">
      <c r="A1031126" s="590"/>
    </row>
    <row r="1031127" spans="1:1">
      <c r="A1031127" s="590"/>
    </row>
    <row r="1031128" spans="1:1">
      <c r="A1031128" s="590"/>
    </row>
    <row r="1031129" spans="1:1">
      <c r="A1031129" s="590"/>
    </row>
    <row r="1031130" spans="1:1">
      <c r="A1031130" s="590"/>
    </row>
    <row r="1031131" spans="1:1">
      <c r="A1031131" s="590"/>
    </row>
    <row r="1031132" spans="1:1">
      <c r="A1031132" s="590"/>
    </row>
    <row r="1031133" spans="1:1">
      <c r="A1031133" s="590"/>
    </row>
    <row r="1031134" spans="1:1">
      <c r="A1031134" s="590"/>
    </row>
    <row r="1031135" spans="1:1">
      <c r="A1031135" s="590"/>
    </row>
    <row r="1031136" spans="1:1">
      <c r="A1031136" s="590"/>
    </row>
    <row r="1031137" spans="1:1">
      <c r="A1031137" s="590"/>
    </row>
    <row r="1031138" spans="1:1">
      <c r="A1031138" s="590"/>
    </row>
    <row r="1031139" spans="1:1">
      <c r="A1031139" s="590"/>
    </row>
    <row r="1031140" spans="1:1">
      <c r="A1031140" s="590"/>
    </row>
    <row r="1031141" spans="1:1">
      <c r="A1031141" s="590"/>
    </row>
    <row r="1031142" spans="1:1">
      <c r="A1031142" s="590"/>
    </row>
    <row r="1031143" spans="1:1">
      <c r="A1031143" s="590"/>
    </row>
    <row r="1031144" spans="1:1">
      <c r="A1031144" s="590"/>
    </row>
    <row r="1031145" spans="1:1">
      <c r="A1031145" s="590"/>
    </row>
    <row r="1031146" spans="1:1">
      <c r="A1031146" s="590"/>
    </row>
    <row r="1031147" spans="1:1">
      <c r="A1031147" s="590"/>
    </row>
    <row r="1031148" spans="1:1">
      <c r="A1031148" s="590"/>
    </row>
    <row r="1031149" spans="1:1">
      <c r="A1031149" s="590"/>
    </row>
    <row r="1031150" spans="1:1">
      <c r="A1031150" s="590"/>
    </row>
    <row r="1031151" spans="1:1">
      <c r="A1031151" s="590"/>
    </row>
    <row r="1031152" spans="1:1">
      <c r="A1031152" s="590"/>
    </row>
    <row r="1031153" spans="1:1">
      <c r="A1031153" s="590"/>
    </row>
    <row r="1031154" spans="1:1">
      <c r="A1031154" s="590"/>
    </row>
    <row r="1031155" spans="1:1">
      <c r="A1031155" s="590"/>
    </row>
    <row r="1031156" spans="1:1">
      <c r="A1031156" s="590"/>
    </row>
    <row r="1031157" spans="1:1">
      <c r="A1031157" s="590"/>
    </row>
    <row r="1031158" spans="1:1">
      <c r="A1031158" s="590"/>
    </row>
    <row r="1031159" spans="1:1">
      <c r="A1031159" s="590"/>
    </row>
    <row r="1031160" spans="1:1">
      <c r="A1031160" s="590"/>
    </row>
    <row r="1031161" spans="1:1">
      <c r="A1031161" s="590"/>
    </row>
    <row r="1031162" spans="1:1">
      <c r="A1031162" s="590"/>
    </row>
    <row r="1031163" spans="1:1">
      <c r="A1031163" s="590"/>
    </row>
    <row r="1031164" spans="1:1">
      <c r="A1031164" s="590"/>
    </row>
    <row r="1031165" spans="1:1">
      <c r="A1031165" s="590"/>
    </row>
    <row r="1031166" spans="1:1">
      <c r="A1031166" s="590"/>
    </row>
    <row r="1031167" spans="1:1">
      <c r="A1031167" s="590"/>
    </row>
    <row r="1031168" spans="1:1">
      <c r="A1031168" s="590"/>
    </row>
    <row r="1031169" spans="1:1">
      <c r="A1031169" s="590"/>
    </row>
    <row r="1031170" spans="1:1">
      <c r="A1031170" s="590"/>
    </row>
    <row r="1031171" spans="1:1">
      <c r="A1031171" s="590"/>
    </row>
    <row r="1031172" spans="1:1">
      <c r="A1031172" s="590"/>
    </row>
    <row r="1031173" spans="1:1">
      <c r="A1031173" s="590"/>
    </row>
    <row r="1031174" spans="1:1">
      <c r="A1031174" s="590"/>
    </row>
    <row r="1031175" spans="1:1">
      <c r="A1031175" s="590"/>
    </row>
    <row r="1031176" spans="1:1">
      <c r="A1031176" s="590"/>
    </row>
    <row r="1031177" spans="1:1">
      <c r="A1031177" s="590"/>
    </row>
    <row r="1031178" spans="1:1">
      <c r="A1031178" s="590"/>
    </row>
    <row r="1031179" spans="1:1">
      <c r="A1031179" s="590"/>
    </row>
    <row r="1031180" spans="1:1">
      <c r="A1031180" s="590"/>
    </row>
    <row r="1031181" spans="1:1">
      <c r="A1031181" s="590"/>
    </row>
    <row r="1031182" spans="1:1">
      <c r="A1031182" s="590"/>
    </row>
    <row r="1031183" spans="1:1">
      <c r="A1031183" s="590"/>
    </row>
    <row r="1031184" spans="1:1">
      <c r="A1031184" s="590"/>
    </row>
    <row r="1031185" spans="1:1">
      <c r="A1031185" s="590"/>
    </row>
    <row r="1031186" spans="1:1">
      <c r="A1031186" s="590"/>
    </row>
    <row r="1031187" spans="1:1">
      <c r="A1031187" s="590"/>
    </row>
    <row r="1031188" spans="1:1">
      <c r="A1031188" s="590"/>
    </row>
    <row r="1031189" spans="1:1">
      <c r="A1031189" s="590"/>
    </row>
    <row r="1031190" spans="1:1">
      <c r="A1031190" s="590"/>
    </row>
    <row r="1031191" spans="1:1">
      <c r="A1031191" s="590"/>
    </row>
    <row r="1031192" spans="1:1">
      <c r="A1031192" s="590"/>
    </row>
    <row r="1031193" spans="1:1">
      <c r="A1031193" s="590"/>
    </row>
    <row r="1031194" spans="1:1">
      <c r="A1031194" s="590"/>
    </row>
    <row r="1031195" spans="1:1">
      <c r="A1031195" s="590"/>
    </row>
    <row r="1031196" spans="1:1">
      <c r="A1031196" s="590"/>
    </row>
    <row r="1031197" spans="1:1">
      <c r="A1031197" s="590"/>
    </row>
    <row r="1031198" spans="1:1">
      <c r="A1031198" s="590"/>
    </row>
    <row r="1031199" spans="1:1">
      <c r="A1031199" s="590"/>
    </row>
    <row r="1031200" spans="1:1">
      <c r="A1031200" s="590"/>
    </row>
    <row r="1031201" spans="1:1">
      <c r="A1031201" s="590"/>
    </row>
    <row r="1031202" spans="1:1">
      <c r="A1031202" s="590"/>
    </row>
    <row r="1031203" spans="1:1">
      <c r="A1031203" s="590"/>
    </row>
    <row r="1031204" spans="1:1">
      <c r="A1031204" s="590"/>
    </row>
    <row r="1031205" spans="1:1">
      <c r="A1031205" s="590"/>
    </row>
    <row r="1031206" spans="1:1">
      <c r="A1031206" s="590"/>
    </row>
    <row r="1031207" spans="1:1">
      <c r="A1031207" s="590"/>
    </row>
    <row r="1031208" spans="1:1">
      <c r="A1031208" s="590"/>
    </row>
    <row r="1031209" spans="1:1">
      <c r="A1031209" s="590"/>
    </row>
    <row r="1031210" spans="1:1">
      <c r="A1031210" s="590"/>
    </row>
    <row r="1031211" spans="1:1">
      <c r="A1031211" s="590"/>
    </row>
    <row r="1031212" spans="1:1">
      <c r="A1031212" s="590"/>
    </row>
    <row r="1031213" spans="1:1">
      <c r="A1031213" s="590"/>
    </row>
    <row r="1031214" spans="1:1">
      <c r="A1031214" s="590"/>
    </row>
    <row r="1031215" spans="1:1">
      <c r="A1031215" s="590"/>
    </row>
    <row r="1031216" spans="1:1">
      <c r="A1031216" s="590"/>
    </row>
    <row r="1031217" spans="1:1">
      <c r="A1031217" s="590"/>
    </row>
    <row r="1031218" spans="1:1">
      <c r="A1031218" s="590"/>
    </row>
    <row r="1031219" spans="1:1">
      <c r="A1031219" s="590"/>
    </row>
    <row r="1031220" spans="1:1">
      <c r="A1031220" s="590"/>
    </row>
    <row r="1031221" spans="1:1">
      <c r="A1031221" s="590"/>
    </row>
    <row r="1031222" spans="1:1">
      <c r="A1031222" s="590"/>
    </row>
    <row r="1031223" spans="1:1">
      <c r="A1031223" s="590"/>
    </row>
    <row r="1031224" spans="1:1">
      <c r="A1031224" s="590"/>
    </row>
    <row r="1031225" spans="1:1">
      <c r="A1031225" s="590"/>
    </row>
    <row r="1031226" spans="1:1">
      <c r="A1031226" s="590"/>
    </row>
    <row r="1031227" spans="1:1">
      <c r="A1031227" s="590"/>
    </row>
    <row r="1031228" spans="1:1">
      <c r="A1031228" s="590"/>
    </row>
    <row r="1031229" spans="1:1">
      <c r="A1031229" s="590"/>
    </row>
    <row r="1031230" spans="1:1">
      <c r="A1031230" s="590"/>
    </row>
    <row r="1031231" spans="1:1">
      <c r="A1031231" s="590"/>
    </row>
    <row r="1031232" spans="1:1">
      <c r="A1031232" s="590"/>
    </row>
    <row r="1031233" spans="1:1">
      <c r="A1031233" s="590"/>
    </row>
    <row r="1031234" spans="1:1">
      <c r="A1031234" s="590"/>
    </row>
    <row r="1031235" spans="1:1">
      <c r="A1031235" s="590"/>
    </row>
    <row r="1031236" spans="1:1">
      <c r="A1031236" s="590"/>
    </row>
    <row r="1031237" spans="1:1">
      <c r="A1031237" s="590"/>
    </row>
    <row r="1031238" spans="1:1">
      <c r="A1031238" s="590"/>
    </row>
    <row r="1031239" spans="1:1">
      <c r="A1031239" s="590"/>
    </row>
    <row r="1031240" spans="1:1">
      <c r="A1031240" s="590"/>
    </row>
    <row r="1031241" spans="1:1">
      <c r="A1031241" s="590"/>
    </row>
    <row r="1031242" spans="1:1">
      <c r="A1031242" s="590"/>
    </row>
    <row r="1031243" spans="1:1">
      <c r="A1031243" s="590"/>
    </row>
    <row r="1031244" spans="1:1">
      <c r="A1031244" s="590"/>
    </row>
    <row r="1031245" spans="1:1">
      <c r="A1031245" s="590"/>
    </row>
    <row r="1031246" spans="1:1">
      <c r="A1031246" s="590"/>
    </row>
    <row r="1031247" spans="1:1">
      <c r="A1031247" s="590"/>
    </row>
    <row r="1031248" spans="1:1">
      <c r="A1031248" s="590"/>
    </row>
    <row r="1031249" spans="1:1">
      <c r="A1031249" s="590"/>
    </row>
    <row r="1031250" spans="1:1">
      <c r="A1031250" s="590"/>
    </row>
    <row r="1031251" spans="1:1">
      <c r="A1031251" s="590"/>
    </row>
    <row r="1031252" spans="1:1">
      <c r="A1031252" s="590"/>
    </row>
    <row r="1031253" spans="1:1">
      <c r="A1031253" s="590"/>
    </row>
    <row r="1031254" spans="1:1">
      <c r="A1031254" s="590"/>
    </row>
    <row r="1031255" spans="1:1">
      <c r="A1031255" s="590"/>
    </row>
    <row r="1031256" spans="1:1">
      <c r="A1031256" s="590"/>
    </row>
    <row r="1031257" spans="1:1">
      <c r="A1031257" s="590"/>
    </row>
    <row r="1031258" spans="1:1">
      <c r="A1031258" s="590"/>
    </row>
    <row r="1031259" spans="1:1">
      <c r="A1031259" s="590"/>
    </row>
    <row r="1031260" spans="1:1">
      <c r="A1031260" s="590"/>
    </row>
    <row r="1031261" spans="1:1">
      <c r="A1031261" s="590"/>
    </row>
    <row r="1031262" spans="1:1">
      <c r="A1031262" s="590"/>
    </row>
    <row r="1031263" spans="1:1">
      <c r="A1031263" s="590"/>
    </row>
    <row r="1031264" spans="1:1">
      <c r="A1031264" s="590"/>
    </row>
    <row r="1031265" spans="1:1">
      <c r="A1031265" s="590"/>
    </row>
    <row r="1031266" spans="1:1">
      <c r="A1031266" s="590"/>
    </row>
    <row r="1031267" spans="1:1">
      <c r="A1031267" s="590"/>
    </row>
    <row r="1031268" spans="1:1">
      <c r="A1031268" s="590"/>
    </row>
    <row r="1031269" spans="1:1">
      <c r="A1031269" s="590"/>
    </row>
    <row r="1031270" spans="1:1">
      <c r="A1031270" s="590"/>
    </row>
    <row r="1031271" spans="1:1">
      <c r="A1031271" s="590"/>
    </row>
    <row r="1031272" spans="1:1">
      <c r="A1031272" s="590"/>
    </row>
    <row r="1031273" spans="1:1">
      <c r="A1031273" s="590"/>
    </row>
    <row r="1031274" spans="1:1">
      <c r="A1031274" s="590"/>
    </row>
    <row r="1031275" spans="1:1">
      <c r="A1031275" s="590"/>
    </row>
    <row r="1031276" spans="1:1">
      <c r="A1031276" s="590"/>
    </row>
    <row r="1031277" spans="1:1">
      <c r="A1031277" s="590"/>
    </row>
    <row r="1031278" spans="1:1">
      <c r="A1031278" s="590"/>
    </row>
    <row r="1031279" spans="1:1">
      <c r="A1031279" s="590"/>
    </row>
    <row r="1031280" spans="1:1">
      <c r="A1031280" s="590"/>
    </row>
    <row r="1031281" spans="1:1">
      <c r="A1031281" s="590"/>
    </row>
    <row r="1031282" spans="1:1">
      <c r="A1031282" s="590"/>
    </row>
    <row r="1031283" spans="1:1">
      <c r="A1031283" s="590"/>
    </row>
    <row r="1031284" spans="1:1">
      <c r="A1031284" s="590"/>
    </row>
    <row r="1031285" spans="1:1">
      <c r="A1031285" s="590"/>
    </row>
    <row r="1031286" spans="1:1">
      <c r="A1031286" s="590"/>
    </row>
    <row r="1031287" spans="1:1">
      <c r="A1031287" s="590"/>
    </row>
    <row r="1031288" spans="1:1">
      <c r="A1031288" s="590"/>
    </row>
    <row r="1031289" spans="1:1">
      <c r="A1031289" s="590"/>
    </row>
    <row r="1031290" spans="1:1">
      <c r="A1031290" s="590"/>
    </row>
    <row r="1031291" spans="1:1">
      <c r="A1031291" s="590"/>
    </row>
    <row r="1031292" spans="1:1">
      <c r="A1031292" s="590"/>
    </row>
    <row r="1031293" spans="1:1">
      <c r="A1031293" s="590"/>
    </row>
    <row r="1031294" spans="1:1">
      <c r="A1031294" s="590"/>
    </row>
    <row r="1031295" spans="1:1">
      <c r="A1031295" s="590"/>
    </row>
    <row r="1031296" spans="1:1">
      <c r="A1031296" s="590"/>
    </row>
    <row r="1031297" spans="1:1">
      <c r="A1031297" s="590"/>
    </row>
    <row r="1031298" spans="1:1">
      <c r="A1031298" s="590"/>
    </row>
    <row r="1031299" spans="1:1">
      <c r="A1031299" s="590"/>
    </row>
    <row r="1031300" spans="1:1">
      <c r="A1031300" s="590"/>
    </row>
    <row r="1031301" spans="1:1">
      <c r="A1031301" s="590"/>
    </row>
    <row r="1031302" spans="1:1">
      <c r="A1031302" s="590"/>
    </row>
    <row r="1031303" spans="1:1">
      <c r="A1031303" s="590"/>
    </row>
    <row r="1031304" spans="1:1">
      <c r="A1031304" s="590"/>
    </row>
    <row r="1031305" spans="1:1">
      <c r="A1031305" s="590"/>
    </row>
    <row r="1031306" spans="1:1">
      <c r="A1031306" s="590"/>
    </row>
    <row r="1031307" spans="1:1">
      <c r="A1031307" s="590"/>
    </row>
    <row r="1031308" spans="1:1">
      <c r="A1031308" s="590"/>
    </row>
    <row r="1031309" spans="1:1">
      <c r="A1031309" s="590"/>
    </row>
    <row r="1031310" spans="1:1">
      <c r="A1031310" s="590"/>
    </row>
    <row r="1031311" spans="1:1">
      <c r="A1031311" s="590"/>
    </row>
    <row r="1031312" spans="1:1">
      <c r="A1031312" s="590"/>
    </row>
    <row r="1031313" spans="1:1">
      <c r="A1031313" s="590"/>
    </row>
    <row r="1031314" spans="1:1">
      <c r="A1031314" s="590"/>
    </row>
    <row r="1031315" spans="1:1">
      <c r="A1031315" s="590"/>
    </row>
    <row r="1031316" spans="1:1">
      <c r="A1031316" s="590"/>
    </row>
    <row r="1031317" spans="1:1">
      <c r="A1031317" s="590"/>
    </row>
    <row r="1031318" spans="1:1">
      <c r="A1031318" s="590"/>
    </row>
    <row r="1031319" spans="1:1">
      <c r="A1031319" s="590"/>
    </row>
    <row r="1031320" spans="1:1">
      <c r="A1031320" s="590"/>
    </row>
    <row r="1031321" spans="1:1">
      <c r="A1031321" s="590"/>
    </row>
    <row r="1031322" spans="1:1">
      <c r="A1031322" s="590"/>
    </row>
    <row r="1031323" spans="1:1">
      <c r="A1031323" s="590"/>
    </row>
    <row r="1031324" spans="1:1">
      <c r="A1031324" s="590"/>
    </row>
    <row r="1031325" spans="1:1">
      <c r="A1031325" s="590"/>
    </row>
    <row r="1031326" spans="1:1">
      <c r="A1031326" s="590"/>
    </row>
    <row r="1031327" spans="1:1">
      <c r="A1031327" s="590"/>
    </row>
    <row r="1031328" spans="1:1">
      <c r="A1031328" s="590"/>
    </row>
    <row r="1031329" spans="1:1">
      <c r="A1031329" s="590"/>
    </row>
    <row r="1031330" spans="1:1">
      <c r="A1031330" s="590"/>
    </row>
    <row r="1031331" spans="1:1">
      <c r="A1031331" s="590"/>
    </row>
    <row r="1031332" spans="1:1">
      <c r="A1031332" s="590"/>
    </row>
    <row r="1031333" spans="1:1">
      <c r="A1031333" s="590"/>
    </row>
    <row r="1031334" spans="1:1">
      <c r="A1031334" s="590"/>
    </row>
    <row r="1031335" spans="1:1">
      <c r="A1031335" s="590"/>
    </row>
    <row r="1031336" spans="1:1">
      <c r="A1031336" s="590"/>
    </row>
    <row r="1031337" spans="1:1">
      <c r="A1031337" s="590"/>
    </row>
    <row r="1031338" spans="1:1">
      <c r="A1031338" s="590"/>
    </row>
    <row r="1031339" spans="1:1">
      <c r="A1031339" s="590"/>
    </row>
    <row r="1031340" spans="1:1">
      <c r="A1031340" s="590"/>
    </row>
    <row r="1031341" spans="1:1">
      <c r="A1031341" s="590"/>
    </row>
    <row r="1031342" spans="1:1">
      <c r="A1031342" s="590"/>
    </row>
    <row r="1031343" spans="1:1">
      <c r="A1031343" s="590"/>
    </row>
    <row r="1031344" spans="1:1">
      <c r="A1031344" s="590"/>
    </row>
    <row r="1031345" spans="1:1">
      <c r="A1031345" s="590"/>
    </row>
    <row r="1031346" spans="1:1">
      <c r="A1031346" s="590"/>
    </row>
    <row r="1031347" spans="1:1">
      <c r="A1031347" s="590"/>
    </row>
    <row r="1031348" spans="1:1">
      <c r="A1031348" s="590"/>
    </row>
    <row r="1031349" spans="1:1">
      <c r="A1031349" s="590"/>
    </row>
    <row r="1031350" spans="1:1">
      <c r="A1031350" s="590"/>
    </row>
    <row r="1031351" spans="1:1">
      <c r="A1031351" s="590"/>
    </row>
    <row r="1031352" spans="1:1">
      <c r="A1031352" s="590"/>
    </row>
    <row r="1031353" spans="1:1">
      <c r="A1031353" s="590"/>
    </row>
    <row r="1031354" spans="1:1">
      <c r="A1031354" s="590"/>
    </row>
    <row r="1031355" spans="1:1">
      <c r="A1031355" s="590"/>
    </row>
    <row r="1031356" spans="1:1">
      <c r="A1031356" s="590"/>
    </row>
    <row r="1031357" spans="1:1">
      <c r="A1031357" s="590"/>
    </row>
    <row r="1031358" spans="1:1">
      <c r="A1031358" s="590"/>
    </row>
    <row r="1031359" spans="1:1">
      <c r="A1031359" s="590"/>
    </row>
    <row r="1031360" spans="1:1">
      <c r="A1031360" s="590"/>
    </row>
    <row r="1031361" spans="1:1">
      <c r="A1031361" s="590"/>
    </row>
    <row r="1031362" spans="1:1">
      <c r="A1031362" s="590"/>
    </row>
    <row r="1031363" spans="1:1">
      <c r="A1031363" s="590"/>
    </row>
    <row r="1031364" spans="1:1">
      <c r="A1031364" s="590"/>
    </row>
    <row r="1031365" spans="1:1">
      <c r="A1031365" s="590"/>
    </row>
    <row r="1031366" spans="1:1">
      <c r="A1031366" s="590"/>
    </row>
    <row r="1031367" spans="1:1">
      <c r="A1031367" s="590"/>
    </row>
    <row r="1031368" spans="1:1">
      <c r="A1031368" s="590"/>
    </row>
    <row r="1031369" spans="1:1">
      <c r="A1031369" s="590"/>
    </row>
    <row r="1031370" spans="1:1">
      <c r="A1031370" s="590"/>
    </row>
    <row r="1031371" spans="1:1">
      <c r="A1031371" s="590"/>
    </row>
    <row r="1031372" spans="1:1">
      <c r="A1031372" s="590"/>
    </row>
    <row r="1031373" spans="1:1">
      <c r="A1031373" s="590"/>
    </row>
    <row r="1031374" spans="1:1">
      <c r="A1031374" s="590"/>
    </row>
    <row r="1031375" spans="1:1">
      <c r="A1031375" s="590"/>
    </row>
    <row r="1031376" spans="1:1">
      <c r="A1031376" s="590"/>
    </row>
    <row r="1031377" spans="1:1">
      <c r="A1031377" s="590"/>
    </row>
    <row r="1031378" spans="1:1">
      <c r="A1031378" s="590"/>
    </row>
    <row r="1031379" spans="1:1">
      <c r="A1031379" s="590"/>
    </row>
    <row r="1031380" spans="1:1">
      <c r="A1031380" s="590"/>
    </row>
    <row r="1031381" spans="1:1">
      <c r="A1031381" s="590"/>
    </row>
    <row r="1031382" spans="1:1">
      <c r="A1031382" s="590"/>
    </row>
    <row r="1031383" spans="1:1">
      <c r="A1031383" s="590"/>
    </row>
    <row r="1031384" spans="1:1">
      <c r="A1031384" s="590"/>
    </row>
    <row r="1031385" spans="1:1">
      <c r="A1031385" s="590"/>
    </row>
    <row r="1031386" spans="1:1">
      <c r="A1031386" s="590"/>
    </row>
    <row r="1031387" spans="1:1">
      <c r="A1031387" s="590"/>
    </row>
    <row r="1031388" spans="1:1">
      <c r="A1031388" s="590"/>
    </row>
    <row r="1031389" spans="1:1">
      <c r="A1031389" s="590"/>
    </row>
    <row r="1031390" spans="1:1">
      <c r="A1031390" s="590"/>
    </row>
    <row r="1031391" spans="1:1">
      <c r="A1031391" s="590"/>
    </row>
    <row r="1031392" spans="1:1">
      <c r="A1031392" s="590"/>
    </row>
    <row r="1031393" spans="1:1">
      <c r="A1031393" s="590"/>
    </row>
    <row r="1031394" spans="1:1">
      <c r="A1031394" s="590"/>
    </row>
    <row r="1031395" spans="1:1">
      <c r="A1031395" s="590"/>
    </row>
    <row r="1031396" spans="1:1">
      <c r="A1031396" s="590"/>
    </row>
    <row r="1031397" spans="1:1">
      <c r="A1031397" s="590"/>
    </row>
    <row r="1031398" spans="1:1">
      <c r="A1031398" s="590"/>
    </row>
    <row r="1031399" spans="1:1">
      <c r="A1031399" s="590"/>
    </row>
    <row r="1031400" spans="1:1">
      <c r="A1031400" s="590"/>
    </row>
    <row r="1031401" spans="1:1">
      <c r="A1031401" s="590"/>
    </row>
    <row r="1031402" spans="1:1">
      <c r="A1031402" s="590"/>
    </row>
    <row r="1031403" spans="1:1">
      <c r="A1031403" s="590"/>
    </row>
    <row r="1031404" spans="1:1">
      <c r="A1031404" s="590"/>
    </row>
    <row r="1031405" spans="1:1">
      <c r="A1031405" s="590"/>
    </row>
    <row r="1031406" spans="1:1">
      <c r="A1031406" s="590"/>
    </row>
    <row r="1031407" spans="1:1">
      <c r="A1031407" s="590"/>
    </row>
    <row r="1031408" spans="1:1">
      <c r="A1031408" s="590"/>
    </row>
    <row r="1031409" spans="1:1">
      <c r="A1031409" s="590"/>
    </row>
    <row r="1031410" spans="1:1">
      <c r="A1031410" s="590"/>
    </row>
    <row r="1031411" spans="1:1">
      <c r="A1031411" s="590"/>
    </row>
    <row r="1031412" spans="1:1">
      <c r="A1031412" s="590"/>
    </row>
    <row r="1031413" spans="1:1">
      <c r="A1031413" s="590"/>
    </row>
    <row r="1031414" spans="1:1">
      <c r="A1031414" s="590"/>
    </row>
    <row r="1031415" spans="1:1">
      <c r="A1031415" s="590"/>
    </row>
    <row r="1031416" spans="1:1">
      <c r="A1031416" s="590"/>
    </row>
    <row r="1031417" spans="1:1">
      <c r="A1031417" s="590"/>
    </row>
    <row r="1031418" spans="1:1">
      <c r="A1031418" s="590"/>
    </row>
    <row r="1031419" spans="1:1">
      <c r="A1031419" s="590"/>
    </row>
    <row r="1031420" spans="1:1">
      <c r="A1031420" s="590"/>
    </row>
    <row r="1031421" spans="1:1">
      <c r="A1031421" s="590"/>
    </row>
    <row r="1031422" spans="1:1">
      <c r="A1031422" s="590"/>
    </row>
    <row r="1031423" spans="1:1">
      <c r="A1031423" s="590"/>
    </row>
    <row r="1031424" spans="1:1">
      <c r="A1031424" s="590"/>
    </row>
    <row r="1031425" spans="1:1">
      <c r="A1031425" s="590"/>
    </row>
    <row r="1031426" spans="1:1">
      <c r="A1031426" s="590"/>
    </row>
    <row r="1031427" spans="1:1">
      <c r="A1031427" s="590"/>
    </row>
    <row r="1031428" spans="1:1">
      <c r="A1031428" s="590"/>
    </row>
    <row r="1031429" spans="1:1">
      <c r="A1031429" s="590"/>
    </row>
    <row r="1031430" spans="1:1">
      <c r="A1031430" s="590"/>
    </row>
    <row r="1031431" spans="1:1">
      <c r="A1031431" s="590"/>
    </row>
    <row r="1031432" spans="1:1">
      <c r="A1031432" s="590"/>
    </row>
    <row r="1031433" spans="1:1">
      <c r="A1031433" s="590"/>
    </row>
    <row r="1031434" spans="1:1">
      <c r="A1031434" s="590"/>
    </row>
    <row r="1031435" spans="1:1">
      <c r="A1031435" s="590"/>
    </row>
    <row r="1031436" spans="1:1">
      <c r="A1031436" s="590"/>
    </row>
    <row r="1031437" spans="1:1">
      <c r="A1031437" s="590"/>
    </row>
    <row r="1031438" spans="1:1">
      <c r="A1031438" s="590"/>
    </row>
    <row r="1031439" spans="1:1">
      <c r="A1031439" s="590"/>
    </row>
    <row r="1031440" spans="1:1">
      <c r="A1031440" s="590"/>
    </row>
    <row r="1031441" spans="1:1">
      <c r="A1031441" s="590"/>
    </row>
    <row r="1031442" spans="1:1">
      <c r="A1031442" s="590"/>
    </row>
    <row r="1031443" spans="1:1">
      <c r="A1031443" s="590"/>
    </row>
    <row r="1031444" spans="1:1">
      <c r="A1031444" s="590"/>
    </row>
    <row r="1031445" spans="1:1">
      <c r="A1031445" s="590"/>
    </row>
    <row r="1031446" spans="1:1">
      <c r="A1031446" s="590"/>
    </row>
    <row r="1031447" spans="1:1">
      <c r="A1031447" s="590"/>
    </row>
    <row r="1031448" spans="1:1">
      <c r="A1031448" s="590"/>
    </row>
    <row r="1031449" spans="1:1">
      <c r="A1031449" s="590"/>
    </row>
    <row r="1031450" spans="1:1">
      <c r="A1031450" s="590"/>
    </row>
    <row r="1031451" spans="1:1">
      <c r="A1031451" s="590"/>
    </row>
    <row r="1031452" spans="1:1">
      <c r="A1031452" s="590"/>
    </row>
    <row r="1031453" spans="1:1">
      <c r="A1031453" s="590"/>
    </row>
    <row r="1031454" spans="1:1">
      <c r="A1031454" s="590"/>
    </row>
    <row r="1031455" spans="1:1">
      <c r="A1031455" s="590"/>
    </row>
    <row r="1031456" spans="1:1">
      <c r="A1031456" s="590"/>
    </row>
    <row r="1031457" spans="1:1">
      <c r="A1031457" s="590"/>
    </row>
    <row r="1031458" spans="1:1">
      <c r="A1031458" s="590"/>
    </row>
    <row r="1031459" spans="1:1">
      <c r="A1031459" s="590"/>
    </row>
    <row r="1031460" spans="1:1">
      <c r="A1031460" s="590"/>
    </row>
    <row r="1031461" spans="1:1">
      <c r="A1031461" s="590"/>
    </row>
    <row r="1031462" spans="1:1">
      <c r="A1031462" s="590"/>
    </row>
    <row r="1031463" spans="1:1">
      <c r="A1031463" s="590"/>
    </row>
    <row r="1031464" spans="1:1">
      <c r="A1031464" s="590"/>
    </row>
    <row r="1031465" spans="1:1">
      <c r="A1031465" s="590"/>
    </row>
    <row r="1031466" spans="1:1">
      <c r="A1031466" s="590"/>
    </row>
    <row r="1031467" spans="1:1">
      <c r="A1031467" s="590"/>
    </row>
    <row r="1031468" spans="1:1">
      <c r="A1031468" s="590"/>
    </row>
    <row r="1031469" spans="1:1">
      <c r="A1031469" s="590"/>
    </row>
    <row r="1031470" spans="1:1">
      <c r="A1031470" s="590"/>
    </row>
    <row r="1031471" spans="1:1">
      <c r="A1031471" s="590"/>
    </row>
    <row r="1031472" spans="1:1">
      <c r="A1031472" s="590"/>
    </row>
    <row r="1031473" spans="1:1">
      <c r="A1031473" s="590"/>
    </row>
    <row r="1031474" spans="1:1">
      <c r="A1031474" s="590"/>
    </row>
    <row r="1031475" spans="1:1">
      <c r="A1031475" s="590"/>
    </row>
    <row r="1031476" spans="1:1">
      <c r="A1031476" s="590"/>
    </row>
    <row r="1031477" spans="1:1">
      <c r="A1031477" s="590"/>
    </row>
    <row r="1031478" spans="1:1">
      <c r="A1031478" s="590"/>
    </row>
    <row r="1031479" spans="1:1">
      <c r="A1031479" s="590"/>
    </row>
    <row r="1031480" spans="1:1">
      <c r="A1031480" s="590"/>
    </row>
    <row r="1031481" spans="1:1">
      <c r="A1031481" s="590"/>
    </row>
    <row r="1031482" spans="1:1">
      <c r="A1031482" s="590"/>
    </row>
    <row r="1031483" spans="1:1">
      <c r="A1031483" s="590"/>
    </row>
    <row r="1031484" spans="1:1">
      <c r="A1031484" s="590"/>
    </row>
    <row r="1031485" spans="1:1">
      <c r="A1031485" s="590"/>
    </row>
    <row r="1031486" spans="1:1">
      <c r="A1031486" s="590"/>
    </row>
    <row r="1031487" spans="1:1">
      <c r="A1031487" s="590"/>
    </row>
    <row r="1031488" spans="1:1">
      <c r="A1031488" s="590"/>
    </row>
    <row r="1031489" spans="1:1">
      <c r="A1031489" s="590"/>
    </row>
    <row r="1031490" spans="1:1">
      <c r="A1031490" s="590"/>
    </row>
    <row r="1031491" spans="1:1">
      <c r="A1031491" s="590"/>
    </row>
    <row r="1031492" spans="1:1">
      <c r="A1031492" s="590"/>
    </row>
    <row r="1031493" spans="1:1">
      <c r="A1031493" s="590"/>
    </row>
    <row r="1031494" spans="1:1">
      <c r="A1031494" s="590"/>
    </row>
    <row r="1031495" spans="1:1">
      <c r="A1031495" s="590"/>
    </row>
    <row r="1031496" spans="1:1">
      <c r="A1031496" s="590"/>
    </row>
    <row r="1031497" spans="1:1">
      <c r="A1031497" s="590"/>
    </row>
    <row r="1031498" spans="1:1">
      <c r="A1031498" s="590"/>
    </row>
    <row r="1031499" spans="1:1">
      <c r="A1031499" s="590"/>
    </row>
    <row r="1031500" spans="1:1">
      <c r="A1031500" s="590"/>
    </row>
    <row r="1031501" spans="1:1">
      <c r="A1031501" s="590"/>
    </row>
    <row r="1031502" spans="1:1">
      <c r="A1031502" s="590"/>
    </row>
    <row r="1031503" spans="1:1">
      <c r="A1031503" s="590"/>
    </row>
    <row r="1031504" spans="1:1">
      <c r="A1031504" s="590"/>
    </row>
    <row r="1031505" spans="1:1">
      <c r="A1031505" s="590"/>
    </row>
    <row r="1031506" spans="1:1">
      <c r="A1031506" s="590"/>
    </row>
    <row r="1031507" spans="1:1">
      <c r="A1031507" s="590"/>
    </row>
    <row r="1031508" spans="1:1">
      <c r="A1031508" s="590"/>
    </row>
    <row r="1031509" spans="1:1">
      <c r="A1031509" s="590"/>
    </row>
    <row r="1031510" spans="1:1">
      <c r="A1031510" s="590"/>
    </row>
    <row r="1031511" spans="1:1">
      <c r="A1031511" s="590"/>
    </row>
    <row r="1031512" spans="1:1">
      <c r="A1031512" s="590"/>
    </row>
    <row r="1031513" spans="1:1">
      <c r="A1031513" s="590"/>
    </row>
    <row r="1031514" spans="1:1">
      <c r="A1031514" s="590"/>
    </row>
    <row r="1031515" spans="1:1">
      <c r="A1031515" s="590"/>
    </row>
    <row r="1031516" spans="1:1">
      <c r="A1031516" s="590"/>
    </row>
    <row r="1031517" spans="1:1">
      <c r="A1031517" s="590"/>
    </row>
    <row r="1031518" spans="1:1">
      <c r="A1031518" s="590"/>
    </row>
    <row r="1031519" spans="1:1">
      <c r="A1031519" s="590"/>
    </row>
    <row r="1031520" spans="1:1">
      <c r="A1031520" s="590"/>
    </row>
    <row r="1031521" spans="1:1">
      <c r="A1031521" s="590"/>
    </row>
    <row r="1031522" spans="1:1">
      <c r="A1031522" s="590"/>
    </row>
    <row r="1031523" spans="1:1">
      <c r="A1031523" s="590"/>
    </row>
    <row r="1031524" spans="1:1">
      <c r="A1031524" s="590"/>
    </row>
    <row r="1031525" spans="1:1">
      <c r="A1031525" s="590"/>
    </row>
    <row r="1031526" spans="1:1">
      <c r="A1031526" s="590"/>
    </row>
    <row r="1031527" spans="1:1">
      <c r="A1031527" s="590"/>
    </row>
    <row r="1031528" spans="1:1">
      <c r="A1031528" s="590"/>
    </row>
    <row r="1031529" spans="1:1">
      <c r="A1031529" s="590"/>
    </row>
    <row r="1031530" spans="1:1">
      <c r="A1031530" s="590"/>
    </row>
    <row r="1031531" spans="1:1">
      <c r="A1031531" s="590"/>
    </row>
    <row r="1031532" spans="1:1">
      <c r="A1031532" s="590"/>
    </row>
    <row r="1031533" spans="1:1">
      <c r="A1031533" s="590"/>
    </row>
    <row r="1031534" spans="1:1">
      <c r="A1031534" s="590"/>
    </row>
    <row r="1031535" spans="1:1">
      <c r="A1031535" s="590"/>
    </row>
    <row r="1031536" spans="1:1">
      <c r="A1031536" s="590"/>
    </row>
    <row r="1031537" spans="1:1">
      <c r="A1031537" s="590"/>
    </row>
    <row r="1031538" spans="1:1">
      <c r="A1031538" s="590"/>
    </row>
    <row r="1031539" spans="1:1">
      <c r="A1031539" s="590"/>
    </row>
    <row r="1031540" spans="1:1">
      <c r="A1031540" s="590"/>
    </row>
    <row r="1031541" spans="1:1">
      <c r="A1031541" s="590"/>
    </row>
    <row r="1031542" spans="1:1">
      <c r="A1031542" s="590"/>
    </row>
    <row r="1031543" spans="1:1">
      <c r="A1031543" s="590"/>
    </row>
    <row r="1031544" spans="1:1">
      <c r="A1031544" s="590"/>
    </row>
    <row r="1031545" spans="1:1">
      <c r="A1031545" s="590"/>
    </row>
    <row r="1031546" spans="1:1">
      <c r="A1031546" s="590"/>
    </row>
    <row r="1031547" spans="1:1">
      <c r="A1031547" s="590"/>
    </row>
    <row r="1031548" spans="1:1">
      <c r="A1031548" s="590"/>
    </row>
    <row r="1031549" spans="1:1">
      <c r="A1031549" s="590"/>
    </row>
    <row r="1031550" spans="1:1">
      <c r="A1031550" s="590"/>
    </row>
    <row r="1031551" spans="1:1">
      <c r="A1031551" s="590"/>
    </row>
    <row r="1031552" spans="1:1">
      <c r="A1031552" s="590"/>
    </row>
    <row r="1031553" spans="1:1">
      <c r="A1031553" s="590"/>
    </row>
    <row r="1031554" spans="1:1">
      <c r="A1031554" s="590"/>
    </row>
    <row r="1031555" spans="1:1">
      <c r="A1031555" s="590"/>
    </row>
    <row r="1031556" spans="1:1">
      <c r="A1031556" s="590"/>
    </row>
    <row r="1031557" spans="1:1">
      <c r="A1031557" s="590"/>
    </row>
    <row r="1031558" spans="1:1">
      <c r="A1031558" s="590"/>
    </row>
    <row r="1031559" spans="1:1">
      <c r="A1031559" s="590"/>
    </row>
    <row r="1031560" spans="1:1">
      <c r="A1031560" s="590"/>
    </row>
    <row r="1031561" spans="1:1">
      <c r="A1031561" s="590"/>
    </row>
    <row r="1031562" spans="1:1">
      <c r="A1031562" s="590"/>
    </row>
    <row r="1031563" spans="1:1">
      <c r="A1031563" s="590"/>
    </row>
    <row r="1031564" spans="1:1">
      <c r="A1031564" s="590"/>
    </row>
    <row r="1031565" spans="1:1">
      <c r="A1031565" s="590"/>
    </row>
    <row r="1031566" spans="1:1">
      <c r="A1031566" s="590"/>
    </row>
    <row r="1031567" spans="1:1">
      <c r="A1031567" s="590"/>
    </row>
    <row r="1031568" spans="1:1">
      <c r="A1031568" s="590"/>
    </row>
    <row r="1031569" spans="1:1">
      <c r="A1031569" s="590"/>
    </row>
    <row r="1031570" spans="1:1">
      <c r="A1031570" s="590"/>
    </row>
    <row r="1031571" spans="1:1">
      <c r="A1031571" s="590"/>
    </row>
    <row r="1031572" spans="1:1">
      <c r="A1031572" s="590"/>
    </row>
    <row r="1031573" spans="1:1">
      <c r="A1031573" s="590"/>
    </row>
    <row r="1031574" spans="1:1">
      <c r="A1031574" s="590"/>
    </row>
    <row r="1031575" spans="1:1">
      <c r="A1031575" s="590"/>
    </row>
    <row r="1031576" spans="1:1">
      <c r="A1031576" s="590"/>
    </row>
    <row r="1031577" spans="1:1">
      <c r="A1031577" s="590"/>
    </row>
    <row r="1031578" spans="1:1">
      <c r="A1031578" s="590"/>
    </row>
    <row r="1031579" spans="1:1">
      <c r="A1031579" s="590"/>
    </row>
    <row r="1031580" spans="1:1">
      <c r="A1031580" s="590"/>
    </row>
    <row r="1031581" spans="1:1">
      <c r="A1031581" s="590"/>
    </row>
    <row r="1031582" spans="1:1">
      <c r="A1031582" s="590"/>
    </row>
    <row r="1031583" spans="1:1">
      <c r="A1031583" s="590"/>
    </row>
    <row r="1031584" spans="1:1">
      <c r="A1031584" s="590"/>
    </row>
    <row r="1031585" spans="1:1">
      <c r="A1031585" s="590"/>
    </row>
    <row r="1031586" spans="1:1">
      <c r="A1031586" s="590"/>
    </row>
    <row r="1031587" spans="1:1">
      <c r="A1031587" s="590"/>
    </row>
    <row r="1031588" spans="1:1">
      <c r="A1031588" s="590"/>
    </row>
    <row r="1031589" spans="1:1">
      <c r="A1031589" s="590"/>
    </row>
    <row r="1031590" spans="1:1">
      <c r="A1031590" s="590"/>
    </row>
    <row r="1031591" spans="1:1">
      <c r="A1031591" s="590"/>
    </row>
    <row r="1031592" spans="1:1">
      <c r="A1031592" s="590"/>
    </row>
    <row r="1031593" spans="1:1">
      <c r="A1031593" s="590"/>
    </row>
    <row r="1031594" spans="1:1">
      <c r="A1031594" s="590"/>
    </row>
    <row r="1031595" spans="1:1">
      <c r="A1031595" s="590"/>
    </row>
    <row r="1031596" spans="1:1">
      <c r="A1031596" s="590"/>
    </row>
    <row r="1031597" spans="1:1">
      <c r="A1031597" s="590"/>
    </row>
    <row r="1031598" spans="1:1">
      <c r="A1031598" s="590"/>
    </row>
    <row r="1031599" spans="1:1">
      <c r="A1031599" s="590"/>
    </row>
    <row r="1031600" spans="1:1">
      <c r="A1031600" s="590"/>
    </row>
    <row r="1031601" spans="1:1">
      <c r="A1031601" s="590"/>
    </row>
    <row r="1031602" spans="1:1">
      <c r="A1031602" s="590"/>
    </row>
    <row r="1031603" spans="1:1">
      <c r="A1031603" s="590"/>
    </row>
    <row r="1031604" spans="1:1">
      <c r="A1031604" s="590"/>
    </row>
    <row r="1031605" spans="1:1">
      <c r="A1031605" s="590"/>
    </row>
    <row r="1031606" spans="1:1">
      <c r="A1031606" s="590"/>
    </row>
    <row r="1031607" spans="1:1">
      <c r="A1031607" s="590"/>
    </row>
    <row r="1031608" spans="1:1">
      <c r="A1031608" s="590"/>
    </row>
    <row r="1031609" spans="1:1">
      <c r="A1031609" s="590"/>
    </row>
    <row r="1031610" spans="1:1">
      <c r="A1031610" s="590"/>
    </row>
    <row r="1031611" spans="1:1">
      <c r="A1031611" s="590"/>
    </row>
    <row r="1031612" spans="1:1">
      <c r="A1031612" s="590"/>
    </row>
    <row r="1031613" spans="1:1">
      <c r="A1031613" s="590"/>
    </row>
    <row r="1031614" spans="1:1">
      <c r="A1031614" s="590"/>
    </row>
    <row r="1031615" spans="1:1">
      <c r="A1031615" s="590"/>
    </row>
    <row r="1031616" spans="1:1">
      <c r="A1031616" s="590"/>
    </row>
    <row r="1031617" spans="1:1">
      <c r="A1031617" s="590"/>
    </row>
    <row r="1031618" spans="1:1">
      <c r="A1031618" s="590"/>
    </row>
    <row r="1031619" spans="1:1">
      <c r="A1031619" s="590"/>
    </row>
    <row r="1031620" spans="1:1">
      <c r="A1031620" s="590"/>
    </row>
    <row r="1031621" spans="1:1">
      <c r="A1031621" s="590"/>
    </row>
    <row r="1031622" spans="1:1">
      <c r="A1031622" s="590"/>
    </row>
    <row r="1031623" spans="1:1">
      <c r="A1031623" s="590"/>
    </row>
    <row r="1031624" spans="1:1">
      <c r="A1031624" s="590"/>
    </row>
    <row r="1031625" spans="1:1">
      <c r="A1031625" s="590"/>
    </row>
    <row r="1031626" spans="1:1">
      <c r="A1031626" s="590"/>
    </row>
    <row r="1031627" spans="1:1">
      <c r="A1031627" s="590"/>
    </row>
    <row r="1031628" spans="1:1">
      <c r="A1031628" s="590"/>
    </row>
    <row r="1031629" spans="1:1">
      <c r="A1031629" s="590"/>
    </row>
    <row r="1031630" spans="1:1">
      <c r="A1031630" s="590"/>
    </row>
    <row r="1031631" spans="1:1">
      <c r="A1031631" s="590"/>
    </row>
    <row r="1031632" spans="1:1">
      <c r="A1031632" s="590"/>
    </row>
    <row r="1031633" spans="1:1">
      <c r="A1031633" s="590"/>
    </row>
    <row r="1031634" spans="1:1">
      <c r="A1031634" s="590"/>
    </row>
    <row r="1031635" spans="1:1">
      <c r="A1031635" s="590"/>
    </row>
    <row r="1031636" spans="1:1">
      <c r="A1031636" s="590"/>
    </row>
    <row r="1031637" spans="1:1">
      <c r="A1031637" s="590"/>
    </row>
    <row r="1031638" spans="1:1">
      <c r="A1031638" s="590"/>
    </row>
    <row r="1031639" spans="1:1">
      <c r="A1031639" s="590"/>
    </row>
    <row r="1031640" spans="1:1">
      <c r="A1031640" s="590"/>
    </row>
    <row r="1031641" spans="1:1">
      <c r="A1031641" s="590"/>
    </row>
    <row r="1031642" spans="1:1">
      <c r="A1031642" s="590"/>
    </row>
    <row r="1031643" spans="1:1">
      <c r="A1031643" s="590"/>
    </row>
    <row r="1031644" spans="1:1">
      <c r="A1031644" s="590"/>
    </row>
    <row r="1031645" spans="1:1">
      <c r="A1031645" s="590"/>
    </row>
    <row r="1031646" spans="1:1">
      <c r="A1031646" s="590"/>
    </row>
    <row r="1031647" spans="1:1">
      <c r="A1031647" s="590"/>
    </row>
    <row r="1031648" spans="1:1">
      <c r="A1031648" s="590"/>
    </row>
    <row r="1031649" spans="1:1">
      <c r="A1031649" s="590"/>
    </row>
    <row r="1031650" spans="1:1">
      <c r="A1031650" s="590"/>
    </row>
    <row r="1031651" spans="1:1">
      <c r="A1031651" s="590"/>
    </row>
    <row r="1031652" spans="1:1">
      <c r="A1031652" s="590"/>
    </row>
    <row r="1031653" spans="1:1">
      <c r="A1031653" s="590"/>
    </row>
    <row r="1031654" spans="1:1">
      <c r="A1031654" s="590"/>
    </row>
    <row r="1031655" spans="1:1">
      <c r="A1031655" s="590"/>
    </row>
    <row r="1031656" spans="1:1">
      <c r="A1031656" s="590"/>
    </row>
    <row r="1031657" spans="1:1">
      <c r="A1031657" s="590"/>
    </row>
    <row r="1031658" spans="1:1">
      <c r="A1031658" s="590"/>
    </row>
    <row r="1031659" spans="1:1">
      <c r="A1031659" s="590"/>
    </row>
    <row r="1031660" spans="1:1">
      <c r="A1031660" s="590"/>
    </row>
    <row r="1031661" spans="1:1">
      <c r="A1031661" s="590"/>
    </row>
    <row r="1031662" spans="1:1">
      <c r="A1031662" s="590"/>
    </row>
    <row r="1031663" spans="1:1">
      <c r="A1031663" s="590"/>
    </row>
    <row r="1031664" spans="1:1">
      <c r="A1031664" s="590"/>
    </row>
    <row r="1031665" spans="1:1">
      <c r="A1031665" s="590"/>
    </row>
    <row r="1031666" spans="1:1">
      <c r="A1031666" s="590"/>
    </row>
    <row r="1031667" spans="1:1">
      <c r="A1031667" s="590"/>
    </row>
    <row r="1031668" spans="1:1">
      <c r="A1031668" s="590"/>
    </row>
    <row r="1031669" spans="1:1">
      <c r="A1031669" s="590"/>
    </row>
    <row r="1031670" spans="1:1">
      <c r="A1031670" s="590"/>
    </row>
    <row r="1031671" spans="1:1">
      <c r="A1031671" s="590"/>
    </row>
    <row r="1031672" spans="1:1">
      <c r="A1031672" s="590"/>
    </row>
    <row r="1031673" spans="1:1">
      <c r="A1031673" s="590"/>
    </row>
    <row r="1031674" spans="1:1">
      <c r="A1031674" s="590"/>
    </row>
    <row r="1031675" spans="1:1">
      <c r="A1031675" s="590"/>
    </row>
    <row r="1031676" spans="1:1">
      <c r="A1031676" s="590"/>
    </row>
    <row r="1031677" spans="1:1">
      <c r="A1031677" s="590"/>
    </row>
    <row r="1031678" spans="1:1">
      <c r="A1031678" s="590"/>
    </row>
    <row r="1031679" spans="1:1">
      <c r="A1031679" s="590"/>
    </row>
    <row r="1031680" spans="1:1">
      <c r="A1031680" s="590"/>
    </row>
    <row r="1031681" spans="1:1">
      <c r="A1031681" s="590"/>
    </row>
    <row r="1031682" spans="1:1">
      <c r="A1031682" s="590"/>
    </row>
    <row r="1031683" spans="1:1">
      <c r="A1031683" s="590"/>
    </row>
    <row r="1031684" spans="1:1">
      <c r="A1031684" s="590"/>
    </row>
    <row r="1031685" spans="1:1">
      <c r="A1031685" s="590"/>
    </row>
    <row r="1031686" spans="1:1">
      <c r="A1031686" s="590"/>
    </row>
    <row r="1031687" spans="1:1">
      <c r="A1031687" s="590"/>
    </row>
    <row r="1031688" spans="1:1">
      <c r="A1031688" s="590"/>
    </row>
    <row r="1031689" spans="1:1">
      <c r="A1031689" s="590"/>
    </row>
    <row r="1031690" spans="1:1">
      <c r="A1031690" s="590"/>
    </row>
    <row r="1031691" spans="1:1">
      <c r="A1031691" s="590"/>
    </row>
    <row r="1031692" spans="1:1">
      <c r="A1031692" s="590"/>
    </row>
    <row r="1031693" spans="1:1">
      <c r="A1031693" s="590"/>
    </row>
    <row r="1031694" spans="1:1">
      <c r="A1031694" s="590"/>
    </row>
    <row r="1031695" spans="1:1">
      <c r="A1031695" s="590"/>
    </row>
    <row r="1031696" spans="1:1">
      <c r="A1031696" s="590"/>
    </row>
    <row r="1031697" spans="1:1">
      <c r="A1031697" s="590"/>
    </row>
    <row r="1031698" spans="1:1">
      <c r="A1031698" s="590"/>
    </row>
    <row r="1031699" spans="1:1">
      <c r="A1031699" s="590"/>
    </row>
    <row r="1031700" spans="1:1">
      <c r="A1031700" s="590"/>
    </row>
    <row r="1031701" spans="1:1">
      <c r="A1031701" s="590"/>
    </row>
    <row r="1031702" spans="1:1">
      <c r="A1031702" s="590"/>
    </row>
    <row r="1031703" spans="1:1">
      <c r="A1031703" s="590"/>
    </row>
    <row r="1031704" spans="1:1">
      <c r="A1031704" s="590"/>
    </row>
    <row r="1031705" spans="1:1">
      <c r="A1031705" s="590"/>
    </row>
    <row r="1031706" spans="1:1">
      <c r="A1031706" s="590"/>
    </row>
    <row r="1031707" spans="1:1">
      <c r="A1031707" s="590"/>
    </row>
    <row r="1031708" spans="1:1">
      <c r="A1031708" s="590"/>
    </row>
    <row r="1031709" spans="1:1">
      <c r="A1031709" s="590"/>
    </row>
    <row r="1031710" spans="1:1">
      <c r="A1031710" s="590"/>
    </row>
    <row r="1031711" spans="1:1">
      <c r="A1031711" s="590"/>
    </row>
    <row r="1031712" spans="1:1">
      <c r="A1031712" s="590"/>
    </row>
    <row r="1031713" spans="1:1">
      <c r="A1031713" s="590"/>
    </row>
    <row r="1031714" spans="1:1">
      <c r="A1031714" s="590"/>
    </row>
    <row r="1031715" spans="1:1">
      <c r="A1031715" s="590"/>
    </row>
    <row r="1031716" spans="1:1">
      <c r="A1031716" s="590"/>
    </row>
    <row r="1031717" spans="1:1">
      <c r="A1031717" s="590"/>
    </row>
    <row r="1031718" spans="1:1">
      <c r="A1031718" s="590"/>
    </row>
    <row r="1031719" spans="1:1">
      <c r="A1031719" s="590"/>
    </row>
    <row r="1031720" spans="1:1">
      <c r="A1031720" s="590"/>
    </row>
    <row r="1031721" spans="1:1">
      <c r="A1031721" s="590"/>
    </row>
    <row r="1031722" spans="1:1">
      <c r="A1031722" s="590"/>
    </row>
    <row r="1031723" spans="1:1">
      <c r="A1031723" s="590"/>
    </row>
    <row r="1031724" spans="1:1">
      <c r="A1031724" s="590"/>
    </row>
    <row r="1031725" spans="1:1">
      <c r="A1031725" s="590"/>
    </row>
    <row r="1031726" spans="1:1">
      <c r="A1031726" s="590"/>
    </row>
    <row r="1031727" spans="1:1">
      <c r="A1031727" s="590"/>
    </row>
    <row r="1031728" spans="1:1">
      <c r="A1031728" s="590"/>
    </row>
    <row r="1031729" spans="1:1">
      <c r="A1031729" s="590"/>
    </row>
    <row r="1031730" spans="1:1">
      <c r="A1031730" s="590"/>
    </row>
    <row r="1031731" spans="1:1">
      <c r="A1031731" s="590"/>
    </row>
    <row r="1031732" spans="1:1">
      <c r="A1031732" s="590"/>
    </row>
    <row r="1031733" spans="1:1">
      <c r="A1031733" s="590"/>
    </row>
    <row r="1031734" spans="1:1">
      <c r="A1031734" s="590"/>
    </row>
    <row r="1031735" spans="1:1">
      <c r="A1031735" s="590"/>
    </row>
    <row r="1031736" spans="1:1">
      <c r="A1031736" s="590"/>
    </row>
    <row r="1031737" spans="1:1">
      <c r="A1031737" s="590"/>
    </row>
    <row r="1031738" spans="1:1">
      <c r="A1031738" s="590"/>
    </row>
    <row r="1031739" spans="1:1">
      <c r="A1031739" s="590"/>
    </row>
    <row r="1031740" spans="1:1">
      <c r="A1031740" s="590"/>
    </row>
    <row r="1031741" spans="1:1">
      <c r="A1031741" s="590"/>
    </row>
    <row r="1031742" spans="1:1">
      <c r="A1031742" s="590"/>
    </row>
    <row r="1031743" spans="1:1">
      <c r="A1031743" s="590"/>
    </row>
    <row r="1031744" spans="1:1">
      <c r="A1031744" s="590"/>
    </row>
    <row r="1031745" spans="1:1">
      <c r="A1031745" s="590"/>
    </row>
    <row r="1031746" spans="1:1">
      <c r="A1031746" s="590"/>
    </row>
    <row r="1031747" spans="1:1">
      <c r="A1031747" s="590"/>
    </row>
    <row r="1031748" spans="1:1">
      <c r="A1031748" s="590"/>
    </row>
    <row r="1031749" spans="1:1">
      <c r="A1031749" s="590"/>
    </row>
    <row r="1031750" spans="1:1">
      <c r="A1031750" s="590"/>
    </row>
    <row r="1031751" spans="1:1">
      <c r="A1031751" s="590"/>
    </row>
    <row r="1031752" spans="1:1">
      <c r="A1031752" s="590"/>
    </row>
    <row r="1031753" spans="1:1">
      <c r="A1031753" s="590"/>
    </row>
    <row r="1031754" spans="1:1">
      <c r="A1031754" s="590"/>
    </row>
    <row r="1031755" spans="1:1">
      <c r="A1031755" s="590"/>
    </row>
    <row r="1031756" spans="1:1">
      <c r="A1031756" s="590"/>
    </row>
    <row r="1031757" spans="1:1">
      <c r="A1031757" s="590"/>
    </row>
    <row r="1031758" spans="1:1">
      <c r="A1031758" s="590"/>
    </row>
    <row r="1031759" spans="1:1">
      <c r="A1031759" s="590"/>
    </row>
    <row r="1031760" spans="1:1">
      <c r="A1031760" s="590"/>
    </row>
    <row r="1031761" spans="1:1">
      <c r="A1031761" s="590"/>
    </row>
    <row r="1031762" spans="1:1">
      <c r="A1031762" s="590"/>
    </row>
    <row r="1031763" spans="1:1">
      <c r="A1031763" s="590"/>
    </row>
    <row r="1031764" spans="1:1">
      <c r="A1031764" s="590"/>
    </row>
    <row r="1031765" spans="1:1">
      <c r="A1031765" s="590"/>
    </row>
    <row r="1031766" spans="1:1">
      <c r="A1031766" s="590"/>
    </row>
    <row r="1031767" spans="1:1">
      <c r="A1031767" s="590"/>
    </row>
    <row r="1031768" spans="1:1">
      <c r="A1031768" s="590"/>
    </row>
    <row r="1031769" spans="1:1">
      <c r="A1031769" s="590"/>
    </row>
    <row r="1031770" spans="1:1">
      <c r="A1031770" s="590"/>
    </row>
    <row r="1031771" spans="1:1">
      <c r="A1031771" s="590"/>
    </row>
    <row r="1031772" spans="1:1">
      <c r="A1031772" s="590"/>
    </row>
    <row r="1031773" spans="1:1">
      <c r="A1031773" s="590"/>
    </row>
    <row r="1031774" spans="1:1">
      <c r="A1031774" s="590"/>
    </row>
    <row r="1031775" spans="1:1">
      <c r="A1031775" s="590"/>
    </row>
    <row r="1031776" spans="1:1">
      <c r="A1031776" s="590"/>
    </row>
    <row r="1031777" spans="1:1">
      <c r="A1031777" s="590"/>
    </row>
    <row r="1031778" spans="1:1">
      <c r="A1031778" s="590"/>
    </row>
    <row r="1031779" spans="1:1">
      <c r="A1031779" s="590"/>
    </row>
    <row r="1031780" spans="1:1">
      <c r="A1031780" s="590"/>
    </row>
    <row r="1031781" spans="1:1">
      <c r="A1031781" s="590"/>
    </row>
    <row r="1031782" spans="1:1">
      <c r="A1031782" s="590"/>
    </row>
    <row r="1031783" spans="1:1">
      <c r="A1031783" s="590"/>
    </row>
    <row r="1031784" spans="1:1">
      <c r="A1031784" s="590"/>
    </row>
    <row r="1031785" spans="1:1">
      <c r="A1031785" s="590"/>
    </row>
    <row r="1031786" spans="1:1">
      <c r="A1031786" s="590"/>
    </row>
    <row r="1031787" spans="1:1">
      <c r="A1031787" s="590"/>
    </row>
    <row r="1031788" spans="1:1">
      <c r="A1031788" s="590"/>
    </row>
    <row r="1031789" spans="1:1">
      <c r="A1031789" s="590"/>
    </row>
    <row r="1031790" spans="1:1">
      <c r="A1031790" s="590"/>
    </row>
    <row r="1031791" spans="1:1">
      <c r="A1031791" s="590"/>
    </row>
    <row r="1031792" spans="1:1">
      <c r="A1031792" s="590"/>
    </row>
    <row r="1031793" spans="1:1">
      <c r="A1031793" s="590"/>
    </row>
    <row r="1031794" spans="1:1">
      <c r="A1031794" s="590"/>
    </row>
    <row r="1031795" spans="1:1">
      <c r="A1031795" s="590"/>
    </row>
    <row r="1031796" spans="1:1">
      <c r="A1031796" s="590"/>
    </row>
    <row r="1031797" spans="1:1">
      <c r="A1031797" s="590"/>
    </row>
    <row r="1031798" spans="1:1">
      <c r="A1031798" s="590"/>
    </row>
    <row r="1031799" spans="1:1">
      <c r="A1031799" s="590"/>
    </row>
    <row r="1031800" spans="1:1">
      <c r="A1031800" s="590"/>
    </row>
    <row r="1031801" spans="1:1">
      <c r="A1031801" s="590"/>
    </row>
    <row r="1031802" spans="1:1">
      <c r="A1031802" s="590"/>
    </row>
    <row r="1031803" spans="1:1">
      <c r="A1031803" s="590"/>
    </row>
    <row r="1031804" spans="1:1">
      <c r="A1031804" s="590"/>
    </row>
    <row r="1031805" spans="1:1">
      <c r="A1031805" s="590"/>
    </row>
    <row r="1031806" spans="1:1">
      <c r="A1031806" s="590"/>
    </row>
    <row r="1031807" spans="1:1">
      <c r="A1031807" s="590"/>
    </row>
    <row r="1031808" spans="1:1">
      <c r="A1031808" s="590"/>
    </row>
    <row r="1031809" spans="1:1">
      <c r="A1031809" s="590"/>
    </row>
    <row r="1031810" spans="1:1">
      <c r="A1031810" s="590"/>
    </row>
    <row r="1031811" spans="1:1">
      <c r="A1031811" s="590"/>
    </row>
    <row r="1031812" spans="1:1">
      <c r="A1031812" s="590"/>
    </row>
    <row r="1031813" spans="1:1">
      <c r="A1031813" s="590"/>
    </row>
    <row r="1031814" spans="1:1">
      <c r="A1031814" s="590"/>
    </row>
    <row r="1031815" spans="1:1">
      <c r="A1031815" s="590"/>
    </row>
    <row r="1031816" spans="1:1">
      <c r="A1031816" s="590"/>
    </row>
    <row r="1031817" spans="1:1">
      <c r="A1031817" s="590"/>
    </row>
    <row r="1031818" spans="1:1">
      <c r="A1031818" s="590"/>
    </row>
    <row r="1031819" spans="1:1">
      <c r="A1031819" s="590"/>
    </row>
    <row r="1031820" spans="1:1">
      <c r="A1031820" s="590"/>
    </row>
    <row r="1031821" spans="1:1">
      <c r="A1031821" s="590"/>
    </row>
    <row r="1031822" spans="1:1">
      <c r="A1031822" s="590"/>
    </row>
    <row r="1031823" spans="1:1">
      <c r="A1031823" s="590"/>
    </row>
    <row r="1031824" spans="1:1">
      <c r="A1031824" s="590"/>
    </row>
    <row r="1031825" spans="1:1">
      <c r="A1031825" s="590"/>
    </row>
    <row r="1031826" spans="1:1">
      <c r="A1031826" s="590"/>
    </row>
    <row r="1031827" spans="1:1">
      <c r="A1031827" s="590"/>
    </row>
    <row r="1031828" spans="1:1">
      <c r="A1031828" s="590"/>
    </row>
    <row r="1031829" spans="1:1">
      <c r="A1031829" s="590"/>
    </row>
    <row r="1031830" spans="1:1">
      <c r="A1031830" s="590"/>
    </row>
    <row r="1031831" spans="1:1">
      <c r="A1031831" s="590"/>
    </row>
    <row r="1031832" spans="1:1">
      <c r="A1031832" s="590"/>
    </row>
    <row r="1031833" spans="1:1">
      <c r="A1031833" s="590"/>
    </row>
    <row r="1031834" spans="1:1">
      <c r="A1031834" s="590"/>
    </row>
    <row r="1031835" spans="1:1">
      <c r="A1031835" s="590"/>
    </row>
    <row r="1031836" spans="1:1">
      <c r="A1031836" s="590"/>
    </row>
    <row r="1031837" spans="1:1">
      <c r="A1031837" s="590"/>
    </row>
    <row r="1031838" spans="1:1">
      <c r="A1031838" s="590"/>
    </row>
    <row r="1031839" spans="1:1">
      <c r="A1031839" s="590"/>
    </row>
    <row r="1031840" spans="1:1">
      <c r="A1031840" s="590"/>
    </row>
    <row r="1031841" spans="1:1">
      <c r="A1031841" s="590"/>
    </row>
    <row r="1031842" spans="1:1">
      <c r="A1031842" s="590"/>
    </row>
    <row r="1031843" spans="1:1">
      <c r="A1031843" s="590"/>
    </row>
    <row r="1031844" spans="1:1">
      <c r="A1031844" s="590"/>
    </row>
    <row r="1031845" spans="1:1">
      <c r="A1031845" s="590"/>
    </row>
    <row r="1031846" spans="1:1">
      <c r="A1031846" s="590"/>
    </row>
    <row r="1031847" spans="1:1">
      <c r="A1031847" s="590"/>
    </row>
    <row r="1031848" spans="1:1">
      <c r="A1031848" s="590"/>
    </row>
    <row r="1031849" spans="1:1">
      <c r="A1031849" s="590"/>
    </row>
    <row r="1031850" spans="1:1">
      <c r="A1031850" s="590"/>
    </row>
    <row r="1031851" spans="1:1">
      <c r="A1031851" s="590"/>
    </row>
    <row r="1031852" spans="1:1">
      <c r="A1031852" s="590"/>
    </row>
    <row r="1031853" spans="1:1">
      <c r="A1031853" s="590"/>
    </row>
    <row r="1031854" spans="1:1">
      <c r="A1031854" s="590"/>
    </row>
    <row r="1031855" spans="1:1">
      <c r="A1031855" s="590"/>
    </row>
    <row r="1031856" spans="1:1">
      <c r="A1031856" s="590"/>
    </row>
    <row r="1031857" spans="1:1">
      <c r="A1031857" s="590"/>
    </row>
    <row r="1031858" spans="1:1">
      <c r="A1031858" s="590"/>
    </row>
    <row r="1031859" spans="1:1">
      <c r="A1031859" s="590"/>
    </row>
    <row r="1031860" spans="1:1">
      <c r="A1031860" s="590"/>
    </row>
    <row r="1031861" spans="1:1">
      <c r="A1031861" s="590"/>
    </row>
    <row r="1031862" spans="1:1">
      <c r="A1031862" s="590"/>
    </row>
    <row r="1031863" spans="1:1">
      <c r="A1031863" s="590"/>
    </row>
    <row r="1031864" spans="1:1">
      <c r="A1031864" s="590"/>
    </row>
    <row r="1031865" spans="1:1">
      <c r="A1031865" s="590"/>
    </row>
    <row r="1031866" spans="1:1">
      <c r="A1031866" s="590"/>
    </row>
    <row r="1031867" spans="1:1">
      <c r="A1031867" s="590"/>
    </row>
    <row r="1031868" spans="1:1">
      <c r="A1031868" s="590"/>
    </row>
    <row r="1031869" spans="1:1">
      <c r="A1031869" s="590"/>
    </row>
    <row r="1031870" spans="1:1">
      <c r="A1031870" s="590"/>
    </row>
    <row r="1031871" spans="1:1">
      <c r="A1031871" s="590"/>
    </row>
    <row r="1031872" spans="1:1">
      <c r="A1031872" s="590"/>
    </row>
    <row r="1031873" spans="1:1">
      <c r="A1031873" s="590"/>
    </row>
    <row r="1031874" spans="1:1">
      <c r="A1031874" s="590"/>
    </row>
    <row r="1031875" spans="1:1">
      <c r="A1031875" s="590"/>
    </row>
    <row r="1031876" spans="1:1">
      <c r="A1031876" s="590"/>
    </row>
    <row r="1031877" spans="1:1">
      <c r="A1031877" s="590"/>
    </row>
    <row r="1031878" spans="1:1">
      <c r="A1031878" s="590"/>
    </row>
    <row r="1031879" spans="1:1">
      <c r="A1031879" s="590"/>
    </row>
    <row r="1031880" spans="1:1">
      <c r="A1031880" s="590"/>
    </row>
    <row r="1031881" spans="1:1">
      <c r="A1031881" s="590"/>
    </row>
    <row r="1031882" spans="1:1">
      <c r="A1031882" s="590"/>
    </row>
    <row r="1031883" spans="1:1">
      <c r="A1031883" s="590"/>
    </row>
    <row r="1031884" spans="1:1">
      <c r="A1031884" s="590"/>
    </row>
    <row r="1031885" spans="1:1">
      <c r="A1031885" s="590"/>
    </row>
    <row r="1031886" spans="1:1">
      <c r="A1031886" s="590"/>
    </row>
    <row r="1031887" spans="1:1">
      <c r="A1031887" s="590"/>
    </row>
    <row r="1031888" spans="1:1">
      <c r="A1031888" s="590"/>
    </row>
    <row r="1031889" spans="1:1">
      <c r="A1031889" s="590"/>
    </row>
    <row r="1031890" spans="1:1">
      <c r="A1031890" s="590"/>
    </row>
    <row r="1031891" spans="1:1">
      <c r="A1031891" s="590"/>
    </row>
    <row r="1031892" spans="1:1">
      <c r="A1031892" s="590"/>
    </row>
    <row r="1031893" spans="1:1">
      <c r="A1031893" s="590"/>
    </row>
    <row r="1031894" spans="1:1">
      <c r="A1031894" s="590"/>
    </row>
    <row r="1031895" spans="1:1">
      <c r="A1031895" s="590"/>
    </row>
    <row r="1031896" spans="1:1">
      <c r="A1031896" s="590"/>
    </row>
    <row r="1031897" spans="1:1">
      <c r="A1031897" s="590"/>
    </row>
    <row r="1031898" spans="1:1">
      <c r="A1031898" s="590"/>
    </row>
    <row r="1031899" spans="1:1">
      <c r="A1031899" s="590"/>
    </row>
    <row r="1031900" spans="1:1">
      <c r="A1031900" s="590"/>
    </row>
    <row r="1031901" spans="1:1">
      <c r="A1031901" s="590"/>
    </row>
    <row r="1031902" spans="1:1">
      <c r="A1031902" s="590"/>
    </row>
    <row r="1031903" spans="1:1">
      <c r="A1031903" s="590"/>
    </row>
    <row r="1031904" spans="1:1">
      <c r="A1031904" s="590"/>
    </row>
    <row r="1031905" spans="1:1">
      <c r="A1031905" s="590"/>
    </row>
    <row r="1031906" spans="1:1">
      <c r="A1031906" s="590"/>
    </row>
    <row r="1031907" spans="1:1">
      <c r="A1031907" s="590"/>
    </row>
    <row r="1031908" spans="1:1">
      <c r="A1031908" s="590"/>
    </row>
    <row r="1031909" spans="1:1">
      <c r="A1031909" s="590"/>
    </row>
    <row r="1031910" spans="1:1">
      <c r="A1031910" s="590"/>
    </row>
    <row r="1031911" spans="1:1">
      <c r="A1031911" s="590"/>
    </row>
    <row r="1031912" spans="1:1">
      <c r="A1031912" s="590"/>
    </row>
    <row r="1031913" spans="1:1">
      <c r="A1031913" s="590"/>
    </row>
    <row r="1031914" spans="1:1">
      <c r="A1031914" s="590"/>
    </row>
    <row r="1031915" spans="1:1">
      <c r="A1031915" s="590"/>
    </row>
    <row r="1031916" spans="1:1">
      <c r="A1031916" s="590"/>
    </row>
    <row r="1031917" spans="1:1">
      <c r="A1031917" s="590"/>
    </row>
    <row r="1031918" spans="1:1">
      <c r="A1031918" s="590"/>
    </row>
    <row r="1031919" spans="1:1">
      <c r="A1031919" s="590"/>
    </row>
    <row r="1031920" spans="1:1">
      <c r="A1031920" s="590"/>
    </row>
    <row r="1031921" spans="1:1">
      <c r="A1031921" s="590"/>
    </row>
    <row r="1031922" spans="1:1">
      <c r="A1031922" s="590"/>
    </row>
    <row r="1031923" spans="1:1">
      <c r="A1031923" s="590"/>
    </row>
    <row r="1031924" spans="1:1">
      <c r="A1031924" s="590"/>
    </row>
    <row r="1031925" spans="1:1">
      <c r="A1031925" s="590"/>
    </row>
    <row r="1031926" spans="1:1">
      <c r="A1031926" s="590"/>
    </row>
    <row r="1031927" spans="1:1">
      <c r="A1031927" s="590"/>
    </row>
    <row r="1031928" spans="1:1">
      <c r="A1031928" s="590"/>
    </row>
    <row r="1031929" spans="1:1">
      <c r="A1031929" s="590"/>
    </row>
    <row r="1031930" spans="1:1">
      <c r="A1031930" s="590"/>
    </row>
    <row r="1031931" spans="1:1">
      <c r="A1031931" s="590"/>
    </row>
    <row r="1031932" spans="1:1">
      <c r="A1031932" s="590"/>
    </row>
    <row r="1031933" spans="1:1">
      <c r="A1031933" s="590"/>
    </row>
    <row r="1031934" spans="1:1">
      <c r="A1031934" s="590"/>
    </row>
    <row r="1031935" spans="1:1">
      <c r="A1031935" s="590"/>
    </row>
    <row r="1031936" spans="1:1">
      <c r="A1031936" s="590"/>
    </row>
    <row r="1031937" spans="1:1">
      <c r="A1031937" s="590"/>
    </row>
    <row r="1031938" spans="1:1">
      <c r="A1031938" s="590"/>
    </row>
    <row r="1031939" spans="1:1">
      <c r="A1031939" s="590"/>
    </row>
    <row r="1031940" spans="1:1">
      <c r="A1031940" s="590"/>
    </row>
    <row r="1031941" spans="1:1">
      <c r="A1031941" s="590"/>
    </row>
    <row r="1031942" spans="1:1">
      <c r="A1031942" s="590"/>
    </row>
    <row r="1031943" spans="1:1">
      <c r="A1031943" s="590"/>
    </row>
    <row r="1031944" spans="1:1">
      <c r="A1031944" s="590"/>
    </row>
    <row r="1031945" spans="1:1">
      <c r="A1031945" s="590"/>
    </row>
    <row r="1031946" spans="1:1">
      <c r="A1031946" s="590"/>
    </row>
    <row r="1031947" spans="1:1">
      <c r="A1031947" s="590"/>
    </row>
    <row r="1031948" spans="1:1">
      <c r="A1031948" s="590"/>
    </row>
    <row r="1031949" spans="1:1">
      <c r="A1031949" s="590"/>
    </row>
    <row r="1031950" spans="1:1">
      <c r="A1031950" s="590"/>
    </row>
    <row r="1031951" spans="1:1">
      <c r="A1031951" s="590"/>
    </row>
    <row r="1031952" spans="1:1">
      <c r="A1031952" s="590"/>
    </row>
    <row r="1031953" spans="1:1">
      <c r="A1031953" s="590"/>
    </row>
    <row r="1031954" spans="1:1">
      <c r="A1031954" s="590"/>
    </row>
    <row r="1031955" spans="1:1">
      <c r="A1031955" s="590"/>
    </row>
    <row r="1031956" spans="1:1">
      <c r="A1031956" s="590"/>
    </row>
    <row r="1031957" spans="1:1">
      <c r="A1031957" s="590"/>
    </row>
    <row r="1031958" spans="1:1">
      <c r="A1031958" s="590"/>
    </row>
    <row r="1031959" spans="1:1">
      <c r="A1031959" s="590"/>
    </row>
    <row r="1031960" spans="1:1">
      <c r="A1031960" s="590"/>
    </row>
    <row r="1031961" spans="1:1">
      <c r="A1031961" s="590"/>
    </row>
    <row r="1031962" spans="1:1">
      <c r="A1031962" s="590"/>
    </row>
    <row r="1031963" spans="1:1">
      <c r="A1031963" s="590"/>
    </row>
    <row r="1031964" spans="1:1">
      <c r="A1031964" s="590"/>
    </row>
    <row r="1031965" spans="1:1">
      <c r="A1031965" s="590"/>
    </row>
    <row r="1031966" spans="1:1">
      <c r="A1031966" s="590"/>
    </row>
    <row r="1031967" spans="1:1">
      <c r="A1031967" s="590"/>
    </row>
    <row r="1031968" spans="1:1">
      <c r="A1031968" s="590"/>
    </row>
    <row r="1031969" spans="1:1">
      <c r="A1031969" s="590"/>
    </row>
    <row r="1031970" spans="1:1">
      <c r="A1031970" s="590"/>
    </row>
    <row r="1031971" spans="1:1">
      <c r="A1031971" s="590"/>
    </row>
    <row r="1031972" spans="1:1">
      <c r="A1031972" s="590"/>
    </row>
    <row r="1031973" spans="1:1">
      <c r="A1031973" s="590"/>
    </row>
    <row r="1031974" spans="1:1">
      <c r="A1031974" s="590"/>
    </row>
    <row r="1031975" spans="1:1">
      <c r="A1031975" s="590"/>
    </row>
    <row r="1031976" spans="1:1">
      <c r="A1031976" s="590"/>
    </row>
    <row r="1031977" spans="1:1">
      <c r="A1031977" s="590"/>
    </row>
    <row r="1031978" spans="1:1">
      <c r="A1031978" s="590"/>
    </row>
    <row r="1031979" spans="1:1">
      <c r="A1031979" s="590"/>
    </row>
    <row r="1031980" spans="1:1">
      <c r="A1031980" s="590"/>
    </row>
    <row r="1031981" spans="1:1">
      <c r="A1031981" s="590"/>
    </row>
    <row r="1031982" spans="1:1">
      <c r="A1031982" s="590"/>
    </row>
    <row r="1031983" spans="1:1">
      <c r="A1031983" s="590"/>
    </row>
    <row r="1031984" spans="1:1">
      <c r="A1031984" s="590"/>
    </row>
    <row r="1031985" spans="1:1">
      <c r="A1031985" s="590"/>
    </row>
    <row r="1031986" spans="1:1">
      <c r="A1031986" s="590"/>
    </row>
    <row r="1031987" spans="1:1">
      <c r="A1031987" s="590"/>
    </row>
    <row r="1031988" spans="1:1">
      <c r="A1031988" s="590"/>
    </row>
    <row r="1031989" spans="1:1">
      <c r="A1031989" s="590"/>
    </row>
    <row r="1031990" spans="1:1">
      <c r="A1031990" s="590"/>
    </row>
    <row r="1031991" spans="1:1">
      <c r="A1031991" s="590"/>
    </row>
    <row r="1031992" spans="1:1">
      <c r="A1031992" s="590"/>
    </row>
    <row r="1031993" spans="1:1">
      <c r="A1031993" s="590"/>
    </row>
    <row r="1031994" spans="1:1">
      <c r="A1031994" s="590"/>
    </row>
    <row r="1031995" spans="1:1">
      <c r="A1031995" s="590"/>
    </row>
    <row r="1031996" spans="1:1">
      <c r="A1031996" s="590"/>
    </row>
    <row r="1031997" spans="1:1">
      <c r="A1031997" s="590"/>
    </row>
    <row r="1031998" spans="1:1">
      <c r="A1031998" s="590"/>
    </row>
    <row r="1031999" spans="1:1">
      <c r="A1031999" s="590"/>
    </row>
    <row r="1032000" spans="1:1">
      <c r="A1032000" s="590"/>
    </row>
    <row r="1032001" spans="1:1">
      <c r="A1032001" s="590"/>
    </row>
    <row r="1032002" spans="1:1">
      <c r="A1032002" s="590"/>
    </row>
    <row r="1032003" spans="1:1">
      <c r="A1032003" s="590"/>
    </row>
    <row r="1032004" spans="1:1">
      <c r="A1032004" s="590"/>
    </row>
    <row r="1032005" spans="1:1">
      <c r="A1032005" s="590"/>
    </row>
    <row r="1032006" spans="1:1">
      <c r="A1032006" s="590"/>
    </row>
    <row r="1032007" spans="1:1">
      <c r="A1032007" s="590"/>
    </row>
    <row r="1032008" spans="1:1">
      <c r="A1032008" s="590"/>
    </row>
    <row r="1032009" spans="1:1">
      <c r="A1032009" s="590"/>
    </row>
    <row r="1032010" spans="1:1">
      <c r="A1032010" s="590"/>
    </row>
    <row r="1032011" spans="1:1">
      <c r="A1032011" s="590"/>
    </row>
    <row r="1032012" spans="1:1">
      <c r="A1032012" s="590"/>
    </row>
    <row r="1032013" spans="1:1">
      <c r="A1032013" s="590"/>
    </row>
    <row r="1032014" spans="1:1">
      <c r="A1032014" s="590"/>
    </row>
    <row r="1032015" spans="1:1">
      <c r="A1032015" s="590"/>
    </row>
    <row r="1032016" spans="1:1">
      <c r="A1032016" s="590"/>
    </row>
    <row r="1032017" spans="1:1">
      <c r="A1032017" s="590"/>
    </row>
    <row r="1032018" spans="1:1">
      <c r="A1032018" s="590"/>
    </row>
    <row r="1032019" spans="1:1">
      <c r="A1032019" s="590"/>
    </row>
    <row r="1032020" spans="1:1">
      <c r="A1032020" s="590"/>
    </row>
    <row r="1032021" spans="1:1">
      <c r="A1032021" s="590"/>
    </row>
    <row r="1032022" spans="1:1">
      <c r="A1032022" s="590"/>
    </row>
    <row r="1032023" spans="1:1">
      <c r="A1032023" s="590"/>
    </row>
    <row r="1032024" spans="1:1">
      <c r="A1032024" s="590"/>
    </row>
    <row r="1032025" spans="1:1">
      <c r="A1032025" s="590"/>
    </row>
    <row r="1032026" spans="1:1">
      <c r="A1032026" s="590"/>
    </row>
    <row r="1032027" spans="1:1">
      <c r="A1032027" s="590"/>
    </row>
    <row r="1032028" spans="1:1">
      <c r="A1032028" s="590"/>
    </row>
    <row r="1032029" spans="1:1">
      <c r="A1032029" s="590"/>
    </row>
    <row r="1032030" spans="1:1">
      <c r="A1032030" s="590"/>
    </row>
    <row r="1032031" spans="1:1">
      <c r="A1032031" s="590"/>
    </row>
    <row r="1032032" spans="1:1">
      <c r="A1032032" s="590"/>
    </row>
    <row r="1032033" spans="1:1">
      <c r="A1032033" s="590"/>
    </row>
    <row r="1032034" spans="1:1">
      <c r="A1032034" s="590"/>
    </row>
    <row r="1032035" spans="1:1">
      <c r="A1032035" s="590"/>
    </row>
    <row r="1032036" spans="1:1">
      <c r="A1032036" s="590"/>
    </row>
    <row r="1032037" spans="1:1">
      <c r="A1032037" s="590"/>
    </row>
    <row r="1032038" spans="1:1">
      <c r="A1032038" s="590"/>
    </row>
    <row r="1032039" spans="1:1">
      <c r="A1032039" s="590"/>
    </row>
    <row r="1032040" spans="1:1">
      <c r="A1032040" s="590"/>
    </row>
    <row r="1032041" spans="1:1">
      <c r="A1032041" s="590"/>
    </row>
    <row r="1032042" spans="1:1">
      <c r="A1032042" s="590"/>
    </row>
    <row r="1032043" spans="1:1">
      <c r="A1032043" s="590"/>
    </row>
    <row r="1032044" spans="1:1">
      <c r="A1032044" s="590"/>
    </row>
    <row r="1032045" spans="1:1">
      <c r="A1032045" s="590"/>
    </row>
    <row r="1032046" spans="1:1">
      <c r="A1032046" s="590"/>
    </row>
    <row r="1032047" spans="1:1">
      <c r="A1032047" s="590"/>
    </row>
    <row r="1032048" spans="1:1">
      <c r="A1032048" s="590"/>
    </row>
    <row r="1032049" spans="1:1">
      <c r="A1032049" s="590"/>
    </row>
    <row r="1032050" spans="1:1">
      <c r="A1032050" s="590"/>
    </row>
    <row r="1032051" spans="1:1">
      <c r="A1032051" s="590"/>
    </row>
    <row r="1032052" spans="1:1">
      <c r="A1032052" s="590"/>
    </row>
    <row r="1032053" spans="1:1">
      <c r="A1032053" s="590"/>
    </row>
    <row r="1032054" spans="1:1">
      <c r="A1032054" s="590"/>
    </row>
    <row r="1032055" spans="1:1">
      <c r="A1032055" s="590"/>
    </row>
    <row r="1032056" spans="1:1">
      <c r="A1032056" s="590"/>
    </row>
    <row r="1032057" spans="1:1">
      <c r="A1032057" s="590"/>
    </row>
    <row r="1032058" spans="1:1">
      <c r="A1032058" s="590"/>
    </row>
    <row r="1032059" spans="1:1">
      <c r="A1032059" s="590"/>
    </row>
    <row r="1032060" spans="1:1">
      <c r="A1032060" s="590"/>
    </row>
    <row r="1032061" spans="1:1">
      <c r="A1032061" s="590"/>
    </row>
    <row r="1032062" spans="1:1">
      <c r="A1032062" s="590"/>
    </row>
    <row r="1032063" spans="1:1">
      <c r="A1032063" s="590"/>
    </row>
    <row r="1032064" spans="1:1">
      <c r="A1032064" s="590"/>
    </row>
    <row r="1032065" spans="1:1">
      <c r="A1032065" s="590"/>
    </row>
    <row r="1032066" spans="1:1">
      <c r="A1032066" s="590"/>
    </row>
    <row r="1032067" spans="1:1">
      <c r="A1032067" s="590"/>
    </row>
    <row r="1032068" spans="1:1">
      <c r="A1032068" s="590"/>
    </row>
    <row r="1032069" spans="1:1">
      <c r="A1032069" s="590"/>
    </row>
    <row r="1032070" spans="1:1">
      <c r="A1032070" s="590"/>
    </row>
    <row r="1032071" spans="1:1">
      <c r="A1032071" s="590"/>
    </row>
    <row r="1032072" spans="1:1">
      <c r="A1032072" s="590"/>
    </row>
    <row r="1032073" spans="1:1">
      <c r="A1032073" s="590"/>
    </row>
    <row r="1032074" spans="1:1">
      <c r="A1032074" s="590"/>
    </row>
    <row r="1032075" spans="1:1">
      <c r="A1032075" s="590"/>
    </row>
    <row r="1032076" spans="1:1">
      <c r="A1032076" s="590"/>
    </row>
    <row r="1032077" spans="1:1">
      <c r="A1032077" s="590"/>
    </row>
    <row r="1032078" spans="1:1">
      <c r="A1032078" s="590"/>
    </row>
    <row r="1032079" spans="1:1">
      <c r="A1032079" s="590"/>
    </row>
    <row r="1032080" spans="1:1">
      <c r="A1032080" s="590"/>
    </row>
    <row r="1032081" spans="1:1">
      <c r="A1032081" s="590"/>
    </row>
    <row r="1032082" spans="1:1">
      <c r="A1032082" s="590"/>
    </row>
    <row r="1032083" spans="1:1">
      <c r="A1032083" s="590"/>
    </row>
    <row r="1032084" spans="1:1">
      <c r="A1032084" s="590"/>
    </row>
    <row r="1032085" spans="1:1">
      <c r="A1032085" s="590"/>
    </row>
    <row r="1032086" spans="1:1">
      <c r="A1032086" s="590"/>
    </row>
    <row r="1032087" spans="1:1">
      <c r="A1032087" s="590"/>
    </row>
    <row r="1032088" spans="1:1">
      <c r="A1032088" s="590"/>
    </row>
    <row r="1032089" spans="1:1">
      <c r="A1032089" s="590"/>
    </row>
    <row r="1032090" spans="1:1">
      <c r="A1032090" s="590"/>
    </row>
    <row r="1032091" spans="1:1">
      <c r="A1032091" s="590"/>
    </row>
    <row r="1032092" spans="1:1">
      <c r="A1032092" s="590"/>
    </row>
    <row r="1032093" spans="1:1">
      <c r="A1032093" s="590"/>
    </row>
    <row r="1032094" spans="1:1">
      <c r="A1032094" s="590"/>
    </row>
    <row r="1032095" spans="1:1">
      <c r="A1032095" s="590"/>
    </row>
    <row r="1032096" spans="1:1">
      <c r="A1032096" s="590"/>
    </row>
    <row r="1032097" spans="1:1">
      <c r="A1032097" s="590"/>
    </row>
    <row r="1032098" spans="1:1">
      <c r="A1032098" s="590"/>
    </row>
    <row r="1032099" spans="1:1">
      <c r="A1032099" s="590"/>
    </row>
    <row r="1032100" spans="1:1">
      <c r="A1032100" s="590"/>
    </row>
    <row r="1032101" spans="1:1">
      <c r="A1032101" s="590"/>
    </row>
    <row r="1032102" spans="1:1">
      <c r="A1032102" s="590"/>
    </row>
    <row r="1032103" spans="1:1">
      <c r="A1032103" s="590"/>
    </row>
    <row r="1032104" spans="1:1">
      <c r="A1032104" s="590"/>
    </row>
    <row r="1032105" spans="1:1">
      <c r="A1032105" s="590"/>
    </row>
    <row r="1032106" spans="1:1">
      <c r="A1032106" s="590"/>
    </row>
    <row r="1032107" spans="1:1">
      <c r="A1032107" s="590"/>
    </row>
    <row r="1032108" spans="1:1">
      <c r="A1032108" s="590"/>
    </row>
    <row r="1032109" spans="1:1">
      <c r="A1032109" s="590"/>
    </row>
    <row r="1032110" spans="1:1">
      <c r="A1032110" s="590"/>
    </row>
    <row r="1032111" spans="1:1">
      <c r="A1032111" s="590"/>
    </row>
    <row r="1032112" spans="1:1">
      <c r="A1032112" s="590"/>
    </row>
    <row r="1032113" spans="1:1">
      <c r="A1032113" s="590"/>
    </row>
    <row r="1032114" spans="1:1">
      <c r="A1032114" s="590"/>
    </row>
    <row r="1032115" spans="1:1">
      <c r="A1032115" s="590"/>
    </row>
    <row r="1032116" spans="1:1">
      <c r="A1032116" s="590"/>
    </row>
    <row r="1032117" spans="1:1">
      <c r="A1032117" s="590"/>
    </row>
    <row r="1032118" spans="1:1">
      <c r="A1032118" s="590"/>
    </row>
    <row r="1032119" spans="1:1">
      <c r="A1032119" s="590"/>
    </row>
    <row r="1032120" spans="1:1">
      <c r="A1032120" s="590"/>
    </row>
    <row r="1032121" spans="1:1">
      <c r="A1032121" s="590"/>
    </row>
    <row r="1032122" spans="1:1">
      <c r="A1032122" s="590"/>
    </row>
    <row r="1032123" spans="1:1">
      <c r="A1032123" s="590"/>
    </row>
    <row r="1032124" spans="1:1">
      <c r="A1032124" s="590"/>
    </row>
    <row r="1032125" spans="1:1">
      <c r="A1032125" s="590"/>
    </row>
    <row r="1032126" spans="1:1">
      <c r="A1032126" s="590"/>
    </row>
    <row r="1032127" spans="1:1">
      <c r="A1032127" s="590"/>
    </row>
    <row r="1032128" spans="1:1">
      <c r="A1032128" s="590"/>
    </row>
    <row r="1032129" spans="1:1">
      <c r="A1032129" s="590"/>
    </row>
    <row r="1032130" spans="1:1">
      <c r="A1032130" s="590"/>
    </row>
    <row r="1032131" spans="1:1">
      <c r="A1032131" s="590"/>
    </row>
    <row r="1032132" spans="1:1">
      <c r="A1032132" s="590"/>
    </row>
    <row r="1032133" spans="1:1">
      <c r="A1032133" s="590"/>
    </row>
    <row r="1032134" spans="1:1">
      <c r="A1032134" s="590"/>
    </row>
    <row r="1032135" spans="1:1">
      <c r="A1032135" s="590"/>
    </row>
    <row r="1032136" spans="1:1">
      <c r="A1032136" s="590"/>
    </row>
    <row r="1032137" spans="1:1">
      <c r="A1032137" s="590"/>
    </row>
    <row r="1032138" spans="1:1">
      <c r="A1032138" s="590"/>
    </row>
    <row r="1032139" spans="1:1">
      <c r="A1032139" s="590"/>
    </row>
    <row r="1032140" spans="1:1">
      <c r="A1032140" s="590"/>
    </row>
    <row r="1032141" spans="1:1">
      <c r="A1032141" s="590"/>
    </row>
    <row r="1032142" spans="1:1">
      <c r="A1032142" s="590"/>
    </row>
    <row r="1032143" spans="1:1">
      <c r="A1032143" s="590"/>
    </row>
    <row r="1032144" spans="1:1">
      <c r="A1032144" s="590"/>
    </row>
    <row r="1032145" spans="1:1">
      <c r="A1032145" s="590"/>
    </row>
    <row r="1032146" spans="1:1">
      <c r="A1032146" s="590"/>
    </row>
    <row r="1032147" spans="1:1">
      <c r="A1032147" s="590"/>
    </row>
    <row r="1032148" spans="1:1">
      <c r="A1032148" s="590"/>
    </row>
    <row r="1032149" spans="1:1">
      <c r="A1032149" s="590"/>
    </row>
    <row r="1032150" spans="1:1">
      <c r="A1032150" s="590"/>
    </row>
    <row r="1032151" spans="1:1">
      <c r="A1032151" s="590"/>
    </row>
    <row r="1032152" spans="1:1">
      <c r="A1032152" s="590"/>
    </row>
    <row r="1032153" spans="1:1">
      <c r="A1032153" s="590"/>
    </row>
    <row r="1032154" spans="1:1">
      <c r="A1032154" s="590"/>
    </row>
    <row r="1032155" spans="1:1">
      <c r="A1032155" s="590"/>
    </row>
    <row r="1032156" spans="1:1">
      <c r="A1032156" s="590"/>
    </row>
    <row r="1032157" spans="1:1">
      <c r="A1032157" s="590"/>
    </row>
    <row r="1032158" spans="1:1">
      <c r="A1032158" s="590"/>
    </row>
    <row r="1032159" spans="1:1">
      <c r="A1032159" s="590"/>
    </row>
    <row r="1032160" spans="1:1">
      <c r="A1032160" s="590"/>
    </row>
    <row r="1032161" spans="1:1">
      <c r="A1032161" s="590"/>
    </row>
    <row r="1032162" spans="1:1">
      <c r="A1032162" s="590"/>
    </row>
    <row r="1032163" spans="1:1">
      <c r="A1032163" s="590"/>
    </row>
    <row r="1032164" spans="1:1">
      <c r="A1032164" s="590"/>
    </row>
    <row r="1032165" spans="1:1">
      <c r="A1032165" s="590"/>
    </row>
    <row r="1032166" spans="1:1">
      <c r="A1032166" s="590"/>
    </row>
    <row r="1032167" spans="1:1">
      <c r="A1032167" s="590"/>
    </row>
    <row r="1032168" spans="1:1">
      <c r="A1032168" s="590"/>
    </row>
    <row r="1032169" spans="1:1">
      <c r="A1032169" s="590"/>
    </row>
    <row r="1032170" spans="1:1">
      <c r="A1032170" s="590"/>
    </row>
    <row r="1032171" spans="1:1">
      <c r="A1032171" s="590"/>
    </row>
    <row r="1032172" spans="1:1">
      <c r="A1032172" s="590"/>
    </row>
    <row r="1032173" spans="1:1">
      <c r="A1032173" s="590"/>
    </row>
    <row r="1032174" spans="1:1">
      <c r="A1032174" s="590"/>
    </row>
    <row r="1032175" spans="1:1">
      <c r="A1032175" s="590"/>
    </row>
    <row r="1032176" spans="1:1">
      <c r="A1032176" s="590"/>
    </row>
    <row r="1032177" spans="1:1">
      <c r="A1032177" s="590"/>
    </row>
    <row r="1032178" spans="1:1">
      <c r="A1032178" s="590"/>
    </row>
    <row r="1032179" spans="1:1">
      <c r="A1032179" s="590"/>
    </row>
    <row r="1032180" spans="1:1">
      <c r="A1032180" s="590"/>
    </row>
    <row r="1032181" spans="1:1">
      <c r="A1032181" s="590"/>
    </row>
    <row r="1032182" spans="1:1">
      <c r="A1032182" s="590"/>
    </row>
    <row r="1032183" spans="1:1">
      <c r="A1032183" s="590"/>
    </row>
    <row r="1032184" spans="1:1">
      <c r="A1032184" s="590"/>
    </row>
    <row r="1032185" spans="1:1">
      <c r="A1032185" s="590"/>
    </row>
    <row r="1032186" spans="1:1">
      <c r="A1032186" s="590"/>
    </row>
    <row r="1032187" spans="1:1">
      <c r="A1032187" s="590"/>
    </row>
    <row r="1032188" spans="1:1">
      <c r="A1032188" s="590"/>
    </row>
    <row r="1032189" spans="1:1">
      <c r="A1032189" s="590"/>
    </row>
    <row r="1032190" spans="1:1">
      <c r="A1032190" s="590"/>
    </row>
    <row r="1032191" spans="1:1">
      <c r="A1032191" s="590"/>
    </row>
    <row r="1032192" spans="1:1">
      <c r="A1032192" s="590"/>
    </row>
    <row r="1032193" spans="1:1">
      <c r="A1032193" s="590"/>
    </row>
    <row r="1032194" spans="1:1">
      <c r="A1032194" s="590"/>
    </row>
    <row r="1032195" spans="1:1">
      <c r="A1032195" s="590"/>
    </row>
    <row r="1032196" spans="1:1">
      <c r="A1032196" s="590"/>
    </row>
    <row r="1032197" spans="1:1">
      <c r="A1032197" s="590"/>
    </row>
    <row r="1032198" spans="1:1">
      <c r="A1032198" s="590"/>
    </row>
    <row r="1032199" spans="1:1">
      <c r="A1032199" s="590"/>
    </row>
    <row r="1032200" spans="1:1">
      <c r="A1032200" s="590"/>
    </row>
    <row r="1032201" spans="1:1">
      <c r="A1032201" s="590"/>
    </row>
    <row r="1032202" spans="1:1">
      <c r="A1032202" s="590"/>
    </row>
    <row r="1032203" spans="1:1">
      <c r="A1032203" s="590"/>
    </row>
    <row r="1032204" spans="1:1">
      <c r="A1032204" s="590"/>
    </row>
    <row r="1032205" spans="1:1">
      <c r="A1032205" s="590"/>
    </row>
    <row r="1032206" spans="1:1">
      <c r="A1032206" s="590"/>
    </row>
    <row r="1032207" spans="1:1">
      <c r="A1032207" s="590"/>
    </row>
    <row r="1032208" spans="1:1">
      <c r="A1032208" s="590"/>
    </row>
    <row r="1032209" spans="1:1">
      <c r="A1032209" s="590"/>
    </row>
    <row r="1032210" spans="1:1">
      <c r="A1032210" s="590"/>
    </row>
    <row r="1032211" spans="1:1">
      <c r="A1032211" s="590"/>
    </row>
    <row r="1032212" spans="1:1">
      <c r="A1032212" s="590"/>
    </row>
    <row r="1032213" spans="1:1">
      <c r="A1032213" s="590"/>
    </row>
    <row r="1032214" spans="1:1">
      <c r="A1032214" s="590"/>
    </row>
    <row r="1032215" spans="1:1">
      <c r="A1032215" s="590"/>
    </row>
    <row r="1032216" spans="1:1">
      <c r="A1032216" s="590"/>
    </row>
    <row r="1032217" spans="1:1">
      <c r="A1032217" s="590"/>
    </row>
    <row r="1032218" spans="1:1">
      <c r="A1032218" s="590"/>
    </row>
    <row r="1032219" spans="1:1">
      <c r="A1032219" s="590"/>
    </row>
    <row r="1032220" spans="1:1">
      <c r="A1032220" s="590"/>
    </row>
    <row r="1032221" spans="1:1">
      <c r="A1032221" s="590"/>
    </row>
    <row r="1032222" spans="1:1">
      <c r="A1032222" s="590"/>
    </row>
    <row r="1032223" spans="1:1">
      <c r="A1032223" s="590"/>
    </row>
    <row r="1032224" spans="1:1">
      <c r="A1032224" s="590"/>
    </row>
    <row r="1032225" spans="1:1">
      <c r="A1032225" s="590"/>
    </row>
    <row r="1032226" spans="1:1">
      <c r="A1032226" s="590"/>
    </row>
    <row r="1032227" spans="1:1">
      <c r="A1032227" s="590"/>
    </row>
    <row r="1032228" spans="1:1">
      <c r="A1032228" s="590"/>
    </row>
    <row r="1032229" spans="1:1">
      <c r="A1032229" s="590"/>
    </row>
    <row r="1032230" spans="1:1">
      <c r="A1032230" s="590"/>
    </row>
    <row r="1032231" spans="1:1">
      <c r="A1032231" s="590"/>
    </row>
    <row r="1032232" spans="1:1">
      <c r="A1032232" s="590"/>
    </row>
    <row r="1032233" spans="1:1">
      <c r="A1032233" s="590"/>
    </row>
    <row r="1032234" spans="1:1">
      <c r="A1032234" s="590"/>
    </row>
    <row r="1032235" spans="1:1">
      <c r="A1032235" s="590"/>
    </row>
    <row r="1032236" spans="1:1">
      <c r="A1032236" s="590"/>
    </row>
    <row r="1032237" spans="1:1">
      <c r="A1032237" s="590"/>
    </row>
    <row r="1032238" spans="1:1">
      <c r="A1032238" s="590"/>
    </row>
    <row r="1032239" spans="1:1">
      <c r="A1032239" s="590"/>
    </row>
    <row r="1032240" spans="1:1">
      <c r="A1032240" s="590"/>
    </row>
    <row r="1032241" spans="1:1">
      <c r="A1032241" s="590"/>
    </row>
    <row r="1032242" spans="1:1">
      <c r="A1032242" s="590"/>
    </row>
    <row r="1032243" spans="1:1">
      <c r="A1032243" s="590"/>
    </row>
    <row r="1032244" spans="1:1">
      <c r="A1032244" s="590"/>
    </row>
    <row r="1032245" spans="1:1">
      <c r="A1032245" s="590"/>
    </row>
    <row r="1032246" spans="1:1">
      <c r="A1032246" s="590"/>
    </row>
    <row r="1032247" spans="1:1">
      <c r="A1032247" s="590"/>
    </row>
    <row r="1032248" spans="1:1">
      <c r="A1032248" s="590"/>
    </row>
    <row r="1032249" spans="1:1">
      <c r="A1032249" s="590"/>
    </row>
    <row r="1032250" spans="1:1">
      <c r="A1032250" s="590"/>
    </row>
    <row r="1032251" spans="1:1">
      <c r="A1032251" s="590"/>
    </row>
    <row r="1032252" spans="1:1">
      <c r="A1032252" s="590"/>
    </row>
    <row r="1032253" spans="1:1">
      <c r="A1032253" s="590"/>
    </row>
    <row r="1032254" spans="1:1">
      <c r="A1032254" s="590"/>
    </row>
    <row r="1032255" spans="1:1">
      <c r="A1032255" s="590"/>
    </row>
    <row r="1032256" spans="1:1">
      <c r="A1032256" s="590"/>
    </row>
    <row r="1032257" spans="1:1">
      <c r="A1032257" s="590"/>
    </row>
    <row r="1032258" spans="1:1">
      <c r="A1032258" s="590"/>
    </row>
    <row r="1032259" spans="1:1">
      <c r="A1032259" s="590"/>
    </row>
    <row r="1032260" spans="1:1">
      <c r="A1032260" s="590"/>
    </row>
    <row r="1032261" spans="1:1">
      <c r="A1032261" s="590"/>
    </row>
    <row r="1032262" spans="1:1">
      <c r="A1032262" s="590"/>
    </row>
    <row r="1032263" spans="1:1">
      <c r="A1032263" s="590"/>
    </row>
    <row r="1032264" spans="1:1">
      <c r="A1032264" s="590"/>
    </row>
    <row r="1032265" spans="1:1">
      <c r="A1032265" s="590"/>
    </row>
    <row r="1032266" spans="1:1">
      <c r="A1032266" s="590"/>
    </row>
    <row r="1032267" spans="1:1">
      <c r="A1032267" s="590"/>
    </row>
    <row r="1032268" spans="1:1">
      <c r="A1032268" s="590"/>
    </row>
    <row r="1032269" spans="1:1">
      <c r="A1032269" s="590"/>
    </row>
    <row r="1032270" spans="1:1">
      <c r="A1032270" s="590"/>
    </row>
    <row r="1032271" spans="1:1">
      <c r="A1032271" s="590"/>
    </row>
    <row r="1032272" spans="1:1">
      <c r="A1032272" s="590"/>
    </row>
    <row r="1032273" spans="1:1">
      <c r="A1032273" s="590"/>
    </row>
    <row r="1032274" spans="1:1">
      <c r="A1032274" s="590"/>
    </row>
    <row r="1032275" spans="1:1">
      <c r="A1032275" s="590"/>
    </row>
    <row r="1032276" spans="1:1">
      <c r="A1032276" s="590"/>
    </row>
    <row r="1032277" spans="1:1">
      <c r="A1032277" s="590"/>
    </row>
    <row r="1032278" spans="1:1">
      <c r="A1032278" s="590"/>
    </row>
    <row r="1032279" spans="1:1">
      <c r="A1032279" s="590"/>
    </row>
    <row r="1032280" spans="1:1">
      <c r="A1032280" s="590"/>
    </row>
    <row r="1032281" spans="1:1">
      <c r="A1032281" s="590"/>
    </row>
    <row r="1032282" spans="1:1">
      <c r="A1032282" s="590"/>
    </row>
    <row r="1032283" spans="1:1">
      <c r="A1032283" s="590"/>
    </row>
    <row r="1032284" spans="1:1">
      <c r="A1032284" s="590"/>
    </row>
    <row r="1032285" spans="1:1">
      <c r="A1032285" s="590"/>
    </row>
    <row r="1032286" spans="1:1">
      <c r="A1032286" s="590"/>
    </row>
    <row r="1032287" spans="1:1">
      <c r="A1032287" s="590"/>
    </row>
    <row r="1032288" spans="1:1">
      <c r="A1032288" s="590"/>
    </row>
    <row r="1032289" spans="1:1">
      <c r="A1032289" s="590"/>
    </row>
    <row r="1032290" spans="1:1">
      <c r="A1032290" s="590"/>
    </row>
    <row r="1032291" spans="1:1">
      <c r="A1032291" s="590"/>
    </row>
    <row r="1032292" spans="1:1">
      <c r="A1032292" s="590"/>
    </row>
    <row r="1032293" spans="1:1">
      <c r="A1032293" s="590"/>
    </row>
    <row r="1032294" spans="1:1">
      <c r="A1032294" s="590"/>
    </row>
    <row r="1032295" spans="1:1">
      <c r="A1032295" s="590"/>
    </row>
    <row r="1032296" spans="1:1">
      <c r="A1032296" s="590"/>
    </row>
    <row r="1032297" spans="1:1">
      <c r="A1032297" s="590"/>
    </row>
    <row r="1032298" spans="1:1">
      <c r="A1032298" s="590"/>
    </row>
    <row r="1032299" spans="1:1">
      <c r="A1032299" s="590"/>
    </row>
    <row r="1032300" spans="1:1">
      <c r="A1032300" s="590"/>
    </row>
    <row r="1032301" spans="1:1">
      <c r="A1032301" s="590"/>
    </row>
    <row r="1032302" spans="1:1">
      <c r="A1032302" s="590"/>
    </row>
    <row r="1032303" spans="1:1">
      <c r="A1032303" s="590"/>
    </row>
    <row r="1032304" spans="1:1">
      <c r="A1032304" s="590"/>
    </row>
    <row r="1032305" spans="1:1">
      <c r="A1032305" s="590"/>
    </row>
    <row r="1032306" spans="1:1">
      <c r="A1032306" s="590"/>
    </row>
    <row r="1032307" spans="1:1">
      <c r="A1032307" s="590"/>
    </row>
    <row r="1032308" spans="1:1">
      <c r="A1032308" s="590"/>
    </row>
    <row r="1032309" spans="1:1">
      <c r="A1032309" s="590"/>
    </row>
    <row r="1032310" spans="1:1">
      <c r="A1032310" s="590"/>
    </row>
    <row r="1032311" spans="1:1">
      <c r="A1032311" s="590"/>
    </row>
    <row r="1032312" spans="1:1">
      <c r="A1032312" s="590"/>
    </row>
    <row r="1032313" spans="1:1">
      <c r="A1032313" s="590"/>
    </row>
    <row r="1032314" spans="1:1">
      <c r="A1032314" s="590"/>
    </row>
    <row r="1032315" spans="1:1">
      <c r="A1032315" s="590"/>
    </row>
    <row r="1032316" spans="1:1">
      <c r="A1032316" s="590"/>
    </row>
    <row r="1032317" spans="1:1">
      <c r="A1032317" s="590"/>
    </row>
    <row r="1032318" spans="1:1">
      <c r="A1032318" s="590"/>
    </row>
    <row r="1032319" spans="1:1">
      <c r="A1032319" s="590"/>
    </row>
    <row r="1032320" spans="1:1">
      <c r="A1032320" s="590"/>
    </row>
    <row r="1032321" spans="1:1">
      <c r="A1032321" s="590"/>
    </row>
    <row r="1032322" spans="1:1">
      <c r="A1032322" s="590"/>
    </row>
    <row r="1032323" spans="1:1">
      <c r="A1032323" s="590"/>
    </row>
    <row r="1032324" spans="1:1">
      <c r="A1032324" s="590"/>
    </row>
    <row r="1032325" spans="1:1">
      <c r="A1032325" s="590"/>
    </row>
    <row r="1032326" spans="1:1">
      <c r="A1032326" s="590"/>
    </row>
    <row r="1032327" spans="1:1">
      <c r="A1032327" s="590"/>
    </row>
    <row r="1032328" spans="1:1">
      <c r="A1032328" s="590"/>
    </row>
    <row r="1032329" spans="1:1">
      <c r="A1032329" s="590"/>
    </row>
    <row r="1032330" spans="1:1">
      <c r="A1032330" s="590"/>
    </row>
    <row r="1032331" spans="1:1">
      <c r="A1032331" s="590"/>
    </row>
    <row r="1032332" spans="1:1">
      <c r="A1032332" s="590"/>
    </row>
    <row r="1032333" spans="1:1">
      <c r="A1032333" s="590"/>
    </row>
    <row r="1032334" spans="1:1">
      <c r="A1032334" s="590"/>
    </row>
    <row r="1032335" spans="1:1">
      <c r="A1032335" s="590"/>
    </row>
    <row r="1032336" spans="1:1">
      <c r="A1032336" s="590"/>
    </row>
    <row r="1032337" spans="1:1">
      <c r="A1032337" s="590"/>
    </row>
    <row r="1032338" spans="1:1">
      <c r="A1032338" s="590"/>
    </row>
    <row r="1032339" spans="1:1">
      <c r="A1032339" s="590"/>
    </row>
    <row r="1032340" spans="1:1">
      <c r="A1032340" s="590"/>
    </row>
    <row r="1032341" spans="1:1">
      <c r="A1032341" s="590"/>
    </row>
    <row r="1032342" spans="1:1">
      <c r="A1032342" s="590"/>
    </row>
    <row r="1032343" spans="1:1">
      <c r="A1032343" s="590"/>
    </row>
    <row r="1032344" spans="1:1">
      <c r="A1032344" s="590"/>
    </row>
    <row r="1032345" spans="1:1">
      <c r="A1032345" s="590"/>
    </row>
    <row r="1032346" spans="1:1">
      <c r="A1032346" s="590"/>
    </row>
    <row r="1032347" spans="1:1">
      <c r="A1032347" s="590"/>
    </row>
    <row r="1032348" spans="1:1">
      <c r="A1032348" s="590"/>
    </row>
    <row r="1032349" spans="1:1">
      <c r="A1032349" s="590"/>
    </row>
    <row r="1032350" spans="1:1">
      <c r="A1032350" s="590"/>
    </row>
    <row r="1032351" spans="1:1">
      <c r="A1032351" s="590"/>
    </row>
    <row r="1032352" spans="1:1">
      <c r="A1032352" s="590"/>
    </row>
    <row r="1032353" spans="1:1">
      <c r="A1032353" s="590"/>
    </row>
    <row r="1032354" spans="1:1">
      <c r="A1032354" s="590"/>
    </row>
    <row r="1032355" spans="1:1">
      <c r="A1032355" s="590"/>
    </row>
    <row r="1032356" spans="1:1">
      <c r="A1032356" s="590"/>
    </row>
    <row r="1032357" spans="1:1">
      <c r="A1032357" s="590"/>
    </row>
    <row r="1032358" spans="1:1">
      <c r="A1032358" s="590"/>
    </row>
    <row r="1032359" spans="1:1">
      <c r="A1032359" s="590"/>
    </row>
    <row r="1032360" spans="1:1">
      <c r="A1032360" s="590"/>
    </row>
    <row r="1032361" spans="1:1">
      <c r="A1032361" s="590"/>
    </row>
    <row r="1032362" spans="1:1">
      <c r="A1032362" s="590"/>
    </row>
    <row r="1032363" spans="1:1">
      <c r="A1032363" s="590"/>
    </row>
    <row r="1032364" spans="1:1">
      <c r="A1032364" s="590"/>
    </row>
    <row r="1032365" spans="1:1">
      <c r="A1032365" s="590"/>
    </row>
    <row r="1032366" spans="1:1">
      <c r="A1032366" s="590"/>
    </row>
    <row r="1032367" spans="1:1">
      <c r="A1032367" s="590"/>
    </row>
    <row r="1032368" spans="1:1">
      <c r="A1032368" s="590"/>
    </row>
    <row r="1032369" spans="1:1">
      <c r="A1032369" s="590"/>
    </row>
    <row r="1032370" spans="1:1">
      <c r="A1032370" s="590"/>
    </row>
    <row r="1032371" spans="1:1">
      <c r="A1032371" s="590"/>
    </row>
    <row r="1032372" spans="1:1">
      <c r="A1032372" s="590"/>
    </row>
    <row r="1032373" spans="1:1">
      <c r="A1032373" s="590"/>
    </row>
    <row r="1032374" spans="1:1">
      <c r="A1032374" s="590"/>
    </row>
    <row r="1032375" spans="1:1">
      <c r="A1032375" s="590"/>
    </row>
    <row r="1032376" spans="1:1">
      <c r="A1032376" s="590"/>
    </row>
    <row r="1032377" spans="1:1">
      <c r="A1032377" s="590"/>
    </row>
    <row r="1032378" spans="1:1">
      <c r="A1032378" s="590"/>
    </row>
    <row r="1032379" spans="1:1">
      <c r="A1032379" s="590"/>
    </row>
    <row r="1032380" spans="1:1">
      <c r="A1032380" s="590"/>
    </row>
    <row r="1032381" spans="1:1">
      <c r="A1032381" s="590"/>
    </row>
    <row r="1032382" spans="1:1">
      <c r="A1032382" s="590"/>
    </row>
    <row r="1032383" spans="1:1">
      <c r="A1032383" s="590"/>
    </row>
    <row r="1032384" spans="1:1">
      <c r="A1032384" s="590"/>
    </row>
    <row r="1032385" spans="1:1">
      <c r="A1032385" s="590"/>
    </row>
    <row r="1032386" spans="1:1">
      <c r="A1032386" s="590"/>
    </row>
    <row r="1032387" spans="1:1">
      <c r="A1032387" s="590"/>
    </row>
    <row r="1032388" spans="1:1">
      <c r="A1032388" s="590"/>
    </row>
    <row r="1032389" spans="1:1">
      <c r="A1032389" s="590"/>
    </row>
    <row r="1032390" spans="1:1">
      <c r="A1032390" s="590"/>
    </row>
    <row r="1032391" spans="1:1">
      <c r="A1032391" s="590"/>
    </row>
    <row r="1032392" spans="1:1">
      <c r="A1032392" s="590"/>
    </row>
    <row r="1032393" spans="1:1">
      <c r="A1032393" s="590"/>
    </row>
    <row r="1032394" spans="1:1">
      <c r="A1032394" s="590"/>
    </row>
    <row r="1032395" spans="1:1">
      <c r="A1032395" s="590"/>
    </row>
    <row r="1032396" spans="1:1">
      <c r="A1032396" s="590"/>
    </row>
    <row r="1032397" spans="1:1">
      <c r="A1032397" s="590"/>
    </row>
    <row r="1032398" spans="1:1">
      <c r="A1032398" s="590"/>
    </row>
    <row r="1032399" spans="1:1">
      <c r="A1032399" s="590"/>
    </row>
    <row r="1032400" spans="1:1">
      <c r="A1032400" s="590"/>
    </row>
    <row r="1032401" spans="1:1">
      <c r="A1032401" s="590"/>
    </row>
    <row r="1032402" spans="1:1">
      <c r="A1032402" s="590"/>
    </row>
    <row r="1032403" spans="1:1">
      <c r="A1032403" s="590"/>
    </row>
    <row r="1032404" spans="1:1">
      <c r="A1032404" s="590"/>
    </row>
    <row r="1032405" spans="1:1">
      <c r="A1032405" s="590"/>
    </row>
    <row r="1032406" spans="1:1">
      <c r="A1032406" s="590"/>
    </row>
    <row r="1032407" spans="1:1">
      <c r="A1032407" s="590"/>
    </row>
    <row r="1032408" spans="1:1">
      <c r="A1032408" s="590"/>
    </row>
    <row r="1032409" spans="1:1">
      <c r="A1032409" s="590"/>
    </row>
    <row r="1032410" spans="1:1">
      <c r="A1032410" s="590"/>
    </row>
    <row r="1032411" spans="1:1">
      <c r="A1032411" s="590"/>
    </row>
    <row r="1032412" spans="1:1">
      <c r="A1032412" s="590"/>
    </row>
    <row r="1032413" spans="1:1">
      <c r="A1032413" s="590"/>
    </row>
    <row r="1032414" spans="1:1">
      <c r="A1032414" s="590"/>
    </row>
    <row r="1032415" spans="1:1">
      <c r="A1032415" s="590"/>
    </row>
    <row r="1032416" spans="1:1">
      <c r="A1032416" s="590"/>
    </row>
    <row r="1032417" spans="1:1">
      <c r="A1032417" s="590"/>
    </row>
    <row r="1032418" spans="1:1">
      <c r="A1032418" s="590"/>
    </row>
    <row r="1032419" spans="1:1">
      <c r="A1032419" s="590"/>
    </row>
    <row r="1032420" spans="1:1">
      <c r="A1032420" s="590"/>
    </row>
    <row r="1032421" spans="1:1">
      <c r="A1032421" s="590"/>
    </row>
    <row r="1032422" spans="1:1">
      <c r="A1032422" s="590"/>
    </row>
    <row r="1032423" spans="1:1">
      <c r="A1032423" s="590"/>
    </row>
    <row r="1032424" spans="1:1">
      <c r="A1032424" s="590"/>
    </row>
    <row r="1032425" spans="1:1">
      <c r="A1032425" s="590"/>
    </row>
    <row r="1032426" spans="1:1">
      <c r="A1032426" s="590"/>
    </row>
    <row r="1032427" spans="1:1">
      <c r="A1032427" s="590"/>
    </row>
    <row r="1032428" spans="1:1">
      <c r="A1032428" s="590"/>
    </row>
    <row r="1032429" spans="1:1">
      <c r="A1032429" s="590"/>
    </row>
    <row r="1032430" spans="1:1">
      <c r="A1032430" s="590"/>
    </row>
    <row r="1032431" spans="1:1">
      <c r="A1032431" s="590"/>
    </row>
    <row r="1032432" spans="1:1">
      <c r="A1032432" s="590"/>
    </row>
    <row r="1032433" spans="1:1">
      <c r="A1032433" s="590"/>
    </row>
    <row r="1032434" spans="1:1">
      <c r="A1032434" s="590"/>
    </row>
    <row r="1032435" spans="1:1">
      <c r="A1032435" s="590"/>
    </row>
    <row r="1032436" spans="1:1">
      <c r="A1032436" s="590"/>
    </row>
    <row r="1032437" spans="1:1">
      <c r="A1032437" s="590"/>
    </row>
    <row r="1032438" spans="1:1">
      <c r="A1032438" s="590"/>
    </row>
    <row r="1032439" spans="1:1">
      <c r="A1032439" s="590"/>
    </row>
    <row r="1032440" spans="1:1">
      <c r="A1032440" s="590"/>
    </row>
    <row r="1032441" spans="1:1">
      <c r="A1032441" s="590"/>
    </row>
    <row r="1032442" spans="1:1">
      <c r="A1032442" s="590"/>
    </row>
    <row r="1032443" spans="1:1">
      <c r="A1032443" s="590"/>
    </row>
    <row r="1032444" spans="1:1">
      <c r="A1032444" s="590"/>
    </row>
    <row r="1032445" spans="1:1">
      <c r="A1032445" s="590"/>
    </row>
    <row r="1032446" spans="1:1">
      <c r="A1032446" s="590"/>
    </row>
    <row r="1032447" spans="1:1">
      <c r="A1032447" s="590"/>
    </row>
    <row r="1032448" spans="1:1">
      <c r="A1032448" s="590"/>
    </row>
    <row r="1032449" spans="1:1">
      <c r="A1032449" s="590"/>
    </row>
    <row r="1032450" spans="1:1">
      <c r="A1032450" s="590"/>
    </row>
    <row r="1032451" spans="1:1">
      <c r="A1032451" s="590"/>
    </row>
    <row r="1032452" spans="1:1">
      <c r="A1032452" s="590"/>
    </row>
    <row r="1032453" spans="1:1">
      <c r="A1032453" s="590"/>
    </row>
    <row r="1032454" spans="1:1">
      <c r="A1032454" s="590"/>
    </row>
    <row r="1032455" spans="1:1">
      <c r="A1032455" s="590"/>
    </row>
    <row r="1032456" spans="1:1">
      <c r="A1032456" s="590"/>
    </row>
    <row r="1032457" spans="1:1">
      <c r="A1032457" s="590"/>
    </row>
    <row r="1032458" spans="1:1">
      <c r="A1032458" s="590"/>
    </row>
    <row r="1032459" spans="1:1">
      <c r="A1032459" s="590"/>
    </row>
    <row r="1032460" spans="1:1">
      <c r="A1032460" s="590"/>
    </row>
    <row r="1032461" spans="1:1">
      <c r="A1032461" s="590"/>
    </row>
    <row r="1032462" spans="1:1">
      <c r="A1032462" s="590"/>
    </row>
    <row r="1032463" spans="1:1">
      <c r="A1032463" s="590"/>
    </row>
    <row r="1032464" spans="1:1">
      <c r="A1032464" s="590"/>
    </row>
    <row r="1032465" spans="1:1">
      <c r="A1032465" s="590"/>
    </row>
    <row r="1032466" spans="1:1">
      <c r="A1032466" s="590"/>
    </row>
    <row r="1032467" spans="1:1">
      <c r="A1032467" s="590"/>
    </row>
    <row r="1032468" spans="1:1">
      <c r="A1032468" s="590"/>
    </row>
    <row r="1032469" spans="1:1">
      <c r="A1032469" s="590"/>
    </row>
    <row r="1032470" spans="1:1">
      <c r="A1032470" s="590"/>
    </row>
    <row r="1032471" spans="1:1">
      <c r="A1032471" s="590"/>
    </row>
    <row r="1032472" spans="1:1">
      <c r="A1032472" s="590"/>
    </row>
    <row r="1032473" spans="1:1">
      <c r="A1032473" s="590"/>
    </row>
    <row r="1032474" spans="1:1">
      <c r="A1032474" s="590"/>
    </row>
    <row r="1032475" spans="1:1">
      <c r="A1032475" s="590"/>
    </row>
    <row r="1032476" spans="1:1">
      <c r="A1032476" s="590"/>
    </row>
    <row r="1032477" spans="1:1">
      <c r="A1032477" s="590"/>
    </row>
    <row r="1032478" spans="1:1">
      <c r="A1032478" s="590"/>
    </row>
    <row r="1032479" spans="1:1">
      <c r="A1032479" s="590"/>
    </row>
    <row r="1032480" spans="1:1">
      <c r="A1032480" s="590"/>
    </row>
    <row r="1032481" spans="1:1">
      <c r="A1032481" s="590"/>
    </row>
    <row r="1032482" spans="1:1">
      <c r="A1032482" s="590"/>
    </row>
    <row r="1032483" spans="1:1">
      <c r="A1032483" s="590"/>
    </row>
    <row r="1032484" spans="1:1">
      <c r="A1032484" s="590"/>
    </row>
    <row r="1032485" spans="1:1">
      <c r="A1032485" s="590"/>
    </row>
    <row r="1032486" spans="1:1">
      <c r="A1032486" s="590"/>
    </row>
    <row r="1032487" spans="1:1">
      <c r="A1032487" s="590"/>
    </row>
    <row r="1032488" spans="1:1">
      <c r="A1032488" s="590"/>
    </row>
    <row r="1032489" spans="1:1">
      <c r="A1032489" s="590"/>
    </row>
    <row r="1032490" spans="1:1">
      <c r="A1032490" s="590"/>
    </row>
    <row r="1032491" spans="1:1">
      <c r="A1032491" s="590"/>
    </row>
    <row r="1032492" spans="1:1">
      <c r="A1032492" s="590"/>
    </row>
    <row r="1032493" spans="1:1">
      <c r="A1032493" s="590"/>
    </row>
    <row r="1032494" spans="1:1">
      <c r="A1032494" s="590"/>
    </row>
    <row r="1032495" spans="1:1">
      <c r="A1032495" s="590"/>
    </row>
    <row r="1032496" spans="1:1">
      <c r="A1032496" s="590"/>
    </row>
    <row r="1032497" spans="1:1">
      <c r="A1032497" s="590"/>
    </row>
    <row r="1032498" spans="1:1">
      <c r="A1032498" s="590"/>
    </row>
    <row r="1032499" spans="1:1">
      <c r="A1032499" s="590"/>
    </row>
    <row r="1032500" spans="1:1">
      <c r="A1032500" s="590"/>
    </row>
    <row r="1032501" spans="1:1">
      <c r="A1032501" s="590"/>
    </row>
    <row r="1032502" spans="1:1">
      <c r="A1032502" s="590"/>
    </row>
    <row r="1032503" spans="1:1">
      <c r="A1032503" s="590"/>
    </row>
    <row r="1032504" spans="1:1">
      <c r="A1032504" s="590"/>
    </row>
    <row r="1032505" spans="1:1">
      <c r="A1032505" s="590"/>
    </row>
    <row r="1032506" spans="1:1">
      <c r="A1032506" s="590"/>
    </row>
    <row r="1032507" spans="1:1">
      <c r="A1032507" s="590"/>
    </row>
    <row r="1032508" spans="1:1">
      <c r="A1032508" s="590"/>
    </row>
    <row r="1032509" spans="1:1">
      <c r="A1032509" s="590"/>
    </row>
    <row r="1032510" spans="1:1">
      <c r="A1032510" s="590"/>
    </row>
    <row r="1032511" spans="1:1">
      <c r="A1032511" s="590"/>
    </row>
    <row r="1032512" spans="1:1">
      <c r="A1032512" s="590"/>
    </row>
    <row r="1032513" spans="1:1">
      <c r="A1032513" s="590"/>
    </row>
    <row r="1032514" spans="1:1">
      <c r="A1032514" s="590"/>
    </row>
    <row r="1032515" spans="1:1">
      <c r="A1032515" s="590"/>
    </row>
    <row r="1032516" spans="1:1">
      <c r="A1032516" s="590"/>
    </row>
    <row r="1032517" spans="1:1">
      <c r="A1032517" s="590"/>
    </row>
    <row r="1032518" spans="1:1">
      <c r="A1032518" s="590"/>
    </row>
    <row r="1032519" spans="1:1">
      <c r="A1032519" s="590"/>
    </row>
    <row r="1032520" spans="1:1">
      <c r="A1032520" s="590"/>
    </row>
    <row r="1032521" spans="1:1">
      <c r="A1032521" s="590"/>
    </row>
    <row r="1032522" spans="1:1">
      <c r="A1032522" s="590"/>
    </row>
    <row r="1032523" spans="1:1">
      <c r="A1032523" s="590"/>
    </row>
    <row r="1032524" spans="1:1">
      <c r="A1032524" s="590"/>
    </row>
    <row r="1032525" spans="1:1">
      <c r="A1032525" s="590"/>
    </row>
    <row r="1032526" spans="1:1">
      <c r="A1032526" s="590"/>
    </row>
    <row r="1032527" spans="1:1">
      <c r="A1032527" s="590"/>
    </row>
    <row r="1032528" spans="1:1">
      <c r="A1032528" s="590"/>
    </row>
    <row r="1032529" spans="1:1">
      <c r="A1032529" s="590"/>
    </row>
    <row r="1032530" spans="1:1">
      <c r="A1032530" s="590"/>
    </row>
    <row r="1032531" spans="1:1">
      <c r="A1032531" s="590"/>
    </row>
    <row r="1032532" spans="1:1">
      <c r="A1032532" s="590"/>
    </row>
    <row r="1032533" spans="1:1">
      <c r="A1032533" s="590"/>
    </row>
    <row r="1032534" spans="1:1">
      <c r="A1032534" s="590"/>
    </row>
    <row r="1032535" spans="1:1">
      <c r="A1032535" s="590"/>
    </row>
    <row r="1032536" spans="1:1">
      <c r="A1032536" s="590"/>
    </row>
    <row r="1032537" spans="1:1">
      <c r="A1032537" s="590"/>
    </row>
    <row r="1032538" spans="1:1">
      <c r="A1032538" s="590"/>
    </row>
    <row r="1032539" spans="1:1">
      <c r="A1032539" s="590"/>
    </row>
    <row r="1032540" spans="1:1">
      <c r="A1032540" s="590"/>
    </row>
    <row r="1032541" spans="1:1">
      <c r="A1032541" s="590"/>
    </row>
    <row r="1032542" spans="1:1">
      <c r="A1032542" s="590"/>
    </row>
    <row r="1032543" spans="1:1">
      <c r="A1032543" s="590"/>
    </row>
    <row r="1032544" spans="1:1">
      <c r="A1032544" s="590"/>
    </row>
    <row r="1032545" spans="1:1">
      <c r="A1032545" s="590"/>
    </row>
    <row r="1032546" spans="1:1">
      <c r="A1032546" s="590"/>
    </row>
    <row r="1032547" spans="1:1">
      <c r="A1032547" s="590"/>
    </row>
    <row r="1032548" spans="1:1">
      <c r="A1032548" s="590"/>
    </row>
    <row r="1032549" spans="1:1">
      <c r="A1032549" s="590"/>
    </row>
    <row r="1032550" spans="1:1">
      <c r="A1032550" s="590"/>
    </row>
    <row r="1032551" spans="1:1">
      <c r="A1032551" s="590"/>
    </row>
    <row r="1032552" spans="1:1">
      <c r="A1032552" s="590"/>
    </row>
    <row r="1032553" spans="1:1">
      <c r="A1032553" s="590"/>
    </row>
    <row r="1032554" spans="1:1">
      <c r="A1032554" s="590"/>
    </row>
    <row r="1032555" spans="1:1">
      <c r="A1032555" s="590"/>
    </row>
    <row r="1032556" spans="1:1">
      <c r="A1032556" s="590"/>
    </row>
    <row r="1032557" spans="1:1">
      <c r="A1032557" s="590"/>
    </row>
    <row r="1032558" spans="1:1">
      <c r="A1032558" s="590"/>
    </row>
    <row r="1032559" spans="1:1">
      <c r="A1032559" s="590"/>
    </row>
    <row r="1032560" spans="1:1">
      <c r="A1032560" s="590"/>
    </row>
    <row r="1032561" spans="1:1">
      <c r="A1032561" s="590"/>
    </row>
    <row r="1032562" spans="1:1">
      <c r="A1032562" s="590"/>
    </row>
    <row r="1032563" spans="1:1">
      <c r="A1032563" s="590"/>
    </row>
    <row r="1032564" spans="1:1">
      <c r="A1032564" s="590"/>
    </row>
    <row r="1032565" spans="1:1">
      <c r="A1032565" s="590"/>
    </row>
    <row r="1032566" spans="1:1">
      <c r="A1032566" s="590"/>
    </row>
    <row r="1032567" spans="1:1">
      <c r="A1032567" s="590"/>
    </row>
    <row r="1032568" spans="1:1">
      <c r="A1032568" s="590"/>
    </row>
    <row r="1032569" spans="1:1">
      <c r="A1032569" s="590"/>
    </row>
    <row r="1032570" spans="1:1">
      <c r="A1032570" s="590"/>
    </row>
    <row r="1032571" spans="1:1">
      <c r="A1032571" s="590"/>
    </row>
    <row r="1032572" spans="1:1">
      <c r="A1032572" s="590"/>
    </row>
    <row r="1032573" spans="1:1">
      <c r="A1032573" s="590"/>
    </row>
    <row r="1032574" spans="1:1">
      <c r="A1032574" s="590"/>
    </row>
    <row r="1032575" spans="1:1">
      <c r="A1032575" s="590"/>
    </row>
    <row r="1032576" spans="1:1">
      <c r="A1032576" s="590"/>
    </row>
    <row r="1032577" spans="1:1">
      <c r="A1032577" s="590"/>
    </row>
    <row r="1032578" spans="1:1">
      <c r="A1032578" s="590"/>
    </row>
    <row r="1032579" spans="1:1">
      <c r="A1032579" s="590"/>
    </row>
    <row r="1032580" spans="1:1">
      <c r="A1032580" s="590"/>
    </row>
    <row r="1032581" spans="1:1">
      <c r="A1032581" s="590"/>
    </row>
    <row r="1032582" spans="1:1">
      <c r="A1032582" s="590"/>
    </row>
    <row r="1032583" spans="1:1">
      <c r="A1032583" s="590"/>
    </row>
    <row r="1032584" spans="1:1">
      <c r="A1032584" s="590"/>
    </row>
    <row r="1032585" spans="1:1">
      <c r="A1032585" s="590"/>
    </row>
    <row r="1032586" spans="1:1">
      <c r="A1032586" s="590"/>
    </row>
    <row r="1032587" spans="1:1">
      <c r="A1032587" s="590"/>
    </row>
    <row r="1032588" spans="1:1">
      <c r="A1032588" s="590"/>
    </row>
    <row r="1032589" spans="1:1">
      <c r="A1032589" s="590"/>
    </row>
    <row r="1032590" spans="1:1">
      <c r="A1032590" s="590"/>
    </row>
    <row r="1032591" spans="1:1">
      <c r="A1032591" s="590"/>
    </row>
    <row r="1032592" spans="1:1">
      <c r="A1032592" s="590"/>
    </row>
    <row r="1032593" spans="1:1">
      <c r="A1032593" s="590"/>
    </row>
    <row r="1032594" spans="1:1">
      <c r="A1032594" s="590"/>
    </row>
    <row r="1032595" spans="1:1">
      <c r="A1032595" s="590"/>
    </row>
    <row r="1032596" spans="1:1">
      <c r="A1032596" s="590"/>
    </row>
    <row r="1032597" spans="1:1">
      <c r="A1032597" s="590"/>
    </row>
    <row r="1032598" spans="1:1">
      <c r="A1032598" s="590"/>
    </row>
    <row r="1032599" spans="1:1">
      <c r="A1032599" s="590"/>
    </row>
    <row r="1032600" spans="1:1">
      <c r="A1032600" s="590"/>
    </row>
    <row r="1032601" spans="1:1">
      <c r="A1032601" s="590"/>
    </row>
    <row r="1032602" spans="1:1">
      <c r="A1032602" s="590"/>
    </row>
    <row r="1032603" spans="1:1">
      <c r="A1032603" s="590"/>
    </row>
    <row r="1032604" spans="1:1">
      <c r="A1032604" s="590"/>
    </row>
    <row r="1032605" spans="1:1">
      <c r="A1032605" s="590"/>
    </row>
    <row r="1032606" spans="1:1">
      <c r="A1032606" s="590"/>
    </row>
    <row r="1032607" spans="1:1">
      <c r="A1032607" s="590"/>
    </row>
    <row r="1032608" spans="1:1">
      <c r="A1032608" s="590"/>
    </row>
    <row r="1032609" spans="1:1">
      <c r="A1032609" s="590"/>
    </row>
    <row r="1032610" spans="1:1">
      <c r="A1032610" s="590"/>
    </row>
    <row r="1032611" spans="1:1">
      <c r="A1032611" s="590"/>
    </row>
    <row r="1032612" spans="1:1">
      <c r="A1032612" s="590"/>
    </row>
    <row r="1032613" spans="1:1">
      <c r="A1032613" s="590"/>
    </row>
    <row r="1032614" spans="1:1">
      <c r="A1032614" s="590"/>
    </row>
    <row r="1032615" spans="1:1">
      <c r="A1032615" s="590"/>
    </row>
    <row r="1032616" spans="1:1">
      <c r="A1032616" s="590"/>
    </row>
    <row r="1032617" spans="1:1">
      <c r="A1032617" s="590"/>
    </row>
    <row r="1032618" spans="1:1">
      <c r="A1032618" s="590"/>
    </row>
    <row r="1032619" spans="1:1">
      <c r="A1032619" s="590"/>
    </row>
    <row r="1032620" spans="1:1">
      <c r="A1032620" s="590"/>
    </row>
    <row r="1032621" spans="1:1">
      <c r="A1032621" s="590"/>
    </row>
    <row r="1032622" spans="1:1">
      <c r="A1032622" s="590"/>
    </row>
    <row r="1032623" spans="1:1">
      <c r="A1032623" s="590"/>
    </row>
    <row r="1032624" spans="1:1">
      <c r="A1032624" s="590"/>
    </row>
    <row r="1032625" spans="1:1">
      <c r="A1032625" s="590"/>
    </row>
    <row r="1032626" spans="1:1">
      <c r="A1032626" s="590"/>
    </row>
    <row r="1032627" spans="1:1">
      <c r="A1032627" s="590"/>
    </row>
    <row r="1032628" spans="1:1">
      <c r="A1032628" s="590"/>
    </row>
    <row r="1032629" spans="1:1">
      <c r="A1032629" s="590"/>
    </row>
    <row r="1032630" spans="1:1">
      <c r="A1032630" s="590"/>
    </row>
    <row r="1032631" spans="1:1">
      <c r="A1032631" s="590"/>
    </row>
    <row r="1032632" spans="1:1">
      <c r="A1032632" s="590"/>
    </row>
    <row r="1032633" spans="1:1">
      <c r="A1032633" s="590"/>
    </row>
    <row r="1032634" spans="1:1">
      <c r="A1032634" s="590"/>
    </row>
    <row r="1032635" spans="1:1">
      <c r="A1032635" s="590"/>
    </row>
    <row r="1032636" spans="1:1">
      <c r="A1032636" s="590"/>
    </row>
    <row r="1032637" spans="1:1">
      <c r="A1032637" s="590"/>
    </row>
    <row r="1032638" spans="1:1">
      <c r="A1032638" s="590"/>
    </row>
    <row r="1032639" spans="1:1">
      <c r="A1032639" s="590"/>
    </row>
    <row r="1032640" spans="1:1">
      <c r="A1032640" s="590"/>
    </row>
    <row r="1032641" spans="1:1">
      <c r="A1032641" s="590"/>
    </row>
    <row r="1032642" spans="1:1">
      <c r="A1032642" s="590"/>
    </row>
    <row r="1032643" spans="1:1">
      <c r="A1032643" s="590"/>
    </row>
    <row r="1032644" spans="1:1">
      <c r="A1032644" s="590"/>
    </row>
    <row r="1032645" spans="1:1">
      <c r="A1032645" s="590"/>
    </row>
    <row r="1032646" spans="1:1">
      <c r="A1032646" s="590"/>
    </row>
    <row r="1032647" spans="1:1">
      <c r="A1032647" s="590"/>
    </row>
    <row r="1032648" spans="1:1">
      <c r="A1032648" s="590"/>
    </row>
    <row r="1032649" spans="1:1">
      <c r="A1032649" s="590"/>
    </row>
    <row r="1032650" spans="1:1">
      <c r="A1032650" s="590"/>
    </row>
    <row r="1032651" spans="1:1">
      <c r="A1032651" s="590"/>
    </row>
    <row r="1032652" spans="1:1">
      <c r="A1032652" s="590"/>
    </row>
    <row r="1032653" spans="1:1">
      <c r="A1032653" s="590"/>
    </row>
    <row r="1032654" spans="1:1">
      <c r="A1032654" s="590"/>
    </row>
    <row r="1032655" spans="1:1">
      <c r="A1032655" s="590"/>
    </row>
    <row r="1032656" spans="1:1">
      <c r="A1032656" s="590"/>
    </row>
    <row r="1032657" spans="1:1">
      <c r="A1032657" s="590"/>
    </row>
    <row r="1032658" spans="1:1">
      <c r="A1032658" s="590"/>
    </row>
    <row r="1032659" spans="1:1">
      <c r="A1032659" s="590"/>
    </row>
    <row r="1032660" spans="1:1">
      <c r="A1032660" s="590"/>
    </row>
    <row r="1032661" spans="1:1">
      <c r="A1032661" s="590"/>
    </row>
    <row r="1032662" spans="1:1">
      <c r="A1032662" s="590"/>
    </row>
    <row r="1032663" spans="1:1">
      <c r="A1032663" s="590"/>
    </row>
    <row r="1032664" spans="1:1">
      <c r="A1032664" s="590"/>
    </row>
    <row r="1032665" spans="1:1">
      <c r="A1032665" s="590"/>
    </row>
    <row r="1032666" spans="1:1">
      <c r="A1032666" s="590"/>
    </row>
    <row r="1032667" spans="1:1">
      <c r="A1032667" s="590"/>
    </row>
    <row r="1032668" spans="1:1">
      <c r="A1032668" s="590"/>
    </row>
    <row r="1032669" spans="1:1">
      <c r="A1032669" s="590"/>
    </row>
    <row r="1032670" spans="1:1">
      <c r="A1032670" s="590"/>
    </row>
    <row r="1032671" spans="1:1">
      <c r="A1032671" s="590"/>
    </row>
    <row r="1032672" spans="1:1">
      <c r="A1032672" s="590"/>
    </row>
    <row r="1032673" spans="1:1">
      <c r="A1032673" s="590"/>
    </row>
    <row r="1032674" spans="1:1">
      <c r="A1032674" s="590"/>
    </row>
    <row r="1032675" spans="1:1">
      <c r="A1032675" s="590"/>
    </row>
    <row r="1032676" spans="1:1">
      <c r="A1032676" s="590"/>
    </row>
    <row r="1032677" spans="1:1">
      <c r="A1032677" s="590"/>
    </row>
    <row r="1032678" spans="1:1">
      <c r="A1032678" s="590"/>
    </row>
    <row r="1032679" spans="1:1">
      <c r="A1032679" s="590"/>
    </row>
    <row r="1032680" spans="1:1">
      <c r="A1032680" s="590"/>
    </row>
    <row r="1032681" spans="1:1">
      <c r="A1032681" s="590"/>
    </row>
    <row r="1032682" spans="1:1">
      <c r="A1032682" s="590"/>
    </row>
    <row r="1032683" spans="1:1">
      <c r="A1032683" s="590"/>
    </row>
    <row r="1032684" spans="1:1">
      <c r="A1032684" s="590"/>
    </row>
    <row r="1032685" spans="1:1">
      <c r="A1032685" s="590"/>
    </row>
    <row r="1032686" spans="1:1">
      <c r="A1032686" s="590"/>
    </row>
    <row r="1032687" spans="1:1">
      <c r="A1032687" s="590"/>
    </row>
    <row r="1032688" spans="1:1">
      <c r="A1032688" s="590"/>
    </row>
    <row r="1032689" spans="1:1">
      <c r="A1032689" s="590"/>
    </row>
    <row r="1032690" spans="1:1">
      <c r="A1032690" s="590"/>
    </row>
    <row r="1032691" spans="1:1">
      <c r="A1032691" s="590"/>
    </row>
    <row r="1032692" spans="1:1">
      <c r="A1032692" s="590"/>
    </row>
    <row r="1032693" spans="1:1">
      <c r="A1032693" s="590"/>
    </row>
    <row r="1032694" spans="1:1">
      <c r="A1032694" s="590"/>
    </row>
    <row r="1032695" spans="1:1">
      <c r="A1032695" s="590"/>
    </row>
    <row r="1032696" spans="1:1">
      <c r="A1032696" s="590"/>
    </row>
    <row r="1032697" spans="1:1">
      <c r="A1032697" s="590"/>
    </row>
    <row r="1032698" spans="1:1">
      <c r="A1032698" s="590"/>
    </row>
    <row r="1032699" spans="1:1">
      <c r="A1032699" s="590"/>
    </row>
    <row r="1032700" spans="1:1">
      <c r="A1032700" s="590"/>
    </row>
    <row r="1032701" spans="1:1">
      <c r="A1032701" s="590"/>
    </row>
    <row r="1032702" spans="1:1">
      <c r="A1032702" s="590"/>
    </row>
    <row r="1032703" spans="1:1">
      <c r="A1032703" s="590"/>
    </row>
    <row r="1032704" spans="1:1">
      <c r="A1032704" s="590"/>
    </row>
    <row r="1032705" spans="1:1">
      <c r="A1032705" s="590"/>
    </row>
    <row r="1032706" spans="1:1">
      <c r="A1032706" s="590"/>
    </row>
    <row r="1032707" spans="1:1">
      <c r="A1032707" s="590"/>
    </row>
    <row r="1032708" spans="1:1">
      <c r="A1032708" s="590"/>
    </row>
    <row r="1032709" spans="1:1">
      <c r="A1032709" s="590"/>
    </row>
    <row r="1032710" spans="1:1">
      <c r="A1032710" s="590"/>
    </row>
    <row r="1032711" spans="1:1">
      <c r="A1032711" s="590"/>
    </row>
    <row r="1032712" spans="1:1">
      <c r="A1032712" s="590"/>
    </row>
    <row r="1032713" spans="1:1">
      <c r="A1032713" s="590"/>
    </row>
    <row r="1032714" spans="1:1">
      <c r="A1032714" s="590"/>
    </row>
    <row r="1032715" spans="1:1">
      <c r="A1032715" s="590"/>
    </row>
    <row r="1032716" spans="1:1">
      <c r="A1032716" s="590"/>
    </row>
    <row r="1032717" spans="1:1">
      <c r="A1032717" s="590"/>
    </row>
    <row r="1032718" spans="1:1">
      <c r="A1032718" s="590"/>
    </row>
    <row r="1032719" spans="1:1">
      <c r="A1032719" s="590"/>
    </row>
    <row r="1032720" spans="1:1">
      <c r="A1032720" s="590"/>
    </row>
    <row r="1032721" spans="1:1">
      <c r="A1032721" s="590"/>
    </row>
    <row r="1032722" spans="1:1">
      <c r="A1032722" s="590"/>
    </row>
    <row r="1032723" spans="1:1">
      <c r="A1032723" s="590"/>
    </row>
    <row r="1032724" spans="1:1">
      <c r="A1032724" s="590"/>
    </row>
    <row r="1032725" spans="1:1">
      <c r="A1032725" s="590"/>
    </row>
    <row r="1032726" spans="1:1">
      <c r="A1032726" s="590"/>
    </row>
    <row r="1032727" spans="1:1">
      <c r="A1032727" s="590"/>
    </row>
    <row r="1032728" spans="1:1">
      <c r="A1032728" s="590"/>
    </row>
    <row r="1032729" spans="1:1">
      <c r="A1032729" s="590"/>
    </row>
    <row r="1032730" spans="1:1">
      <c r="A1032730" s="590"/>
    </row>
    <row r="1032731" spans="1:1">
      <c r="A1032731" s="590"/>
    </row>
    <row r="1032732" spans="1:1">
      <c r="A1032732" s="590"/>
    </row>
    <row r="1032733" spans="1:1">
      <c r="A1032733" s="590"/>
    </row>
    <row r="1032734" spans="1:1">
      <c r="A1032734" s="590"/>
    </row>
    <row r="1032735" spans="1:1">
      <c r="A1032735" s="590"/>
    </row>
    <row r="1032736" spans="1:1">
      <c r="A1032736" s="590"/>
    </row>
    <row r="1032737" spans="1:1">
      <c r="A1032737" s="590"/>
    </row>
    <row r="1032738" spans="1:1">
      <c r="A1032738" s="590"/>
    </row>
    <row r="1032739" spans="1:1">
      <c r="A1032739" s="590"/>
    </row>
    <row r="1032740" spans="1:1">
      <c r="A1032740" s="590"/>
    </row>
    <row r="1032741" spans="1:1">
      <c r="A1032741" s="590"/>
    </row>
    <row r="1032742" spans="1:1">
      <c r="A1032742" s="590"/>
    </row>
    <row r="1032743" spans="1:1">
      <c r="A1032743" s="590"/>
    </row>
    <row r="1032744" spans="1:1">
      <c r="A1032744" s="590"/>
    </row>
    <row r="1032745" spans="1:1">
      <c r="A1032745" s="590"/>
    </row>
    <row r="1032746" spans="1:1">
      <c r="A1032746" s="590"/>
    </row>
    <row r="1032747" spans="1:1">
      <c r="A1032747" s="590"/>
    </row>
    <row r="1032748" spans="1:1">
      <c r="A1032748" s="590"/>
    </row>
    <row r="1032749" spans="1:1">
      <c r="A1032749" s="590"/>
    </row>
    <row r="1032750" spans="1:1">
      <c r="A1032750" s="590"/>
    </row>
    <row r="1032751" spans="1:1">
      <c r="A1032751" s="590"/>
    </row>
    <row r="1032752" spans="1:1">
      <c r="A1032752" s="590"/>
    </row>
    <row r="1032753" spans="1:1">
      <c r="A1032753" s="590"/>
    </row>
    <row r="1032754" spans="1:1">
      <c r="A1032754" s="590"/>
    </row>
    <row r="1032755" spans="1:1">
      <c r="A1032755" s="590"/>
    </row>
    <row r="1032756" spans="1:1">
      <c r="A1032756" s="590"/>
    </row>
    <row r="1032757" spans="1:1">
      <c r="A1032757" s="590"/>
    </row>
    <row r="1032758" spans="1:1">
      <c r="A1032758" s="590"/>
    </row>
    <row r="1032759" spans="1:1">
      <c r="A1032759" s="590"/>
    </row>
    <row r="1032760" spans="1:1">
      <c r="A1032760" s="590"/>
    </row>
    <row r="1032761" spans="1:1">
      <c r="A1032761" s="590"/>
    </row>
    <row r="1032762" spans="1:1">
      <c r="A1032762" s="590"/>
    </row>
    <row r="1032763" spans="1:1">
      <c r="A1032763" s="590"/>
    </row>
    <row r="1032764" spans="1:1">
      <c r="A1032764" s="590"/>
    </row>
    <row r="1032765" spans="1:1">
      <c r="A1032765" s="590"/>
    </row>
    <row r="1032766" spans="1:1">
      <c r="A1032766" s="590"/>
    </row>
    <row r="1032767" spans="1:1">
      <c r="A1032767" s="590"/>
    </row>
    <row r="1032768" spans="1:1">
      <c r="A1032768" s="590"/>
    </row>
    <row r="1032769" spans="1:1">
      <c r="A1032769" s="590"/>
    </row>
    <row r="1032770" spans="1:1">
      <c r="A1032770" s="590"/>
    </row>
    <row r="1032771" spans="1:1">
      <c r="A1032771" s="590"/>
    </row>
    <row r="1032772" spans="1:1">
      <c r="A1032772" s="590"/>
    </row>
    <row r="1032773" spans="1:1">
      <c r="A1032773" s="590"/>
    </row>
    <row r="1032774" spans="1:1">
      <c r="A1032774" s="590"/>
    </row>
    <row r="1032775" spans="1:1">
      <c r="A1032775" s="590"/>
    </row>
    <row r="1032776" spans="1:1">
      <c r="A1032776" s="590"/>
    </row>
    <row r="1032777" spans="1:1">
      <c r="A1032777" s="590"/>
    </row>
    <row r="1032778" spans="1:1">
      <c r="A1032778" s="590"/>
    </row>
    <row r="1032779" spans="1:1">
      <c r="A1032779" s="590"/>
    </row>
    <row r="1032780" spans="1:1">
      <c r="A1032780" s="590"/>
    </row>
    <row r="1032781" spans="1:1">
      <c r="A1032781" s="590"/>
    </row>
    <row r="1032782" spans="1:1">
      <c r="A1032782" s="590"/>
    </row>
    <row r="1032783" spans="1:1">
      <c r="A1032783" s="590"/>
    </row>
    <row r="1032784" spans="1:1">
      <c r="A1032784" s="590"/>
    </row>
    <row r="1032785" spans="1:1">
      <c r="A1032785" s="590"/>
    </row>
    <row r="1032786" spans="1:1">
      <c r="A1032786" s="590"/>
    </row>
    <row r="1032787" spans="1:1">
      <c r="A1032787" s="590"/>
    </row>
    <row r="1032788" spans="1:1">
      <c r="A1032788" s="590"/>
    </row>
    <row r="1032789" spans="1:1">
      <c r="A1032789" s="590"/>
    </row>
    <row r="1032790" spans="1:1">
      <c r="A1032790" s="590"/>
    </row>
    <row r="1032791" spans="1:1">
      <c r="A1032791" s="590"/>
    </row>
    <row r="1032792" spans="1:1">
      <c r="A1032792" s="590"/>
    </row>
    <row r="1032793" spans="1:1">
      <c r="A1032793" s="590"/>
    </row>
    <row r="1032794" spans="1:1">
      <c r="A1032794" s="590"/>
    </row>
    <row r="1032795" spans="1:1">
      <c r="A1032795" s="590"/>
    </row>
    <row r="1032796" spans="1:1">
      <c r="A1032796" s="590"/>
    </row>
    <row r="1032797" spans="1:1">
      <c r="A1032797" s="590"/>
    </row>
    <row r="1032798" spans="1:1">
      <c r="A1032798" s="590"/>
    </row>
    <row r="1032799" spans="1:1">
      <c r="A1032799" s="590"/>
    </row>
    <row r="1032800" spans="1:1">
      <c r="A1032800" s="590"/>
    </row>
    <row r="1032801" spans="1:1">
      <c r="A1032801" s="590"/>
    </row>
    <row r="1032802" spans="1:1">
      <c r="A1032802" s="590"/>
    </row>
    <row r="1032803" spans="1:1">
      <c r="A1032803" s="590"/>
    </row>
    <row r="1032804" spans="1:1">
      <c r="A1032804" s="590"/>
    </row>
    <row r="1032805" spans="1:1">
      <c r="A1032805" s="590"/>
    </row>
    <row r="1032806" spans="1:1">
      <c r="A1032806" s="590"/>
    </row>
    <row r="1032807" spans="1:1">
      <c r="A1032807" s="590"/>
    </row>
    <row r="1032808" spans="1:1">
      <c r="A1032808" s="590"/>
    </row>
    <row r="1032809" spans="1:1">
      <c r="A1032809" s="590"/>
    </row>
    <row r="1032810" spans="1:1">
      <c r="A1032810" s="590"/>
    </row>
    <row r="1032811" spans="1:1">
      <c r="A1032811" s="590"/>
    </row>
    <row r="1032812" spans="1:1">
      <c r="A1032812" s="590"/>
    </row>
    <row r="1032813" spans="1:1">
      <c r="A1032813" s="590"/>
    </row>
    <row r="1032814" spans="1:1">
      <c r="A1032814" s="590"/>
    </row>
    <row r="1032815" spans="1:1">
      <c r="A1032815" s="590"/>
    </row>
    <row r="1032816" spans="1:1">
      <c r="A1032816" s="590"/>
    </row>
    <row r="1032817" spans="1:1">
      <c r="A1032817" s="590"/>
    </row>
    <row r="1032818" spans="1:1">
      <c r="A1032818" s="590"/>
    </row>
    <row r="1032819" spans="1:1">
      <c r="A1032819" s="590"/>
    </row>
    <row r="1032820" spans="1:1">
      <c r="A1032820" s="590"/>
    </row>
    <row r="1032821" spans="1:1">
      <c r="A1032821" s="590"/>
    </row>
    <row r="1032822" spans="1:1">
      <c r="A1032822" s="590"/>
    </row>
    <row r="1032823" spans="1:1">
      <c r="A1032823" s="590"/>
    </row>
    <row r="1032824" spans="1:1">
      <c r="A1032824" s="590"/>
    </row>
    <row r="1032825" spans="1:1">
      <c r="A1032825" s="590"/>
    </row>
    <row r="1032826" spans="1:1">
      <c r="A1032826" s="590"/>
    </row>
    <row r="1032827" spans="1:1">
      <c r="A1032827" s="590"/>
    </row>
    <row r="1032828" spans="1:1">
      <c r="A1032828" s="590"/>
    </row>
    <row r="1032829" spans="1:1">
      <c r="A1032829" s="590"/>
    </row>
    <row r="1032830" spans="1:1">
      <c r="A1032830" s="590"/>
    </row>
    <row r="1032831" spans="1:1">
      <c r="A1032831" s="590"/>
    </row>
    <row r="1032832" spans="1:1">
      <c r="A1032832" s="590"/>
    </row>
    <row r="1032833" spans="1:1">
      <c r="A1032833" s="590"/>
    </row>
    <row r="1032834" spans="1:1">
      <c r="A1032834" s="590"/>
    </row>
    <row r="1032835" spans="1:1">
      <c r="A1032835" s="590"/>
    </row>
    <row r="1032836" spans="1:1">
      <c r="A1032836" s="590"/>
    </row>
    <row r="1032837" spans="1:1">
      <c r="A1032837" s="590"/>
    </row>
    <row r="1032838" spans="1:1">
      <c r="A1032838" s="590"/>
    </row>
    <row r="1032839" spans="1:1">
      <c r="A1032839" s="590"/>
    </row>
    <row r="1032840" spans="1:1">
      <c r="A1032840" s="590"/>
    </row>
    <row r="1032841" spans="1:1">
      <c r="A1032841" s="590"/>
    </row>
    <row r="1032842" spans="1:1">
      <c r="A1032842" s="590"/>
    </row>
    <row r="1032843" spans="1:1">
      <c r="A1032843" s="590"/>
    </row>
    <row r="1032844" spans="1:1">
      <c r="A1032844" s="590"/>
    </row>
    <row r="1032845" spans="1:1">
      <c r="A1032845" s="590"/>
    </row>
    <row r="1032846" spans="1:1">
      <c r="A1032846" s="590"/>
    </row>
    <row r="1032847" spans="1:1">
      <c r="A1032847" s="590"/>
    </row>
    <row r="1032848" spans="1:1">
      <c r="A1032848" s="590"/>
    </row>
    <row r="1032849" spans="1:1">
      <c r="A1032849" s="590"/>
    </row>
    <row r="1032850" spans="1:1">
      <c r="A1032850" s="590"/>
    </row>
    <row r="1032851" spans="1:1">
      <c r="A1032851" s="590"/>
    </row>
    <row r="1032852" spans="1:1">
      <c r="A1032852" s="590"/>
    </row>
    <row r="1032853" spans="1:1">
      <c r="A1032853" s="590"/>
    </row>
    <row r="1032854" spans="1:1">
      <c r="A1032854" s="590"/>
    </row>
    <row r="1032855" spans="1:1">
      <c r="A1032855" s="590"/>
    </row>
    <row r="1032856" spans="1:1">
      <c r="A1032856" s="590"/>
    </row>
    <row r="1032857" spans="1:1">
      <c r="A1032857" s="590"/>
    </row>
    <row r="1032858" spans="1:1">
      <c r="A1032858" s="590"/>
    </row>
    <row r="1032859" spans="1:1">
      <c r="A1032859" s="590"/>
    </row>
    <row r="1032860" spans="1:1">
      <c r="A1032860" s="590"/>
    </row>
    <row r="1032861" spans="1:1">
      <c r="A1032861" s="590"/>
    </row>
    <row r="1032862" spans="1:1">
      <c r="A1032862" s="590"/>
    </row>
    <row r="1032863" spans="1:1">
      <c r="A1032863" s="590"/>
    </row>
    <row r="1032864" spans="1:1">
      <c r="A1032864" s="590"/>
    </row>
    <row r="1032865" spans="1:1">
      <c r="A1032865" s="590"/>
    </row>
    <row r="1032866" spans="1:1">
      <c r="A1032866" s="590"/>
    </row>
    <row r="1032867" spans="1:1">
      <c r="A1032867" s="590"/>
    </row>
    <row r="1032868" spans="1:1">
      <c r="A1032868" s="590"/>
    </row>
    <row r="1032869" spans="1:1">
      <c r="A1032869" s="590"/>
    </row>
    <row r="1032870" spans="1:1">
      <c r="A1032870" s="590"/>
    </row>
    <row r="1032871" spans="1:1">
      <c r="A1032871" s="590"/>
    </row>
    <row r="1032872" spans="1:1">
      <c r="A1032872" s="590"/>
    </row>
    <row r="1032873" spans="1:1">
      <c r="A1032873" s="590"/>
    </row>
    <row r="1032874" spans="1:1">
      <c r="A1032874" s="590"/>
    </row>
    <row r="1032875" spans="1:1">
      <c r="A1032875" s="590"/>
    </row>
    <row r="1032876" spans="1:1">
      <c r="A1032876" s="590"/>
    </row>
    <row r="1032877" spans="1:1">
      <c r="A1032877" s="590"/>
    </row>
    <row r="1032878" spans="1:1">
      <c r="A1032878" s="590"/>
    </row>
    <row r="1032879" spans="1:1">
      <c r="A1032879" s="590"/>
    </row>
    <row r="1032880" spans="1:1">
      <c r="A1032880" s="590"/>
    </row>
    <row r="1032881" spans="1:1">
      <c r="A1032881" s="590"/>
    </row>
    <row r="1032882" spans="1:1">
      <c r="A1032882" s="590"/>
    </row>
    <row r="1032883" spans="1:1">
      <c r="A1032883" s="590"/>
    </row>
    <row r="1032884" spans="1:1">
      <c r="A1032884" s="590"/>
    </row>
    <row r="1032885" spans="1:1">
      <c r="A1032885" s="590"/>
    </row>
    <row r="1032886" spans="1:1">
      <c r="A1032886" s="590"/>
    </row>
    <row r="1032887" spans="1:1">
      <c r="A1032887" s="590"/>
    </row>
    <row r="1032888" spans="1:1">
      <c r="A1032888" s="590"/>
    </row>
    <row r="1032889" spans="1:1">
      <c r="A1032889" s="590"/>
    </row>
    <row r="1032890" spans="1:1">
      <c r="A1032890" s="590"/>
    </row>
    <row r="1032891" spans="1:1">
      <c r="A1032891" s="590"/>
    </row>
    <row r="1032892" spans="1:1">
      <c r="A1032892" s="590"/>
    </row>
    <row r="1032893" spans="1:1">
      <c r="A1032893" s="590"/>
    </row>
    <row r="1032894" spans="1:1">
      <c r="A1032894" s="590"/>
    </row>
    <row r="1032895" spans="1:1">
      <c r="A1032895" s="590"/>
    </row>
    <row r="1032896" spans="1:1">
      <c r="A1032896" s="590"/>
    </row>
    <row r="1032897" spans="1:1">
      <c r="A1032897" s="590"/>
    </row>
    <row r="1032898" spans="1:1">
      <c r="A1032898" s="590"/>
    </row>
    <row r="1032899" spans="1:1">
      <c r="A1032899" s="590"/>
    </row>
    <row r="1032900" spans="1:1">
      <c r="A1032900" s="590"/>
    </row>
    <row r="1032901" spans="1:1">
      <c r="A1032901" s="590"/>
    </row>
    <row r="1032902" spans="1:1">
      <c r="A1032902" s="590"/>
    </row>
    <row r="1032903" spans="1:1">
      <c r="A1032903" s="590"/>
    </row>
    <row r="1032904" spans="1:1">
      <c r="A1032904" s="590"/>
    </row>
    <row r="1032905" spans="1:1">
      <c r="A1032905" s="590"/>
    </row>
    <row r="1032906" spans="1:1">
      <c r="A1032906" s="590"/>
    </row>
    <row r="1032907" spans="1:1">
      <c r="A1032907" s="590"/>
    </row>
    <row r="1032908" spans="1:1">
      <c r="A1032908" s="590"/>
    </row>
    <row r="1032909" spans="1:1">
      <c r="A1032909" s="590"/>
    </row>
    <row r="1032910" spans="1:1">
      <c r="A1032910" s="590"/>
    </row>
    <row r="1032911" spans="1:1">
      <c r="A1032911" s="590"/>
    </row>
    <row r="1032912" spans="1:1">
      <c r="A1032912" s="590"/>
    </row>
    <row r="1032913" spans="1:1">
      <c r="A1032913" s="590"/>
    </row>
    <row r="1032914" spans="1:1">
      <c r="A1032914" s="590"/>
    </row>
    <row r="1032915" spans="1:1">
      <c r="A1032915" s="590"/>
    </row>
    <row r="1032916" spans="1:1">
      <c r="A1032916" s="590"/>
    </row>
    <row r="1032917" spans="1:1">
      <c r="A1032917" s="590"/>
    </row>
    <row r="1032918" spans="1:1">
      <c r="A1032918" s="590"/>
    </row>
    <row r="1032919" spans="1:1">
      <c r="A1032919" s="590"/>
    </row>
    <row r="1032920" spans="1:1">
      <c r="A1032920" s="590"/>
    </row>
    <row r="1032921" spans="1:1">
      <c r="A1032921" s="590"/>
    </row>
    <row r="1032922" spans="1:1">
      <c r="A1032922" s="590"/>
    </row>
    <row r="1032923" spans="1:1">
      <c r="A1032923" s="590"/>
    </row>
    <row r="1032924" spans="1:1">
      <c r="A1032924" s="590"/>
    </row>
    <row r="1032925" spans="1:1">
      <c r="A1032925" s="590"/>
    </row>
    <row r="1032926" spans="1:1">
      <c r="A1032926" s="590"/>
    </row>
    <row r="1032927" spans="1:1">
      <c r="A1032927" s="590"/>
    </row>
    <row r="1032928" spans="1:1">
      <c r="A1032928" s="590"/>
    </row>
    <row r="1032929" spans="1:1">
      <c r="A1032929" s="590"/>
    </row>
    <row r="1032930" spans="1:1">
      <c r="A1032930" s="590"/>
    </row>
    <row r="1032931" spans="1:1">
      <c r="A1032931" s="590"/>
    </row>
    <row r="1032932" spans="1:1">
      <c r="A1032932" s="590"/>
    </row>
    <row r="1032933" spans="1:1">
      <c r="A1032933" s="590"/>
    </row>
    <row r="1032934" spans="1:1">
      <c r="A1032934" s="590"/>
    </row>
    <row r="1032935" spans="1:1">
      <c r="A1032935" s="590"/>
    </row>
    <row r="1032936" spans="1:1">
      <c r="A1032936" s="590"/>
    </row>
    <row r="1032937" spans="1:1">
      <c r="A1032937" s="590"/>
    </row>
    <row r="1032938" spans="1:1">
      <c r="A1032938" s="590"/>
    </row>
    <row r="1032939" spans="1:1">
      <c r="A1032939" s="590"/>
    </row>
    <row r="1032940" spans="1:1">
      <c r="A1032940" s="590"/>
    </row>
    <row r="1032941" spans="1:1">
      <c r="A1032941" s="590"/>
    </row>
    <row r="1032942" spans="1:1">
      <c r="A1032942" s="590"/>
    </row>
    <row r="1032943" spans="1:1">
      <c r="A1032943" s="590"/>
    </row>
    <row r="1032944" spans="1:1">
      <c r="A1032944" s="590"/>
    </row>
    <row r="1032945" spans="1:1">
      <c r="A1032945" s="590"/>
    </row>
    <row r="1032946" spans="1:1">
      <c r="A1032946" s="590"/>
    </row>
    <row r="1032947" spans="1:1">
      <c r="A1032947" s="590"/>
    </row>
    <row r="1032948" spans="1:1">
      <c r="A1032948" s="590"/>
    </row>
    <row r="1032949" spans="1:1">
      <c r="A1032949" s="590"/>
    </row>
    <row r="1032950" spans="1:1">
      <c r="A1032950" s="590"/>
    </row>
    <row r="1032951" spans="1:1">
      <c r="A1032951" s="590"/>
    </row>
    <row r="1032952" spans="1:1">
      <c r="A1032952" s="590"/>
    </row>
    <row r="1032953" spans="1:1">
      <c r="A1032953" s="590"/>
    </row>
    <row r="1032954" spans="1:1">
      <c r="A1032954" s="590"/>
    </row>
    <row r="1032955" spans="1:1">
      <c r="A1032955" s="590"/>
    </row>
    <row r="1032956" spans="1:1">
      <c r="A1032956" s="590"/>
    </row>
    <row r="1032957" spans="1:1">
      <c r="A1032957" s="590"/>
    </row>
    <row r="1032958" spans="1:1">
      <c r="A1032958" s="590"/>
    </row>
    <row r="1032959" spans="1:1">
      <c r="A1032959" s="590"/>
    </row>
    <row r="1032960" spans="1:1">
      <c r="A1032960" s="590"/>
    </row>
    <row r="1032961" spans="1:1">
      <c r="A1032961" s="590"/>
    </row>
    <row r="1032962" spans="1:1">
      <c r="A1032962" s="590"/>
    </row>
    <row r="1032963" spans="1:1">
      <c r="A1032963" s="590"/>
    </row>
    <row r="1032964" spans="1:1">
      <c r="A1032964" s="590"/>
    </row>
    <row r="1032965" spans="1:1">
      <c r="A1032965" s="590"/>
    </row>
    <row r="1032966" spans="1:1">
      <c r="A1032966" s="590"/>
    </row>
    <row r="1032967" spans="1:1">
      <c r="A1032967" s="590"/>
    </row>
    <row r="1032968" spans="1:1">
      <c r="A1032968" s="590"/>
    </row>
    <row r="1032969" spans="1:1">
      <c r="A1032969" s="590"/>
    </row>
    <row r="1032970" spans="1:1">
      <c r="A1032970" s="590"/>
    </row>
    <row r="1032971" spans="1:1">
      <c r="A1032971" s="590"/>
    </row>
    <row r="1032972" spans="1:1">
      <c r="A1032972" s="590"/>
    </row>
    <row r="1032973" spans="1:1">
      <c r="A1032973" s="590"/>
    </row>
    <row r="1032974" spans="1:1">
      <c r="A1032974" s="590"/>
    </row>
    <row r="1032975" spans="1:1">
      <c r="A1032975" s="590"/>
    </row>
    <row r="1032976" spans="1:1">
      <c r="A1032976" s="590"/>
    </row>
    <row r="1032977" spans="1:1">
      <c r="A1032977" s="590"/>
    </row>
    <row r="1032978" spans="1:1">
      <c r="A1032978" s="590"/>
    </row>
    <row r="1032979" spans="1:1">
      <c r="A1032979" s="590"/>
    </row>
    <row r="1032980" spans="1:1">
      <c r="A1032980" s="590"/>
    </row>
    <row r="1032981" spans="1:1">
      <c r="A1032981" s="590"/>
    </row>
    <row r="1032982" spans="1:1">
      <c r="A1032982" s="590"/>
    </row>
    <row r="1032983" spans="1:1">
      <c r="A1032983" s="590"/>
    </row>
    <row r="1032984" spans="1:1">
      <c r="A1032984" s="590"/>
    </row>
    <row r="1032985" spans="1:1">
      <c r="A1032985" s="590"/>
    </row>
    <row r="1032986" spans="1:1">
      <c r="A1032986" s="590"/>
    </row>
    <row r="1032987" spans="1:1">
      <c r="A1032987" s="590"/>
    </row>
    <row r="1032988" spans="1:1">
      <c r="A1032988" s="590"/>
    </row>
    <row r="1032989" spans="1:1">
      <c r="A1032989" s="590"/>
    </row>
    <row r="1032990" spans="1:1">
      <c r="A1032990" s="590"/>
    </row>
    <row r="1032991" spans="1:1">
      <c r="A1032991" s="590"/>
    </row>
    <row r="1032992" spans="1:1">
      <c r="A1032992" s="590"/>
    </row>
    <row r="1032993" spans="1:1">
      <c r="A1032993" s="590"/>
    </row>
    <row r="1032994" spans="1:1">
      <c r="A1032994" s="590"/>
    </row>
    <row r="1032995" spans="1:1">
      <c r="A1032995" s="590"/>
    </row>
    <row r="1032996" spans="1:1">
      <c r="A1032996" s="590"/>
    </row>
    <row r="1032997" spans="1:1">
      <c r="A1032997" s="590"/>
    </row>
    <row r="1032998" spans="1:1">
      <c r="A1032998" s="590"/>
    </row>
    <row r="1032999" spans="1:1">
      <c r="A1032999" s="590"/>
    </row>
    <row r="1033000" spans="1:1">
      <c r="A1033000" s="590"/>
    </row>
    <row r="1033001" spans="1:1">
      <c r="A1033001" s="590"/>
    </row>
    <row r="1033002" spans="1:1">
      <c r="A1033002" s="590"/>
    </row>
    <row r="1033003" spans="1:1">
      <c r="A1033003" s="590"/>
    </row>
    <row r="1033004" spans="1:1">
      <c r="A1033004" s="590"/>
    </row>
    <row r="1033005" spans="1:1">
      <c r="A1033005" s="590"/>
    </row>
    <row r="1033006" spans="1:1">
      <c r="A1033006" s="590"/>
    </row>
    <row r="1033007" spans="1:1">
      <c r="A1033007" s="590"/>
    </row>
    <row r="1033008" spans="1:1">
      <c r="A1033008" s="590"/>
    </row>
    <row r="1033009" spans="1:1">
      <c r="A1033009" s="590"/>
    </row>
    <row r="1033010" spans="1:1">
      <c r="A1033010" s="590"/>
    </row>
    <row r="1033011" spans="1:1">
      <c r="A1033011" s="590"/>
    </row>
    <row r="1033012" spans="1:1">
      <c r="A1033012" s="590"/>
    </row>
    <row r="1033013" spans="1:1">
      <c r="A1033013" s="590"/>
    </row>
    <row r="1033014" spans="1:1">
      <c r="A1033014" s="590"/>
    </row>
    <row r="1033015" spans="1:1">
      <c r="A1033015" s="590"/>
    </row>
    <row r="1033016" spans="1:1">
      <c r="A1033016" s="590"/>
    </row>
    <row r="1033017" spans="1:1">
      <c r="A1033017" s="590"/>
    </row>
    <row r="1033018" spans="1:1">
      <c r="A1033018" s="590"/>
    </row>
    <row r="1033019" spans="1:1">
      <c r="A1033019" s="590"/>
    </row>
    <row r="1033020" spans="1:1">
      <c r="A1033020" s="590"/>
    </row>
    <row r="1033021" spans="1:1">
      <c r="A1033021" s="590"/>
    </row>
    <row r="1033022" spans="1:1">
      <c r="A1033022" s="590"/>
    </row>
    <row r="1033023" spans="1:1">
      <c r="A1033023" s="590"/>
    </row>
    <row r="1033024" spans="1:1">
      <c r="A1033024" s="590"/>
    </row>
    <row r="1033025" spans="1:1">
      <c r="A1033025" s="590"/>
    </row>
    <row r="1033026" spans="1:1">
      <c r="A1033026" s="590"/>
    </row>
    <row r="1033027" spans="1:1">
      <c r="A1033027" s="590"/>
    </row>
    <row r="1033028" spans="1:1">
      <c r="A1033028" s="590"/>
    </row>
    <row r="1033029" spans="1:1">
      <c r="A1033029" s="590"/>
    </row>
    <row r="1033030" spans="1:1">
      <c r="A1033030" s="590"/>
    </row>
    <row r="1033031" spans="1:1">
      <c r="A1033031" s="590"/>
    </row>
    <row r="1033032" spans="1:1">
      <c r="A1033032" s="590"/>
    </row>
    <row r="1033033" spans="1:1">
      <c r="A1033033" s="590"/>
    </row>
    <row r="1033034" spans="1:1">
      <c r="A1033034" s="590"/>
    </row>
    <row r="1033035" spans="1:1">
      <c r="A1033035" s="590"/>
    </row>
    <row r="1033036" spans="1:1">
      <c r="A1033036" s="590"/>
    </row>
    <row r="1033037" spans="1:1">
      <c r="A1033037" s="590"/>
    </row>
    <row r="1033038" spans="1:1">
      <c r="A1033038" s="590"/>
    </row>
    <row r="1033039" spans="1:1">
      <c r="A1033039" s="590"/>
    </row>
    <row r="1033040" spans="1:1">
      <c r="A1033040" s="590"/>
    </row>
    <row r="1033041" spans="1:1">
      <c r="A1033041" s="590"/>
    </row>
    <row r="1033042" spans="1:1">
      <c r="A1033042" s="590"/>
    </row>
    <row r="1033043" spans="1:1">
      <c r="A1033043" s="590"/>
    </row>
    <row r="1033044" spans="1:1">
      <c r="A1033044" s="590"/>
    </row>
    <row r="1033045" spans="1:1">
      <c r="A1033045" s="590"/>
    </row>
    <row r="1033046" spans="1:1">
      <c r="A1033046" s="590"/>
    </row>
    <row r="1033047" spans="1:1">
      <c r="A1033047" s="590"/>
    </row>
    <row r="1033048" spans="1:1">
      <c r="A1033048" s="590"/>
    </row>
    <row r="1033049" spans="1:1">
      <c r="A1033049" s="590"/>
    </row>
    <row r="1033050" spans="1:1">
      <c r="A1033050" s="590"/>
    </row>
    <row r="1033051" spans="1:1">
      <c r="A1033051" s="590"/>
    </row>
    <row r="1033052" spans="1:1">
      <c r="A1033052" s="590"/>
    </row>
    <row r="1033053" spans="1:1">
      <c r="A1033053" s="590"/>
    </row>
    <row r="1033054" spans="1:1">
      <c r="A1033054" s="590"/>
    </row>
    <row r="1033055" spans="1:1">
      <c r="A1033055" s="590"/>
    </row>
    <row r="1033056" spans="1:1">
      <c r="A1033056" s="590"/>
    </row>
    <row r="1033057" spans="1:1">
      <c r="A1033057" s="590"/>
    </row>
    <row r="1033058" spans="1:1">
      <c r="A1033058" s="590"/>
    </row>
    <row r="1033059" spans="1:1">
      <c r="A1033059" s="590"/>
    </row>
    <row r="1033060" spans="1:1">
      <c r="A1033060" s="590"/>
    </row>
    <row r="1033061" spans="1:1">
      <c r="A1033061" s="590"/>
    </row>
    <row r="1033062" spans="1:1">
      <c r="A1033062" s="590"/>
    </row>
    <row r="1033063" spans="1:1">
      <c r="A1033063" s="590"/>
    </row>
    <row r="1033064" spans="1:1">
      <c r="A1033064" s="590"/>
    </row>
    <row r="1033065" spans="1:1">
      <c r="A1033065" s="590"/>
    </row>
    <row r="1033066" spans="1:1">
      <c r="A1033066" s="590"/>
    </row>
    <row r="1033067" spans="1:1">
      <c r="A1033067" s="590"/>
    </row>
    <row r="1033068" spans="1:1">
      <c r="A1033068" s="590"/>
    </row>
    <row r="1033069" spans="1:1">
      <c r="A1033069" s="590"/>
    </row>
    <row r="1033070" spans="1:1">
      <c r="A1033070" s="590"/>
    </row>
    <row r="1033071" spans="1:1">
      <c r="A1033071" s="590"/>
    </row>
    <row r="1033072" spans="1:1">
      <c r="A1033072" s="590"/>
    </row>
    <row r="1033073" spans="1:1">
      <c r="A1033073" s="590"/>
    </row>
    <row r="1033074" spans="1:1">
      <c r="A1033074" s="590"/>
    </row>
    <row r="1033075" spans="1:1">
      <c r="A1033075" s="590"/>
    </row>
    <row r="1033076" spans="1:1">
      <c r="A1033076" s="590"/>
    </row>
    <row r="1033077" spans="1:1">
      <c r="A1033077" s="590"/>
    </row>
    <row r="1033078" spans="1:1">
      <c r="A1033078" s="590"/>
    </row>
    <row r="1033079" spans="1:1">
      <c r="A1033079" s="590"/>
    </row>
    <row r="1033080" spans="1:1">
      <c r="A1033080" s="590"/>
    </row>
    <row r="1033081" spans="1:1">
      <c r="A1033081" s="590"/>
    </row>
    <row r="1033082" spans="1:1">
      <c r="A1033082" s="590"/>
    </row>
    <row r="1033083" spans="1:1">
      <c r="A1033083" s="590"/>
    </row>
    <row r="1033084" spans="1:1">
      <c r="A1033084" s="590"/>
    </row>
    <row r="1033085" spans="1:1">
      <c r="A1033085" s="590"/>
    </row>
    <row r="1033086" spans="1:1">
      <c r="A1033086" s="590"/>
    </row>
    <row r="1033087" spans="1:1">
      <c r="A1033087" s="590"/>
    </row>
    <row r="1033088" spans="1:1">
      <c r="A1033088" s="590"/>
    </row>
    <row r="1033089" spans="1:1">
      <c r="A1033089" s="590"/>
    </row>
    <row r="1033090" spans="1:1">
      <c r="A1033090" s="590"/>
    </row>
    <row r="1033091" spans="1:1">
      <c r="A1033091" s="590"/>
    </row>
    <row r="1033092" spans="1:1">
      <c r="A1033092" s="590"/>
    </row>
    <row r="1033093" spans="1:1">
      <c r="A1033093" s="590"/>
    </row>
    <row r="1033094" spans="1:1">
      <c r="A1033094" s="590"/>
    </row>
    <row r="1033095" spans="1:1">
      <c r="A1033095" s="590"/>
    </row>
    <row r="1033096" spans="1:1">
      <c r="A1033096" s="590"/>
    </row>
    <row r="1033097" spans="1:1">
      <c r="A1033097" s="590"/>
    </row>
    <row r="1033098" spans="1:1">
      <c r="A1033098" s="590"/>
    </row>
    <row r="1033099" spans="1:1">
      <c r="A1033099" s="590"/>
    </row>
    <row r="1033100" spans="1:1">
      <c r="A1033100" s="590"/>
    </row>
    <row r="1033101" spans="1:1">
      <c r="A1033101" s="590"/>
    </row>
    <row r="1033102" spans="1:1">
      <c r="A1033102" s="590"/>
    </row>
    <row r="1033103" spans="1:1">
      <c r="A1033103" s="590"/>
    </row>
    <row r="1033104" spans="1:1">
      <c r="A1033104" s="590"/>
    </row>
    <row r="1033105" spans="1:1">
      <c r="A1033105" s="590"/>
    </row>
    <row r="1033106" spans="1:1">
      <c r="A1033106" s="590"/>
    </row>
    <row r="1033107" spans="1:1">
      <c r="A1033107" s="590"/>
    </row>
    <row r="1033108" spans="1:1">
      <c r="A1033108" s="590"/>
    </row>
    <row r="1033109" spans="1:1">
      <c r="A1033109" s="590"/>
    </row>
    <row r="1033110" spans="1:1">
      <c r="A1033110" s="590"/>
    </row>
    <row r="1033111" spans="1:1">
      <c r="A1033111" s="590"/>
    </row>
    <row r="1033112" spans="1:1">
      <c r="A1033112" s="590"/>
    </row>
    <row r="1033113" spans="1:1">
      <c r="A1033113" s="590"/>
    </row>
    <row r="1033114" spans="1:1">
      <c r="A1033114" s="590"/>
    </row>
    <row r="1033115" spans="1:1">
      <c r="A1033115" s="590"/>
    </row>
    <row r="1033116" spans="1:1">
      <c r="A1033116" s="590"/>
    </row>
    <row r="1033117" spans="1:1">
      <c r="A1033117" s="590"/>
    </row>
    <row r="1033118" spans="1:1">
      <c r="A1033118" s="590"/>
    </row>
    <row r="1033119" spans="1:1">
      <c r="A1033119" s="590"/>
    </row>
    <row r="1033120" spans="1:1">
      <c r="A1033120" s="590"/>
    </row>
    <row r="1033121" spans="1:1">
      <c r="A1033121" s="590"/>
    </row>
    <row r="1033122" spans="1:1">
      <c r="A1033122" s="590"/>
    </row>
    <row r="1033123" spans="1:1">
      <c r="A1033123" s="590"/>
    </row>
    <row r="1033124" spans="1:1">
      <c r="A1033124" s="590"/>
    </row>
    <row r="1033125" spans="1:1">
      <c r="A1033125" s="590"/>
    </row>
    <row r="1033126" spans="1:1">
      <c r="A1033126" s="590"/>
    </row>
    <row r="1033127" spans="1:1">
      <c r="A1033127" s="590"/>
    </row>
    <row r="1033128" spans="1:1">
      <c r="A1033128" s="590"/>
    </row>
    <row r="1033129" spans="1:1">
      <c r="A1033129" s="590"/>
    </row>
    <row r="1033130" spans="1:1">
      <c r="A1033130" s="590"/>
    </row>
    <row r="1033131" spans="1:1">
      <c r="A1033131" s="590"/>
    </row>
    <row r="1033132" spans="1:1">
      <c r="A1033132" s="590"/>
    </row>
    <row r="1033133" spans="1:1">
      <c r="A1033133" s="590"/>
    </row>
    <row r="1033134" spans="1:1">
      <c r="A1033134" s="590"/>
    </row>
    <row r="1033135" spans="1:1">
      <c r="A1033135" s="590"/>
    </row>
    <row r="1033136" spans="1:1">
      <c r="A1033136" s="590"/>
    </row>
    <row r="1033137" spans="1:1">
      <c r="A1033137" s="590"/>
    </row>
    <row r="1033138" spans="1:1">
      <c r="A1033138" s="590"/>
    </row>
    <row r="1033139" spans="1:1">
      <c r="A1033139" s="590"/>
    </row>
    <row r="1033140" spans="1:1">
      <c r="A1033140" s="590"/>
    </row>
    <row r="1033141" spans="1:1">
      <c r="A1033141" s="590"/>
    </row>
    <row r="1033142" spans="1:1">
      <c r="A1033142" s="590"/>
    </row>
    <row r="1033143" spans="1:1">
      <c r="A1033143" s="590"/>
    </row>
    <row r="1033144" spans="1:1">
      <c r="A1033144" s="590"/>
    </row>
    <row r="1033145" spans="1:1">
      <c r="A1033145" s="590"/>
    </row>
    <row r="1033146" spans="1:1">
      <c r="A1033146" s="590"/>
    </row>
    <row r="1033147" spans="1:1">
      <c r="A1033147" s="590"/>
    </row>
    <row r="1033148" spans="1:1">
      <c r="A1033148" s="590"/>
    </row>
    <row r="1033149" spans="1:1">
      <c r="A1033149" s="590"/>
    </row>
    <row r="1033150" spans="1:1">
      <c r="A1033150" s="590"/>
    </row>
    <row r="1033151" spans="1:1">
      <c r="A1033151" s="590"/>
    </row>
    <row r="1033152" spans="1:1">
      <c r="A1033152" s="590"/>
    </row>
    <row r="1033153" spans="1:1">
      <c r="A1033153" s="590"/>
    </row>
    <row r="1033154" spans="1:1">
      <c r="A1033154" s="590"/>
    </row>
    <row r="1033155" spans="1:1">
      <c r="A1033155" s="590"/>
    </row>
    <row r="1033156" spans="1:1">
      <c r="A1033156" s="590"/>
    </row>
    <row r="1033157" spans="1:1">
      <c r="A1033157" s="590"/>
    </row>
    <row r="1033158" spans="1:1">
      <c r="A1033158" s="590"/>
    </row>
    <row r="1033159" spans="1:1">
      <c r="A1033159" s="590"/>
    </row>
    <row r="1033160" spans="1:1">
      <c r="A1033160" s="590"/>
    </row>
    <row r="1033161" spans="1:1">
      <c r="A1033161" s="590"/>
    </row>
    <row r="1033162" spans="1:1">
      <c r="A1033162" s="590"/>
    </row>
    <row r="1033163" spans="1:1">
      <c r="A1033163" s="590"/>
    </row>
    <row r="1033164" spans="1:1">
      <c r="A1033164" s="590"/>
    </row>
    <row r="1033165" spans="1:1">
      <c r="A1033165" s="590"/>
    </row>
    <row r="1033166" spans="1:1">
      <c r="A1033166" s="590"/>
    </row>
    <row r="1033167" spans="1:1">
      <c r="A1033167" s="590"/>
    </row>
    <row r="1033168" spans="1:1">
      <c r="A1033168" s="590"/>
    </row>
    <row r="1033169" spans="1:1">
      <c r="A1033169" s="590"/>
    </row>
    <row r="1033170" spans="1:1">
      <c r="A1033170" s="590"/>
    </row>
    <row r="1033171" spans="1:1">
      <c r="A1033171" s="590"/>
    </row>
    <row r="1033172" spans="1:1">
      <c r="A1033172" s="590"/>
    </row>
    <row r="1033173" spans="1:1">
      <c r="A1033173" s="590"/>
    </row>
    <row r="1033174" spans="1:1">
      <c r="A1033174" s="590"/>
    </row>
    <row r="1033175" spans="1:1">
      <c r="A1033175" s="590"/>
    </row>
    <row r="1033176" spans="1:1">
      <c r="A1033176" s="590"/>
    </row>
    <row r="1033177" spans="1:1">
      <c r="A1033177" s="590"/>
    </row>
    <row r="1033178" spans="1:1">
      <c r="A1033178" s="590"/>
    </row>
    <row r="1033179" spans="1:1">
      <c r="A1033179" s="590"/>
    </row>
    <row r="1033180" spans="1:1">
      <c r="A1033180" s="590"/>
    </row>
    <row r="1033181" spans="1:1">
      <c r="A1033181" s="590"/>
    </row>
    <row r="1033182" spans="1:1">
      <c r="A1033182" s="590"/>
    </row>
    <row r="1033183" spans="1:1">
      <c r="A1033183" s="590"/>
    </row>
    <row r="1033184" spans="1:1">
      <c r="A1033184" s="590"/>
    </row>
    <row r="1033185" spans="1:1">
      <c r="A1033185" s="590"/>
    </row>
    <row r="1033186" spans="1:1">
      <c r="A1033186" s="590"/>
    </row>
    <row r="1033187" spans="1:1">
      <c r="A1033187" s="590"/>
    </row>
    <row r="1033188" spans="1:1">
      <c r="A1033188" s="590"/>
    </row>
    <row r="1033189" spans="1:1">
      <c r="A1033189" s="590"/>
    </row>
    <row r="1033190" spans="1:1">
      <c r="A1033190" s="590"/>
    </row>
    <row r="1033191" spans="1:1">
      <c r="A1033191" s="590"/>
    </row>
    <row r="1033192" spans="1:1">
      <c r="A1033192" s="590"/>
    </row>
    <row r="1033193" spans="1:1">
      <c r="A1033193" s="590"/>
    </row>
    <row r="1033194" spans="1:1">
      <c r="A1033194" s="590"/>
    </row>
    <row r="1033195" spans="1:1">
      <c r="A1033195" s="590"/>
    </row>
    <row r="1033196" spans="1:1">
      <c r="A1033196" s="590"/>
    </row>
    <row r="1033197" spans="1:1">
      <c r="A1033197" s="590"/>
    </row>
    <row r="1033198" spans="1:1">
      <c r="A1033198" s="590"/>
    </row>
    <row r="1033199" spans="1:1">
      <c r="A1033199" s="590"/>
    </row>
    <row r="1033200" spans="1:1">
      <c r="A1033200" s="590"/>
    </row>
    <row r="1033201" spans="1:1">
      <c r="A1033201" s="590"/>
    </row>
    <row r="1033202" spans="1:1">
      <c r="A1033202" s="590"/>
    </row>
    <row r="1033203" spans="1:1">
      <c r="A1033203" s="590"/>
    </row>
    <row r="1033204" spans="1:1">
      <c r="A1033204" s="590"/>
    </row>
    <row r="1033205" spans="1:1">
      <c r="A1033205" s="590"/>
    </row>
    <row r="1033206" spans="1:1">
      <c r="A1033206" s="590"/>
    </row>
    <row r="1033207" spans="1:1">
      <c r="A1033207" s="590"/>
    </row>
    <row r="1033208" spans="1:1">
      <c r="A1033208" s="590"/>
    </row>
    <row r="1033209" spans="1:1">
      <c r="A1033209" s="590"/>
    </row>
    <row r="1033210" spans="1:1">
      <c r="A1033210" s="590"/>
    </row>
    <row r="1033211" spans="1:1">
      <c r="A1033211" s="590"/>
    </row>
    <row r="1033212" spans="1:1">
      <c r="A1033212" s="590"/>
    </row>
    <row r="1033213" spans="1:1">
      <c r="A1033213" s="590"/>
    </row>
    <row r="1033214" spans="1:1">
      <c r="A1033214" s="590"/>
    </row>
    <row r="1033215" spans="1:1">
      <c r="A1033215" s="590"/>
    </row>
    <row r="1033216" spans="1:1">
      <c r="A1033216" s="590"/>
    </row>
    <row r="1033217" spans="1:1">
      <c r="A1033217" s="590"/>
    </row>
    <row r="1033218" spans="1:1">
      <c r="A1033218" s="590"/>
    </row>
    <row r="1033219" spans="1:1">
      <c r="A1033219" s="590"/>
    </row>
    <row r="1033220" spans="1:1">
      <c r="A1033220" s="590"/>
    </row>
    <row r="1033221" spans="1:1">
      <c r="A1033221" s="590"/>
    </row>
    <row r="1033222" spans="1:1">
      <c r="A1033222" s="590"/>
    </row>
    <row r="1033223" spans="1:1">
      <c r="A1033223" s="590"/>
    </row>
    <row r="1033224" spans="1:1">
      <c r="A1033224" s="590"/>
    </row>
    <row r="1033225" spans="1:1">
      <c r="A1033225" s="590"/>
    </row>
    <row r="1033226" spans="1:1">
      <c r="A1033226" s="590"/>
    </row>
    <row r="1033227" spans="1:1">
      <c r="A1033227" s="590"/>
    </row>
    <row r="1033228" spans="1:1">
      <c r="A1033228" s="590"/>
    </row>
    <row r="1033229" spans="1:1">
      <c r="A1033229" s="590"/>
    </row>
    <row r="1033230" spans="1:1">
      <c r="A1033230" s="590"/>
    </row>
    <row r="1033231" spans="1:1">
      <c r="A1033231" s="590"/>
    </row>
    <row r="1033232" spans="1:1">
      <c r="A1033232" s="590"/>
    </row>
    <row r="1033233" spans="1:1">
      <c r="A1033233" s="590"/>
    </row>
    <row r="1033234" spans="1:1">
      <c r="A1033234" s="590"/>
    </row>
    <row r="1033235" spans="1:1">
      <c r="A1033235" s="590"/>
    </row>
    <row r="1033236" spans="1:1">
      <c r="A1033236" s="590"/>
    </row>
    <row r="1033237" spans="1:1">
      <c r="A1033237" s="590"/>
    </row>
    <row r="1033238" spans="1:1">
      <c r="A1033238" s="590"/>
    </row>
    <row r="1033239" spans="1:1">
      <c r="A1033239" s="590"/>
    </row>
    <row r="1033240" spans="1:1">
      <c r="A1033240" s="590"/>
    </row>
    <row r="1033241" spans="1:1">
      <c r="A1033241" s="590"/>
    </row>
    <row r="1033242" spans="1:1">
      <c r="A1033242" s="590"/>
    </row>
    <row r="1033243" spans="1:1">
      <c r="A1033243" s="590"/>
    </row>
    <row r="1033244" spans="1:1">
      <c r="A1033244" s="590"/>
    </row>
    <row r="1033245" spans="1:1">
      <c r="A1033245" s="590"/>
    </row>
    <row r="1033246" spans="1:1">
      <c r="A1033246" s="590"/>
    </row>
    <row r="1033247" spans="1:1">
      <c r="A1033247" s="590"/>
    </row>
    <row r="1033248" spans="1:1">
      <c r="A1033248" s="590"/>
    </row>
    <row r="1033249" spans="1:1">
      <c r="A1033249" s="590"/>
    </row>
    <row r="1033250" spans="1:1">
      <c r="A1033250" s="590"/>
    </row>
    <row r="1033251" spans="1:1">
      <c r="A1033251" s="590"/>
    </row>
    <row r="1033252" spans="1:1">
      <c r="A1033252" s="590"/>
    </row>
    <row r="1033253" spans="1:1">
      <c r="A1033253" s="590"/>
    </row>
    <row r="1033254" spans="1:1">
      <c r="A1033254" s="590"/>
    </row>
    <row r="1033255" spans="1:1">
      <c r="A1033255" s="590"/>
    </row>
    <row r="1033256" spans="1:1">
      <c r="A1033256" s="590"/>
    </row>
    <row r="1033257" spans="1:1">
      <c r="A1033257" s="590"/>
    </row>
    <row r="1033258" spans="1:1">
      <c r="A1033258" s="590"/>
    </row>
    <row r="1033259" spans="1:1">
      <c r="A1033259" s="590"/>
    </row>
    <row r="1033260" spans="1:1">
      <c r="A1033260" s="590"/>
    </row>
    <row r="1033261" spans="1:1">
      <c r="A1033261" s="590"/>
    </row>
    <row r="1033262" spans="1:1">
      <c r="A1033262" s="590"/>
    </row>
    <row r="1033263" spans="1:1">
      <c r="A1033263" s="590"/>
    </row>
    <row r="1033264" spans="1:1">
      <c r="A1033264" s="590"/>
    </row>
    <row r="1033265" spans="1:1">
      <c r="A1033265" s="590"/>
    </row>
    <row r="1033266" spans="1:1">
      <c r="A1033266" s="590"/>
    </row>
    <row r="1033267" spans="1:1">
      <c r="A1033267" s="590"/>
    </row>
    <row r="1033268" spans="1:1">
      <c r="A1033268" s="590"/>
    </row>
    <row r="1033269" spans="1:1">
      <c r="A1033269" s="590"/>
    </row>
    <row r="1033270" spans="1:1">
      <c r="A1033270" s="590"/>
    </row>
    <row r="1033271" spans="1:1">
      <c r="A1033271" s="590"/>
    </row>
    <row r="1033272" spans="1:1">
      <c r="A1033272" s="590"/>
    </row>
    <row r="1033273" spans="1:1">
      <c r="A1033273" s="590"/>
    </row>
    <row r="1033274" spans="1:1">
      <c r="A1033274" s="590"/>
    </row>
    <row r="1033275" spans="1:1">
      <c r="A1033275" s="590"/>
    </row>
    <row r="1033276" spans="1:1">
      <c r="A1033276" s="590"/>
    </row>
    <row r="1033277" spans="1:1">
      <c r="A1033277" s="590"/>
    </row>
    <row r="1033278" spans="1:1">
      <c r="A1033278" s="590"/>
    </row>
    <row r="1033279" spans="1:1">
      <c r="A1033279" s="590"/>
    </row>
    <row r="1033280" spans="1:1">
      <c r="A1033280" s="590"/>
    </row>
    <row r="1033281" spans="1:1">
      <c r="A1033281" s="590"/>
    </row>
    <row r="1033282" spans="1:1">
      <c r="A1033282" s="590"/>
    </row>
    <row r="1033283" spans="1:1">
      <c r="A1033283" s="590"/>
    </row>
    <row r="1033284" spans="1:1">
      <c r="A1033284" s="590"/>
    </row>
    <row r="1033285" spans="1:1">
      <c r="A1033285" s="590"/>
    </row>
    <row r="1033286" spans="1:1">
      <c r="A1033286" s="590"/>
    </row>
    <row r="1033287" spans="1:1">
      <c r="A1033287" s="590"/>
    </row>
    <row r="1033288" spans="1:1">
      <c r="A1033288" s="590"/>
    </row>
    <row r="1033289" spans="1:1">
      <c r="A1033289" s="590"/>
    </row>
    <row r="1033290" spans="1:1">
      <c r="A1033290" s="590"/>
    </row>
    <row r="1033291" spans="1:1">
      <c r="A1033291" s="590"/>
    </row>
    <row r="1033292" spans="1:1">
      <c r="A1033292" s="590"/>
    </row>
    <row r="1033293" spans="1:1">
      <c r="A1033293" s="590"/>
    </row>
    <row r="1033294" spans="1:1">
      <c r="A1033294" s="590"/>
    </row>
    <row r="1033295" spans="1:1">
      <c r="A1033295" s="590"/>
    </row>
    <row r="1033296" spans="1:1">
      <c r="A1033296" s="590"/>
    </row>
    <row r="1033297" spans="1:1">
      <c r="A1033297" s="590"/>
    </row>
    <row r="1033298" spans="1:1">
      <c r="A1033298" s="590"/>
    </row>
    <row r="1033299" spans="1:1">
      <c r="A1033299" s="590"/>
    </row>
    <row r="1033300" spans="1:1">
      <c r="A1033300" s="590"/>
    </row>
    <row r="1033301" spans="1:1">
      <c r="A1033301" s="590"/>
    </row>
    <row r="1033302" spans="1:1">
      <c r="A1033302" s="590"/>
    </row>
    <row r="1033303" spans="1:1">
      <c r="A1033303" s="590"/>
    </row>
    <row r="1033304" spans="1:1">
      <c r="A1033304" s="590"/>
    </row>
    <row r="1033305" spans="1:1">
      <c r="A1033305" s="590"/>
    </row>
    <row r="1033306" spans="1:1">
      <c r="A1033306" s="590"/>
    </row>
    <row r="1033307" spans="1:1">
      <c r="A1033307" s="590"/>
    </row>
    <row r="1033308" spans="1:1">
      <c r="A1033308" s="590"/>
    </row>
    <row r="1033309" spans="1:1">
      <c r="A1033309" s="590"/>
    </row>
    <row r="1033310" spans="1:1">
      <c r="A1033310" s="590"/>
    </row>
    <row r="1033311" spans="1:1">
      <c r="A1033311" s="590"/>
    </row>
    <row r="1033312" spans="1:1">
      <c r="A1033312" s="590"/>
    </row>
    <row r="1033313" spans="1:1">
      <c r="A1033313" s="590"/>
    </row>
    <row r="1033314" spans="1:1">
      <c r="A1033314" s="590"/>
    </row>
    <row r="1033315" spans="1:1">
      <c r="A1033315" s="590"/>
    </row>
    <row r="1033316" spans="1:1">
      <c r="A1033316" s="590"/>
    </row>
    <row r="1033317" spans="1:1">
      <c r="A1033317" s="590"/>
    </row>
    <row r="1033318" spans="1:1">
      <c r="A1033318" s="590"/>
    </row>
    <row r="1033319" spans="1:1">
      <c r="A1033319" s="590"/>
    </row>
    <row r="1033320" spans="1:1">
      <c r="A1033320" s="590"/>
    </row>
    <row r="1033321" spans="1:1">
      <c r="A1033321" s="590"/>
    </row>
    <row r="1033322" spans="1:1">
      <c r="A1033322" s="590"/>
    </row>
    <row r="1033323" spans="1:1">
      <c r="A1033323" s="590"/>
    </row>
    <row r="1033324" spans="1:1">
      <c r="A1033324" s="590"/>
    </row>
    <row r="1033325" spans="1:1">
      <c r="A1033325" s="590"/>
    </row>
    <row r="1033326" spans="1:1">
      <c r="A1033326" s="590"/>
    </row>
    <row r="1033327" spans="1:1">
      <c r="A1033327" s="590"/>
    </row>
    <row r="1033328" spans="1:1">
      <c r="A1033328" s="590"/>
    </row>
    <row r="1033329" spans="1:1">
      <c r="A1033329" s="590"/>
    </row>
    <row r="1033330" spans="1:1">
      <c r="A1033330" s="590"/>
    </row>
    <row r="1033331" spans="1:1">
      <c r="A1033331" s="590"/>
    </row>
    <row r="1033332" spans="1:1">
      <c r="A1033332" s="590"/>
    </row>
    <row r="1033333" spans="1:1">
      <c r="A1033333" s="590"/>
    </row>
    <row r="1033334" spans="1:1">
      <c r="A1033334" s="590"/>
    </row>
    <row r="1033335" spans="1:1">
      <c r="A1033335" s="590"/>
    </row>
    <row r="1033336" spans="1:1">
      <c r="A1033336" s="590"/>
    </row>
    <row r="1033337" spans="1:1">
      <c r="A1033337" s="590"/>
    </row>
    <row r="1033338" spans="1:1">
      <c r="A1033338" s="590"/>
    </row>
    <row r="1033339" spans="1:1">
      <c r="A1033339" s="590"/>
    </row>
    <row r="1033340" spans="1:1">
      <c r="A1033340" s="590"/>
    </row>
    <row r="1033341" spans="1:1">
      <c r="A1033341" s="590"/>
    </row>
    <row r="1033342" spans="1:1">
      <c r="A1033342" s="590"/>
    </row>
    <row r="1033343" spans="1:1">
      <c r="A1033343" s="590"/>
    </row>
    <row r="1033344" spans="1:1">
      <c r="A1033344" s="590"/>
    </row>
    <row r="1033345" spans="1:1">
      <c r="A1033345" s="590"/>
    </row>
    <row r="1033346" spans="1:1">
      <c r="A1033346" s="590"/>
    </row>
    <row r="1033347" spans="1:1">
      <c r="A1033347" s="590"/>
    </row>
    <row r="1033348" spans="1:1">
      <c r="A1033348" s="590"/>
    </row>
    <row r="1033349" spans="1:1">
      <c r="A1033349" s="590"/>
    </row>
    <row r="1033350" spans="1:1">
      <c r="A1033350" s="590"/>
    </row>
    <row r="1033351" spans="1:1">
      <c r="A1033351" s="590"/>
    </row>
    <row r="1033352" spans="1:1">
      <c r="A1033352" s="590"/>
    </row>
    <row r="1033353" spans="1:1">
      <c r="A1033353" s="590"/>
    </row>
    <row r="1033354" spans="1:1">
      <c r="A1033354" s="590"/>
    </row>
    <row r="1033355" spans="1:1">
      <c r="A1033355" s="590"/>
    </row>
    <row r="1033356" spans="1:1">
      <c r="A1033356" s="590"/>
    </row>
    <row r="1033357" spans="1:1">
      <c r="A1033357" s="590"/>
    </row>
    <row r="1033358" spans="1:1">
      <c r="A1033358" s="590"/>
    </row>
    <row r="1033359" spans="1:1">
      <c r="A1033359" s="590"/>
    </row>
    <row r="1033360" spans="1:1">
      <c r="A1033360" s="590"/>
    </row>
    <row r="1033361" spans="1:1">
      <c r="A1033361" s="590"/>
    </row>
    <row r="1033362" spans="1:1">
      <c r="A1033362" s="590"/>
    </row>
    <row r="1033363" spans="1:1">
      <c r="A1033363" s="590"/>
    </row>
    <row r="1033364" spans="1:1">
      <c r="A1033364" s="590"/>
    </row>
    <row r="1033365" spans="1:1">
      <c r="A1033365" s="590"/>
    </row>
    <row r="1033366" spans="1:1">
      <c r="A1033366" s="590"/>
    </row>
    <row r="1033367" spans="1:1">
      <c r="A1033367" s="590"/>
    </row>
    <row r="1033368" spans="1:1">
      <c r="A1033368" s="590"/>
    </row>
    <row r="1033369" spans="1:1">
      <c r="A1033369" s="590"/>
    </row>
    <row r="1033370" spans="1:1">
      <c r="A1033370" s="590"/>
    </row>
    <row r="1033371" spans="1:1">
      <c r="A1033371" s="590"/>
    </row>
    <row r="1033372" spans="1:1">
      <c r="A1033372" s="590"/>
    </row>
    <row r="1033373" spans="1:1">
      <c r="A1033373" s="590"/>
    </row>
    <row r="1033374" spans="1:1">
      <c r="A1033374" s="590"/>
    </row>
    <row r="1033375" spans="1:1">
      <c r="A1033375" s="590"/>
    </row>
    <row r="1033376" spans="1:1">
      <c r="A1033376" s="590"/>
    </row>
    <row r="1033377" spans="1:1">
      <c r="A1033377" s="590"/>
    </row>
    <row r="1033378" spans="1:1">
      <c r="A1033378" s="590"/>
    </row>
    <row r="1033379" spans="1:1">
      <c r="A1033379" s="590"/>
    </row>
    <row r="1033380" spans="1:1">
      <c r="A1033380" s="590"/>
    </row>
    <row r="1033381" spans="1:1">
      <c r="A1033381" s="590"/>
    </row>
    <row r="1033382" spans="1:1">
      <c r="A1033382" s="590"/>
    </row>
    <row r="1033383" spans="1:1">
      <c r="A1033383" s="590"/>
    </row>
    <row r="1033384" spans="1:1">
      <c r="A1033384" s="590"/>
    </row>
    <row r="1033385" spans="1:1">
      <c r="A1033385" s="590"/>
    </row>
    <row r="1033386" spans="1:1">
      <c r="A1033386" s="590"/>
    </row>
    <row r="1033387" spans="1:1">
      <c r="A1033387" s="590"/>
    </row>
    <row r="1033388" spans="1:1">
      <c r="A1033388" s="590"/>
    </row>
    <row r="1033389" spans="1:1">
      <c r="A1033389" s="590"/>
    </row>
    <row r="1033390" spans="1:1">
      <c r="A1033390" s="590"/>
    </row>
    <row r="1033391" spans="1:1">
      <c r="A1033391" s="590"/>
    </row>
    <row r="1033392" spans="1:1">
      <c r="A1033392" s="590"/>
    </row>
    <row r="1033393" spans="1:1">
      <c r="A1033393" s="590"/>
    </row>
    <row r="1033394" spans="1:1">
      <c r="A1033394" s="590"/>
    </row>
    <row r="1033395" spans="1:1">
      <c r="A1033395" s="590"/>
    </row>
    <row r="1033396" spans="1:1">
      <c r="A1033396" s="590"/>
    </row>
    <row r="1033397" spans="1:1">
      <c r="A1033397" s="590"/>
    </row>
    <row r="1033398" spans="1:1">
      <c r="A1033398" s="590"/>
    </row>
    <row r="1033399" spans="1:1">
      <c r="A1033399" s="590"/>
    </row>
    <row r="1033400" spans="1:1">
      <c r="A1033400" s="590"/>
    </row>
    <row r="1033401" spans="1:1">
      <c r="A1033401" s="590"/>
    </row>
    <row r="1033402" spans="1:1">
      <c r="A1033402" s="590"/>
    </row>
    <row r="1033403" spans="1:1">
      <c r="A1033403" s="590"/>
    </row>
    <row r="1033404" spans="1:1">
      <c r="A1033404" s="590"/>
    </row>
    <row r="1033405" spans="1:1">
      <c r="A1033405" s="590"/>
    </row>
    <row r="1033406" spans="1:1">
      <c r="A1033406" s="590"/>
    </row>
    <row r="1033407" spans="1:1">
      <c r="A1033407" s="590"/>
    </row>
    <row r="1033408" spans="1:1">
      <c r="A1033408" s="590"/>
    </row>
    <row r="1033409" spans="1:1">
      <c r="A1033409" s="590"/>
    </row>
    <row r="1033410" spans="1:1">
      <c r="A1033410" s="590"/>
    </row>
    <row r="1033411" spans="1:1">
      <c r="A1033411" s="590"/>
    </row>
    <row r="1033412" spans="1:1">
      <c r="A1033412" s="590"/>
    </row>
    <row r="1033413" spans="1:1">
      <c r="A1033413" s="590"/>
    </row>
    <row r="1033414" spans="1:1">
      <c r="A1033414" s="590"/>
    </row>
    <row r="1033415" spans="1:1">
      <c r="A1033415" s="590"/>
    </row>
    <row r="1033416" spans="1:1">
      <c r="A1033416" s="590"/>
    </row>
    <row r="1033417" spans="1:1">
      <c r="A1033417" s="590"/>
    </row>
    <row r="1033418" spans="1:1">
      <c r="A1033418" s="590"/>
    </row>
    <row r="1033419" spans="1:1">
      <c r="A1033419" s="590"/>
    </row>
    <row r="1033420" spans="1:1">
      <c r="A1033420" s="590"/>
    </row>
    <row r="1033421" spans="1:1">
      <c r="A1033421" s="590"/>
    </row>
    <row r="1033422" spans="1:1">
      <c r="A1033422" s="590"/>
    </row>
    <row r="1033423" spans="1:1">
      <c r="A1033423" s="590"/>
    </row>
    <row r="1033424" spans="1:1">
      <c r="A1033424" s="590"/>
    </row>
    <row r="1033425" spans="1:1">
      <c r="A1033425" s="590"/>
    </row>
    <row r="1033426" spans="1:1">
      <c r="A1033426" s="590"/>
    </row>
    <row r="1033427" spans="1:1">
      <c r="A1033427" s="590"/>
    </row>
    <row r="1033428" spans="1:1">
      <c r="A1033428" s="590"/>
    </row>
    <row r="1033429" spans="1:1">
      <c r="A1033429" s="590"/>
    </row>
    <row r="1033430" spans="1:1">
      <c r="A1033430" s="590"/>
    </row>
    <row r="1033431" spans="1:1">
      <c r="A1033431" s="590"/>
    </row>
    <row r="1033432" spans="1:1">
      <c r="A1033432" s="590"/>
    </row>
    <row r="1033433" spans="1:1">
      <c r="A1033433" s="590"/>
    </row>
    <row r="1033434" spans="1:1">
      <c r="A1033434" s="590"/>
    </row>
    <row r="1033435" spans="1:1">
      <c r="A1033435" s="590"/>
    </row>
    <row r="1033436" spans="1:1">
      <c r="A1033436" s="590"/>
    </row>
    <row r="1033437" spans="1:1">
      <c r="A1033437" s="590"/>
    </row>
    <row r="1033438" spans="1:1">
      <c r="A1033438" s="590"/>
    </row>
    <row r="1033439" spans="1:1">
      <c r="A1033439" s="590"/>
    </row>
    <row r="1033440" spans="1:1">
      <c r="A1033440" s="590"/>
    </row>
    <row r="1033441" spans="1:1">
      <c r="A1033441" s="590"/>
    </row>
    <row r="1033442" spans="1:1">
      <c r="A1033442" s="590"/>
    </row>
    <row r="1033443" spans="1:1">
      <c r="A1033443" s="590"/>
    </row>
    <row r="1033444" spans="1:1">
      <c r="A1033444" s="590"/>
    </row>
    <row r="1033445" spans="1:1">
      <c r="A1033445" s="590"/>
    </row>
    <row r="1033446" spans="1:1">
      <c r="A1033446" s="590"/>
    </row>
    <row r="1033447" spans="1:1">
      <c r="A1033447" s="590"/>
    </row>
    <row r="1033448" spans="1:1">
      <c r="A1033448" s="590"/>
    </row>
    <row r="1033449" spans="1:1">
      <c r="A1033449" s="590"/>
    </row>
    <row r="1033450" spans="1:1">
      <c r="A1033450" s="590"/>
    </row>
    <row r="1033451" spans="1:1">
      <c r="A1033451" s="590"/>
    </row>
    <row r="1033452" spans="1:1">
      <c r="A1033452" s="590"/>
    </row>
    <row r="1033453" spans="1:1">
      <c r="A1033453" s="590"/>
    </row>
    <row r="1033454" spans="1:1">
      <c r="A1033454" s="590"/>
    </row>
    <row r="1033455" spans="1:1">
      <c r="A1033455" s="590"/>
    </row>
    <row r="1033456" spans="1:1">
      <c r="A1033456" s="590"/>
    </row>
    <row r="1033457" spans="1:1">
      <c r="A1033457" s="590"/>
    </row>
    <row r="1033458" spans="1:1">
      <c r="A1033458" s="590"/>
    </row>
    <row r="1033459" spans="1:1">
      <c r="A1033459" s="590"/>
    </row>
    <row r="1033460" spans="1:1">
      <c r="A1033460" s="590"/>
    </row>
    <row r="1033461" spans="1:1">
      <c r="A1033461" s="590"/>
    </row>
    <row r="1033462" spans="1:1">
      <c r="A1033462" s="590"/>
    </row>
    <row r="1033463" spans="1:1">
      <c r="A1033463" s="590"/>
    </row>
    <row r="1033464" spans="1:1">
      <c r="A1033464" s="590"/>
    </row>
    <row r="1033465" spans="1:1">
      <c r="A1033465" s="590"/>
    </row>
    <row r="1033466" spans="1:1">
      <c r="A1033466" s="590"/>
    </row>
    <row r="1033467" spans="1:1">
      <c r="A1033467" s="590"/>
    </row>
    <row r="1033468" spans="1:1">
      <c r="A1033468" s="590"/>
    </row>
    <row r="1033469" spans="1:1">
      <c r="A1033469" s="590"/>
    </row>
    <row r="1033470" spans="1:1">
      <c r="A1033470" s="590"/>
    </row>
    <row r="1033471" spans="1:1">
      <c r="A1033471" s="590"/>
    </row>
    <row r="1033472" spans="1:1">
      <c r="A1033472" s="590"/>
    </row>
    <row r="1033473" spans="1:1">
      <c r="A1033473" s="590"/>
    </row>
    <row r="1033474" spans="1:1">
      <c r="A1033474" s="590"/>
    </row>
    <row r="1033475" spans="1:1">
      <c r="A1033475" s="590"/>
    </row>
    <row r="1033476" spans="1:1">
      <c r="A1033476" s="590"/>
    </row>
    <row r="1033477" spans="1:1">
      <c r="A1033477" s="590"/>
    </row>
    <row r="1033478" spans="1:1">
      <c r="A1033478" s="590"/>
    </row>
    <row r="1033479" spans="1:1">
      <c r="A1033479" s="590"/>
    </row>
    <row r="1033480" spans="1:1">
      <c r="A1033480" s="590"/>
    </row>
    <row r="1033481" spans="1:1">
      <c r="A1033481" s="590"/>
    </row>
    <row r="1033482" spans="1:1">
      <c r="A1033482" s="590"/>
    </row>
    <row r="1033483" spans="1:1">
      <c r="A1033483" s="590"/>
    </row>
    <row r="1033484" spans="1:1">
      <c r="A1033484" s="590"/>
    </row>
    <row r="1033485" spans="1:1">
      <c r="A1033485" s="590"/>
    </row>
    <row r="1033486" spans="1:1">
      <c r="A1033486" s="590"/>
    </row>
    <row r="1033487" spans="1:1">
      <c r="A1033487" s="590"/>
    </row>
    <row r="1033488" spans="1:1">
      <c r="A1033488" s="590"/>
    </row>
    <row r="1033489" spans="1:1">
      <c r="A1033489" s="590"/>
    </row>
    <row r="1033490" spans="1:1">
      <c r="A1033490" s="590"/>
    </row>
    <row r="1033491" spans="1:1">
      <c r="A1033491" s="590"/>
    </row>
    <row r="1033492" spans="1:1">
      <c r="A1033492" s="590"/>
    </row>
    <row r="1033493" spans="1:1">
      <c r="A1033493" s="590"/>
    </row>
    <row r="1033494" spans="1:1">
      <c r="A1033494" s="590"/>
    </row>
    <row r="1033495" spans="1:1">
      <c r="A1033495" s="590"/>
    </row>
    <row r="1033496" spans="1:1">
      <c r="A1033496" s="590"/>
    </row>
    <row r="1033497" spans="1:1">
      <c r="A1033497" s="590"/>
    </row>
    <row r="1033498" spans="1:1">
      <c r="A1033498" s="590"/>
    </row>
    <row r="1033499" spans="1:1">
      <c r="A1033499" s="590"/>
    </row>
    <row r="1033500" spans="1:1">
      <c r="A1033500" s="590"/>
    </row>
    <row r="1033501" spans="1:1">
      <c r="A1033501" s="590"/>
    </row>
    <row r="1033502" spans="1:1">
      <c r="A1033502" s="590"/>
    </row>
    <row r="1033503" spans="1:1">
      <c r="A1033503" s="590"/>
    </row>
    <row r="1033504" spans="1:1">
      <c r="A1033504" s="590"/>
    </row>
    <row r="1033505" spans="1:1">
      <c r="A1033505" s="590"/>
    </row>
    <row r="1033506" spans="1:1">
      <c r="A1033506" s="590"/>
    </row>
    <row r="1033507" spans="1:1">
      <c r="A1033507" s="590"/>
    </row>
    <row r="1033508" spans="1:1">
      <c r="A1033508" s="590"/>
    </row>
    <row r="1033509" spans="1:1">
      <c r="A1033509" s="590"/>
    </row>
    <row r="1033510" spans="1:1">
      <c r="A1033510" s="590"/>
    </row>
    <row r="1033511" spans="1:1">
      <c r="A1033511" s="590"/>
    </row>
    <row r="1033512" spans="1:1">
      <c r="A1033512" s="590"/>
    </row>
    <row r="1033513" spans="1:1">
      <c r="A1033513" s="590"/>
    </row>
    <row r="1033514" spans="1:1">
      <c r="A1033514" s="590"/>
    </row>
    <row r="1033515" spans="1:1">
      <c r="A1033515" s="590"/>
    </row>
    <row r="1033516" spans="1:1">
      <c r="A1033516" s="590"/>
    </row>
    <row r="1033517" spans="1:1">
      <c r="A1033517" s="590"/>
    </row>
    <row r="1033518" spans="1:1">
      <c r="A1033518" s="590"/>
    </row>
    <row r="1033519" spans="1:1">
      <c r="A1033519" s="590"/>
    </row>
    <row r="1033520" spans="1:1">
      <c r="A1033520" s="590"/>
    </row>
    <row r="1033521" spans="1:1">
      <c r="A1033521" s="590"/>
    </row>
    <row r="1033522" spans="1:1">
      <c r="A1033522" s="590"/>
    </row>
    <row r="1033523" spans="1:1">
      <c r="A1033523" s="590"/>
    </row>
    <row r="1033524" spans="1:1">
      <c r="A1033524" s="590"/>
    </row>
    <row r="1033525" spans="1:1">
      <c r="A1033525" s="590"/>
    </row>
    <row r="1033526" spans="1:1">
      <c r="A1033526" s="590"/>
    </row>
    <row r="1033527" spans="1:1">
      <c r="A1033527" s="590"/>
    </row>
    <row r="1033528" spans="1:1">
      <c r="A1033528" s="590"/>
    </row>
    <row r="1033529" spans="1:1">
      <c r="A1033529" s="590"/>
    </row>
    <row r="1033530" spans="1:1">
      <c r="A1033530" s="590"/>
    </row>
    <row r="1033531" spans="1:1">
      <c r="A1033531" s="590"/>
    </row>
    <row r="1033532" spans="1:1">
      <c r="A1033532" s="590"/>
    </row>
    <row r="1033533" spans="1:1">
      <c r="A1033533" s="590"/>
    </row>
    <row r="1033534" spans="1:1">
      <c r="A1033534" s="590"/>
    </row>
    <row r="1033535" spans="1:1">
      <c r="A1033535" s="590"/>
    </row>
    <row r="1033536" spans="1:1">
      <c r="A1033536" s="590"/>
    </row>
    <row r="1033537" spans="1:1">
      <c r="A1033537" s="590"/>
    </row>
    <row r="1033538" spans="1:1">
      <c r="A1033538" s="590"/>
    </row>
    <row r="1033539" spans="1:1">
      <c r="A1033539" s="590"/>
    </row>
    <row r="1033540" spans="1:1">
      <c r="A1033540" s="590"/>
    </row>
    <row r="1033541" spans="1:1">
      <c r="A1033541" s="590"/>
    </row>
    <row r="1033542" spans="1:1">
      <c r="A1033542" s="590"/>
    </row>
    <row r="1033543" spans="1:1">
      <c r="A1033543" s="590"/>
    </row>
    <row r="1033544" spans="1:1">
      <c r="A1033544" s="590"/>
    </row>
    <row r="1033545" spans="1:1">
      <c r="A1033545" s="590"/>
    </row>
    <row r="1033546" spans="1:1">
      <c r="A1033546" s="590"/>
    </row>
    <row r="1033547" spans="1:1">
      <c r="A1033547" s="590"/>
    </row>
    <row r="1033548" spans="1:1">
      <c r="A1033548" s="590"/>
    </row>
    <row r="1033549" spans="1:1">
      <c r="A1033549" s="590"/>
    </row>
    <row r="1033550" spans="1:1">
      <c r="A1033550" s="590"/>
    </row>
    <row r="1033551" spans="1:1">
      <c r="A1033551" s="590"/>
    </row>
    <row r="1033552" spans="1:1">
      <c r="A1033552" s="590"/>
    </row>
    <row r="1033553" spans="1:1">
      <c r="A1033553" s="590"/>
    </row>
    <row r="1033554" spans="1:1">
      <c r="A1033554" s="590"/>
    </row>
    <row r="1033555" spans="1:1">
      <c r="A1033555" s="590"/>
    </row>
    <row r="1033556" spans="1:1">
      <c r="A1033556" s="590"/>
    </row>
    <row r="1033557" spans="1:1">
      <c r="A1033557" s="590"/>
    </row>
    <row r="1033558" spans="1:1">
      <c r="A1033558" s="590"/>
    </row>
    <row r="1033559" spans="1:1">
      <c r="A1033559" s="590"/>
    </row>
    <row r="1033560" spans="1:1">
      <c r="A1033560" s="590"/>
    </row>
    <row r="1033561" spans="1:1">
      <c r="A1033561" s="590"/>
    </row>
    <row r="1033562" spans="1:1">
      <c r="A1033562" s="590"/>
    </row>
    <row r="1033563" spans="1:1">
      <c r="A1033563" s="590"/>
    </row>
    <row r="1033564" spans="1:1">
      <c r="A1033564" s="590"/>
    </row>
    <row r="1033565" spans="1:1">
      <c r="A1033565" s="590"/>
    </row>
    <row r="1033566" spans="1:1">
      <c r="A1033566" s="590"/>
    </row>
    <row r="1033567" spans="1:1">
      <c r="A1033567" s="590"/>
    </row>
    <row r="1033568" spans="1:1">
      <c r="A1033568" s="590"/>
    </row>
    <row r="1033569" spans="1:1">
      <c r="A1033569" s="590"/>
    </row>
    <row r="1033570" spans="1:1">
      <c r="A1033570" s="590"/>
    </row>
    <row r="1033571" spans="1:1">
      <c r="A1033571" s="590"/>
    </row>
    <row r="1033572" spans="1:1">
      <c r="A1033572" s="590"/>
    </row>
    <row r="1033573" spans="1:1">
      <c r="A1033573" s="590"/>
    </row>
    <row r="1033574" spans="1:1">
      <c r="A1033574" s="590"/>
    </row>
    <row r="1033575" spans="1:1">
      <c r="A1033575" s="590"/>
    </row>
    <row r="1033576" spans="1:1">
      <c r="A1033576" s="590"/>
    </row>
    <row r="1033577" spans="1:1">
      <c r="A1033577" s="590"/>
    </row>
    <row r="1033578" spans="1:1">
      <c r="A1033578" s="590"/>
    </row>
    <row r="1033579" spans="1:1">
      <c r="A1033579" s="590"/>
    </row>
    <row r="1033580" spans="1:1">
      <c r="A1033580" s="590"/>
    </row>
    <row r="1033581" spans="1:1">
      <c r="A1033581" s="590"/>
    </row>
    <row r="1033582" spans="1:1">
      <c r="A1033582" s="590"/>
    </row>
    <row r="1033583" spans="1:1">
      <c r="A1033583" s="590"/>
    </row>
    <row r="1033584" spans="1:1">
      <c r="A1033584" s="590"/>
    </row>
    <row r="1033585" spans="1:1">
      <c r="A1033585" s="590"/>
    </row>
    <row r="1033586" spans="1:1">
      <c r="A1033586" s="590"/>
    </row>
    <row r="1033587" spans="1:1">
      <c r="A1033587" s="590"/>
    </row>
    <row r="1033588" spans="1:1">
      <c r="A1033588" s="590"/>
    </row>
    <row r="1033589" spans="1:1">
      <c r="A1033589" s="590"/>
    </row>
    <row r="1033590" spans="1:1">
      <c r="A1033590" s="590"/>
    </row>
    <row r="1033591" spans="1:1">
      <c r="A1033591" s="590"/>
    </row>
    <row r="1033592" spans="1:1">
      <c r="A1033592" s="590"/>
    </row>
    <row r="1033593" spans="1:1">
      <c r="A1033593" s="590"/>
    </row>
    <row r="1033594" spans="1:1">
      <c r="A1033594" s="590"/>
    </row>
    <row r="1033595" spans="1:1">
      <c r="A1033595" s="590"/>
    </row>
    <row r="1033596" spans="1:1">
      <c r="A1033596" s="590"/>
    </row>
    <row r="1033597" spans="1:1">
      <c r="A1033597" s="590"/>
    </row>
    <row r="1033598" spans="1:1">
      <c r="A1033598" s="590"/>
    </row>
    <row r="1033599" spans="1:1">
      <c r="A1033599" s="590"/>
    </row>
    <row r="1033600" spans="1:1">
      <c r="A1033600" s="590"/>
    </row>
    <row r="1033601" spans="1:1">
      <c r="A1033601" s="590"/>
    </row>
    <row r="1033602" spans="1:1">
      <c r="A1033602" s="590"/>
    </row>
    <row r="1033603" spans="1:1">
      <c r="A1033603" s="590"/>
    </row>
    <row r="1033604" spans="1:1">
      <c r="A1033604" s="590"/>
    </row>
    <row r="1033605" spans="1:1">
      <c r="A1033605" s="590"/>
    </row>
    <row r="1033606" spans="1:1">
      <c r="A1033606" s="590"/>
    </row>
    <row r="1033607" spans="1:1">
      <c r="A1033607" s="590"/>
    </row>
    <row r="1033608" spans="1:1">
      <c r="A1033608" s="590"/>
    </row>
    <row r="1033609" spans="1:1">
      <c r="A1033609" s="590"/>
    </row>
    <row r="1033610" spans="1:1">
      <c r="A1033610" s="590"/>
    </row>
    <row r="1033611" spans="1:1">
      <c r="A1033611" s="590"/>
    </row>
    <row r="1033612" spans="1:1">
      <c r="A1033612" s="590"/>
    </row>
    <row r="1033613" spans="1:1">
      <c r="A1033613" s="590"/>
    </row>
    <row r="1033614" spans="1:1">
      <c r="A1033614" s="590"/>
    </row>
    <row r="1033615" spans="1:1">
      <c r="A1033615" s="590"/>
    </row>
    <row r="1033616" spans="1:1">
      <c r="A1033616" s="590"/>
    </row>
    <row r="1033617" spans="1:1">
      <c r="A1033617" s="590"/>
    </row>
    <row r="1033618" spans="1:1">
      <c r="A1033618" s="590"/>
    </row>
    <row r="1033619" spans="1:1">
      <c r="A1033619" s="590"/>
    </row>
    <row r="1033620" spans="1:1">
      <c r="A1033620" s="590"/>
    </row>
    <row r="1033621" spans="1:1">
      <c r="A1033621" s="590"/>
    </row>
    <row r="1033622" spans="1:1">
      <c r="A1033622" s="590"/>
    </row>
    <row r="1033623" spans="1:1">
      <c r="A1033623" s="590"/>
    </row>
    <row r="1033624" spans="1:1">
      <c r="A1033624" s="590"/>
    </row>
    <row r="1033625" spans="1:1">
      <c r="A1033625" s="590"/>
    </row>
    <row r="1033626" spans="1:1">
      <c r="A1033626" s="590"/>
    </row>
    <row r="1033627" spans="1:1">
      <c r="A1033627" s="590"/>
    </row>
    <row r="1033628" spans="1:1">
      <c r="A1033628" s="590"/>
    </row>
    <row r="1033629" spans="1:1">
      <c r="A1033629" s="590"/>
    </row>
    <row r="1033630" spans="1:1">
      <c r="A1033630" s="590"/>
    </row>
    <row r="1033631" spans="1:1">
      <c r="A1033631" s="590"/>
    </row>
    <row r="1033632" spans="1:1">
      <c r="A1033632" s="590"/>
    </row>
    <row r="1033633" spans="1:1">
      <c r="A1033633" s="590"/>
    </row>
    <row r="1033634" spans="1:1">
      <c r="A1033634" s="590"/>
    </row>
    <row r="1033635" spans="1:1">
      <c r="A1033635" s="590"/>
    </row>
    <row r="1033636" spans="1:1">
      <c r="A1033636" s="590"/>
    </row>
    <row r="1033637" spans="1:1">
      <c r="A1033637" s="590"/>
    </row>
    <row r="1033638" spans="1:1">
      <c r="A1033638" s="590"/>
    </row>
    <row r="1033639" spans="1:1">
      <c r="A1033639" s="590"/>
    </row>
    <row r="1033640" spans="1:1">
      <c r="A1033640" s="590"/>
    </row>
    <row r="1033641" spans="1:1">
      <c r="A1033641" s="590"/>
    </row>
    <row r="1033642" spans="1:1">
      <c r="A1033642" s="590"/>
    </row>
    <row r="1033643" spans="1:1">
      <c r="A1033643" s="590"/>
    </row>
    <row r="1033644" spans="1:1">
      <c r="A1033644" s="590"/>
    </row>
    <row r="1033645" spans="1:1">
      <c r="A1033645" s="590"/>
    </row>
    <row r="1033646" spans="1:1">
      <c r="A1033646" s="590"/>
    </row>
    <row r="1033647" spans="1:1">
      <c r="A1033647" s="590"/>
    </row>
    <row r="1033648" spans="1:1">
      <c r="A1033648" s="590"/>
    </row>
    <row r="1033649" spans="1:1">
      <c r="A1033649" s="590"/>
    </row>
    <row r="1033650" spans="1:1">
      <c r="A1033650" s="590"/>
    </row>
    <row r="1033651" spans="1:1">
      <c r="A1033651" s="590"/>
    </row>
    <row r="1033652" spans="1:1">
      <c r="A1033652" s="590"/>
    </row>
    <row r="1033653" spans="1:1">
      <c r="A1033653" s="590"/>
    </row>
    <row r="1033654" spans="1:1">
      <c r="A1033654" s="590"/>
    </row>
    <row r="1033655" spans="1:1">
      <c r="A1033655" s="590"/>
    </row>
    <row r="1033656" spans="1:1">
      <c r="A1033656" s="590"/>
    </row>
    <row r="1033657" spans="1:1">
      <c r="A1033657" s="590"/>
    </row>
    <row r="1033658" spans="1:1">
      <c r="A1033658" s="590"/>
    </row>
    <row r="1033659" spans="1:1">
      <c r="A1033659" s="590"/>
    </row>
    <row r="1033660" spans="1:1">
      <c r="A1033660" s="590"/>
    </row>
    <row r="1033661" spans="1:1">
      <c r="A1033661" s="590"/>
    </row>
    <row r="1033662" spans="1:1">
      <c r="A1033662" s="590"/>
    </row>
    <row r="1033663" spans="1:1">
      <c r="A1033663" s="590"/>
    </row>
    <row r="1033664" spans="1:1">
      <c r="A1033664" s="590"/>
    </row>
    <row r="1033665" spans="1:1">
      <c r="A1033665" s="590"/>
    </row>
    <row r="1033666" spans="1:1">
      <c r="A1033666" s="590"/>
    </row>
    <row r="1033667" spans="1:1">
      <c r="A1033667" s="590"/>
    </row>
    <row r="1033668" spans="1:1">
      <c r="A1033668" s="590"/>
    </row>
    <row r="1033669" spans="1:1">
      <c r="A1033669" s="590"/>
    </row>
    <row r="1033670" spans="1:1">
      <c r="A1033670" s="590"/>
    </row>
    <row r="1033671" spans="1:1">
      <c r="A1033671" s="590"/>
    </row>
    <row r="1033672" spans="1:1">
      <c r="A1033672" s="590"/>
    </row>
    <row r="1033673" spans="1:1">
      <c r="A1033673" s="590"/>
    </row>
    <row r="1033674" spans="1:1">
      <c r="A1033674" s="590"/>
    </row>
    <row r="1033675" spans="1:1">
      <c r="A1033675" s="590"/>
    </row>
    <row r="1033676" spans="1:1">
      <c r="A1033676" s="590"/>
    </row>
    <row r="1033677" spans="1:1">
      <c r="A1033677" s="590"/>
    </row>
    <row r="1033678" spans="1:1">
      <c r="A1033678" s="590"/>
    </row>
    <row r="1033679" spans="1:1">
      <c r="A1033679" s="590"/>
    </row>
    <row r="1033680" spans="1:1">
      <c r="A1033680" s="590"/>
    </row>
    <row r="1033681" spans="1:1">
      <c r="A1033681" s="590"/>
    </row>
    <row r="1033682" spans="1:1">
      <c r="A1033682" s="590"/>
    </row>
    <row r="1033683" spans="1:1">
      <c r="A1033683" s="590"/>
    </row>
    <row r="1033684" spans="1:1">
      <c r="A1033684" s="590"/>
    </row>
    <row r="1033685" spans="1:1">
      <c r="A1033685" s="590"/>
    </row>
    <row r="1033686" spans="1:1">
      <c r="A1033686" s="590"/>
    </row>
    <row r="1033687" spans="1:1">
      <c r="A1033687" s="590"/>
    </row>
    <row r="1033688" spans="1:1">
      <c r="A1033688" s="590"/>
    </row>
    <row r="1033689" spans="1:1">
      <c r="A1033689" s="590"/>
    </row>
    <row r="1033690" spans="1:1">
      <c r="A1033690" s="590"/>
    </row>
    <row r="1033691" spans="1:1">
      <c r="A1033691" s="590"/>
    </row>
    <row r="1033692" spans="1:1">
      <c r="A1033692" s="590"/>
    </row>
    <row r="1033693" spans="1:1">
      <c r="A1033693" s="590"/>
    </row>
    <row r="1033694" spans="1:1">
      <c r="A1033694" s="590"/>
    </row>
    <row r="1033695" spans="1:1">
      <c r="A1033695" s="590"/>
    </row>
    <row r="1033696" spans="1:1">
      <c r="A1033696" s="590"/>
    </row>
    <row r="1033697" spans="1:1">
      <c r="A1033697" s="590"/>
    </row>
    <row r="1033698" spans="1:1">
      <c r="A1033698" s="590"/>
    </row>
    <row r="1033699" spans="1:1">
      <c r="A1033699" s="590"/>
    </row>
    <row r="1033700" spans="1:1">
      <c r="A1033700" s="590"/>
    </row>
    <row r="1033701" spans="1:1">
      <c r="A1033701" s="590"/>
    </row>
    <row r="1033702" spans="1:1">
      <c r="A1033702" s="590"/>
    </row>
    <row r="1033703" spans="1:1">
      <c r="A1033703" s="590"/>
    </row>
    <row r="1033704" spans="1:1">
      <c r="A1033704" s="590"/>
    </row>
    <row r="1033705" spans="1:1">
      <c r="A1033705" s="590"/>
    </row>
    <row r="1033706" spans="1:1">
      <c r="A1033706" s="590"/>
    </row>
    <row r="1033707" spans="1:1">
      <c r="A1033707" s="590"/>
    </row>
    <row r="1033708" spans="1:1">
      <c r="A1033708" s="590"/>
    </row>
    <row r="1033709" spans="1:1">
      <c r="A1033709" s="590"/>
    </row>
    <row r="1033710" spans="1:1">
      <c r="A1033710" s="590"/>
    </row>
    <row r="1033711" spans="1:1">
      <c r="A1033711" s="590"/>
    </row>
    <row r="1033712" spans="1:1">
      <c r="A1033712" s="590"/>
    </row>
    <row r="1033713" spans="1:1">
      <c r="A1033713" s="590"/>
    </row>
    <row r="1033714" spans="1:1">
      <c r="A1033714" s="590"/>
    </row>
    <row r="1033715" spans="1:1">
      <c r="A1033715" s="590"/>
    </row>
    <row r="1033716" spans="1:1">
      <c r="A1033716" s="590"/>
    </row>
    <row r="1033717" spans="1:1">
      <c r="A1033717" s="590"/>
    </row>
    <row r="1033718" spans="1:1">
      <c r="A1033718" s="590"/>
    </row>
    <row r="1033719" spans="1:1">
      <c r="A1033719" s="590"/>
    </row>
    <row r="1033720" spans="1:1">
      <c r="A1033720" s="590"/>
    </row>
    <row r="1033721" spans="1:1">
      <c r="A1033721" s="590"/>
    </row>
    <row r="1033722" spans="1:1">
      <c r="A1033722" s="590"/>
    </row>
    <row r="1033723" spans="1:1">
      <c r="A1033723" s="590"/>
    </row>
    <row r="1033724" spans="1:1">
      <c r="A1033724" s="590"/>
    </row>
    <row r="1033725" spans="1:1">
      <c r="A1033725" s="590"/>
    </row>
    <row r="1033726" spans="1:1">
      <c r="A1033726" s="590"/>
    </row>
    <row r="1033727" spans="1:1">
      <c r="A1033727" s="590"/>
    </row>
    <row r="1033728" spans="1:1">
      <c r="A1033728" s="590"/>
    </row>
    <row r="1033729" spans="1:1">
      <c r="A1033729" s="590"/>
    </row>
    <row r="1033730" spans="1:1">
      <c r="A1033730" s="590"/>
    </row>
    <row r="1033731" spans="1:1">
      <c r="A1033731" s="590"/>
    </row>
    <row r="1033732" spans="1:1">
      <c r="A1033732" s="590"/>
    </row>
    <row r="1033733" spans="1:1">
      <c r="A1033733" s="590"/>
    </row>
    <row r="1033734" spans="1:1">
      <c r="A1033734" s="590"/>
    </row>
    <row r="1033735" spans="1:1">
      <c r="A1033735" s="590"/>
    </row>
    <row r="1033736" spans="1:1">
      <c r="A1033736" s="590"/>
    </row>
    <row r="1033737" spans="1:1">
      <c r="A1033737" s="590"/>
    </row>
    <row r="1033738" spans="1:1">
      <c r="A1033738" s="590"/>
    </row>
    <row r="1033739" spans="1:1">
      <c r="A1033739" s="590"/>
    </row>
    <row r="1033740" spans="1:1">
      <c r="A1033740" s="590"/>
    </row>
    <row r="1033741" spans="1:1">
      <c r="A1033741" s="590"/>
    </row>
    <row r="1033742" spans="1:1">
      <c r="A1033742" s="590"/>
    </row>
    <row r="1033743" spans="1:1">
      <c r="A1033743" s="590"/>
    </row>
    <row r="1033744" spans="1:1">
      <c r="A1033744" s="590"/>
    </row>
    <row r="1033745" spans="1:1">
      <c r="A1033745" s="590"/>
    </row>
    <row r="1033746" spans="1:1">
      <c r="A1033746" s="590"/>
    </row>
    <row r="1033747" spans="1:1">
      <c r="A1033747" s="590"/>
    </row>
    <row r="1033748" spans="1:1">
      <c r="A1033748" s="590"/>
    </row>
    <row r="1033749" spans="1:1">
      <c r="A1033749" s="590"/>
    </row>
    <row r="1033750" spans="1:1">
      <c r="A1033750" s="590"/>
    </row>
    <row r="1033751" spans="1:1">
      <c r="A1033751" s="590"/>
    </row>
    <row r="1033752" spans="1:1">
      <c r="A1033752" s="590"/>
    </row>
    <row r="1033753" spans="1:1">
      <c r="A1033753" s="590"/>
    </row>
    <row r="1033754" spans="1:1">
      <c r="A1033754" s="590"/>
    </row>
    <row r="1033755" spans="1:1">
      <c r="A1033755" s="590"/>
    </row>
    <row r="1033756" spans="1:1">
      <c r="A1033756" s="590"/>
    </row>
    <row r="1033757" spans="1:1">
      <c r="A1033757" s="590"/>
    </row>
    <row r="1033758" spans="1:1">
      <c r="A1033758" s="590"/>
    </row>
    <row r="1033759" spans="1:1">
      <c r="A1033759" s="590"/>
    </row>
    <row r="1033760" spans="1:1">
      <c r="A1033760" s="590"/>
    </row>
    <row r="1033761" spans="1:1">
      <c r="A1033761" s="590"/>
    </row>
    <row r="1033762" spans="1:1">
      <c r="A1033762" s="590"/>
    </row>
    <row r="1033763" spans="1:1">
      <c r="A1033763" s="590"/>
    </row>
    <row r="1033764" spans="1:1">
      <c r="A1033764" s="590"/>
    </row>
    <row r="1033765" spans="1:1">
      <c r="A1033765" s="590"/>
    </row>
    <row r="1033766" spans="1:1">
      <c r="A1033766" s="590"/>
    </row>
    <row r="1033767" spans="1:1">
      <c r="A1033767" s="590"/>
    </row>
    <row r="1033768" spans="1:1">
      <c r="A1033768" s="590"/>
    </row>
    <row r="1033769" spans="1:1">
      <c r="A1033769" s="590"/>
    </row>
    <row r="1033770" spans="1:1">
      <c r="A1033770" s="590"/>
    </row>
    <row r="1033771" spans="1:1">
      <c r="A1033771" s="590"/>
    </row>
    <row r="1033772" spans="1:1">
      <c r="A1033772" s="590"/>
    </row>
    <row r="1033773" spans="1:1">
      <c r="A1033773" s="590"/>
    </row>
    <row r="1033774" spans="1:1">
      <c r="A1033774" s="590"/>
    </row>
    <row r="1033775" spans="1:1">
      <c r="A1033775" s="590"/>
    </row>
    <row r="1033776" spans="1:1">
      <c r="A1033776" s="590"/>
    </row>
    <row r="1033777" spans="1:1">
      <c r="A1033777" s="590"/>
    </row>
    <row r="1033778" spans="1:1">
      <c r="A1033778" s="590"/>
    </row>
    <row r="1033779" spans="1:1">
      <c r="A1033779" s="590"/>
    </row>
    <row r="1033780" spans="1:1">
      <c r="A1033780" s="590"/>
    </row>
    <row r="1033781" spans="1:1">
      <c r="A1033781" s="590"/>
    </row>
    <row r="1033782" spans="1:1">
      <c r="A1033782" s="590"/>
    </row>
    <row r="1033783" spans="1:1">
      <c r="A1033783" s="590"/>
    </row>
    <row r="1033784" spans="1:1">
      <c r="A1033784" s="590"/>
    </row>
    <row r="1033785" spans="1:1">
      <c r="A1033785" s="590"/>
    </row>
    <row r="1033786" spans="1:1">
      <c r="A1033786" s="590"/>
    </row>
    <row r="1033787" spans="1:1">
      <c r="A1033787" s="590"/>
    </row>
    <row r="1033788" spans="1:1">
      <c r="A1033788" s="590"/>
    </row>
    <row r="1033789" spans="1:1">
      <c r="A1033789" s="590"/>
    </row>
    <row r="1033790" spans="1:1">
      <c r="A1033790" s="590"/>
    </row>
    <row r="1033791" spans="1:1">
      <c r="A1033791" s="590"/>
    </row>
    <row r="1033792" spans="1:1">
      <c r="A1033792" s="590"/>
    </row>
    <row r="1033793" spans="1:1">
      <c r="A1033793" s="590"/>
    </row>
    <row r="1033794" spans="1:1">
      <c r="A1033794" s="590"/>
    </row>
    <row r="1033795" spans="1:1">
      <c r="A1033795" s="590"/>
    </row>
    <row r="1033796" spans="1:1">
      <c r="A1033796" s="590"/>
    </row>
    <row r="1033797" spans="1:1">
      <c r="A1033797" s="590"/>
    </row>
    <row r="1033798" spans="1:1">
      <c r="A1033798" s="590"/>
    </row>
    <row r="1033799" spans="1:1">
      <c r="A1033799" s="590"/>
    </row>
    <row r="1033800" spans="1:1">
      <c r="A1033800" s="590"/>
    </row>
    <row r="1033801" spans="1:1">
      <c r="A1033801" s="590"/>
    </row>
    <row r="1033802" spans="1:1">
      <c r="A1033802" s="590"/>
    </row>
    <row r="1033803" spans="1:1">
      <c r="A1033803" s="590"/>
    </row>
    <row r="1033804" spans="1:1">
      <c r="A1033804" s="590"/>
    </row>
    <row r="1033805" spans="1:1">
      <c r="A1033805" s="590"/>
    </row>
    <row r="1033806" spans="1:1">
      <c r="A1033806" s="590"/>
    </row>
    <row r="1033807" spans="1:1">
      <c r="A1033807" s="590"/>
    </row>
    <row r="1033808" spans="1:1">
      <c r="A1033808" s="590"/>
    </row>
    <row r="1033809" spans="1:1">
      <c r="A1033809" s="590"/>
    </row>
    <row r="1033810" spans="1:1">
      <c r="A1033810" s="590"/>
    </row>
    <row r="1033811" spans="1:1">
      <c r="A1033811" s="590"/>
    </row>
    <row r="1033812" spans="1:1">
      <c r="A1033812" s="590"/>
    </row>
    <row r="1033813" spans="1:1">
      <c r="A1033813" s="590"/>
    </row>
    <row r="1033814" spans="1:1">
      <c r="A1033814" s="590"/>
    </row>
    <row r="1033815" spans="1:1">
      <c r="A1033815" s="590"/>
    </row>
    <row r="1033816" spans="1:1">
      <c r="A1033816" s="590"/>
    </row>
    <row r="1033817" spans="1:1">
      <c r="A1033817" s="590"/>
    </row>
    <row r="1033818" spans="1:1">
      <c r="A1033818" s="590"/>
    </row>
    <row r="1033819" spans="1:1">
      <c r="A1033819" s="590"/>
    </row>
    <row r="1033820" spans="1:1">
      <c r="A1033820" s="590"/>
    </row>
    <row r="1033821" spans="1:1">
      <c r="A1033821" s="590"/>
    </row>
    <row r="1033822" spans="1:1">
      <c r="A1033822" s="590"/>
    </row>
    <row r="1033823" spans="1:1">
      <c r="A1033823" s="590"/>
    </row>
    <row r="1033824" spans="1:1">
      <c r="A1033824" s="590"/>
    </row>
    <row r="1033825" spans="1:1">
      <c r="A1033825" s="590"/>
    </row>
    <row r="1033826" spans="1:1">
      <c r="A1033826" s="590"/>
    </row>
    <row r="1033827" spans="1:1">
      <c r="A1033827" s="590"/>
    </row>
    <row r="1033828" spans="1:1">
      <c r="A1033828" s="590"/>
    </row>
    <row r="1033829" spans="1:1">
      <c r="A1033829" s="590"/>
    </row>
    <row r="1033830" spans="1:1">
      <c r="A1033830" s="590"/>
    </row>
    <row r="1033831" spans="1:1">
      <c r="A1033831" s="590"/>
    </row>
    <row r="1033832" spans="1:1">
      <c r="A1033832" s="590"/>
    </row>
    <row r="1033833" spans="1:1">
      <c r="A1033833" s="590"/>
    </row>
    <row r="1033834" spans="1:1">
      <c r="A1033834" s="590"/>
    </row>
    <row r="1033835" spans="1:1">
      <c r="A1033835" s="590"/>
    </row>
    <row r="1033836" spans="1:1">
      <c r="A1033836" s="590"/>
    </row>
    <row r="1033837" spans="1:1">
      <c r="A1033837" s="590"/>
    </row>
    <row r="1033838" spans="1:1">
      <c r="A1033838" s="590"/>
    </row>
    <row r="1033839" spans="1:1">
      <c r="A1033839" s="590"/>
    </row>
    <row r="1033840" spans="1:1">
      <c r="A1033840" s="590"/>
    </row>
    <row r="1033841" spans="1:1">
      <c r="A1033841" s="590"/>
    </row>
    <row r="1033842" spans="1:1">
      <c r="A1033842" s="590"/>
    </row>
    <row r="1033843" spans="1:1">
      <c r="A1033843" s="590"/>
    </row>
    <row r="1033844" spans="1:1">
      <c r="A1033844" s="590"/>
    </row>
    <row r="1033845" spans="1:1">
      <c r="A1033845" s="590"/>
    </row>
    <row r="1033846" spans="1:1">
      <c r="A1033846" s="590"/>
    </row>
    <row r="1033847" spans="1:1">
      <c r="A1033847" s="590"/>
    </row>
    <row r="1033848" spans="1:1">
      <c r="A1033848" s="590"/>
    </row>
    <row r="1033849" spans="1:1">
      <c r="A1033849" s="590"/>
    </row>
    <row r="1033850" spans="1:1">
      <c r="A1033850" s="590"/>
    </row>
    <row r="1033851" spans="1:1">
      <c r="A1033851" s="590"/>
    </row>
    <row r="1033852" spans="1:1">
      <c r="A1033852" s="590"/>
    </row>
    <row r="1033853" spans="1:1">
      <c r="A1033853" s="590"/>
    </row>
    <row r="1033854" spans="1:1">
      <c r="A1033854" s="590"/>
    </row>
    <row r="1033855" spans="1:1">
      <c r="A1033855" s="590"/>
    </row>
    <row r="1033856" spans="1:1">
      <c r="A1033856" s="590"/>
    </row>
    <row r="1033857" spans="1:1">
      <c r="A1033857" s="590"/>
    </row>
    <row r="1033858" spans="1:1">
      <c r="A1033858" s="590"/>
    </row>
    <row r="1033859" spans="1:1">
      <c r="A1033859" s="590"/>
    </row>
    <row r="1033860" spans="1:1">
      <c r="A1033860" s="590"/>
    </row>
    <row r="1033861" spans="1:1">
      <c r="A1033861" s="590"/>
    </row>
    <row r="1033862" spans="1:1">
      <c r="A1033862" s="590"/>
    </row>
    <row r="1033863" spans="1:1">
      <c r="A1033863" s="590"/>
    </row>
    <row r="1033864" spans="1:1">
      <c r="A1033864" s="590"/>
    </row>
    <row r="1033865" spans="1:1">
      <c r="A1033865" s="590"/>
    </row>
    <row r="1033866" spans="1:1">
      <c r="A1033866" s="590"/>
    </row>
    <row r="1033867" spans="1:1">
      <c r="A1033867" s="590"/>
    </row>
    <row r="1033868" spans="1:1">
      <c r="A1033868" s="590"/>
    </row>
    <row r="1033869" spans="1:1">
      <c r="A1033869" s="590"/>
    </row>
    <row r="1033870" spans="1:1">
      <c r="A1033870" s="590"/>
    </row>
    <row r="1033871" spans="1:1">
      <c r="A1033871" s="590"/>
    </row>
    <row r="1033872" spans="1:1">
      <c r="A1033872" s="590"/>
    </row>
    <row r="1033873" spans="1:1">
      <c r="A1033873" s="590"/>
    </row>
    <row r="1033874" spans="1:1">
      <c r="A1033874" s="590"/>
    </row>
    <row r="1033875" spans="1:1">
      <c r="A1033875" s="590"/>
    </row>
    <row r="1033876" spans="1:1">
      <c r="A1033876" s="590"/>
    </row>
    <row r="1033877" spans="1:1">
      <c r="A1033877" s="590"/>
    </row>
    <row r="1033878" spans="1:1">
      <c r="A1033878" s="590"/>
    </row>
    <row r="1033879" spans="1:1">
      <c r="A1033879" s="590"/>
    </row>
    <row r="1033880" spans="1:1">
      <c r="A1033880" s="590"/>
    </row>
    <row r="1033881" spans="1:1">
      <c r="A1033881" s="590"/>
    </row>
    <row r="1033882" spans="1:1">
      <c r="A1033882" s="590"/>
    </row>
    <row r="1033883" spans="1:1">
      <c r="A1033883" s="590"/>
    </row>
    <row r="1033884" spans="1:1">
      <c r="A1033884" s="590"/>
    </row>
    <row r="1033885" spans="1:1">
      <c r="A1033885" s="590"/>
    </row>
    <row r="1033886" spans="1:1">
      <c r="A1033886" s="590"/>
    </row>
    <row r="1033887" spans="1:1">
      <c r="A1033887" s="590"/>
    </row>
    <row r="1033888" spans="1:1">
      <c r="A1033888" s="590"/>
    </row>
    <row r="1033889" spans="1:1">
      <c r="A1033889" s="590"/>
    </row>
    <row r="1033890" spans="1:1">
      <c r="A1033890" s="590"/>
    </row>
    <row r="1033891" spans="1:1">
      <c r="A1033891" s="590"/>
    </row>
    <row r="1033892" spans="1:1">
      <c r="A1033892" s="590"/>
    </row>
    <row r="1033893" spans="1:1">
      <c r="A1033893" s="590"/>
    </row>
    <row r="1033894" spans="1:1">
      <c r="A1033894" s="590"/>
    </row>
    <row r="1033895" spans="1:1">
      <c r="A1033895" s="590"/>
    </row>
    <row r="1033896" spans="1:1">
      <c r="A1033896" s="590"/>
    </row>
    <row r="1033897" spans="1:1">
      <c r="A1033897" s="590"/>
    </row>
    <row r="1033898" spans="1:1">
      <c r="A1033898" s="590"/>
    </row>
    <row r="1033899" spans="1:1">
      <c r="A1033899" s="590"/>
    </row>
    <row r="1033900" spans="1:1">
      <c r="A1033900" s="590"/>
    </row>
    <row r="1033901" spans="1:1">
      <c r="A1033901" s="590"/>
    </row>
    <row r="1033902" spans="1:1">
      <c r="A1033902" s="590"/>
    </row>
    <row r="1033903" spans="1:1">
      <c r="A1033903" s="590"/>
    </row>
    <row r="1033904" spans="1:1">
      <c r="A1033904" s="590"/>
    </row>
    <row r="1033905" spans="1:1">
      <c r="A1033905" s="590"/>
    </row>
    <row r="1033906" spans="1:1">
      <c r="A1033906" s="590"/>
    </row>
    <row r="1033907" spans="1:1">
      <c r="A1033907" s="590"/>
    </row>
    <row r="1033908" spans="1:1">
      <c r="A1033908" s="590"/>
    </row>
    <row r="1033909" spans="1:1">
      <c r="A1033909" s="590"/>
    </row>
    <row r="1033910" spans="1:1">
      <c r="A1033910" s="590"/>
    </row>
    <row r="1033911" spans="1:1">
      <c r="A1033911" s="590"/>
    </row>
    <row r="1033912" spans="1:1">
      <c r="A1033912" s="590"/>
    </row>
    <row r="1033913" spans="1:1">
      <c r="A1033913" s="590"/>
    </row>
    <row r="1033914" spans="1:1">
      <c r="A1033914" s="590"/>
    </row>
    <row r="1033915" spans="1:1">
      <c r="A1033915" s="590"/>
    </row>
    <row r="1033916" spans="1:1">
      <c r="A1033916" s="590"/>
    </row>
    <row r="1033917" spans="1:1">
      <c r="A1033917" s="590"/>
    </row>
    <row r="1033918" spans="1:1">
      <c r="A1033918" s="590"/>
    </row>
    <row r="1033919" spans="1:1">
      <c r="A1033919" s="590"/>
    </row>
    <row r="1033920" spans="1:1">
      <c r="A1033920" s="590"/>
    </row>
    <row r="1033921" spans="1:1">
      <c r="A1033921" s="590"/>
    </row>
    <row r="1033922" spans="1:1">
      <c r="A1033922" s="590"/>
    </row>
    <row r="1033923" spans="1:1">
      <c r="A1033923" s="590"/>
    </row>
    <row r="1033924" spans="1:1">
      <c r="A1033924" s="590"/>
    </row>
    <row r="1033925" spans="1:1">
      <c r="A1033925" s="590"/>
    </row>
    <row r="1033926" spans="1:1">
      <c r="A1033926" s="590"/>
    </row>
    <row r="1033927" spans="1:1">
      <c r="A1033927" s="590"/>
    </row>
    <row r="1033928" spans="1:1">
      <c r="A1033928" s="590"/>
    </row>
    <row r="1033929" spans="1:1">
      <c r="A1033929" s="590"/>
    </row>
    <row r="1033930" spans="1:1">
      <c r="A1033930" s="590"/>
    </row>
    <row r="1033931" spans="1:1">
      <c r="A1033931" s="590"/>
    </row>
    <row r="1033932" spans="1:1">
      <c r="A1033932" s="590"/>
    </row>
    <row r="1033933" spans="1:1">
      <c r="A1033933" s="590"/>
    </row>
    <row r="1033934" spans="1:1">
      <c r="A1033934" s="590"/>
    </row>
    <row r="1033935" spans="1:1">
      <c r="A1033935" s="590"/>
    </row>
    <row r="1033936" spans="1:1">
      <c r="A1033936" s="590"/>
    </row>
    <row r="1033937" spans="1:1">
      <c r="A1033937" s="590"/>
    </row>
    <row r="1033938" spans="1:1">
      <c r="A1033938" s="590"/>
    </row>
    <row r="1033939" spans="1:1">
      <c r="A1033939" s="590"/>
    </row>
    <row r="1033940" spans="1:1">
      <c r="A1033940" s="590"/>
    </row>
    <row r="1033941" spans="1:1">
      <c r="A1033941" s="590"/>
    </row>
    <row r="1033942" spans="1:1">
      <c r="A1033942" s="590"/>
    </row>
    <row r="1033943" spans="1:1">
      <c r="A1033943" s="590"/>
    </row>
    <row r="1033944" spans="1:1">
      <c r="A1033944" s="590"/>
    </row>
    <row r="1033945" spans="1:1">
      <c r="A1033945" s="590"/>
    </row>
    <row r="1033946" spans="1:1">
      <c r="A1033946" s="590"/>
    </row>
    <row r="1033947" spans="1:1">
      <c r="A1033947" s="590"/>
    </row>
    <row r="1033948" spans="1:1">
      <c r="A1033948" s="590"/>
    </row>
    <row r="1033949" spans="1:1">
      <c r="A1033949" s="590"/>
    </row>
    <row r="1033950" spans="1:1">
      <c r="A1033950" s="590"/>
    </row>
    <row r="1033951" spans="1:1">
      <c r="A1033951" s="590"/>
    </row>
    <row r="1033952" spans="1:1">
      <c r="A1033952" s="590"/>
    </row>
    <row r="1033953" spans="1:1">
      <c r="A1033953" s="590"/>
    </row>
    <row r="1033954" spans="1:1">
      <c r="A1033954" s="590"/>
    </row>
    <row r="1033955" spans="1:1">
      <c r="A1033955" s="590"/>
    </row>
    <row r="1033956" spans="1:1">
      <c r="A1033956" s="590"/>
    </row>
    <row r="1033957" spans="1:1">
      <c r="A1033957" s="590"/>
    </row>
    <row r="1033958" spans="1:1">
      <c r="A1033958" s="590"/>
    </row>
    <row r="1033959" spans="1:1">
      <c r="A1033959" s="590"/>
    </row>
    <row r="1033960" spans="1:1">
      <c r="A1033960" s="590"/>
    </row>
    <row r="1033961" spans="1:1">
      <c r="A1033961" s="590"/>
    </row>
    <row r="1033962" spans="1:1">
      <c r="A1033962" s="590"/>
    </row>
    <row r="1033963" spans="1:1">
      <c r="A1033963" s="590"/>
    </row>
    <row r="1033964" spans="1:1">
      <c r="A1033964" s="590"/>
    </row>
    <row r="1033965" spans="1:1">
      <c r="A1033965" s="590"/>
    </row>
    <row r="1033966" spans="1:1">
      <c r="A1033966" s="590"/>
    </row>
    <row r="1033967" spans="1:1">
      <c r="A1033967" s="590"/>
    </row>
    <row r="1033968" spans="1:1">
      <c r="A1033968" s="590"/>
    </row>
    <row r="1033969" spans="1:1">
      <c r="A1033969" s="590"/>
    </row>
    <row r="1033970" spans="1:1">
      <c r="A1033970" s="590"/>
    </row>
    <row r="1033971" spans="1:1">
      <c r="A1033971" s="590"/>
    </row>
    <row r="1033972" spans="1:1">
      <c r="A1033972" s="590"/>
    </row>
    <row r="1033973" spans="1:1">
      <c r="A1033973" s="590"/>
    </row>
    <row r="1033974" spans="1:1">
      <c r="A1033974" s="590"/>
    </row>
    <row r="1033975" spans="1:1">
      <c r="A1033975" s="590"/>
    </row>
    <row r="1033976" spans="1:1">
      <c r="A1033976" s="590"/>
    </row>
    <row r="1033977" spans="1:1">
      <c r="A1033977" s="590"/>
    </row>
    <row r="1033978" spans="1:1">
      <c r="A1033978" s="590"/>
    </row>
    <row r="1033979" spans="1:1">
      <c r="A1033979" s="590"/>
    </row>
    <row r="1033980" spans="1:1">
      <c r="A1033980" s="590"/>
    </row>
    <row r="1033981" spans="1:1">
      <c r="A1033981" s="590"/>
    </row>
    <row r="1033982" spans="1:1">
      <c r="A1033982" s="590"/>
    </row>
    <row r="1033983" spans="1:1">
      <c r="A1033983" s="590"/>
    </row>
    <row r="1033984" spans="1:1">
      <c r="A1033984" s="590"/>
    </row>
    <row r="1033985" spans="1:1">
      <c r="A1033985" s="590"/>
    </row>
    <row r="1033986" spans="1:1">
      <c r="A1033986" s="590"/>
    </row>
    <row r="1033987" spans="1:1">
      <c r="A1033987" s="590"/>
    </row>
    <row r="1033988" spans="1:1">
      <c r="A1033988" s="590"/>
    </row>
    <row r="1033989" spans="1:1">
      <c r="A1033989" s="590"/>
    </row>
    <row r="1033990" spans="1:1">
      <c r="A1033990" s="590"/>
    </row>
    <row r="1033991" spans="1:1">
      <c r="A1033991" s="590"/>
    </row>
    <row r="1033992" spans="1:1">
      <c r="A1033992" s="590"/>
    </row>
    <row r="1033993" spans="1:1">
      <c r="A1033993" s="590"/>
    </row>
    <row r="1033994" spans="1:1">
      <c r="A1033994" s="590"/>
    </row>
    <row r="1033995" spans="1:1">
      <c r="A1033995" s="590"/>
    </row>
    <row r="1033996" spans="1:1">
      <c r="A1033996" s="590"/>
    </row>
    <row r="1033997" spans="1:1">
      <c r="A1033997" s="590"/>
    </row>
    <row r="1033998" spans="1:1">
      <c r="A1033998" s="590"/>
    </row>
    <row r="1033999" spans="1:1">
      <c r="A1033999" s="590"/>
    </row>
    <row r="1034000" spans="1:1">
      <c r="A1034000" s="590"/>
    </row>
    <row r="1034001" spans="1:1">
      <c r="A1034001" s="590"/>
    </row>
    <row r="1034002" spans="1:1">
      <c r="A1034002" s="590"/>
    </row>
    <row r="1034003" spans="1:1">
      <c r="A1034003" s="590"/>
    </row>
    <row r="1034004" spans="1:1">
      <c r="A1034004" s="590"/>
    </row>
    <row r="1034005" spans="1:1">
      <c r="A1034005" s="590"/>
    </row>
    <row r="1034006" spans="1:1">
      <c r="A1034006" s="590"/>
    </row>
    <row r="1034007" spans="1:1">
      <c r="A1034007" s="590"/>
    </row>
    <row r="1034008" spans="1:1">
      <c r="A1034008" s="590"/>
    </row>
    <row r="1034009" spans="1:1">
      <c r="A1034009" s="590"/>
    </row>
    <row r="1034010" spans="1:1">
      <c r="A1034010" s="590"/>
    </row>
    <row r="1034011" spans="1:1">
      <c r="A1034011" s="590"/>
    </row>
    <row r="1034012" spans="1:1">
      <c r="A1034012" s="590"/>
    </row>
    <row r="1034013" spans="1:1">
      <c r="A1034013" s="590"/>
    </row>
    <row r="1034014" spans="1:1">
      <c r="A1034014" s="590"/>
    </row>
    <row r="1034015" spans="1:1">
      <c r="A1034015" s="590"/>
    </row>
    <row r="1034016" spans="1:1">
      <c r="A1034016" s="590"/>
    </row>
    <row r="1034017" spans="1:1">
      <c r="A1034017" s="590"/>
    </row>
    <row r="1034018" spans="1:1">
      <c r="A1034018" s="590"/>
    </row>
    <row r="1034019" spans="1:1">
      <c r="A1034019" s="590"/>
    </row>
    <row r="1034020" spans="1:1">
      <c r="A1034020" s="590"/>
    </row>
    <row r="1034021" spans="1:1">
      <c r="A1034021" s="590"/>
    </row>
    <row r="1034022" spans="1:1">
      <c r="A1034022" s="590"/>
    </row>
    <row r="1034023" spans="1:1">
      <c r="A1034023" s="590"/>
    </row>
    <row r="1034024" spans="1:1">
      <c r="A1034024" s="590"/>
    </row>
    <row r="1034025" spans="1:1">
      <c r="A1034025" s="590"/>
    </row>
    <row r="1034026" spans="1:1">
      <c r="A1034026" s="590"/>
    </row>
    <row r="1034027" spans="1:1">
      <c r="A1034027" s="590"/>
    </row>
    <row r="1034028" spans="1:1">
      <c r="A1034028" s="590"/>
    </row>
    <row r="1034029" spans="1:1">
      <c r="A1034029" s="590"/>
    </row>
    <row r="1034030" spans="1:1">
      <c r="A1034030" s="590"/>
    </row>
    <row r="1034031" spans="1:1">
      <c r="A1034031" s="590"/>
    </row>
    <row r="1034032" spans="1:1">
      <c r="A1034032" s="590"/>
    </row>
    <row r="1034033" spans="1:1">
      <c r="A1034033" s="590"/>
    </row>
    <row r="1034034" spans="1:1">
      <c r="A1034034" s="590"/>
    </row>
    <row r="1034035" spans="1:1">
      <c r="A1034035" s="590"/>
    </row>
    <row r="1034036" spans="1:1">
      <c r="A1034036" s="590"/>
    </row>
    <row r="1034037" spans="1:1">
      <c r="A1034037" s="590"/>
    </row>
    <row r="1034038" spans="1:1">
      <c r="A1034038" s="590"/>
    </row>
    <row r="1034039" spans="1:1">
      <c r="A1034039" s="590"/>
    </row>
    <row r="1034040" spans="1:1">
      <c r="A1034040" s="590"/>
    </row>
    <row r="1034041" spans="1:1">
      <c r="A1034041" s="590"/>
    </row>
    <row r="1034042" spans="1:1">
      <c r="A1034042" s="590"/>
    </row>
    <row r="1034043" spans="1:1">
      <c r="A1034043" s="590"/>
    </row>
    <row r="1034044" spans="1:1">
      <c r="A1034044" s="590"/>
    </row>
    <row r="1034045" spans="1:1">
      <c r="A1034045" s="590"/>
    </row>
    <row r="1034046" spans="1:1">
      <c r="A1034046" s="590"/>
    </row>
    <row r="1034047" spans="1:1">
      <c r="A1034047" s="590"/>
    </row>
    <row r="1034048" spans="1:1">
      <c r="A1034048" s="590"/>
    </row>
    <row r="1034049" spans="1:1">
      <c r="A1034049" s="590"/>
    </row>
    <row r="1034050" spans="1:1">
      <c r="A1034050" s="590"/>
    </row>
    <row r="1034051" spans="1:1">
      <c r="A1034051" s="590"/>
    </row>
    <row r="1034052" spans="1:1">
      <c r="A1034052" s="590"/>
    </row>
    <row r="1034053" spans="1:1">
      <c r="A1034053" s="590"/>
    </row>
    <row r="1034054" spans="1:1">
      <c r="A1034054" s="590"/>
    </row>
    <row r="1034055" spans="1:1">
      <c r="A1034055" s="590"/>
    </row>
    <row r="1034056" spans="1:1">
      <c r="A1034056" s="590"/>
    </row>
    <row r="1034057" spans="1:1">
      <c r="A1034057" s="590"/>
    </row>
    <row r="1034058" spans="1:1">
      <c r="A1034058" s="590"/>
    </row>
    <row r="1034059" spans="1:1">
      <c r="A1034059" s="590"/>
    </row>
    <row r="1034060" spans="1:1">
      <c r="A1034060" s="590"/>
    </row>
    <row r="1034061" spans="1:1">
      <c r="A1034061" s="590"/>
    </row>
    <row r="1034062" spans="1:1">
      <c r="A1034062" s="590"/>
    </row>
    <row r="1034063" spans="1:1">
      <c r="A1034063" s="590"/>
    </row>
    <row r="1034064" spans="1:1">
      <c r="A1034064" s="590"/>
    </row>
    <row r="1034065" spans="1:1">
      <c r="A1034065" s="590"/>
    </row>
    <row r="1034066" spans="1:1">
      <c r="A1034066" s="590"/>
    </row>
    <row r="1034067" spans="1:1">
      <c r="A1034067" s="590"/>
    </row>
    <row r="1034068" spans="1:1">
      <c r="A1034068" s="590"/>
    </row>
    <row r="1034069" spans="1:1">
      <c r="A1034069" s="590"/>
    </row>
    <row r="1034070" spans="1:1">
      <c r="A1034070" s="590"/>
    </row>
    <row r="1034071" spans="1:1">
      <c r="A1034071" s="590"/>
    </row>
    <row r="1034072" spans="1:1">
      <c r="A1034072" s="590"/>
    </row>
    <row r="1034073" spans="1:1">
      <c r="A1034073" s="590"/>
    </row>
    <row r="1034074" spans="1:1">
      <c r="A1034074" s="590"/>
    </row>
    <row r="1034075" spans="1:1">
      <c r="A1034075" s="590"/>
    </row>
    <row r="1034076" spans="1:1">
      <c r="A1034076" s="590"/>
    </row>
    <row r="1034077" spans="1:1">
      <c r="A1034077" s="590"/>
    </row>
    <row r="1034078" spans="1:1">
      <c r="A1034078" s="590"/>
    </row>
    <row r="1034079" spans="1:1">
      <c r="A1034079" s="590"/>
    </row>
    <row r="1034080" spans="1:1">
      <c r="A1034080" s="590"/>
    </row>
    <row r="1034081" spans="1:1">
      <c r="A1034081" s="590"/>
    </row>
    <row r="1034082" spans="1:1">
      <c r="A1034082" s="590"/>
    </row>
    <row r="1034083" spans="1:1">
      <c r="A1034083" s="590"/>
    </row>
    <row r="1034084" spans="1:1">
      <c r="A1034084" s="590"/>
    </row>
    <row r="1034085" spans="1:1">
      <c r="A1034085" s="590"/>
    </row>
    <row r="1034086" spans="1:1">
      <c r="A1034086" s="590"/>
    </row>
    <row r="1034087" spans="1:1">
      <c r="A1034087" s="590"/>
    </row>
    <row r="1034088" spans="1:1">
      <c r="A1034088" s="590"/>
    </row>
    <row r="1034089" spans="1:1">
      <c r="A1034089" s="590"/>
    </row>
    <row r="1034090" spans="1:1">
      <c r="A1034090" s="590"/>
    </row>
    <row r="1034091" spans="1:1">
      <c r="A1034091" s="590"/>
    </row>
    <row r="1034092" spans="1:1">
      <c r="A1034092" s="590"/>
    </row>
    <row r="1034093" spans="1:1">
      <c r="A1034093" s="590"/>
    </row>
    <row r="1034094" spans="1:1">
      <c r="A1034094" s="590"/>
    </row>
    <row r="1034095" spans="1:1">
      <c r="A1034095" s="590"/>
    </row>
    <row r="1034096" spans="1:1">
      <c r="A1034096" s="590"/>
    </row>
    <row r="1034097" spans="1:1">
      <c r="A1034097" s="590"/>
    </row>
    <row r="1034098" spans="1:1">
      <c r="A1034098" s="590"/>
    </row>
    <row r="1034099" spans="1:1">
      <c r="A1034099" s="590"/>
    </row>
    <row r="1034100" spans="1:1">
      <c r="A1034100" s="590"/>
    </row>
    <row r="1034101" spans="1:1">
      <c r="A1034101" s="590"/>
    </row>
    <row r="1034102" spans="1:1">
      <c r="A1034102" s="590"/>
    </row>
    <row r="1034103" spans="1:1">
      <c r="A1034103" s="590"/>
    </row>
    <row r="1034104" spans="1:1">
      <c r="A1034104" s="590"/>
    </row>
    <row r="1034105" spans="1:1">
      <c r="A1034105" s="590"/>
    </row>
    <row r="1034106" spans="1:1">
      <c r="A1034106" s="590"/>
    </row>
    <row r="1034107" spans="1:1">
      <c r="A1034107" s="590"/>
    </row>
    <row r="1034108" spans="1:1">
      <c r="A1034108" s="590"/>
    </row>
    <row r="1034109" spans="1:1">
      <c r="A1034109" s="590"/>
    </row>
    <row r="1034110" spans="1:1">
      <c r="A1034110" s="590"/>
    </row>
    <row r="1034111" spans="1:1">
      <c r="A1034111" s="590"/>
    </row>
    <row r="1034112" spans="1:1">
      <c r="A1034112" s="590"/>
    </row>
    <row r="1034113" spans="1:1">
      <c r="A1034113" s="590"/>
    </row>
    <row r="1034114" spans="1:1">
      <c r="A1034114" s="590"/>
    </row>
    <row r="1034115" spans="1:1">
      <c r="A1034115" s="590"/>
    </row>
    <row r="1034116" spans="1:1">
      <c r="A1034116" s="590"/>
    </row>
    <row r="1034117" spans="1:1">
      <c r="A1034117" s="590"/>
    </row>
    <row r="1034118" spans="1:1">
      <c r="A1034118" s="590"/>
    </row>
    <row r="1034119" spans="1:1">
      <c r="A1034119" s="590"/>
    </row>
    <row r="1034120" spans="1:1">
      <c r="A1034120" s="590"/>
    </row>
    <row r="1034121" spans="1:1">
      <c r="A1034121" s="590"/>
    </row>
    <row r="1034122" spans="1:1">
      <c r="A1034122" s="590"/>
    </row>
    <row r="1034123" spans="1:1">
      <c r="A1034123" s="590"/>
    </row>
    <row r="1034124" spans="1:1">
      <c r="A1034124" s="590"/>
    </row>
    <row r="1034125" spans="1:1">
      <c r="A1034125" s="590"/>
    </row>
    <row r="1034126" spans="1:1">
      <c r="A1034126" s="590"/>
    </row>
    <row r="1034127" spans="1:1">
      <c r="A1034127" s="590"/>
    </row>
    <row r="1034128" spans="1:1">
      <c r="A1034128" s="590"/>
    </row>
    <row r="1034129" spans="1:1">
      <c r="A1034129" s="590"/>
    </row>
    <row r="1034130" spans="1:1">
      <c r="A1034130" s="590"/>
    </row>
    <row r="1034131" spans="1:1">
      <c r="A1034131" s="590"/>
    </row>
    <row r="1034132" spans="1:1">
      <c r="A1034132" s="590"/>
    </row>
    <row r="1034133" spans="1:1">
      <c r="A1034133" s="590"/>
    </row>
    <row r="1034134" spans="1:1">
      <c r="A1034134" s="590"/>
    </row>
    <row r="1034135" spans="1:1">
      <c r="A1034135" s="590"/>
    </row>
    <row r="1034136" spans="1:1">
      <c r="A1034136" s="590"/>
    </row>
    <row r="1034137" spans="1:1">
      <c r="A1034137" s="590"/>
    </row>
    <row r="1034138" spans="1:1">
      <c r="A1034138" s="590"/>
    </row>
    <row r="1034139" spans="1:1">
      <c r="A1034139" s="590"/>
    </row>
    <row r="1034140" spans="1:1">
      <c r="A1034140" s="590"/>
    </row>
    <row r="1034141" spans="1:1">
      <c r="A1034141" s="590"/>
    </row>
    <row r="1034142" spans="1:1">
      <c r="A1034142" s="590"/>
    </row>
    <row r="1034143" spans="1:1">
      <c r="A1034143" s="590"/>
    </row>
    <row r="1034144" spans="1:1">
      <c r="A1034144" s="590"/>
    </row>
    <row r="1034145" spans="1:1">
      <c r="A1034145" s="590"/>
    </row>
    <row r="1034146" spans="1:1">
      <c r="A1034146" s="590"/>
    </row>
    <row r="1034147" spans="1:1">
      <c r="A1034147" s="590"/>
    </row>
    <row r="1034148" spans="1:1">
      <c r="A1034148" s="590"/>
    </row>
    <row r="1034149" spans="1:1">
      <c r="A1034149" s="590"/>
    </row>
    <row r="1034150" spans="1:1">
      <c r="A1034150" s="590"/>
    </row>
    <row r="1034151" spans="1:1">
      <c r="A1034151" s="590"/>
    </row>
    <row r="1034152" spans="1:1">
      <c r="A1034152" s="590"/>
    </row>
    <row r="1034153" spans="1:1">
      <c r="A1034153" s="590"/>
    </row>
    <row r="1034154" spans="1:1">
      <c r="A1034154" s="590"/>
    </row>
    <row r="1034155" spans="1:1">
      <c r="A1034155" s="590"/>
    </row>
    <row r="1034156" spans="1:1">
      <c r="A1034156" s="590"/>
    </row>
    <row r="1034157" spans="1:1">
      <c r="A1034157" s="590"/>
    </row>
    <row r="1034158" spans="1:1">
      <c r="A1034158" s="590"/>
    </row>
    <row r="1034159" spans="1:1">
      <c r="A1034159" s="590"/>
    </row>
    <row r="1034160" spans="1:1">
      <c r="A1034160" s="590"/>
    </row>
    <row r="1034161" spans="1:1">
      <c r="A1034161" s="590"/>
    </row>
    <row r="1034162" spans="1:1">
      <c r="A1034162" s="590"/>
    </row>
    <row r="1034163" spans="1:1">
      <c r="A1034163" s="590"/>
    </row>
    <row r="1034164" spans="1:1">
      <c r="A1034164" s="590"/>
    </row>
    <row r="1034165" spans="1:1">
      <c r="A1034165" s="590"/>
    </row>
    <row r="1034166" spans="1:1">
      <c r="A1034166" s="590"/>
    </row>
    <row r="1034167" spans="1:1">
      <c r="A1034167" s="590"/>
    </row>
    <row r="1034168" spans="1:1">
      <c r="A1034168" s="590"/>
    </row>
    <row r="1034169" spans="1:1">
      <c r="A1034169" s="590"/>
    </row>
    <row r="1034170" spans="1:1">
      <c r="A1034170" s="590"/>
    </row>
    <row r="1034171" spans="1:1">
      <c r="A1034171" s="590"/>
    </row>
    <row r="1034172" spans="1:1">
      <c r="A1034172" s="590"/>
    </row>
    <row r="1034173" spans="1:1">
      <c r="A1034173" s="590"/>
    </row>
    <row r="1034174" spans="1:1">
      <c r="A1034174" s="590"/>
    </row>
    <row r="1034175" spans="1:1">
      <c r="A1034175" s="590"/>
    </row>
    <row r="1034176" spans="1:1">
      <c r="A1034176" s="590"/>
    </row>
    <row r="1034177" spans="1:1">
      <c r="A1034177" s="590"/>
    </row>
    <row r="1034178" spans="1:1">
      <c r="A1034178" s="590"/>
    </row>
    <row r="1034179" spans="1:1">
      <c r="A1034179" s="590"/>
    </row>
    <row r="1034180" spans="1:1">
      <c r="A1034180" s="590"/>
    </row>
    <row r="1034181" spans="1:1">
      <c r="A1034181" s="590"/>
    </row>
    <row r="1034182" spans="1:1">
      <c r="A1034182" s="590"/>
    </row>
    <row r="1034183" spans="1:1">
      <c r="A1034183" s="590"/>
    </row>
    <row r="1034184" spans="1:1">
      <c r="A1034184" s="590"/>
    </row>
    <row r="1034185" spans="1:1">
      <c r="A1034185" s="590"/>
    </row>
    <row r="1034186" spans="1:1">
      <c r="A1034186" s="590"/>
    </row>
    <row r="1034187" spans="1:1">
      <c r="A1034187" s="590"/>
    </row>
    <row r="1034188" spans="1:1">
      <c r="A1034188" s="590"/>
    </row>
    <row r="1034189" spans="1:1">
      <c r="A1034189" s="590"/>
    </row>
    <row r="1034190" spans="1:1">
      <c r="A1034190" s="590"/>
    </row>
    <row r="1034191" spans="1:1">
      <c r="A1034191" s="590"/>
    </row>
    <row r="1034192" spans="1:1">
      <c r="A1034192" s="590"/>
    </row>
    <row r="1034193" spans="1:1">
      <c r="A1034193" s="590"/>
    </row>
    <row r="1034194" spans="1:1">
      <c r="A1034194" s="590"/>
    </row>
    <row r="1034195" spans="1:1">
      <c r="A1034195" s="590"/>
    </row>
    <row r="1034196" spans="1:1">
      <c r="A1034196" s="590"/>
    </row>
    <row r="1034197" spans="1:1">
      <c r="A1034197" s="590"/>
    </row>
    <row r="1034198" spans="1:1">
      <c r="A1034198" s="590"/>
    </row>
    <row r="1034199" spans="1:1">
      <c r="A1034199" s="590"/>
    </row>
    <row r="1034200" spans="1:1">
      <c r="A1034200" s="590"/>
    </row>
    <row r="1034201" spans="1:1">
      <c r="A1034201" s="590"/>
    </row>
    <row r="1034202" spans="1:1">
      <c r="A1034202" s="590"/>
    </row>
    <row r="1034203" spans="1:1">
      <c r="A1034203" s="590"/>
    </row>
    <row r="1034204" spans="1:1">
      <c r="A1034204" s="590"/>
    </row>
    <row r="1034205" spans="1:1">
      <c r="A1034205" s="590"/>
    </row>
    <row r="1034206" spans="1:1">
      <c r="A1034206" s="590"/>
    </row>
    <row r="1034207" spans="1:1">
      <c r="A1034207" s="590"/>
    </row>
    <row r="1034208" spans="1:1">
      <c r="A1034208" s="590"/>
    </row>
    <row r="1034209" spans="1:1">
      <c r="A1034209" s="590"/>
    </row>
    <row r="1034210" spans="1:1">
      <c r="A1034210" s="590"/>
    </row>
    <row r="1034211" spans="1:1">
      <c r="A1034211" s="590"/>
    </row>
    <row r="1034212" spans="1:1">
      <c r="A1034212" s="590"/>
    </row>
    <row r="1034213" spans="1:1">
      <c r="A1034213" s="590"/>
    </row>
    <row r="1034214" spans="1:1">
      <c r="A1034214" s="590"/>
    </row>
    <row r="1034215" spans="1:1">
      <c r="A1034215" s="590"/>
    </row>
    <row r="1034216" spans="1:1">
      <c r="A1034216" s="590"/>
    </row>
    <row r="1034217" spans="1:1">
      <c r="A1034217" s="590"/>
    </row>
    <row r="1034218" spans="1:1">
      <c r="A1034218" s="590"/>
    </row>
    <row r="1034219" spans="1:1">
      <c r="A1034219" s="590"/>
    </row>
    <row r="1034220" spans="1:1">
      <c r="A1034220" s="590"/>
    </row>
    <row r="1034221" spans="1:1">
      <c r="A1034221" s="590"/>
    </row>
    <row r="1034222" spans="1:1">
      <c r="A1034222" s="590"/>
    </row>
    <row r="1034223" spans="1:1">
      <c r="A1034223" s="590"/>
    </row>
    <row r="1034224" spans="1:1">
      <c r="A1034224" s="590"/>
    </row>
    <row r="1034225" spans="1:1">
      <c r="A1034225" s="590"/>
    </row>
    <row r="1034226" spans="1:1">
      <c r="A1034226" s="590"/>
    </row>
    <row r="1034227" spans="1:1">
      <c r="A1034227" s="590"/>
    </row>
    <row r="1034228" spans="1:1">
      <c r="A1034228" s="590"/>
    </row>
    <row r="1034229" spans="1:1">
      <c r="A1034229" s="590"/>
    </row>
    <row r="1034230" spans="1:1">
      <c r="A1034230" s="590"/>
    </row>
    <row r="1034231" spans="1:1">
      <c r="A1034231" s="590"/>
    </row>
    <row r="1034232" spans="1:1">
      <c r="A1034232" s="590"/>
    </row>
    <row r="1034233" spans="1:1">
      <c r="A1034233" s="590"/>
    </row>
    <row r="1034234" spans="1:1">
      <c r="A1034234" s="590"/>
    </row>
    <row r="1034235" spans="1:1">
      <c r="A1034235" s="590"/>
    </row>
    <row r="1034236" spans="1:1">
      <c r="A1034236" s="590"/>
    </row>
    <row r="1034237" spans="1:1">
      <c r="A1034237" s="590"/>
    </row>
    <row r="1034238" spans="1:1">
      <c r="A1034238" s="590"/>
    </row>
    <row r="1034239" spans="1:1">
      <c r="A1034239" s="590"/>
    </row>
    <row r="1034240" spans="1:1">
      <c r="A1034240" s="590"/>
    </row>
    <row r="1034241" spans="1:1">
      <c r="A1034241" s="590"/>
    </row>
    <row r="1034242" spans="1:1">
      <c r="A1034242" s="590"/>
    </row>
    <row r="1034243" spans="1:1">
      <c r="A1034243" s="590"/>
    </row>
    <row r="1034244" spans="1:1">
      <c r="A1034244" s="590"/>
    </row>
    <row r="1034245" spans="1:1">
      <c r="A1034245" s="590"/>
    </row>
    <row r="1034246" spans="1:1">
      <c r="A1034246" s="590"/>
    </row>
    <row r="1034247" spans="1:1">
      <c r="A1034247" s="590"/>
    </row>
    <row r="1034248" spans="1:1">
      <c r="A1034248" s="590"/>
    </row>
    <row r="1034249" spans="1:1">
      <c r="A1034249" s="590"/>
    </row>
    <row r="1034250" spans="1:1">
      <c r="A1034250" s="590"/>
    </row>
    <row r="1034251" spans="1:1">
      <c r="A1034251" s="590"/>
    </row>
    <row r="1034252" spans="1:1">
      <c r="A1034252" s="590"/>
    </row>
    <row r="1034253" spans="1:1">
      <c r="A1034253" s="590"/>
    </row>
    <row r="1034254" spans="1:1">
      <c r="A1034254" s="590"/>
    </row>
    <row r="1034255" spans="1:1">
      <c r="A1034255" s="590"/>
    </row>
    <row r="1034256" spans="1:1">
      <c r="A1034256" s="590"/>
    </row>
    <row r="1034257" spans="1:1">
      <c r="A1034257" s="590"/>
    </row>
    <row r="1034258" spans="1:1">
      <c r="A1034258" s="590"/>
    </row>
    <row r="1034259" spans="1:1">
      <c r="A1034259" s="590"/>
    </row>
    <row r="1034260" spans="1:1">
      <c r="A1034260" s="590"/>
    </row>
    <row r="1034261" spans="1:1">
      <c r="A1034261" s="590"/>
    </row>
    <row r="1034262" spans="1:1">
      <c r="A1034262" s="590"/>
    </row>
    <row r="1034263" spans="1:1">
      <c r="A1034263" s="590"/>
    </row>
    <row r="1034264" spans="1:1">
      <c r="A1034264" s="590"/>
    </row>
    <row r="1034265" spans="1:1">
      <c r="A1034265" s="590"/>
    </row>
    <row r="1034266" spans="1:1">
      <c r="A1034266" s="590"/>
    </row>
    <row r="1034267" spans="1:1">
      <c r="A1034267" s="590"/>
    </row>
    <row r="1034268" spans="1:1">
      <c r="A1034268" s="590"/>
    </row>
    <row r="1034269" spans="1:1">
      <c r="A1034269" s="590"/>
    </row>
    <row r="1034270" spans="1:1">
      <c r="A1034270" s="590"/>
    </row>
    <row r="1034271" spans="1:1">
      <c r="A1034271" s="590"/>
    </row>
    <row r="1034272" spans="1:1">
      <c r="A1034272" s="590"/>
    </row>
    <row r="1034273" spans="1:1">
      <c r="A1034273" s="590"/>
    </row>
    <row r="1034274" spans="1:1">
      <c r="A1034274" s="590"/>
    </row>
    <row r="1034275" spans="1:1">
      <c r="A1034275" s="590"/>
    </row>
    <row r="1034276" spans="1:1">
      <c r="A1034276" s="590"/>
    </row>
    <row r="1034277" spans="1:1">
      <c r="A1034277" s="590"/>
    </row>
    <row r="1034278" spans="1:1">
      <c r="A1034278" s="590"/>
    </row>
    <row r="1034279" spans="1:1">
      <c r="A1034279" s="590"/>
    </row>
    <row r="1034280" spans="1:1">
      <c r="A1034280" s="590"/>
    </row>
    <row r="1034281" spans="1:1">
      <c r="A1034281" s="590"/>
    </row>
    <row r="1034282" spans="1:1">
      <c r="A1034282" s="590"/>
    </row>
    <row r="1034283" spans="1:1">
      <c r="A1034283" s="590"/>
    </row>
    <row r="1034284" spans="1:1">
      <c r="A1034284" s="590"/>
    </row>
    <row r="1034285" spans="1:1">
      <c r="A1034285" s="590"/>
    </row>
    <row r="1034286" spans="1:1">
      <c r="A1034286" s="590"/>
    </row>
    <row r="1034287" spans="1:1">
      <c r="A1034287" s="590"/>
    </row>
    <row r="1034288" spans="1:1">
      <c r="A1034288" s="590"/>
    </row>
    <row r="1034289" spans="1:1">
      <c r="A1034289" s="590"/>
    </row>
    <row r="1034290" spans="1:1">
      <c r="A1034290" s="590"/>
    </row>
    <row r="1034291" spans="1:1">
      <c r="A1034291" s="590"/>
    </row>
    <row r="1034292" spans="1:1">
      <c r="A1034292" s="590"/>
    </row>
    <row r="1034293" spans="1:1">
      <c r="A1034293" s="590"/>
    </row>
    <row r="1034294" spans="1:1">
      <c r="A1034294" s="590"/>
    </row>
    <row r="1034295" spans="1:1">
      <c r="A1034295" s="590"/>
    </row>
    <row r="1034296" spans="1:1">
      <c r="A1034296" s="590"/>
    </row>
    <row r="1034297" spans="1:1">
      <c r="A1034297" s="590"/>
    </row>
    <row r="1034298" spans="1:1">
      <c r="A1034298" s="590"/>
    </row>
    <row r="1034299" spans="1:1">
      <c r="A1034299" s="590"/>
    </row>
    <row r="1034300" spans="1:1">
      <c r="A1034300" s="590"/>
    </row>
    <row r="1034301" spans="1:1">
      <c r="A1034301" s="590"/>
    </row>
    <row r="1034302" spans="1:1">
      <c r="A1034302" s="590"/>
    </row>
    <row r="1034303" spans="1:1">
      <c r="A1034303" s="590"/>
    </row>
    <row r="1034304" spans="1:1">
      <c r="A1034304" s="590"/>
    </row>
    <row r="1034305" spans="1:1">
      <c r="A1034305" s="590"/>
    </row>
    <row r="1034306" spans="1:1">
      <c r="A1034306" s="590"/>
    </row>
    <row r="1034307" spans="1:1">
      <c r="A1034307" s="590"/>
    </row>
    <row r="1034308" spans="1:1">
      <c r="A1034308" s="590"/>
    </row>
    <row r="1034309" spans="1:1">
      <c r="A1034309" s="590"/>
    </row>
    <row r="1034310" spans="1:1">
      <c r="A1034310" s="590"/>
    </row>
    <row r="1034311" spans="1:1">
      <c r="A1034311" s="590"/>
    </row>
    <row r="1034312" spans="1:1">
      <c r="A1034312" s="590"/>
    </row>
    <row r="1034313" spans="1:1">
      <c r="A1034313" s="590"/>
    </row>
    <row r="1034314" spans="1:1">
      <c r="A1034314" s="590"/>
    </row>
    <row r="1034315" spans="1:1">
      <c r="A1034315" s="590"/>
    </row>
    <row r="1034316" spans="1:1">
      <c r="A1034316" s="590"/>
    </row>
    <row r="1034317" spans="1:1">
      <c r="A1034317" s="590"/>
    </row>
    <row r="1034318" spans="1:1">
      <c r="A1034318" s="590"/>
    </row>
    <row r="1034319" spans="1:1">
      <c r="A1034319" s="590"/>
    </row>
    <row r="1034320" spans="1:1">
      <c r="A1034320" s="590"/>
    </row>
    <row r="1034321" spans="1:1">
      <c r="A1034321" s="590"/>
    </row>
    <row r="1034322" spans="1:1">
      <c r="A1034322" s="590"/>
    </row>
    <row r="1034323" spans="1:1">
      <c r="A1034323" s="590"/>
    </row>
    <row r="1034324" spans="1:1">
      <c r="A1034324" s="590"/>
    </row>
    <row r="1034325" spans="1:1">
      <c r="A1034325" s="590"/>
    </row>
    <row r="1034326" spans="1:1">
      <c r="A1034326" s="590"/>
    </row>
    <row r="1034327" spans="1:1">
      <c r="A1034327" s="590"/>
    </row>
    <row r="1034328" spans="1:1">
      <c r="A1034328" s="590"/>
    </row>
    <row r="1034329" spans="1:1">
      <c r="A1034329" s="590"/>
    </row>
    <row r="1034330" spans="1:1">
      <c r="A1034330" s="590"/>
    </row>
    <row r="1034331" spans="1:1">
      <c r="A1034331" s="590"/>
    </row>
    <row r="1034332" spans="1:1">
      <c r="A1034332" s="590"/>
    </row>
    <row r="1034333" spans="1:1">
      <c r="A1034333" s="590"/>
    </row>
    <row r="1034334" spans="1:1">
      <c r="A1034334" s="590"/>
    </row>
    <row r="1034335" spans="1:1">
      <c r="A1034335" s="590"/>
    </row>
    <row r="1034336" spans="1:1">
      <c r="A1034336" s="590"/>
    </row>
    <row r="1034337" spans="1:1">
      <c r="A1034337" s="590"/>
    </row>
    <row r="1034338" spans="1:1">
      <c r="A1034338" s="590"/>
    </row>
    <row r="1034339" spans="1:1">
      <c r="A1034339" s="590"/>
    </row>
    <row r="1034340" spans="1:1">
      <c r="A1034340" s="590"/>
    </row>
    <row r="1034341" spans="1:1">
      <c r="A1034341" s="590"/>
    </row>
    <row r="1034342" spans="1:1">
      <c r="A1034342" s="590"/>
    </row>
    <row r="1034343" spans="1:1">
      <c r="A1034343" s="590"/>
    </row>
    <row r="1034344" spans="1:1">
      <c r="A1034344" s="590"/>
    </row>
    <row r="1034345" spans="1:1">
      <c r="A1034345" s="590"/>
    </row>
    <row r="1034346" spans="1:1">
      <c r="A1034346" s="590"/>
    </row>
    <row r="1034347" spans="1:1">
      <c r="A1034347" s="590"/>
    </row>
    <row r="1034348" spans="1:1">
      <c r="A1034348" s="590"/>
    </row>
    <row r="1034349" spans="1:1">
      <c r="A1034349" s="590"/>
    </row>
    <row r="1034350" spans="1:1">
      <c r="A1034350" s="590"/>
    </row>
    <row r="1034351" spans="1:1">
      <c r="A1034351" s="590"/>
    </row>
    <row r="1034352" spans="1:1">
      <c r="A1034352" s="590"/>
    </row>
    <row r="1034353" spans="1:1">
      <c r="A1034353" s="590"/>
    </row>
    <row r="1034354" spans="1:1">
      <c r="A1034354" s="590"/>
    </row>
    <row r="1034355" spans="1:1">
      <c r="A1034355" s="590"/>
    </row>
    <row r="1034356" spans="1:1">
      <c r="A1034356" s="590"/>
    </row>
    <row r="1034357" spans="1:1">
      <c r="A1034357" s="590"/>
    </row>
    <row r="1034358" spans="1:1">
      <c r="A1034358" s="590"/>
    </row>
    <row r="1034359" spans="1:1">
      <c r="A1034359" s="590"/>
    </row>
    <row r="1034360" spans="1:1">
      <c r="A1034360" s="590"/>
    </row>
    <row r="1034361" spans="1:1">
      <c r="A1034361" s="590"/>
    </row>
    <row r="1034362" spans="1:1">
      <c r="A1034362" s="590"/>
    </row>
    <row r="1034363" spans="1:1">
      <c r="A1034363" s="590"/>
    </row>
    <row r="1034364" spans="1:1">
      <c r="A1034364" s="590"/>
    </row>
    <row r="1034365" spans="1:1">
      <c r="A1034365" s="590"/>
    </row>
    <row r="1034366" spans="1:1">
      <c r="A1034366" s="590"/>
    </row>
    <row r="1034367" spans="1:1">
      <c r="A1034367" s="590"/>
    </row>
    <row r="1034368" spans="1:1">
      <c r="A1034368" s="590"/>
    </row>
    <row r="1034369" spans="1:1">
      <c r="A1034369" s="590"/>
    </row>
    <row r="1034370" spans="1:1">
      <c r="A1034370" s="590"/>
    </row>
    <row r="1034371" spans="1:1">
      <c r="A1034371" s="590"/>
    </row>
    <row r="1034372" spans="1:1">
      <c r="A1034372" s="590"/>
    </row>
    <row r="1034373" spans="1:1">
      <c r="A1034373" s="590"/>
    </row>
    <row r="1034374" spans="1:1">
      <c r="A1034374" s="590"/>
    </row>
    <row r="1034375" spans="1:1">
      <c r="A1034375" s="590"/>
    </row>
    <row r="1034376" spans="1:1">
      <c r="A1034376" s="590"/>
    </row>
    <row r="1034377" spans="1:1">
      <c r="A1034377" s="590"/>
    </row>
    <row r="1034378" spans="1:1">
      <c r="A1034378" s="590"/>
    </row>
    <row r="1034379" spans="1:1">
      <c r="A1034379" s="590"/>
    </row>
    <row r="1034380" spans="1:1">
      <c r="A1034380" s="590"/>
    </row>
    <row r="1034381" spans="1:1">
      <c r="A1034381" s="590"/>
    </row>
    <row r="1034382" spans="1:1">
      <c r="A1034382" s="590"/>
    </row>
    <row r="1034383" spans="1:1">
      <c r="A1034383" s="590"/>
    </row>
    <row r="1034384" spans="1:1">
      <c r="A1034384" s="590"/>
    </row>
    <row r="1034385" spans="1:1">
      <c r="A1034385" s="590"/>
    </row>
    <row r="1034386" spans="1:1">
      <c r="A1034386" s="590"/>
    </row>
    <row r="1034387" spans="1:1">
      <c r="A1034387" s="590"/>
    </row>
    <row r="1034388" spans="1:1">
      <c r="A1034388" s="590"/>
    </row>
    <row r="1034389" spans="1:1">
      <c r="A1034389" s="590"/>
    </row>
    <row r="1034390" spans="1:1">
      <c r="A1034390" s="590"/>
    </row>
    <row r="1034391" spans="1:1">
      <c r="A1034391" s="590"/>
    </row>
    <row r="1034392" spans="1:1">
      <c r="A1034392" s="590"/>
    </row>
    <row r="1034393" spans="1:1">
      <c r="A1034393" s="590"/>
    </row>
    <row r="1034394" spans="1:1">
      <c r="A1034394" s="590"/>
    </row>
    <row r="1034395" spans="1:1">
      <c r="A1034395" s="590"/>
    </row>
    <row r="1034396" spans="1:1">
      <c r="A1034396" s="590"/>
    </row>
    <row r="1034397" spans="1:1">
      <c r="A1034397" s="590"/>
    </row>
    <row r="1034398" spans="1:1">
      <c r="A1034398" s="590"/>
    </row>
    <row r="1034399" spans="1:1">
      <c r="A1034399" s="590"/>
    </row>
    <row r="1034400" spans="1:1">
      <c r="A1034400" s="590"/>
    </row>
    <row r="1034401" spans="1:1">
      <c r="A1034401" s="590"/>
    </row>
    <row r="1034402" spans="1:1">
      <c r="A1034402" s="590"/>
    </row>
    <row r="1034403" spans="1:1">
      <c r="A1034403" s="590"/>
    </row>
    <row r="1034404" spans="1:1">
      <c r="A1034404" s="590"/>
    </row>
    <row r="1034405" spans="1:1">
      <c r="A1034405" s="590"/>
    </row>
    <row r="1034406" spans="1:1">
      <c r="A1034406" s="590"/>
    </row>
    <row r="1034407" spans="1:1">
      <c r="A1034407" s="590"/>
    </row>
    <row r="1034408" spans="1:1">
      <c r="A1034408" s="590"/>
    </row>
    <row r="1034409" spans="1:1">
      <c r="A1034409" s="590"/>
    </row>
    <row r="1034410" spans="1:1">
      <c r="A1034410" s="590"/>
    </row>
    <row r="1034411" spans="1:1">
      <c r="A1034411" s="590"/>
    </row>
    <row r="1034412" spans="1:1">
      <c r="A1034412" s="590"/>
    </row>
    <row r="1034413" spans="1:1">
      <c r="A1034413" s="590"/>
    </row>
    <row r="1034414" spans="1:1">
      <c r="A1034414" s="590"/>
    </row>
    <row r="1034415" spans="1:1">
      <c r="A1034415" s="590"/>
    </row>
    <row r="1034416" spans="1:1">
      <c r="A1034416" s="590"/>
    </row>
    <row r="1034417" spans="1:1">
      <c r="A1034417" s="590"/>
    </row>
    <row r="1034418" spans="1:1">
      <c r="A1034418" s="590"/>
    </row>
    <row r="1034419" spans="1:1">
      <c r="A1034419" s="590"/>
    </row>
    <row r="1034420" spans="1:1">
      <c r="A1034420" s="590"/>
    </row>
    <row r="1034421" spans="1:1">
      <c r="A1034421" s="590"/>
    </row>
    <row r="1034422" spans="1:1">
      <c r="A1034422" s="590"/>
    </row>
    <row r="1034423" spans="1:1">
      <c r="A1034423" s="590"/>
    </row>
    <row r="1034424" spans="1:1">
      <c r="A1034424" s="590"/>
    </row>
    <row r="1034425" spans="1:1">
      <c r="A1034425" s="590"/>
    </row>
    <row r="1034426" spans="1:1">
      <c r="A1034426" s="590"/>
    </row>
    <row r="1034427" spans="1:1">
      <c r="A1034427" s="590"/>
    </row>
    <row r="1034428" spans="1:1">
      <c r="A1034428" s="590"/>
    </row>
    <row r="1034429" spans="1:1">
      <c r="A1034429" s="590"/>
    </row>
    <row r="1034430" spans="1:1">
      <c r="A1034430" s="590"/>
    </row>
    <row r="1034431" spans="1:1">
      <c r="A1034431" s="590"/>
    </row>
    <row r="1034432" spans="1:1">
      <c r="A1034432" s="590"/>
    </row>
    <row r="1034433" spans="1:1">
      <c r="A1034433" s="590"/>
    </row>
    <row r="1034434" spans="1:1">
      <c r="A1034434" s="590"/>
    </row>
    <row r="1034435" spans="1:1">
      <c r="A1034435" s="590"/>
    </row>
    <row r="1034436" spans="1:1">
      <c r="A1034436" s="590"/>
    </row>
    <row r="1034437" spans="1:1">
      <c r="A1034437" s="590"/>
    </row>
    <row r="1034438" spans="1:1">
      <c r="A1034438" s="590"/>
    </row>
    <row r="1034439" spans="1:1">
      <c r="A1034439" s="590"/>
    </row>
    <row r="1034440" spans="1:1">
      <c r="A1034440" s="590"/>
    </row>
    <row r="1034441" spans="1:1">
      <c r="A1034441" s="590"/>
    </row>
    <row r="1034442" spans="1:1">
      <c r="A1034442" s="590"/>
    </row>
    <row r="1034443" spans="1:1">
      <c r="A1034443" s="590"/>
    </row>
    <row r="1034444" spans="1:1">
      <c r="A1034444" s="590"/>
    </row>
    <row r="1034445" spans="1:1">
      <c r="A1034445" s="590"/>
    </row>
    <row r="1034446" spans="1:1">
      <c r="A1034446" s="590"/>
    </row>
    <row r="1034447" spans="1:1">
      <c r="A1034447" s="590"/>
    </row>
    <row r="1034448" spans="1:1">
      <c r="A1034448" s="590"/>
    </row>
    <row r="1034449" spans="1:1">
      <c r="A1034449" s="590"/>
    </row>
    <row r="1034450" spans="1:1">
      <c r="A1034450" s="590"/>
    </row>
    <row r="1034451" spans="1:1">
      <c r="A1034451" s="590"/>
    </row>
    <row r="1034452" spans="1:1">
      <c r="A1034452" s="590"/>
    </row>
    <row r="1034453" spans="1:1">
      <c r="A1034453" s="590"/>
    </row>
    <row r="1034454" spans="1:1">
      <c r="A1034454" s="590"/>
    </row>
    <row r="1034455" spans="1:1">
      <c r="A1034455" s="590"/>
    </row>
    <row r="1034456" spans="1:1">
      <c r="A1034456" s="590"/>
    </row>
    <row r="1034457" spans="1:1">
      <c r="A1034457" s="590"/>
    </row>
    <row r="1034458" spans="1:1">
      <c r="A1034458" s="590"/>
    </row>
    <row r="1034459" spans="1:1">
      <c r="A1034459" s="590"/>
    </row>
    <row r="1034460" spans="1:1">
      <c r="A1034460" s="590"/>
    </row>
    <row r="1034461" spans="1:1">
      <c r="A1034461" s="590"/>
    </row>
    <row r="1034462" spans="1:1">
      <c r="A1034462" s="590"/>
    </row>
    <row r="1034463" spans="1:1">
      <c r="A1034463" s="590"/>
    </row>
    <row r="1034464" spans="1:1">
      <c r="A1034464" s="590"/>
    </row>
    <row r="1034465" spans="1:1">
      <c r="A1034465" s="590"/>
    </row>
    <row r="1034466" spans="1:1">
      <c r="A1034466" s="590"/>
    </row>
    <row r="1034467" spans="1:1">
      <c r="A1034467" s="590"/>
    </row>
    <row r="1034468" spans="1:1">
      <c r="A1034468" s="590"/>
    </row>
    <row r="1034469" spans="1:1">
      <c r="A1034469" s="590"/>
    </row>
    <row r="1034470" spans="1:1">
      <c r="A1034470" s="590"/>
    </row>
    <row r="1034471" spans="1:1">
      <c r="A1034471" s="590"/>
    </row>
    <row r="1034472" spans="1:1">
      <c r="A1034472" s="590"/>
    </row>
    <row r="1034473" spans="1:1">
      <c r="A1034473" s="590"/>
    </row>
    <row r="1034474" spans="1:1">
      <c r="A1034474" s="590"/>
    </row>
    <row r="1034475" spans="1:1">
      <c r="A1034475" s="590"/>
    </row>
    <row r="1034476" spans="1:1">
      <c r="A1034476" s="590"/>
    </row>
    <row r="1034477" spans="1:1">
      <c r="A1034477" s="590"/>
    </row>
    <row r="1034478" spans="1:1">
      <c r="A1034478" s="590"/>
    </row>
    <row r="1034479" spans="1:1">
      <c r="A1034479" s="590"/>
    </row>
    <row r="1034480" spans="1:1">
      <c r="A1034480" s="590"/>
    </row>
    <row r="1034481" spans="1:1">
      <c r="A1034481" s="590"/>
    </row>
    <row r="1034482" spans="1:1">
      <c r="A1034482" s="590"/>
    </row>
    <row r="1034483" spans="1:1">
      <c r="A1034483" s="590"/>
    </row>
    <row r="1034484" spans="1:1">
      <c r="A1034484" s="590"/>
    </row>
    <row r="1034485" spans="1:1">
      <c r="A1034485" s="590"/>
    </row>
    <row r="1034486" spans="1:1">
      <c r="A1034486" s="590"/>
    </row>
    <row r="1034487" spans="1:1">
      <c r="A1034487" s="590"/>
    </row>
    <row r="1034488" spans="1:1">
      <c r="A1034488" s="590"/>
    </row>
    <row r="1034489" spans="1:1">
      <c r="A1034489" s="590"/>
    </row>
    <row r="1034490" spans="1:1">
      <c r="A1034490" s="590"/>
    </row>
    <row r="1034491" spans="1:1">
      <c r="A1034491" s="590"/>
    </row>
    <row r="1034492" spans="1:1">
      <c r="A1034492" s="590"/>
    </row>
    <row r="1034493" spans="1:1">
      <c r="A1034493" s="590"/>
    </row>
    <row r="1034494" spans="1:1">
      <c r="A1034494" s="590"/>
    </row>
    <row r="1034495" spans="1:1">
      <c r="A1034495" s="590"/>
    </row>
    <row r="1034496" spans="1:1">
      <c r="A1034496" s="590"/>
    </row>
    <row r="1034497" spans="1:1">
      <c r="A1034497" s="590"/>
    </row>
    <row r="1034498" spans="1:1">
      <c r="A1034498" s="590"/>
    </row>
    <row r="1034499" spans="1:1">
      <c r="A1034499" s="590"/>
    </row>
    <row r="1034500" spans="1:1">
      <c r="A1034500" s="590"/>
    </row>
    <row r="1034501" spans="1:1">
      <c r="A1034501" s="590"/>
    </row>
    <row r="1034502" spans="1:1">
      <c r="A1034502" s="590"/>
    </row>
    <row r="1034503" spans="1:1">
      <c r="A1034503" s="590"/>
    </row>
    <row r="1034504" spans="1:1">
      <c r="A1034504" s="590"/>
    </row>
    <row r="1034505" spans="1:1">
      <c r="A1034505" s="590"/>
    </row>
    <row r="1034506" spans="1:1">
      <c r="A1034506" s="590"/>
    </row>
    <row r="1034507" spans="1:1">
      <c r="A1034507" s="590"/>
    </row>
    <row r="1034508" spans="1:1">
      <c r="A1034508" s="590"/>
    </row>
    <row r="1034509" spans="1:1">
      <c r="A1034509" s="590"/>
    </row>
    <row r="1034510" spans="1:1">
      <c r="A1034510" s="590"/>
    </row>
    <row r="1034511" spans="1:1">
      <c r="A1034511" s="590"/>
    </row>
    <row r="1034512" spans="1:1">
      <c r="A1034512" s="590"/>
    </row>
    <row r="1034513" spans="1:1">
      <c r="A1034513" s="590"/>
    </row>
    <row r="1034514" spans="1:1">
      <c r="A1034514" s="590"/>
    </row>
    <row r="1034515" spans="1:1">
      <c r="A1034515" s="590"/>
    </row>
    <row r="1034516" spans="1:1">
      <c r="A1034516" s="590"/>
    </row>
    <row r="1034517" spans="1:1">
      <c r="A1034517" s="590"/>
    </row>
    <row r="1034518" spans="1:1">
      <c r="A1034518" s="590"/>
    </row>
    <row r="1034519" spans="1:1">
      <c r="A1034519" s="590"/>
    </row>
    <row r="1034520" spans="1:1">
      <c r="A1034520" s="590"/>
    </row>
    <row r="1034521" spans="1:1">
      <c r="A1034521" s="590"/>
    </row>
    <row r="1034522" spans="1:1">
      <c r="A1034522" s="590"/>
    </row>
    <row r="1034523" spans="1:1">
      <c r="A1034523" s="590"/>
    </row>
    <row r="1034524" spans="1:1">
      <c r="A1034524" s="590"/>
    </row>
    <row r="1034525" spans="1:1">
      <c r="A1034525" s="590"/>
    </row>
    <row r="1034526" spans="1:1">
      <c r="A1034526" s="590"/>
    </row>
    <row r="1034527" spans="1:1">
      <c r="A1034527" s="590"/>
    </row>
    <row r="1034528" spans="1:1">
      <c r="A1034528" s="590"/>
    </row>
    <row r="1034529" spans="1:1">
      <c r="A1034529" s="590"/>
    </row>
    <row r="1034530" spans="1:1">
      <c r="A1034530" s="590"/>
    </row>
    <row r="1034531" spans="1:1">
      <c r="A1034531" s="590"/>
    </row>
    <row r="1034532" spans="1:1">
      <c r="A1034532" s="590"/>
    </row>
    <row r="1034533" spans="1:1">
      <c r="A1034533" s="590"/>
    </row>
    <row r="1034534" spans="1:1">
      <c r="A1034534" s="590"/>
    </row>
    <row r="1034535" spans="1:1">
      <c r="A1034535" s="590"/>
    </row>
    <row r="1034536" spans="1:1">
      <c r="A1034536" s="590"/>
    </row>
    <row r="1034537" spans="1:1">
      <c r="A1034537" s="590"/>
    </row>
    <row r="1034538" spans="1:1">
      <c r="A1034538" s="590"/>
    </row>
    <row r="1034539" spans="1:1">
      <c r="A1034539" s="590"/>
    </row>
    <row r="1034540" spans="1:1">
      <c r="A1034540" s="590"/>
    </row>
    <row r="1034541" spans="1:1">
      <c r="A1034541" s="590"/>
    </row>
    <row r="1034542" spans="1:1">
      <c r="A1034542" s="590"/>
    </row>
    <row r="1034543" spans="1:1">
      <c r="A1034543" s="590"/>
    </row>
    <row r="1034544" spans="1:1">
      <c r="A1034544" s="590"/>
    </row>
    <row r="1034545" spans="1:1">
      <c r="A1034545" s="590"/>
    </row>
    <row r="1034546" spans="1:1">
      <c r="A1034546" s="590"/>
    </row>
    <row r="1034547" spans="1:1">
      <c r="A1034547" s="590"/>
    </row>
    <row r="1034548" spans="1:1">
      <c r="A1034548" s="590"/>
    </row>
    <row r="1034549" spans="1:1">
      <c r="A1034549" s="590"/>
    </row>
    <row r="1034550" spans="1:1">
      <c r="A1034550" s="590"/>
    </row>
    <row r="1034551" spans="1:1">
      <c r="A1034551" s="590"/>
    </row>
    <row r="1034552" spans="1:1">
      <c r="A1034552" s="590"/>
    </row>
    <row r="1034553" spans="1:1">
      <c r="A1034553" s="590"/>
    </row>
    <row r="1034554" spans="1:1">
      <c r="A1034554" s="590"/>
    </row>
    <row r="1034555" spans="1:1">
      <c r="A1034555" s="590"/>
    </row>
    <row r="1034556" spans="1:1">
      <c r="A1034556" s="590"/>
    </row>
    <row r="1034557" spans="1:1">
      <c r="A1034557" s="590"/>
    </row>
    <row r="1034558" spans="1:1">
      <c r="A1034558" s="590"/>
    </row>
    <row r="1034559" spans="1:1">
      <c r="A1034559" s="590"/>
    </row>
    <row r="1034560" spans="1:1">
      <c r="A1034560" s="590"/>
    </row>
    <row r="1034561" spans="1:1">
      <c r="A1034561" s="590"/>
    </row>
    <row r="1034562" spans="1:1">
      <c r="A1034562" s="590"/>
    </row>
    <row r="1034563" spans="1:1">
      <c r="A1034563" s="590"/>
    </row>
    <row r="1034564" spans="1:1">
      <c r="A1034564" s="590"/>
    </row>
    <row r="1034565" spans="1:1">
      <c r="A1034565" s="590"/>
    </row>
    <row r="1034566" spans="1:1">
      <c r="A1034566" s="590"/>
    </row>
    <row r="1034567" spans="1:1">
      <c r="A1034567" s="590"/>
    </row>
    <row r="1034568" spans="1:1">
      <c r="A1034568" s="590"/>
    </row>
    <row r="1034569" spans="1:1">
      <c r="A1034569" s="590"/>
    </row>
    <row r="1034570" spans="1:1">
      <c r="A1034570" s="590"/>
    </row>
    <row r="1034571" spans="1:1">
      <c r="A1034571" s="590"/>
    </row>
    <row r="1034572" spans="1:1">
      <c r="A1034572" s="590"/>
    </row>
    <row r="1034573" spans="1:1">
      <c r="A1034573" s="590"/>
    </row>
    <row r="1034574" spans="1:1">
      <c r="A1034574" s="590"/>
    </row>
    <row r="1034575" spans="1:1">
      <c r="A1034575" s="590"/>
    </row>
    <row r="1034576" spans="1:1">
      <c r="A1034576" s="590"/>
    </row>
    <row r="1034577" spans="1:1">
      <c r="A1034577" s="590"/>
    </row>
    <row r="1034578" spans="1:1">
      <c r="A1034578" s="590"/>
    </row>
    <row r="1034579" spans="1:1">
      <c r="A1034579" s="590"/>
    </row>
    <row r="1034580" spans="1:1">
      <c r="A1034580" s="590"/>
    </row>
    <row r="1034581" spans="1:1">
      <c r="A1034581" s="590"/>
    </row>
    <row r="1034582" spans="1:1">
      <c r="A1034582" s="590"/>
    </row>
    <row r="1034583" spans="1:1">
      <c r="A1034583" s="590"/>
    </row>
    <row r="1034584" spans="1:1">
      <c r="A1034584" s="590"/>
    </row>
    <row r="1034585" spans="1:1">
      <c r="A1034585" s="590"/>
    </row>
    <row r="1034586" spans="1:1">
      <c r="A1034586" s="590"/>
    </row>
    <row r="1034587" spans="1:1">
      <c r="A1034587" s="590"/>
    </row>
    <row r="1034588" spans="1:1">
      <c r="A1034588" s="590"/>
    </row>
    <row r="1034589" spans="1:1">
      <c r="A1034589" s="590"/>
    </row>
    <row r="1034590" spans="1:1">
      <c r="A1034590" s="590"/>
    </row>
    <row r="1034591" spans="1:1">
      <c r="A1034591" s="590"/>
    </row>
    <row r="1034592" spans="1:1">
      <c r="A1034592" s="590"/>
    </row>
    <row r="1034593" spans="1:1">
      <c r="A1034593" s="590"/>
    </row>
    <row r="1034594" spans="1:1">
      <c r="A1034594" s="590"/>
    </row>
    <row r="1034595" spans="1:1">
      <c r="A1034595" s="590"/>
    </row>
    <row r="1034596" spans="1:1">
      <c r="A1034596" s="590"/>
    </row>
    <row r="1034597" spans="1:1">
      <c r="A1034597" s="590"/>
    </row>
    <row r="1034598" spans="1:1">
      <c r="A1034598" s="590"/>
    </row>
    <row r="1034599" spans="1:1">
      <c r="A1034599" s="590"/>
    </row>
    <row r="1034600" spans="1:1">
      <c r="A1034600" s="590"/>
    </row>
    <row r="1034601" spans="1:1">
      <c r="A1034601" s="590"/>
    </row>
    <row r="1034602" spans="1:1">
      <c r="A1034602" s="590"/>
    </row>
    <row r="1034603" spans="1:1">
      <c r="A1034603" s="590"/>
    </row>
    <row r="1034604" spans="1:1">
      <c r="A1034604" s="590"/>
    </row>
    <row r="1034605" spans="1:1">
      <c r="A1034605" s="590"/>
    </row>
    <row r="1034606" spans="1:1">
      <c r="A1034606" s="590"/>
    </row>
    <row r="1034607" spans="1:1">
      <c r="A1034607" s="590"/>
    </row>
    <row r="1034608" spans="1:1">
      <c r="A1034608" s="590"/>
    </row>
    <row r="1034609" spans="1:1">
      <c r="A1034609" s="590"/>
    </row>
    <row r="1034610" spans="1:1">
      <c r="A1034610" s="590"/>
    </row>
    <row r="1034611" spans="1:1">
      <c r="A1034611" s="590"/>
    </row>
    <row r="1034612" spans="1:1">
      <c r="A1034612" s="590"/>
    </row>
    <row r="1034613" spans="1:1">
      <c r="A1034613" s="590"/>
    </row>
    <row r="1034614" spans="1:1">
      <c r="A1034614" s="590"/>
    </row>
    <row r="1034615" spans="1:1">
      <c r="A1034615" s="590"/>
    </row>
    <row r="1034616" spans="1:1">
      <c r="A1034616" s="590"/>
    </row>
    <row r="1034617" spans="1:1">
      <c r="A1034617" s="590"/>
    </row>
    <row r="1034618" spans="1:1">
      <c r="A1034618" s="590"/>
    </row>
    <row r="1034619" spans="1:1">
      <c r="A1034619" s="590"/>
    </row>
    <row r="1034620" spans="1:1">
      <c r="A1034620" s="590"/>
    </row>
    <row r="1034621" spans="1:1">
      <c r="A1034621" s="590"/>
    </row>
    <row r="1034622" spans="1:1">
      <c r="A1034622" s="590"/>
    </row>
    <row r="1034623" spans="1:1">
      <c r="A1034623" s="590"/>
    </row>
    <row r="1034624" spans="1:1">
      <c r="A1034624" s="590"/>
    </row>
    <row r="1034625" spans="1:1">
      <c r="A1034625" s="590"/>
    </row>
    <row r="1034626" spans="1:1">
      <c r="A1034626" s="590"/>
    </row>
    <row r="1034627" spans="1:1">
      <c r="A1034627" s="590"/>
    </row>
    <row r="1034628" spans="1:1">
      <c r="A1034628" s="590"/>
    </row>
    <row r="1034629" spans="1:1">
      <c r="A1034629" s="590"/>
    </row>
    <row r="1034630" spans="1:1">
      <c r="A1034630" s="590"/>
    </row>
    <row r="1034631" spans="1:1">
      <c r="A1034631" s="590"/>
    </row>
    <row r="1034632" spans="1:1">
      <c r="A1034632" s="590"/>
    </row>
    <row r="1034633" spans="1:1">
      <c r="A1034633" s="590"/>
    </row>
    <row r="1034634" spans="1:1">
      <c r="A1034634" s="590"/>
    </row>
    <row r="1034635" spans="1:1">
      <c r="A1034635" s="590"/>
    </row>
    <row r="1034636" spans="1:1">
      <c r="A1034636" s="590"/>
    </row>
    <row r="1034637" spans="1:1">
      <c r="A1034637" s="590"/>
    </row>
    <row r="1034638" spans="1:1">
      <c r="A1034638" s="590"/>
    </row>
    <row r="1034639" spans="1:1">
      <c r="A1034639" s="590"/>
    </row>
    <row r="1034640" spans="1:1">
      <c r="A1034640" s="590"/>
    </row>
    <row r="1034641" spans="1:1">
      <c r="A1034641" s="590"/>
    </row>
    <row r="1034642" spans="1:1">
      <c r="A1034642" s="590"/>
    </row>
    <row r="1034643" spans="1:1">
      <c r="A1034643" s="590"/>
    </row>
    <row r="1034644" spans="1:1">
      <c r="A1034644" s="590"/>
    </row>
    <row r="1034645" spans="1:1">
      <c r="A1034645" s="590"/>
    </row>
    <row r="1034646" spans="1:1">
      <c r="A1034646" s="590"/>
    </row>
    <row r="1034647" spans="1:1">
      <c r="A1034647" s="590"/>
    </row>
    <row r="1034648" spans="1:1">
      <c r="A1034648" s="590"/>
    </row>
    <row r="1034649" spans="1:1">
      <c r="A1034649" s="590"/>
    </row>
    <row r="1034650" spans="1:1">
      <c r="A1034650" s="590"/>
    </row>
    <row r="1034651" spans="1:1">
      <c r="A1034651" s="590"/>
    </row>
    <row r="1034652" spans="1:1">
      <c r="A1034652" s="590"/>
    </row>
    <row r="1034653" spans="1:1">
      <c r="A1034653" s="590"/>
    </row>
    <row r="1034654" spans="1:1">
      <c r="A1034654" s="590"/>
    </row>
    <row r="1034655" spans="1:1">
      <c r="A1034655" s="590"/>
    </row>
    <row r="1034656" spans="1:1">
      <c r="A1034656" s="590"/>
    </row>
    <row r="1034657" spans="1:1">
      <c r="A1034657" s="590"/>
    </row>
    <row r="1034658" spans="1:1">
      <c r="A1034658" s="590"/>
    </row>
    <row r="1034659" spans="1:1">
      <c r="A1034659" s="590"/>
    </row>
    <row r="1034660" spans="1:1">
      <c r="A1034660" s="590"/>
    </row>
    <row r="1034661" spans="1:1">
      <c r="A1034661" s="590"/>
    </row>
    <row r="1034662" spans="1:1">
      <c r="A1034662" s="590"/>
    </row>
    <row r="1034663" spans="1:1">
      <c r="A1034663" s="590"/>
    </row>
    <row r="1034664" spans="1:1">
      <c r="A1034664" s="590"/>
    </row>
    <row r="1034665" spans="1:1">
      <c r="A1034665" s="590"/>
    </row>
    <row r="1034666" spans="1:1">
      <c r="A1034666" s="590"/>
    </row>
    <row r="1034667" spans="1:1">
      <c r="A1034667" s="590"/>
    </row>
    <row r="1034668" spans="1:1">
      <c r="A1034668" s="590"/>
    </row>
    <row r="1034669" spans="1:1">
      <c r="A1034669" s="590"/>
    </row>
    <row r="1034670" spans="1:1">
      <c r="A1034670" s="590"/>
    </row>
    <row r="1034671" spans="1:1">
      <c r="A1034671" s="590"/>
    </row>
    <row r="1034672" spans="1:1">
      <c r="A1034672" s="590"/>
    </row>
    <row r="1034673" spans="1:1">
      <c r="A1034673" s="590"/>
    </row>
    <row r="1034674" spans="1:1">
      <c r="A1034674" s="590"/>
    </row>
    <row r="1034675" spans="1:1">
      <c r="A1034675" s="590"/>
    </row>
    <row r="1034676" spans="1:1">
      <c r="A1034676" s="590"/>
    </row>
    <row r="1034677" spans="1:1">
      <c r="A1034677" s="590"/>
    </row>
    <row r="1034678" spans="1:1">
      <c r="A1034678" s="590"/>
    </row>
    <row r="1034679" spans="1:1">
      <c r="A1034679" s="590"/>
    </row>
    <row r="1034680" spans="1:1">
      <c r="A1034680" s="590"/>
    </row>
    <row r="1034681" spans="1:1">
      <c r="A1034681" s="590"/>
    </row>
    <row r="1034682" spans="1:1">
      <c r="A1034682" s="590"/>
    </row>
    <row r="1034683" spans="1:1">
      <c r="A1034683" s="590"/>
    </row>
    <row r="1034684" spans="1:1">
      <c r="A1034684" s="590"/>
    </row>
    <row r="1034685" spans="1:1">
      <c r="A1034685" s="590"/>
    </row>
    <row r="1034686" spans="1:1">
      <c r="A1034686" s="590"/>
    </row>
    <row r="1034687" spans="1:1">
      <c r="A1034687" s="590"/>
    </row>
    <row r="1034688" spans="1:1">
      <c r="A1034688" s="590"/>
    </row>
    <row r="1034689" spans="1:1">
      <c r="A1034689" s="590"/>
    </row>
    <row r="1034690" spans="1:1">
      <c r="A1034690" s="590"/>
    </row>
    <row r="1034691" spans="1:1">
      <c r="A1034691" s="590"/>
    </row>
    <row r="1034692" spans="1:1">
      <c r="A1034692" s="590"/>
    </row>
    <row r="1034693" spans="1:1">
      <c r="A1034693" s="590"/>
    </row>
    <row r="1034694" spans="1:1">
      <c r="A1034694" s="590"/>
    </row>
    <row r="1034695" spans="1:1">
      <c r="A1034695" s="590"/>
    </row>
    <row r="1034696" spans="1:1">
      <c r="A1034696" s="590"/>
    </row>
    <row r="1034697" spans="1:1">
      <c r="A1034697" s="590"/>
    </row>
    <row r="1034698" spans="1:1">
      <c r="A1034698" s="590"/>
    </row>
    <row r="1034699" spans="1:1">
      <c r="A1034699" s="590"/>
    </row>
    <row r="1034700" spans="1:1">
      <c r="A1034700" s="590"/>
    </row>
    <row r="1034701" spans="1:1">
      <c r="A1034701" s="590"/>
    </row>
    <row r="1034702" spans="1:1">
      <c r="A1034702" s="590"/>
    </row>
    <row r="1034703" spans="1:1">
      <c r="A1034703" s="590"/>
    </row>
    <row r="1034704" spans="1:1">
      <c r="A1034704" s="590"/>
    </row>
    <row r="1034705" spans="1:1">
      <c r="A1034705" s="590"/>
    </row>
    <row r="1034706" spans="1:1">
      <c r="A1034706" s="590"/>
    </row>
    <row r="1034707" spans="1:1">
      <c r="A1034707" s="590"/>
    </row>
    <row r="1034708" spans="1:1">
      <c r="A1034708" s="590"/>
    </row>
    <row r="1034709" spans="1:1">
      <c r="A1034709" s="590"/>
    </row>
    <row r="1034710" spans="1:1">
      <c r="A1034710" s="590"/>
    </row>
    <row r="1034711" spans="1:1">
      <c r="A1034711" s="590"/>
    </row>
    <row r="1034712" spans="1:1">
      <c r="A1034712" s="590"/>
    </row>
    <row r="1034713" spans="1:1">
      <c r="A1034713" s="590"/>
    </row>
    <row r="1034714" spans="1:1">
      <c r="A1034714" s="590"/>
    </row>
    <row r="1034715" spans="1:1">
      <c r="A1034715" s="590"/>
    </row>
    <row r="1034716" spans="1:1">
      <c r="A1034716" s="590"/>
    </row>
    <row r="1034717" spans="1:1">
      <c r="A1034717" s="590"/>
    </row>
    <row r="1034718" spans="1:1">
      <c r="A1034718" s="590"/>
    </row>
    <row r="1034719" spans="1:1">
      <c r="A1034719" s="590"/>
    </row>
    <row r="1034720" spans="1:1">
      <c r="A1034720" s="590"/>
    </row>
    <row r="1034721" spans="1:1">
      <c r="A1034721" s="590"/>
    </row>
    <row r="1034722" spans="1:1">
      <c r="A1034722" s="590"/>
    </row>
    <row r="1034723" spans="1:1">
      <c r="A1034723" s="590"/>
    </row>
    <row r="1034724" spans="1:1">
      <c r="A1034724" s="590"/>
    </row>
    <row r="1034725" spans="1:1">
      <c r="A1034725" s="590"/>
    </row>
    <row r="1034726" spans="1:1">
      <c r="A1034726" s="590"/>
    </row>
    <row r="1034727" spans="1:1">
      <c r="A1034727" s="590"/>
    </row>
    <row r="1034728" spans="1:1">
      <c r="A1034728" s="590"/>
    </row>
    <row r="1034729" spans="1:1">
      <c r="A1034729" s="590"/>
    </row>
    <row r="1034730" spans="1:1">
      <c r="A1034730" s="590"/>
    </row>
    <row r="1034731" spans="1:1">
      <c r="A1034731" s="590"/>
    </row>
    <row r="1034732" spans="1:1">
      <c r="A1034732" s="590"/>
    </row>
    <row r="1034733" spans="1:1">
      <c r="A1034733" s="590"/>
    </row>
    <row r="1034734" spans="1:1">
      <c r="A1034734" s="590"/>
    </row>
    <row r="1034735" spans="1:1">
      <c r="A1034735" s="590"/>
    </row>
    <row r="1034736" spans="1:1">
      <c r="A1034736" s="590"/>
    </row>
    <row r="1034737" spans="1:1">
      <c r="A1034737" s="590"/>
    </row>
    <row r="1034738" spans="1:1">
      <c r="A1034738" s="590"/>
    </row>
    <row r="1034739" spans="1:1">
      <c r="A1034739" s="590"/>
    </row>
    <row r="1034740" spans="1:1">
      <c r="A1034740" s="590"/>
    </row>
    <row r="1034741" spans="1:1">
      <c r="A1034741" s="590"/>
    </row>
    <row r="1034742" spans="1:1">
      <c r="A1034742" s="590"/>
    </row>
    <row r="1034743" spans="1:1">
      <c r="A1034743" s="590"/>
    </row>
    <row r="1034744" spans="1:1">
      <c r="A1034744" s="590"/>
    </row>
    <row r="1034745" spans="1:1">
      <c r="A1034745" s="590"/>
    </row>
    <row r="1034746" spans="1:1">
      <c r="A1034746" s="590"/>
    </row>
    <row r="1034747" spans="1:1">
      <c r="A1034747" s="590"/>
    </row>
    <row r="1034748" spans="1:1">
      <c r="A1034748" s="590"/>
    </row>
    <row r="1034749" spans="1:1">
      <c r="A1034749" s="590"/>
    </row>
    <row r="1034750" spans="1:1">
      <c r="A1034750" s="590"/>
    </row>
    <row r="1034751" spans="1:1">
      <c r="A1034751" s="590"/>
    </row>
    <row r="1034752" spans="1:1">
      <c r="A1034752" s="590"/>
    </row>
    <row r="1034753" spans="1:1">
      <c r="A1034753" s="590"/>
    </row>
    <row r="1034754" spans="1:1">
      <c r="A1034754" s="590"/>
    </row>
    <row r="1034755" spans="1:1">
      <c r="A1034755" s="590"/>
    </row>
    <row r="1034756" spans="1:1">
      <c r="A1034756" s="590"/>
    </row>
    <row r="1034757" spans="1:1">
      <c r="A1034757" s="590"/>
    </row>
    <row r="1034758" spans="1:1">
      <c r="A1034758" s="590"/>
    </row>
    <row r="1034759" spans="1:1">
      <c r="A1034759" s="590"/>
    </row>
    <row r="1034760" spans="1:1">
      <c r="A1034760" s="590"/>
    </row>
    <row r="1034761" spans="1:1">
      <c r="A1034761" s="590"/>
    </row>
    <row r="1034762" spans="1:1">
      <c r="A1034762" s="590"/>
    </row>
    <row r="1034763" spans="1:1">
      <c r="A1034763" s="590"/>
    </row>
    <row r="1034764" spans="1:1">
      <c r="A1034764" s="590"/>
    </row>
    <row r="1034765" spans="1:1">
      <c r="A1034765" s="590"/>
    </row>
    <row r="1034766" spans="1:1">
      <c r="A1034766" s="590"/>
    </row>
    <row r="1034767" spans="1:1">
      <c r="A1034767" s="590"/>
    </row>
    <row r="1034768" spans="1:1">
      <c r="A1034768" s="590"/>
    </row>
    <row r="1034769" spans="1:1">
      <c r="A1034769" s="590"/>
    </row>
    <row r="1034770" spans="1:1">
      <c r="A1034770" s="590"/>
    </row>
    <row r="1034771" spans="1:1">
      <c r="A1034771" s="590"/>
    </row>
    <row r="1034772" spans="1:1">
      <c r="A1034772" s="590"/>
    </row>
    <row r="1034773" spans="1:1">
      <c r="A1034773" s="590"/>
    </row>
    <row r="1034774" spans="1:1">
      <c r="A1034774" s="590"/>
    </row>
    <row r="1034775" spans="1:1">
      <c r="A1034775" s="590"/>
    </row>
    <row r="1034776" spans="1:1">
      <c r="A1034776" s="590"/>
    </row>
    <row r="1034777" spans="1:1">
      <c r="A1034777" s="590"/>
    </row>
    <row r="1034778" spans="1:1">
      <c r="A1034778" s="590"/>
    </row>
    <row r="1034779" spans="1:1">
      <c r="A1034779" s="590"/>
    </row>
    <row r="1034780" spans="1:1">
      <c r="A1034780" s="590"/>
    </row>
    <row r="1034781" spans="1:1">
      <c r="A1034781" s="590"/>
    </row>
    <row r="1034782" spans="1:1">
      <c r="A1034782" s="590"/>
    </row>
    <row r="1034783" spans="1:1">
      <c r="A1034783" s="590"/>
    </row>
    <row r="1034784" spans="1:1">
      <c r="A1034784" s="590"/>
    </row>
    <row r="1034785" spans="1:1">
      <c r="A1034785" s="590"/>
    </row>
    <row r="1034786" spans="1:1">
      <c r="A1034786" s="590"/>
    </row>
    <row r="1034787" spans="1:1">
      <c r="A1034787" s="590"/>
    </row>
    <row r="1034788" spans="1:1">
      <c r="A1034788" s="590"/>
    </row>
    <row r="1034789" spans="1:1">
      <c r="A1034789" s="590"/>
    </row>
    <row r="1034790" spans="1:1">
      <c r="A1034790" s="590"/>
    </row>
    <row r="1034791" spans="1:1">
      <c r="A1034791" s="590"/>
    </row>
    <row r="1034792" spans="1:1">
      <c r="A1034792" s="590"/>
    </row>
    <row r="1034793" spans="1:1">
      <c r="A1034793" s="590"/>
    </row>
    <row r="1034794" spans="1:1">
      <c r="A1034794" s="590"/>
    </row>
    <row r="1034795" spans="1:1">
      <c r="A1034795" s="590"/>
    </row>
    <row r="1034796" spans="1:1">
      <c r="A1034796" s="590"/>
    </row>
    <row r="1034797" spans="1:1">
      <c r="A1034797" s="590"/>
    </row>
    <row r="1034798" spans="1:1">
      <c r="A1034798" s="590"/>
    </row>
    <row r="1034799" spans="1:1">
      <c r="A1034799" s="590"/>
    </row>
    <row r="1034800" spans="1:1">
      <c r="A1034800" s="590"/>
    </row>
    <row r="1034801" spans="1:1">
      <c r="A1034801" s="590"/>
    </row>
    <row r="1034802" spans="1:1">
      <c r="A1034802" s="590"/>
    </row>
    <row r="1034803" spans="1:1">
      <c r="A1034803" s="590"/>
    </row>
    <row r="1034804" spans="1:1">
      <c r="A1034804" s="590"/>
    </row>
    <row r="1034805" spans="1:1">
      <c r="A1034805" s="590"/>
    </row>
    <row r="1034806" spans="1:1">
      <c r="A1034806" s="590"/>
    </row>
    <row r="1034807" spans="1:1">
      <c r="A1034807" s="590"/>
    </row>
    <row r="1034808" spans="1:1">
      <c r="A1034808" s="590"/>
    </row>
    <row r="1034809" spans="1:1">
      <c r="A1034809" s="590"/>
    </row>
    <row r="1034810" spans="1:1">
      <c r="A1034810" s="590"/>
    </row>
    <row r="1034811" spans="1:1">
      <c r="A1034811" s="590"/>
    </row>
    <row r="1034812" spans="1:1">
      <c r="A1034812" s="590"/>
    </row>
    <row r="1034813" spans="1:1">
      <c r="A1034813" s="590"/>
    </row>
    <row r="1034814" spans="1:1">
      <c r="A1034814" s="590"/>
    </row>
    <row r="1034815" spans="1:1">
      <c r="A1034815" s="590"/>
    </row>
    <row r="1034816" spans="1:1">
      <c r="A1034816" s="590"/>
    </row>
    <row r="1034817" spans="1:1">
      <c r="A1034817" s="590"/>
    </row>
    <row r="1034818" spans="1:1">
      <c r="A1034818" s="590"/>
    </row>
    <row r="1034819" spans="1:1">
      <c r="A1034819" s="590"/>
    </row>
    <row r="1034820" spans="1:1">
      <c r="A1034820" s="590"/>
    </row>
    <row r="1034821" spans="1:1">
      <c r="A1034821" s="590"/>
    </row>
    <row r="1034822" spans="1:1">
      <c r="A1034822" s="590"/>
    </row>
    <row r="1034823" spans="1:1">
      <c r="A1034823" s="590"/>
    </row>
    <row r="1034824" spans="1:1">
      <c r="A1034824" s="590"/>
    </row>
    <row r="1034825" spans="1:1">
      <c r="A1034825" s="590"/>
    </row>
    <row r="1034826" spans="1:1">
      <c r="A1034826" s="590"/>
    </row>
    <row r="1034827" spans="1:1">
      <c r="A1034827" s="590"/>
    </row>
    <row r="1034828" spans="1:1">
      <c r="A1034828" s="590"/>
    </row>
    <row r="1034829" spans="1:1">
      <c r="A1034829" s="590"/>
    </row>
    <row r="1034830" spans="1:1">
      <c r="A1034830" s="590"/>
    </row>
    <row r="1034831" spans="1:1">
      <c r="A1034831" s="590"/>
    </row>
    <row r="1034832" spans="1:1">
      <c r="A1034832" s="590"/>
    </row>
    <row r="1034833" spans="1:1">
      <c r="A1034833" s="590"/>
    </row>
    <row r="1034834" spans="1:1">
      <c r="A1034834" s="590"/>
    </row>
    <row r="1034835" spans="1:1">
      <c r="A1034835" s="590"/>
    </row>
    <row r="1034836" spans="1:1">
      <c r="A1034836" s="590"/>
    </row>
    <row r="1034837" spans="1:1">
      <c r="A1034837" s="590"/>
    </row>
    <row r="1034838" spans="1:1">
      <c r="A1034838" s="590"/>
    </row>
    <row r="1034839" spans="1:1">
      <c r="A1034839" s="590"/>
    </row>
    <row r="1034840" spans="1:1">
      <c r="A1034840" s="590"/>
    </row>
    <row r="1034841" spans="1:1">
      <c r="A1034841" s="590"/>
    </row>
    <row r="1034842" spans="1:1">
      <c r="A1034842" s="590"/>
    </row>
    <row r="1034843" spans="1:1">
      <c r="A1034843" s="590"/>
    </row>
    <row r="1034844" spans="1:1">
      <c r="A1034844" s="590"/>
    </row>
    <row r="1034845" spans="1:1">
      <c r="A1034845" s="590"/>
    </row>
    <row r="1034846" spans="1:1">
      <c r="A1034846" s="590"/>
    </row>
    <row r="1034847" spans="1:1">
      <c r="A1034847" s="590"/>
    </row>
    <row r="1034848" spans="1:1">
      <c r="A1034848" s="590"/>
    </row>
    <row r="1034849" spans="1:1">
      <c r="A1034849" s="590"/>
    </row>
    <row r="1034850" spans="1:1">
      <c r="A1034850" s="590"/>
    </row>
    <row r="1034851" spans="1:1">
      <c r="A1034851" s="590"/>
    </row>
    <row r="1034852" spans="1:1">
      <c r="A1034852" s="590"/>
    </row>
    <row r="1034853" spans="1:1">
      <c r="A1034853" s="590"/>
    </row>
    <row r="1034854" spans="1:1">
      <c r="A1034854" s="590"/>
    </row>
    <row r="1034855" spans="1:1">
      <c r="A1034855" s="590"/>
    </row>
    <row r="1034856" spans="1:1">
      <c r="A1034856" s="590"/>
    </row>
    <row r="1034857" spans="1:1">
      <c r="A1034857" s="590"/>
    </row>
    <row r="1034858" spans="1:1">
      <c r="A1034858" s="590"/>
    </row>
    <row r="1034859" spans="1:1">
      <c r="A1034859" s="590"/>
    </row>
    <row r="1034860" spans="1:1">
      <c r="A1034860" s="590"/>
    </row>
    <row r="1034861" spans="1:1">
      <c r="A1034861" s="590"/>
    </row>
    <row r="1034862" spans="1:1">
      <c r="A1034862" s="590"/>
    </row>
    <row r="1034863" spans="1:1">
      <c r="A1034863" s="590"/>
    </row>
    <row r="1034864" spans="1:1">
      <c r="A1034864" s="590"/>
    </row>
    <row r="1034865" spans="1:1">
      <c r="A1034865" s="590"/>
    </row>
    <row r="1034866" spans="1:1">
      <c r="A1034866" s="590"/>
    </row>
    <row r="1034867" spans="1:1">
      <c r="A1034867" s="590"/>
    </row>
    <row r="1034868" spans="1:1">
      <c r="A1034868" s="590"/>
    </row>
    <row r="1034869" spans="1:1">
      <c r="A1034869" s="590"/>
    </row>
    <row r="1034870" spans="1:1">
      <c r="A1034870" s="590"/>
    </row>
    <row r="1034871" spans="1:1">
      <c r="A1034871" s="590"/>
    </row>
    <row r="1034872" spans="1:1">
      <c r="A1034872" s="590"/>
    </row>
    <row r="1034873" spans="1:1">
      <c r="A1034873" s="590"/>
    </row>
    <row r="1034874" spans="1:1">
      <c r="A1034874" s="590"/>
    </row>
    <row r="1034875" spans="1:1">
      <c r="A1034875" s="590"/>
    </row>
    <row r="1034876" spans="1:1">
      <c r="A1034876" s="590"/>
    </row>
    <row r="1034877" spans="1:1">
      <c r="A1034877" s="590"/>
    </row>
    <row r="1034878" spans="1:1">
      <c r="A1034878" s="590"/>
    </row>
    <row r="1034879" spans="1:1">
      <c r="A1034879" s="590"/>
    </row>
    <row r="1034880" spans="1:1">
      <c r="A1034880" s="590"/>
    </row>
    <row r="1034881" spans="1:1">
      <c r="A1034881" s="590"/>
    </row>
    <row r="1034882" spans="1:1">
      <c r="A1034882" s="590"/>
    </row>
    <row r="1034883" spans="1:1">
      <c r="A1034883" s="590"/>
    </row>
    <row r="1034884" spans="1:1">
      <c r="A1034884" s="590"/>
    </row>
    <row r="1034885" spans="1:1">
      <c r="A1034885" s="590"/>
    </row>
    <row r="1034886" spans="1:1">
      <c r="A1034886" s="590"/>
    </row>
    <row r="1034887" spans="1:1">
      <c r="A1034887" s="590"/>
    </row>
    <row r="1034888" spans="1:1">
      <c r="A1034888" s="590"/>
    </row>
    <row r="1034889" spans="1:1">
      <c r="A1034889" s="590"/>
    </row>
    <row r="1034890" spans="1:1">
      <c r="A1034890" s="590"/>
    </row>
    <row r="1034891" spans="1:1">
      <c r="A1034891" s="590"/>
    </row>
    <row r="1034892" spans="1:1">
      <c r="A1034892" s="590"/>
    </row>
    <row r="1034893" spans="1:1">
      <c r="A1034893" s="590"/>
    </row>
    <row r="1034894" spans="1:1">
      <c r="A1034894" s="590"/>
    </row>
    <row r="1034895" spans="1:1">
      <c r="A1034895" s="590"/>
    </row>
    <row r="1034896" spans="1:1">
      <c r="A1034896" s="590"/>
    </row>
    <row r="1034897" spans="1:1">
      <c r="A1034897" s="590"/>
    </row>
    <row r="1034898" spans="1:1">
      <c r="A1034898" s="590"/>
    </row>
    <row r="1034899" spans="1:1">
      <c r="A1034899" s="590"/>
    </row>
    <row r="1034900" spans="1:1">
      <c r="A1034900" s="590"/>
    </row>
    <row r="1034901" spans="1:1">
      <c r="A1034901" s="590"/>
    </row>
    <row r="1034902" spans="1:1">
      <c r="A1034902" s="590"/>
    </row>
    <row r="1034903" spans="1:1">
      <c r="A1034903" s="590"/>
    </row>
    <row r="1034904" spans="1:1">
      <c r="A1034904" s="590"/>
    </row>
    <row r="1034905" spans="1:1">
      <c r="A1034905" s="590"/>
    </row>
    <row r="1034906" spans="1:1">
      <c r="A1034906" s="590"/>
    </row>
    <row r="1034907" spans="1:1">
      <c r="A1034907" s="590"/>
    </row>
    <row r="1034908" spans="1:1">
      <c r="A1034908" s="590"/>
    </row>
    <row r="1034909" spans="1:1">
      <c r="A1034909" s="590"/>
    </row>
    <row r="1034910" spans="1:1">
      <c r="A1034910" s="590"/>
    </row>
    <row r="1034911" spans="1:1">
      <c r="A1034911" s="590"/>
    </row>
    <row r="1034912" spans="1:1">
      <c r="A1034912" s="590"/>
    </row>
    <row r="1034913" spans="1:1">
      <c r="A1034913" s="590"/>
    </row>
    <row r="1034914" spans="1:1">
      <c r="A1034914" s="590"/>
    </row>
    <row r="1034915" spans="1:1">
      <c r="A1034915" s="590"/>
    </row>
    <row r="1034916" spans="1:1">
      <c r="A1034916" s="590"/>
    </row>
    <row r="1034917" spans="1:1">
      <c r="A1034917" s="590"/>
    </row>
    <row r="1034918" spans="1:1">
      <c r="A1034918" s="590"/>
    </row>
    <row r="1034919" spans="1:1">
      <c r="A1034919" s="590"/>
    </row>
    <row r="1034920" spans="1:1">
      <c r="A1034920" s="590"/>
    </row>
    <row r="1034921" spans="1:1">
      <c r="A1034921" s="590"/>
    </row>
    <row r="1034922" spans="1:1">
      <c r="A1034922" s="590"/>
    </row>
    <row r="1034923" spans="1:1">
      <c r="A1034923" s="590"/>
    </row>
    <row r="1034924" spans="1:1">
      <c r="A1034924" s="590"/>
    </row>
    <row r="1034925" spans="1:1">
      <c r="A1034925" s="590"/>
    </row>
    <row r="1034926" spans="1:1">
      <c r="A1034926" s="590"/>
    </row>
    <row r="1034927" spans="1:1">
      <c r="A1034927" s="590"/>
    </row>
    <row r="1034928" spans="1:1">
      <c r="A1034928" s="590"/>
    </row>
    <row r="1034929" spans="1:1">
      <c r="A1034929" s="590"/>
    </row>
    <row r="1034930" spans="1:1">
      <c r="A1034930" s="590"/>
    </row>
    <row r="1034931" spans="1:1">
      <c r="A1034931" s="590"/>
    </row>
    <row r="1034932" spans="1:1">
      <c r="A1034932" s="590"/>
    </row>
    <row r="1034933" spans="1:1">
      <c r="A1034933" s="590"/>
    </row>
    <row r="1034934" spans="1:1">
      <c r="A1034934" s="590"/>
    </row>
    <row r="1034935" spans="1:1">
      <c r="A1034935" s="590"/>
    </row>
    <row r="1034936" spans="1:1">
      <c r="A1034936" s="590"/>
    </row>
    <row r="1034937" spans="1:1">
      <c r="A1034937" s="590"/>
    </row>
    <row r="1034938" spans="1:1">
      <c r="A1034938" s="590"/>
    </row>
    <row r="1034939" spans="1:1">
      <c r="A1034939" s="590"/>
    </row>
    <row r="1034940" spans="1:1">
      <c r="A1034940" s="590"/>
    </row>
    <row r="1034941" spans="1:1">
      <c r="A1034941" s="590"/>
    </row>
    <row r="1034942" spans="1:1">
      <c r="A1034942" s="590"/>
    </row>
    <row r="1034943" spans="1:1">
      <c r="A1034943" s="590"/>
    </row>
    <row r="1034944" spans="1:1">
      <c r="A1034944" s="590"/>
    </row>
    <row r="1034945" spans="1:1">
      <c r="A1034945" s="590"/>
    </row>
    <row r="1034946" spans="1:1">
      <c r="A1034946" s="590"/>
    </row>
    <row r="1034947" spans="1:1">
      <c r="A1034947" s="590"/>
    </row>
    <row r="1034948" spans="1:1">
      <c r="A1034948" s="590"/>
    </row>
    <row r="1034949" spans="1:1">
      <c r="A1034949" s="590"/>
    </row>
    <row r="1034950" spans="1:1">
      <c r="A1034950" s="590"/>
    </row>
    <row r="1034951" spans="1:1">
      <c r="A1034951" s="590"/>
    </row>
    <row r="1034952" spans="1:1">
      <c r="A1034952" s="590"/>
    </row>
    <row r="1034953" spans="1:1">
      <c r="A1034953" s="590"/>
    </row>
    <row r="1034954" spans="1:1">
      <c r="A1034954" s="590"/>
    </row>
    <row r="1034955" spans="1:1">
      <c r="A1034955" s="590"/>
    </row>
    <row r="1034956" spans="1:1">
      <c r="A1034956" s="590"/>
    </row>
    <row r="1034957" spans="1:1">
      <c r="A1034957" s="590"/>
    </row>
    <row r="1034958" spans="1:1">
      <c r="A1034958" s="590"/>
    </row>
    <row r="1034959" spans="1:1">
      <c r="A1034959" s="590"/>
    </row>
    <row r="1034960" spans="1:1">
      <c r="A1034960" s="590"/>
    </row>
    <row r="1034961" spans="1:1">
      <c r="A1034961" s="590"/>
    </row>
    <row r="1034962" spans="1:1">
      <c r="A1034962" s="590"/>
    </row>
    <row r="1034963" spans="1:1">
      <c r="A1034963" s="590"/>
    </row>
    <row r="1034964" spans="1:1">
      <c r="A1034964" s="590"/>
    </row>
    <row r="1034965" spans="1:1">
      <c r="A1034965" s="590"/>
    </row>
    <row r="1034966" spans="1:1">
      <c r="A1034966" s="590"/>
    </row>
    <row r="1034967" spans="1:1">
      <c r="A1034967" s="590"/>
    </row>
    <row r="1034968" spans="1:1">
      <c r="A1034968" s="590"/>
    </row>
    <row r="1034969" spans="1:1">
      <c r="A1034969" s="590"/>
    </row>
    <row r="1034970" spans="1:1">
      <c r="A1034970" s="590"/>
    </row>
    <row r="1034971" spans="1:1">
      <c r="A1034971" s="590"/>
    </row>
    <row r="1034972" spans="1:1">
      <c r="A1034972" s="590"/>
    </row>
    <row r="1034973" spans="1:1">
      <c r="A1034973" s="590"/>
    </row>
    <row r="1034974" spans="1:1">
      <c r="A1034974" s="590"/>
    </row>
    <row r="1034975" spans="1:1">
      <c r="A1034975" s="590"/>
    </row>
    <row r="1034976" spans="1:1">
      <c r="A1034976" s="590"/>
    </row>
    <row r="1034977" spans="1:1">
      <c r="A1034977" s="590"/>
    </row>
    <row r="1034978" spans="1:1">
      <c r="A1034978" s="590"/>
    </row>
    <row r="1034979" spans="1:1">
      <c r="A1034979" s="590"/>
    </row>
    <row r="1034980" spans="1:1">
      <c r="A1034980" s="590"/>
    </row>
    <row r="1034981" spans="1:1">
      <c r="A1034981" s="590"/>
    </row>
    <row r="1034982" spans="1:1">
      <c r="A1034982" s="590"/>
    </row>
    <row r="1034983" spans="1:1">
      <c r="A1034983" s="590"/>
    </row>
    <row r="1034984" spans="1:1">
      <c r="A1034984" s="590"/>
    </row>
    <row r="1034985" spans="1:1">
      <c r="A1034985" s="590"/>
    </row>
    <row r="1034986" spans="1:1">
      <c r="A1034986" s="590"/>
    </row>
    <row r="1034987" spans="1:1">
      <c r="A1034987" s="590"/>
    </row>
    <row r="1034988" spans="1:1">
      <c r="A1034988" s="590"/>
    </row>
    <row r="1034989" spans="1:1">
      <c r="A1034989" s="590"/>
    </row>
    <row r="1034990" spans="1:1">
      <c r="A1034990" s="590"/>
    </row>
    <row r="1034991" spans="1:1">
      <c r="A1034991" s="590"/>
    </row>
    <row r="1034992" spans="1:1">
      <c r="A1034992" s="590"/>
    </row>
    <row r="1034993" spans="1:1">
      <c r="A1034993" s="590"/>
    </row>
    <row r="1034994" spans="1:1">
      <c r="A1034994" s="590"/>
    </row>
    <row r="1034995" spans="1:1">
      <c r="A1034995" s="590"/>
    </row>
    <row r="1034996" spans="1:1">
      <c r="A1034996" s="590"/>
    </row>
    <row r="1034997" spans="1:1">
      <c r="A1034997" s="590"/>
    </row>
    <row r="1034998" spans="1:1">
      <c r="A1034998" s="590"/>
    </row>
    <row r="1034999" spans="1:1">
      <c r="A1034999" s="590"/>
    </row>
    <row r="1035000" spans="1:1">
      <c r="A1035000" s="590"/>
    </row>
    <row r="1035001" spans="1:1">
      <c r="A1035001" s="590"/>
    </row>
    <row r="1035002" spans="1:1">
      <c r="A1035002" s="590"/>
    </row>
    <row r="1035003" spans="1:1">
      <c r="A1035003" s="590"/>
    </row>
    <row r="1035004" spans="1:1">
      <c r="A1035004" s="590"/>
    </row>
    <row r="1035005" spans="1:1">
      <c r="A1035005" s="590"/>
    </row>
    <row r="1035006" spans="1:1">
      <c r="A1035006" s="590"/>
    </row>
    <row r="1035007" spans="1:1">
      <c r="A1035007" s="590"/>
    </row>
    <row r="1035008" spans="1:1">
      <c r="A1035008" s="590"/>
    </row>
    <row r="1035009" spans="1:1">
      <c r="A1035009" s="590"/>
    </row>
    <row r="1035010" spans="1:1">
      <c r="A1035010" s="590"/>
    </row>
    <row r="1035011" spans="1:1">
      <c r="A1035011" s="590"/>
    </row>
    <row r="1035012" spans="1:1">
      <c r="A1035012" s="590"/>
    </row>
    <row r="1035013" spans="1:1">
      <c r="A1035013" s="590"/>
    </row>
    <row r="1035014" spans="1:1">
      <c r="A1035014" s="590"/>
    </row>
    <row r="1035015" spans="1:1">
      <c r="A1035015" s="590"/>
    </row>
    <row r="1035016" spans="1:1">
      <c r="A1035016" s="590"/>
    </row>
    <row r="1035017" spans="1:1">
      <c r="A1035017" s="590"/>
    </row>
    <row r="1035018" spans="1:1">
      <c r="A1035018" s="590"/>
    </row>
    <row r="1035019" spans="1:1">
      <c r="A1035019" s="590"/>
    </row>
    <row r="1035020" spans="1:1">
      <c r="A1035020" s="590"/>
    </row>
    <row r="1035021" spans="1:1">
      <c r="A1035021" s="590"/>
    </row>
    <row r="1035022" spans="1:1">
      <c r="A1035022" s="590"/>
    </row>
    <row r="1035023" spans="1:1">
      <c r="A1035023" s="590"/>
    </row>
    <row r="1035024" spans="1:1">
      <c r="A1035024" s="590"/>
    </row>
    <row r="1035025" spans="1:1">
      <c r="A1035025" s="590"/>
    </row>
    <row r="1035026" spans="1:1">
      <c r="A1035026" s="590"/>
    </row>
    <row r="1035027" spans="1:1">
      <c r="A1035027" s="590"/>
    </row>
    <row r="1035028" spans="1:1">
      <c r="A1035028" s="590"/>
    </row>
    <row r="1035029" spans="1:1">
      <c r="A1035029" s="590"/>
    </row>
    <row r="1035030" spans="1:1">
      <c r="A1035030" s="590"/>
    </row>
    <row r="1035031" spans="1:1">
      <c r="A1035031" s="590"/>
    </row>
    <row r="1035032" spans="1:1">
      <c r="A1035032" s="590"/>
    </row>
    <row r="1035033" spans="1:1">
      <c r="A1035033" s="590"/>
    </row>
    <row r="1035034" spans="1:1">
      <c r="A1035034" s="590"/>
    </row>
    <row r="1035035" spans="1:1">
      <c r="A1035035" s="590"/>
    </row>
    <row r="1035036" spans="1:1">
      <c r="A1035036" s="590"/>
    </row>
    <row r="1035037" spans="1:1">
      <c r="A1035037" s="590"/>
    </row>
    <row r="1035038" spans="1:1">
      <c r="A1035038" s="590"/>
    </row>
    <row r="1035039" spans="1:1">
      <c r="A1035039" s="590"/>
    </row>
    <row r="1035040" spans="1:1">
      <c r="A1035040" s="590"/>
    </row>
    <row r="1035041" spans="1:1">
      <c r="A1035041" s="590"/>
    </row>
    <row r="1035042" spans="1:1">
      <c r="A1035042" s="590"/>
    </row>
    <row r="1035043" spans="1:1">
      <c r="A1035043" s="590"/>
    </row>
    <row r="1035044" spans="1:1">
      <c r="A1035044" s="590"/>
    </row>
    <row r="1035045" spans="1:1">
      <c r="A1035045" s="590"/>
    </row>
    <row r="1035046" spans="1:1">
      <c r="A1035046" s="590"/>
    </row>
    <row r="1035047" spans="1:1">
      <c r="A1035047" s="590"/>
    </row>
    <row r="1035048" spans="1:1">
      <c r="A1035048" s="590"/>
    </row>
    <row r="1035049" spans="1:1">
      <c r="A1035049" s="590"/>
    </row>
    <row r="1035050" spans="1:1">
      <c r="A1035050" s="590"/>
    </row>
    <row r="1035051" spans="1:1">
      <c r="A1035051" s="590"/>
    </row>
    <row r="1035052" spans="1:1">
      <c r="A1035052" s="590"/>
    </row>
    <row r="1035053" spans="1:1">
      <c r="A1035053" s="590"/>
    </row>
    <row r="1035054" spans="1:1">
      <c r="A1035054" s="590"/>
    </row>
    <row r="1035055" spans="1:1">
      <c r="A1035055" s="590"/>
    </row>
    <row r="1035056" spans="1:1">
      <c r="A1035056" s="590"/>
    </row>
    <row r="1035057" spans="1:1">
      <c r="A1035057" s="590"/>
    </row>
    <row r="1035058" spans="1:1">
      <c r="A1035058" s="590"/>
    </row>
    <row r="1035059" spans="1:1">
      <c r="A1035059" s="590"/>
    </row>
    <row r="1035060" spans="1:1">
      <c r="A1035060" s="590"/>
    </row>
    <row r="1035061" spans="1:1">
      <c r="A1035061" s="590"/>
    </row>
    <row r="1035062" spans="1:1">
      <c r="A1035062" s="590"/>
    </row>
    <row r="1035063" spans="1:1">
      <c r="A1035063" s="590"/>
    </row>
    <row r="1035064" spans="1:1">
      <c r="A1035064" s="590"/>
    </row>
    <row r="1035065" spans="1:1">
      <c r="A1035065" s="590"/>
    </row>
    <row r="1035066" spans="1:1">
      <c r="A1035066" s="590"/>
    </row>
    <row r="1035067" spans="1:1">
      <c r="A1035067" s="590"/>
    </row>
    <row r="1035068" spans="1:1">
      <c r="A1035068" s="590"/>
    </row>
    <row r="1035069" spans="1:1">
      <c r="A1035069" s="590"/>
    </row>
    <row r="1035070" spans="1:1">
      <c r="A1035070" s="590"/>
    </row>
    <row r="1035071" spans="1:1">
      <c r="A1035071" s="590"/>
    </row>
    <row r="1035072" spans="1:1">
      <c r="A1035072" s="590"/>
    </row>
    <row r="1035073" spans="1:1">
      <c r="A1035073" s="590"/>
    </row>
    <row r="1035074" spans="1:1">
      <c r="A1035074" s="590"/>
    </row>
    <row r="1035075" spans="1:1">
      <c r="A1035075" s="590"/>
    </row>
    <row r="1035076" spans="1:1">
      <c r="A1035076" s="590"/>
    </row>
    <row r="1035077" spans="1:1">
      <c r="A1035077" s="590"/>
    </row>
    <row r="1035078" spans="1:1">
      <c r="A1035078" s="590"/>
    </row>
    <row r="1035079" spans="1:1">
      <c r="A1035079" s="590"/>
    </row>
    <row r="1035080" spans="1:1">
      <c r="A1035080" s="590"/>
    </row>
    <row r="1035081" spans="1:1">
      <c r="A1035081" s="590"/>
    </row>
    <row r="1035082" spans="1:1">
      <c r="A1035082" s="590"/>
    </row>
    <row r="1035083" spans="1:1">
      <c r="A1035083" s="590"/>
    </row>
    <row r="1035084" spans="1:1">
      <c r="A1035084" s="590"/>
    </row>
    <row r="1035085" spans="1:1">
      <c r="A1035085" s="590"/>
    </row>
    <row r="1035086" spans="1:1">
      <c r="A1035086" s="590"/>
    </row>
    <row r="1035087" spans="1:1">
      <c r="A1035087" s="590"/>
    </row>
    <row r="1035088" spans="1:1">
      <c r="A1035088" s="590"/>
    </row>
    <row r="1035089" spans="1:1">
      <c r="A1035089" s="590"/>
    </row>
    <row r="1035090" spans="1:1">
      <c r="A1035090" s="590"/>
    </row>
    <row r="1035091" spans="1:1">
      <c r="A1035091" s="590"/>
    </row>
    <row r="1035092" spans="1:1">
      <c r="A1035092" s="590"/>
    </row>
    <row r="1035093" spans="1:1">
      <c r="A1035093" s="590"/>
    </row>
    <row r="1035094" spans="1:1">
      <c r="A1035094" s="590"/>
    </row>
    <row r="1035095" spans="1:1">
      <c r="A1035095" s="590"/>
    </row>
    <row r="1035096" spans="1:1">
      <c r="A1035096" s="590"/>
    </row>
    <row r="1035097" spans="1:1">
      <c r="A1035097" s="590"/>
    </row>
    <row r="1035098" spans="1:1">
      <c r="A1035098" s="590"/>
    </row>
    <row r="1035099" spans="1:1">
      <c r="A1035099" s="590"/>
    </row>
    <row r="1035100" spans="1:1">
      <c r="A1035100" s="590"/>
    </row>
    <row r="1035101" spans="1:1">
      <c r="A1035101" s="590"/>
    </row>
    <row r="1035102" spans="1:1">
      <c r="A1035102" s="590"/>
    </row>
    <row r="1035103" spans="1:1">
      <c r="A1035103" s="590"/>
    </row>
    <row r="1035104" spans="1:1">
      <c r="A1035104" s="590"/>
    </row>
    <row r="1035105" spans="1:1">
      <c r="A1035105" s="590"/>
    </row>
    <row r="1035106" spans="1:1">
      <c r="A1035106" s="590"/>
    </row>
    <row r="1035107" spans="1:1">
      <c r="A1035107" s="590"/>
    </row>
    <row r="1035108" spans="1:1">
      <c r="A1035108" s="590"/>
    </row>
    <row r="1035109" spans="1:1">
      <c r="A1035109" s="590"/>
    </row>
    <row r="1035110" spans="1:1">
      <c r="A1035110" s="590"/>
    </row>
    <row r="1035111" spans="1:1">
      <c r="A1035111" s="590"/>
    </row>
    <row r="1035112" spans="1:1">
      <c r="A1035112" s="590"/>
    </row>
    <row r="1035113" spans="1:1">
      <c r="A1035113" s="590"/>
    </row>
    <row r="1035114" spans="1:1">
      <c r="A1035114" s="590"/>
    </row>
    <row r="1035115" spans="1:1">
      <c r="A1035115" s="590"/>
    </row>
    <row r="1035116" spans="1:1">
      <c r="A1035116" s="590"/>
    </row>
    <row r="1035117" spans="1:1">
      <c r="A1035117" s="590"/>
    </row>
    <row r="1035118" spans="1:1">
      <c r="A1035118" s="590"/>
    </row>
    <row r="1035119" spans="1:1">
      <c r="A1035119" s="590"/>
    </row>
    <row r="1035120" spans="1:1">
      <c r="A1035120" s="590"/>
    </row>
    <row r="1035121" spans="1:1">
      <c r="A1035121" s="590"/>
    </row>
    <row r="1035122" spans="1:1">
      <c r="A1035122" s="590"/>
    </row>
    <row r="1035123" spans="1:1">
      <c r="A1035123" s="590"/>
    </row>
    <row r="1035124" spans="1:1">
      <c r="A1035124" s="590"/>
    </row>
    <row r="1035125" spans="1:1">
      <c r="A1035125" s="590"/>
    </row>
    <row r="1035126" spans="1:1">
      <c r="A1035126" s="590"/>
    </row>
    <row r="1035127" spans="1:1">
      <c r="A1035127" s="590"/>
    </row>
    <row r="1035128" spans="1:1">
      <c r="A1035128" s="590"/>
    </row>
    <row r="1035129" spans="1:1">
      <c r="A1035129" s="590"/>
    </row>
    <row r="1035130" spans="1:1">
      <c r="A1035130" s="590"/>
    </row>
    <row r="1035131" spans="1:1">
      <c r="A1035131" s="590"/>
    </row>
    <row r="1035132" spans="1:1">
      <c r="A1035132" s="590"/>
    </row>
    <row r="1035133" spans="1:1">
      <c r="A1035133" s="590"/>
    </row>
    <row r="1035134" spans="1:1">
      <c r="A1035134" s="590"/>
    </row>
    <row r="1035135" spans="1:1">
      <c r="A1035135" s="590"/>
    </row>
    <row r="1035136" spans="1:1">
      <c r="A1035136" s="590"/>
    </row>
    <row r="1035137" spans="1:1">
      <c r="A1035137" s="590"/>
    </row>
    <row r="1035138" spans="1:1">
      <c r="A1035138" s="590"/>
    </row>
    <row r="1035139" spans="1:1">
      <c r="A1035139" s="590"/>
    </row>
    <row r="1035140" spans="1:1">
      <c r="A1035140" s="590"/>
    </row>
    <row r="1035141" spans="1:1">
      <c r="A1035141" s="590"/>
    </row>
    <row r="1035142" spans="1:1">
      <c r="A1035142" s="590"/>
    </row>
    <row r="1035143" spans="1:1">
      <c r="A1035143" s="590"/>
    </row>
    <row r="1035144" spans="1:1">
      <c r="A1035144" s="590"/>
    </row>
    <row r="1035145" spans="1:1">
      <c r="A1035145" s="590"/>
    </row>
    <row r="1035146" spans="1:1">
      <c r="A1035146" s="590"/>
    </row>
    <row r="1035147" spans="1:1">
      <c r="A1035147" s="590"/>
    </row>
    <row r="1035148" spans="1:1">
      <c r="A1035148" s="590"/>
    </row>
    <row r="1035149" spans="1:1">
      <c r="A1035149" s="590"/>
    </row>
    <row r="1035150" spans="1:1">
      <c r="A1035150" s="590"/>
    </row>
    <row r="1035151" spans="1:1">
      <c r="A1035151" s="590"/>
    </row>
    <row r="1035152" spans="1:1">
      <c r="A1035152" s="590"/>
    </row>
    <row r="1035153" spans="1:1">
      <c r="A1035153" s="590"/>
    </row>
    <row r="1035154" spans="1:1">
      <c r="A1035154" s="590"/>
    </row>
    <row r="1035155" spans="1:1">
      <c r="A1035155" s="590"/>
    </row>
    <row r="1035156" spans="1:1">
      <c r="A1035156" s="590"/>
    </row>
    <row r="1035157" spans="1:1">
      <c r="A1035157" s="590"/>
    </row>
    <row r="1035158" spans="1:1">
      <c r="A1035158" s="590"/>
    </row>
    <row r="1035159" spans="1:1">
      <c r="A1035159" s="590"/>
    </row>
    <row r="1035160" spans="1:1">
      <c r="A1035160" s="590"/>
    </row>
    <row r="1035161" spans="1:1">
      <c r="A1035161" s="590"/>
    </row>
    <row r="1035162" spans="1:1">
      <c r="A1035162" s="590"/>
    </row>
    <row r="1035163" spans="1:1">
      <c r="A1035163" s="590"/>
    </row>
    <row r="1035164" spans="1:1">
      <c r="A1035164" s="590"/>
    </row>
    <row r="1035165" spans="1:1">
      <c r="A1035165" s="590"/>
    </row>
    <row r="1035166" spans="1:1">
      <c r="A1035166" s="590"/>
    </row>
    <row r="1035167" spans="1:1">
      <c r="A1035167" s="590"/>
    </row>
    <row r="1035168" spans="1:1">
      <c r="A1035168" s="590"/>
    </row>
    <row r="1035169" spans="1:1">
      <c r="A1035169" s="590"/>
    </row>
    <row r="1035170" spans="1:1">
      <c r="A1035170" s="590"/>
    </row>
    <row r="1035171" spans="1:1">
      <c r="A1035171" s="590"/>
    </row>
    <row r="1035172" spans="1:1">
      <c r="A1035172" s="590"/>
    </row>
    <row r="1035173" spans="1:1">
      <c r="A1035173" s="590"/>
    </row>
    <row r="1035174" spans="1:1">
      <c r="A1035174" s="590"/>
    </row>
    <row r="1035175" spans="1:1">
      <c r="A1035175" s="590"/>
    </row>
    <row r="1035176" spans="1:1">
      <c r="A1035176" s="590"/>
    </row>
    <row r="1035177" spans="1:1">
      <c r="A1035177" s="590"/>
    </row>
    <row r="1035178" spans="1:1">
      <c r="A1035178" s="590"/>
    </row>
    <row r="1035179" spans="1:1">
      <c r="A1035179" s="590"/>
    </row>
    <row r="1035180" spans="1:1">
      <c r="A1035180" s="590"/>
    </row>
    <row r="1035181" spans="1:1">
      <c r="A1035181" s="590"/>
    </row>
    <row r="1035182" spans="1:1">
      <c r="A1035182" s="590"/>
    </row>
    <row r="1035183" spans="1:1">
      <c r="A1035183" s="590"/>
    </row>
    <row r="1035184" spans="1:1">
      <c r="A1035184" s="590"/>
    </row>
    <row r="1035185" spans="1:1">
      <c r="A1035185" s="590"/>
    </row>
    <row r="1035186" spans="1:1">
      <c r="A1035186" s="590"/>
    </row>
    <row r="1035187" spans="1:1">
      <c r="A1035187" s="590"/>
    </row>
    <row r="1035188" spans="1:1">
      <c r="A1035188" s="590"/>
    </row>
    <row r="1035189" spans="1:1">
      <c r="A1035189" s="590"/>
    </row>
    <row r="1035190" spans="1:1">
      <c r="A1035190" s="590"/>
    </row>
    <row r="1035191" spans="1:1">
      <c r="A1035191" s="590"/>
    </row>
    <row r="1035192" spans="1:1">
      <c r="A1035192" s="590"/>
    </row>
    <row r="1035193" spans="1:1">
      <c r="A1035193" s="590"/>
    </row>
    <row r="1035194" spans="1:1">
      <c r="A1035194" s="590"/>
    </row>
    <row r="1035195" spans="1:1">
      <c r="A1035195" s="590"/>
    </row>
    <row r="1035196" spans="1:1">
      <c r="A1035196" s="590"/>
    </row>
    <row r="1035197" spans="1:1">
      <c r="A1035197" s="590"/>
    </row>
    <row r="1035198" spans="1:1">
      <c r="A1035198" s="590"/>
    </row>
    <row r="1035199" spans="1:1">
      <c r="A1035199" s="590"/>
    </row>
    <row r="1035200" spans="1:1">
      <c r="A1035200" s="590"/>
    </row>
    <row r="1035201" spans="1:1">
      <c r="A1035201" s="590"/>
    </row>
    <row r="1035202" spans="1:1">
      <c r="A1035202" s="590"/>
    </row>
    <row r="1035203" spans="1:1">
      <c r="A1035203" s="590"/>
    </row>
    <row r="1035204" spans="1:1">
      <c r="A1035204" s="590"/>
    </row>
    <row r="1035205" spans="1:1">
      <c r="A1035205" s="590"/>
    </row>
    <row r="1035206" spans="1:1">
      <c r="A1035206" s="590"/>
    </row>
    <row r="1035207" spans="1:1">
      <c r="A1035207" s="590"/>
    </row>
    <row r="1035208" spans="1:1">
      <c r="A1035208" s="590"/>
    </row>
    <row r="1035209" spans="1:1">
      <c r="A1035209" s="590"/>
    </row>
    <row r="1035210" spans="1:1">
      <c r="A1035210" s="590"/>
    </row>
    <row r="1035211" spans="1:1">
      <c r="A1035211" s="590"/>
    </row>
    <row r="1035212" spans="1:1">
      <c r="A1035212" s="590"/>
    </row>
    <row r="1035213" spans="1:1">
      <c r="A1035213" s="590"/>
    </row>
    <row r="1035214" spans="1:1">
      <c r="A1035214" s="590"/>
    </row>
    <row r="1035215" spans="1:1">
      <c r="A1035215" s="590"/>
    </row>
    <row r="1035216" spans="1:1">
      <c r="A1035216" s="590"/>
    </row>
    <row r="1035217" spans="1:1">
      <c r="A1035217" s="590"/>
    </row>
    <row r="1035218" spans="1:1">
      <c r="A1035218" s="590"/>
    </row>
    <row r="1035219" spans="1:1">
      <c r="A1035219" s="590"/>
    </row>
    <row r="1035220" spans="1:1">
      <c r="A1035220" s="590"/>
    </row>
    <row r="1035221" spans="1:1">
      <c r="A1035221" s="590"/>
    </row>
    <row r="1035222" spans="1:1">
      <c r="A1035222" s="590"/>
    </row>
    <row r="1035223" spans="1:1">
      <c r="A1035223" s="590"/>
    </row>
    <row r="1035224" spans="1:1">
      <c r="A1035224" s="590"/>
    </row>
    <row r="1035225" spans="1:1">
      <c r="A1035225" s="590"/>
    </row>
    <row r="1035226" spans="1:1">
      <c r="A1035226" s="590"/>
    </row>
    <row r="1035227" spans="1:1">
      <c r="A1035227" s="590"/>
    </row>
    <row r="1035228" spans="1:1">
      <c r="A1035228" s="590"/>
    </row>
    <row r="1035229" spans="1:1">
      <c r="A1035229" s="590"/>
    </row>
    <row r="1035230" spans="1:1">
      <c r="A1035230" s="590"/>
    </row>
    <row r="1035231" spans="1:1">
      <c r="A1035231" s="590"/>
    </row>
    <row r="1035232" spans="1:1">
      <c r="A1035232" s="590"/>
    </row>
    <row r="1035233" spans="1:1">
      <c r="A1035233" s="590"/>
    </row>
    <row r="1035234" spans="1:1">
      <c r="A1035234" s="590"/>
    </row>
    <row r="1035235" spans="1:1">
      <c r="A1035235" s="590"/>
    </row>
    <row r="1035236" spans="1:1">
      <c r="A1035236" s="590"/>
    </row>
    <row r="1035237" spans="1:1">
      <c r="A1035237" s="590"/>
    </row>
    <row r="1035238" spans="1:1">
      <c r="A1035238" s="590"/>
    </row>
    <row r="1035239" spans="1:1">
      <c r="A1035239" s="590"/>
    </row>
    <row r="1035240" spans="1:1">
      <c r="A1035240" s="590"/>
    </row>
    <row r="1035241" spans="1:1">
      <c r="A1035241" s="590"/>
    </row>
    <row r="1035242" spans="1:1">
      <c r="A1035242" s="590"/>
    </row>
    <row r="1035243" spans="1:1">
      <c r="A1035243" s="590"/>
    </row>
    <row r="1035244" spans="1:1">
      <c r="A1035244" s="590"/>
    </row>
    <row r="1035245" spans="1:1">
      <c r="A1035245" s="590"/>
    </row>
    <row r="1035246" spans="1:1">
      <c r="A1035246" s="590"/>
    </row>
    <row r="1035247" spans="1:1">
      <c r="A1035247" s="590"/>
    </row>
    <row r="1035248" spans="1:1">
      <c r="A1035248" s="590"/>
    </row>
    <row r="1035249" spans="1:1">
      <c r="A1035249" s="590"/>
    </row>
    <row r="1035250" spans="1:1">
      <c r="A1035250" s="590"/>
    </row>
    <row r="1035251" spans="1:1">
      <c r="A1035251" s="590"/>
    </row>
    <row r="1035252" spans="1:1">
      <c r="A1035252" s="590"/>
    </row>
    <row r="1035253" spans="1:1">
      <c r="A1035253" s="590"/>
    </row>
    <row r="1035254" spans="1:1">
      <c r="A1035254" s="590"/>
    </row>
    <row r="1035255" spans="1:1">
      <c r="A1035255" s="590"/>
    </row>
    <row r="1035256" spans="1:1">
      <c r="A1035256" s="590"/>
    </row>
    <row r="1035257" spans="1:1">
      <c r="A1035257" s="590"/>
    </row>
    <row r="1035258" spans="1:1">
      <c r="A1035258" s="590"/>
    </row>
    <row r="1035259" spans="1:1">
      <c r="A1035259" s="590"/>
    </row>
    <row r="1035260" spans="1:1">
      <c r="A1035260" s="590"/>
    </row>
    <row r="1035261" spans="1:1">
      <c r="A1035261" s="590"/>
    </row>
    <row r="1035262" spans="1:1">
      <c r="A1035262" s="590"/>
    </row>
    <row r="1035263" spans="1:1">
      <c r="A1035263" s="590"/>
    </row>
    <row r="1035264" spans="1:1">
      <c r="A1035264" s="590"/>
    </row>
    <row r="1035265" spans="1:1">
      <c r="A1035265" s="590"/>
    </row>
    <row r="1035266" spans="1:1">
      <c r="A1035266" s="590"/>
    </row>
    <row r="1035267" spans="1:1">
      <c r="A1035267" s="590"/>
    </row>
    <row r="1035268" spans="1:1">
      <c r="A1035268" s="590"/>
    </row>
    <row r="1035269" spans="1:1">
      <c r="A1035269" s="590"/>
    </row>
    <row r="1035270" spans="1:1">
      <c r="A1035270" s="590"/>
    </row>
    <row r="1035271" spans="1:1">
      <c r="A1035271" s="590"/>
    </row>
    <row r="1035272" spans="1:1">
      <c r="A1035272" s="590"/>
    </row>
    <row r="1035273" spans="1:1">
      <c r="A1035273" s="590"/>
    </row>
    <row r="1035274" spans="1:1">
      <c r="A1035274" s="590"/>
    </row>
    <row r="1035275" spans="1:1">
      <c r="A1035275" s="590"/>
    </row>
    <row r="1035276" spans="1:1">
      <c r="A1035276" s="590"/>
    </row>
    <row r="1035277" spans="1:1">
      <c r="A1035277" s="590"/>
    </row>
    <row r="1035278" spans="1:1">
      <c r="A1035278" s="590"/>
    </row>
    <row r="1035279" spans="1:1">
      <c r="A1035279" s="590"/>
    </row>
    <row r="1035280" spans="1:1">
      <c r="A1035280" s="590"/>
    </row>
    <row r="1035281" spans="1:1">
      <c r="A1035281" s="590"/>
    </row>
    <row r="1035282" spans="1:1">
      <c r="A1035282" s="590"/>
    </row>
    <row r="1035283" spans="1:1">
      <c r="A1035283" s="590"/>
    </row>
    <row r="1035284" spans="1:1">
      <c r="A1035284" s="590"/>
    </row>
    <row r="1035285" spans="1:1">
      <c r="A1035285" s="590"/>
    </row>
    <row r="1035286" spans="1:1">
      <c r="A1035286" s="590"/>
    </row>
    <row r="1035287" spans="1:1">
      <c r="A1035287" s="590"/>
    </row>
    <row r="1035288" spans="1:1">
      <c r="A1035288" s="590"/>
    </row>
    <row r="1035289" spans="1:1">
      <c r="A1035289" s="590"/>
    </row>
    <row r="1035290" spans="1:1">
      <c r="A1035290" s="590"/>
    </row>
    <row r="1035291" spans="1:1">
      <c r="A1035291" s="590"/>
    </row>
    <row r="1035292" spans="1:1">
      <c r="A1035292" s="590"/>
    </row>
    <row r="1035293" spans="1:1">
      <c r="A1035293" s="590"/>
    </row>
    <row r="1035294" spans="1:1">
      <c r="A1035294" s="590"/>
    </row>
    <row r="1035295" spans="1:1">
      <c r="A1035295" s="590"/>
    </row>
    <row r="1035296" spans="1:1">
      <c r="A1035296" s="590"/>
    </row>
    <row r="1035297" spans="1:1">
      <c r="A1035297" s="590"/>
    </row>
    <row r="1035298" spans="1:1">
      <c r="A1035298" s="590"/>
    </row>
    <row r="1035299" spans="1:1">
      <c r="A1035299" s="590"/>
    </row>
    <row r="1035300" spans="1:1">
      <c r="A1035300" s="590"/>
    </row>
    <row r="1035301" spans="1:1">
      <c r="A1035301" s="590"/>
    </row>
    <row r="1035302" spans="1:1">
      <c r="A1035302" s="590"/>
    </row>
    <row r="1035303" spans="1:1">
      <c r="A1035303" s="590"/>
    </row>
    <row r="1035304" spans="1:1">
      <c r="A1035304" s="590"/>
    </row>
    <row r="1035305" spans="1:1">
      <c r="A1035305" s="590"/>
    </row>
    <row r="1035306" spans="1:1">
      <c r="A1035306" s="590"/>
    </row>
    <row r="1035307" spans="1:1">
      <c r="A1035307" s="590"/>
    </row>
    <row r="1035308" spans="1:1">
      <c r="A1035308" s="590"/>
    </row>
    <row r="1035309" spans="1:1">
      <c r="A1035309" s="590"/>
    </row>
    <row r="1035310" spans="1:1">
      <c r="A1035310" s="590"/>
    </row>
    <row r="1035311" spans="1:1">
      <c r="A1035311" s="590"/>
    </row>
    <row r="1035312" spans="1:1">
      <c r="A1035312" s="590"/>
    </row>
    <row r="1035313" spans="1:1">
      <c r="A1035313" s="590"/>
    </row>
    <row r="1035314" spans="1:1">
      <c r="A1035314" s="590"/>
    </row>
    <row r="1035315" spans="1:1">
      <c r="A1035315" s="590"/>
    </row>
    <row r="1035316" spans="1:1">
      <c r="A1035316" s="590"/>
    </row>
    <row r="1035317" spans="1:1">
      <c r="A1035317" s="590"/>
    </row>
    <row r="1035318" spans="1:1">
      <c r="A1035318" s="590"/>
    </row>
    <row r="1035319" spans="1:1">
      <c r="A1035319" s="590"/>
    </row>
    <row r="1035320" spans="1:1">
      <c r="A1035320" s="590"/>
    </row>
    <row r="1035321" spans="1:1">
      <c r="A1035321" s="590"/>
    </row>
    <row r="1035322" spans="1:1">
      <c r="A1035322" s="590"/>
    </row>
    <row r="1035323" spans="1:1">
      <c r="A1035323" s="590"/>
    </row>
    <row r="1035324" spans="1:1">
      <c r="A1035324" s="590"/>
    </row>
    <row r="1035325" spans="1:1">
      <c r="A1035325" s="590"/>
    </row>
    <row r="1035326" spans="1:1">
      <c r="A1035326" s="590"/>
    </row>
    <row r="1035327" spans="1:1">
      <c r="A1035327" s="590"/>
    </row>
    <row r="1035328" spans="1:1">
      <c r="A1035328" s="590"/>
    </row>
    <row r="1035329" spans="1:1">
      <c r="A1035329" s="590"/>
    </row>
    <row r="1035330" spans="1:1">
      <c r="A1035330" s="590"/>
    </row>
    <row r="1035331" spans="1:1">
      <c r="A1035331" s="590"/>
    </row>
    <row r="1035332" spans="1:1">
      <c r="A1035332" s="590"/>
    </row>
    <row r="1035333" spans="1:1">
      <c r="A1035333" s="590"/>
    </row>
    <row r="1035334" spans="1:1">
      <c r="A1035334" s="590"/>
    </row>
    <row r="1035335" spans="1:1">
      <c r="A1035335" s="590"/>
    </row>
    <row r="1035336" spans="1:1">
      <c r="A1035336" s="590"/>
    </row>
    <row r="1035337" spans="1:1">
      <c r="A1035337" s="590"/>
    </row>
    <row r="1035338" spans="1:1">
      <c r="A1035338" s="590"/>
    </row>
    <row r="1035339" spans="1:1">
      <c r="A1035339" s="590"/>
    </row>
    <row r="1035340" spans="1:1">
      <c r="A1035340" s="590"/>
    </row>
    <row r="1035341" spans="1:1">
      <c r="A1035341" s="590"/>
    </row>
    <row r="1035342" spans="1:1">
      <c r="A1035342" s="590"/>
    </row>
    <row r="1035343" spans="1:1">
      <c r="A1035343" s="590"/>
    </row>
    <row r="1035344" spans="1:1">
      <c r="A1035344" s="590"/>
    </row>
    <row r="1035345" spans="1:1">
      <c r="A1035345" s="590"/>
    </row>
    <row r="1035346" spans="1:1">
      <c r="A1035346" s="590"/>
    </row>
    <row r="1035347" spans="1:1">
      <c r="A1035347" s="590"/>
    </row>
    <row r="1035348" spans="1:1">
      <c r="A1035348" s="590"/>
    </row>
    <row r="1035349" spans="1:1">
      <c r="A1035349" s="590"/>
    </row>
    <row r="1035350" spans="1:1">
      <c r="A1035350" s="590"/>
    </row>
    <row r="1035351" spans="1:1">
      <c r="A1035351" s="590"/>
    </row>
    <row r="1035352" spans="1:1">
      <c r="A1035352" s="590"/>
    </row>
    <row r="1035353" spans="1:1">
      <c r="A1035353" s="590"/>
    </row>
    <row r="1035354" spans="1:1">
      <c r="A1035354" s="590"/>
    </row>
    <row r="1035355" spans="1:1">
      <c r="A1035355" s="590"/>
    </row>
    <row r="1035356" spans="1:1">
      <c r="A1035356" s="590"/>
    </row>
    <row r="1035357" spans="1:1">
      <c r="A1035357" s="590"/>
    </row>
    <row r="1035358" spans="1:1">
      <c r="A1035358" s="590"/>
    </row>
    <row r="1035359" spans="1:1">
      <c r="A1035359" s="590"/>
    </row>
    <row r="1035360" spans="1:1">
      <c r="A1035360" s="590"/>
    </row>
    <row r="1035361" spans="1:1">
      <c r="A1035361" s="590"/>
    </row>
    <row r="1035362" spans="1:1">
      <c r="A1035362" s="590"/>
    </row>
    <row r="1035363" spans="1:1">
      <c r="A1035363" s="590"/>
    </row>
    <row r="1035364" spans="1:1">
      <c r="A1035364" s="590"/>
    </row>
    <row r="1035365" spans="1:1">
      <c r="A1035365" s="590"/>
    </row>
    <row r="1035366" spans="1:1">
      <c r="A1035366" s="590"/>
    </row>
    <row r="1035367" spans="1:1">
      <c r="A1035367" s="590"/>
    </row>
    <row r="1035368" spans="1:1">
      <c r="A1035368" s="590"/>
    </row>
    <row r="1035369" spans="1:1">
      <c r="A1035369" s="590"/>
    </row>
    <row r="1035370" spans="1:1">
      <c r="A1035370" s="590"/>
    </row>
    <row r="1035371" spans="1:1">
      <c r="A1035371" s="590"/>
    </row>
    <row r="1035372" spans="1:1">
      <c r="A1035372" s="590"/>
    </row>
    <row r="1035373" spans="1:1">
      <c r="A1035373" s="590"/>
    </row>
    <row r="1035374" spans="1:1">
      <c r="A1035374" s="590"/>
    </row>
    <row r="1035375" spans="1:1">
      <c r="A1035375" s="590"/>
    </row>
    <row r="1035376" spans="1:1">
      <c r="A1035376" s="590"/>
    </row>
    <row r="1035377" spans="1:1">
      <c r="A1035377" s="590"/>
    </row>
    <row r="1035378" spans="1:1">
      <c r="A1035378" s="590"/>
    </row>
    <row r="1035379" spans="1:1">
      <c r="A1035379" s="590"/>
    </row>
    <row r="1035380" spans="1:1">
      <c r="A1035380" s="590"/>
    </row>
    <row r="1035381" spans="1:1">
      <c r="A1035381" s="590"/>
    </row>
    <row r="1035382" spans="1:1">
      <c r="A1035382" s="590"/>
    </row>
    <row r="1035383" spans="1:1">
      <c r="A1035383" s="590"/>
    </row>
    <row r="1035384" spans="1:1">
      <c r="A1035384" s="590"/>
    </row>
    <row r="1035385" spans="1:1">
      <c r="A1035385" s="590"/>
    </row>
    <row r="1035386" spans="1:1">
      <c r="A1035386" s="590"/>
    </row>
    <row r="1035387" spans="1:1">
      <c r="A1035387" s="590"/>
    </row>
    <row r="1035388" spans="1:1">
      <c r="A1035388" s="590"/>
    </row>
    <row r="1035389" spans="1:1">
      <c r="A1035389" s="590"/>
    </row>
    <row r="1035390" spans="1:1">
      <c r="A1035390" s="590"/>
    </row>
    <row r="1035391" spans="1:1">
      <c r="A1035391" s="590"/>
    </row>
    <row r="1035392" spans="1:1">
      <c r="A1035392" s="590"/>
    </row>
    <row r="1035393" spans="1:1">
      <c r="A1035393" s="590"/>
    </row>
    <row r="1035394" spans="1:1">
      <c r="A1035394" s="590"/>
    </row>
    <row r="1035395" spans="1:1">
      <c r="A1035395" s="590"/>
    </row>
    <row r="1035396" spans="1:1">
      <c r="A1035396" s="590"/>
    </row>
    <row r="1035397" spans="1:1">
      <c r="A1035397" s="590"/>
    </row>
    <row r="1035398" spans="1:1">
      <c r="A1035398" s="590"/>
    </row>
    <row r="1035399" spans="1:1">
      <c r="A1035399" s="590"/>
    </row>
    <row r="1035400" spans="1:1">
      <c r="A1035400" s="590"/>
    </row>
    <row r="1035401" spans="1:1">
      <c r="A1035401" s="590"/>
    </row>
    <row r="1035402" spans="1:1">
      <c r="A1035402" s="590"/>
    </row>
    <row r="1035403" spans="1:1">
      <c r="A1035403" s="590"/>
    </row>
    <row r="1035404" spans="1:1">
      <c r="A1035404" s="590"/>
    </row>
    <row r="1035405" spans="1:1">
      <c r="A1035405" s="590"/>
    </row>
    <row r="1035406" spans="1:1">
      <c r="A1035406" s="590"/>
    </row>
    <row r="1035407" spans="1:1">
      <c r="A1035407" s="590"/>
    </row>
    <row r="1035408" spans="1:1">
      <c r="A1035408" s="590"/>
    </row>
    <row r="1035409" spans="1:1">
      <c r="A1035409" s="590"/>
    </row>
    <row r="1035410" spans="1:1">
      <c r="A1035410" s="590"/>
    </row>
    <row r="1035411" spans="1:1">
      <c r="A1035411" s="590"/>
    </row>
    <row r="1035412" spans="1:1">
      <c r="A1035412" s="590"/>
    </row>
    <row r="1035413" spans="1:1">
      <c r="A1035413" s="590"/>
    </row>
    <row r="1035414" spans="1:1">
      <c r="A1035414" s="590"/>
    </row>
    <row r="1035415" spans="1:1">
      <c r="A1035415" s="590"/>
    </row>
    <row r="1035416" spans="1:1">
      <c r="A1035416" s="590"/>
    </row>
    <row r="1035417" spans="1:1">
      <c r="A1035417" s="590"/>
    </row>
    <row r="1035418" spans="1:1">
      <c r="A1035418" s="590"/>
    </row>
    <row r="1035419" spans="1:1">
      <c r="A1035419" s="590"/>
    </row>
    <row r="1035420" spans="1:1">
      <c r="A1035420" s="590"/>
    </row>
    <row r="1035421" spans="1:1">
      <c r="A1035421" s="590"/>
    </row>
    <row r="1035422" spans="1:1">
      <c r="A1035422" s="590"/>
    </row>
    <row r="1035423" spans="1:1">
      <c r="A1035423" s="590"/>
    </row>
    <row r="1035424" spans="1:1">
      <c r="A1035424" s="590"/>
    </row>
    <row r="1035425" spans="1:1">
      <c r="A1035425" s="590"/>
    </row>
    <row r="1035426" spans="1:1">
      <c r="A1035426" s="590"/>
    </row>
    <row r="1035427" spans="1:1">
      <c r="A1035427" s="590"/>
    </row>
    <row r="1035428" spans="1:1">
      <c r="A1035428" s="590"/>
    </row>
    <row r="1035429" spans="1:1">
      <c r="A1035429" s="590"/>
    </row>
    <row r="1035430" spans="1:1">
      <c r="A1035430" s="590"/>
    </row>
    <row r="1035431" spans="1:1">
      <c r="A1035431" s="590"/>
    </row>
    <row r="1035432" spans="1:1">
      <c r="A1035432" s="590"/>
    </row>
    <row r="1035433" spans="1:1">
      <c r="A1035433" s="590"/>
    </row>
    <row r="1035434" spans="1:1">
      <c r="A1035434" s="590"/>
    </row>
    <row r="1035435" spans="1:1">
      <c r="A1035435" s="590"/>
    </row>
    <row r="1035436" spans="1:1">
      <c r="A1035436" s="590"/>
    </row>
    <row r="1035437" spans="1:1">
      <c r="A1035437" s="590"/>
    </row>
    <row r="1035438" spans="1:1">
      <c r="A1035438" s="590"/>
    </row>
    <row r="1035439" spans="1:1">
      <c r="A1035439" s="590"/>
    </row>
    <row r="1035440" spans="1:1">
      <c r="A1035440" s="590"/>
    </row>
    <row r="1035441" spans="1:1">
      <c r="A1035441" s="590"/>
    </row>
    <row r="1035442" spans="1:1">
      <c r="A1035442" s="590"/>
    </row>
    <row r="1035443" spans="1:1">
      <c r="A1035443" s="590"/>
    </row>
    <row r="1035444" spans="1:1">
      <c r="A1035444" s="590"/>
    </row>
    <row r="1035445" spans="1:1">
      <c r="A1035445" s="590"/>
    </row>
    <row r="1035446" spans="1:1">
      <c r="A1035446" s="590"/>
    </row>
    <row r="1035447" spans="1:1">
      <c r="A1035447" s="590"/>
    </row>
    <row r="1035448" spans="1:1">
      <c r="A1035448" s="590"/>
    </row>
    <row r="1035449" spans="1:1">
      <c r="A1035449" s="590"/>
    </row>
    <row r="1035450" spans="1:1">
      <c r="A1035450" s="590"/>
    </row>
    <row r="1035451" spans="1:1">
      <c r="A1035451" s="590"/>
    </row>
    <row r="1035452" spans="1:1">
      <c r="A1035452" s="590"/>
    </row>
    <row r="1035453" spans="1:1">
      <c r="A1035453" s="590"/>
    </row>
    <row r="1035454" spans="1:1">
      <c r="A1035454" s="590"/>
    </row>
    <row r="1035455" spans="1:1">
      <c r="A1035455" s="590"/>
    </row>
    <row r="1035456" spans="1:1">
      <c r="A1035456" s="590"/>
    </row>
    <row r="1035457" spans="1:1">
      <c r="A1035457" s="590"/>
    </row>
    <row r="1035458" spans="1:1">
      <c r="A1035458" s="590"/>
    </row>
    <row r="1035459" spans="1:1">
      <c r="A1035459" s="590"/>
    </row>
    <row r="1035460" spans="1:1">
      <c r="A1035460" s="590"/>
    </row>
    <row r="1035461" spans="1:1">
      <c r="A1035461" s="590"/>
    </row>
    <row r="1035462" spans="1:1">
      <c r="A1035462" s="590"/>
    </row>
    <row r="1035463" spans="1:1">
      <c r="A1035463" s="590"/>
    </row>
    <row r="1035464" spans="1:1">
      <c r="A1035464" s="590"/>
    </row>
    <row r="1035465" spans="1:1">
      <c r="A1035465" s="590"/>
    </row>
    <row r="1035466" spans="1:1">
      <c r="A1035466" s="590"/>
    </row>
    <row r="1035467" spans="1:1">
      <c r="A1035467" s="590"/>
    </row>
    <row r="1035468" spans="1:1">
      <c r="A1035468" s="590"/>
    </row>
    <row r="1035469" spans="1:1">
      <c r="A1035469" s="590"/>
    </row>
    <row r="1035470" spans="1:1">
      <c r="A1035470" s="590"/>
    </row>
    <row r="1035471" spans="1:1">
      <c r="A1035471" s="590"/>
    </row>
    <row r="1035472" spans="1:1">
      <c r="A1035472" s="590"/>
    </row>
    <row r="1035473" spans="1:1">
      <c r="A1035473" s="590"/>
    </row>
    <row r="1035474" spans="1:1">
      <c r="A1035474" s="590"/>
    </row>
    <row r="1035475" spans="1:1">
      <c r="A1035475" s="590"/>
    </row>
    <row r="1035476" spans="1:1">
      <c r="A1035476" s="590"/>
    </row>
    <row r="1035477" spans="1:1">
      <c r="A1035477" s="590"/>
    </row>
    <row r="1035478" spans="1:1">
      <c r="A1035478" s="590"/>
    </row>
    <row r="1035479" spans="1:1">
      <c r="A1035479" s="590"/>
    </row>
    <row r="1035480" spans="1:1">
      <c r="A1035480" s="590"/>
    </row>
    <row r="1035481" spans="1:1">
      <c r="A1035481" s="590"/>
    </row>
    <row r="1035482" spans="1:1">
      <c r="A1035482" s="590"/>
    </row>
    <row r="1035483" spans="1:1">
      <c r="A1035483" s="590"/>
    </row>
    <row r="1035484" spans="1:1">
      <c r="A1035484" s="590"/>
    </row>
    <row r="1035485" spans="1:1">
      <c r="A1035485" s="590"/>
    </row>
    <row r="1035486" spans="1:1">
      <c r="A1035486" s="590"/>
    </row>
    <row r="1035487" spans="1:1">
      <c r="A1035487" s="590"/>
    </row>
    <row r="1035488" spans="1:1">
      <c r="A1035488" s="590"/>
    </row>
    <row r="1035489" spans="1:1">
      <c r="A1035489" s="590"/>
    </row>
    <row r="1035490" spans="1:1">
      <c r="A1035490" s="590"/>
    </row>
    <row r="1035491" spans="1:1">
      <c r="A1035491" s="590"/>
    </row>
    <row r="1035492" spans="1:1">
      <c r="A1035492" s="590"/>
    </row>
    <row r="1035493" spans="1:1">
      <c r="A1035493" s="590"/>
    </row>
    <row r="1035494" spans="1:1">
      <c r="A1035494" s="590"/>
    </row>
    <row r="1035495" spans="1:1">
      <c r="A1035495" s="590"/>
    </row>
    <row r="1035496" spans="1:1">
      <c r="A1035496" s="590"/>
    </row>
    <row r="1035497" spans="1:1">
      <c r="A1035497" s="590"/>
    </row>
    <row r="1035498" spans="1:1">
      <c r="A1035498" s="590"/>
    </row>
    <row r="1035499" spans="1:1">
      <c r="A1035499" s="590"/>
    </row>
    <row r="1035500" spans="1:1">
      <c r="A1035500" s="590"/>
    </row>
    <row r="1035501" spans="1:1">
      <c r="A1035501" s="590"/>
    </row>
    <row r="1035502" spans="1:1">
      <c r="A1035502" s="590"/>
    </row>
    <row r="1035503" spans="1:1">
      <c r="A1035503" s="590"/>
    </row>
    <row r="1035504" spans="1:1">
      <c r="A1035504" s="590"/>
    </row>
    <row r="1035505" spans="1:1">
      <c r="A1035505" s="590"/>
    </row>
    <row r="1035506" spans="1:1">
      <c r="A1035506" s="590"/>
    </row>
    <row r="1035507" spans="1:1">
      <c r="A1035507" s="590"/>
    </row>
    <row r="1035508" spans="1:1">
      <c r="A1035508" s="590"/>
    </row>
    <row r="1035509" spans="1:1">
      <c r="A1035509" s="590"/>
    </row>
    <row r="1035510" spans="1:1">
      <c r="A1035510" s="590"/>
    </row>
    <row r="1035511" spans="1:1">
      <c r="A1035511" s="590"/>
    </row>
    <row r="1035512" spans="1:1">
      <c r="A1035512" s="590"/>
    </row>
    <row r="1035513" spans="1:1">
      <c r="A1035513" s="590"/>
    </row>
    <row r="1035514" spans="1:1">
      <c r="A1035514" s="590"/>
    </row>
    <row r="1035515" spans="1:1">
      <c r="A1035515" s="590"/>
    </row>
    <row r="1035516" spans="1:1">
      <c r="A1035516" s="590"/>
    </row>
    <row r="1035517" spans="1:1">
      <c r="A1035517" s="590"/>
    </row>
    <row r="1035518" spans="1:1">
      <c r="A1035518" s="590"/>
    </row>
    <row r="1035519" spans="1:1">
      <c r="A1035519" s="590"/>
    </row>
    <row r="1035520" spans="1:1">
      <c r="A1035520" s="590"/>
    </row>
    <row r="1035521" spans="1:1">
      <c r="A1035521" s="590"/>
    </row>
    <row r="1035522" spans="1:1">
      <c r="A1035522" s="590"/>
    </row>
    <row r="1035523" spans="1:1">
      <c r="A1035523" s="590"/>
    </row>
    <row r="1035524" spans="1:1">
      <c r="A1035524" s="590"/>
    </row>
    <row r="1035525" spans="1:1">
      <c r="A1035525" s="590"/>
    </row>
    <row r="1035526" spans="1:1">
      <c r="A1035526" s="590"/>
    </row>
    <row r="1035527" spans="1:1">
      <c r="A1035527" s="590"/>
    </row>
    <row r="1035528" spans="1:1">
      <c r="A1035528" s="590"/>
    </row>
    <row r="1035529" spans="1:1">
      <c r="A1035529" s="590"/>
    </row>
    <row r="1035530" spans="1:1">
      <c r="A1035530" s="590"/>
    </row>
    <row r="1035531" spans="1:1">
      <c r="A1035531" s="590"/>
    </row>
    <row r="1035532" spans="1:1">
      <c r="A1035532" s="590"/>
    </row>
    <row r="1035533" spans="1:1">
      <c r="A1035533" s="590"/>
    </row>
    <row r="1035534" spans="1:1">
      <c r="A1035534" s="590"/>
    </row>
    <row r="1035535" spans="1:1">
      <c r="A1035535" s="590"/>
    </row>
    <row r="1035536" spans="1:1">
      <c r="A1035536" s="590"/>
    </row>
    <row r="1035537" spans="1:1">
      <c r="A1035537" s="590"/>
    </row>
    <row r="1035538" spans="1:1">
      <c r="A1035538" s="590"/>
    </row>
    <row r="1035539" spans="1:1">
      <c r="A1035539" s="590"/>
    </row>
    <row r="1035540" spans="1:1">
      <c r="A1035540" s="590"/>
    </row>
    <row r="1035541" spans="1:1">
      <c r="A1035541" s="590"/>
    </row>
    <row r="1035542" spans="1:1">
      <c r="A1035542" s="590"/>
    </row>
    <row r="1035543" spans="1:1">
      <c r="A1035543" s="590"/>
    </row>
    <row r="1035544" spans="1:1">
      <c r="A1035544" s="590"/>
    </row>
    <row r="1035545" spans="1:1">
      <c r="A1035545" s="590"/>
    </row>
    <row r="1035546" spans="1:1">
      <c r="A1035546" s="590"/>
    </row>
    <row r="1035547" spans="1:1">
      <c r="A1035547" s="590"/>
    </row>
    <row r="1035548" spans="1:1">
      <c r="A1035548" s="590"/>
    </row>
    <row r="1035549" spans="1:1">
      <c r="A1035549" s="590"/>
    </row>
    <row r="1035550" spans="1:1">
      <c r="A1035550" s="590"/>
    </row>
    <row r="1035551" spans="1:1">
      <c r="A1035551" s="590"/>
    </row>
    <row r="1035552" spans="1:1">
      <c r="A1035552" s="590"/>
    </row>
    <row r="1035553" spans="1:1">
      <c r="A1035553" s="590"/>
    </row>
    <row r="1035554" spans="1:1">
      <c r="A1035554" s="590"/>
    </row>
    <row r="1035555" spans="1:1">
      <c r="A1035555" s="590"/>
    </row>
    <row r="1035556" spans="1:1">
      <c r="A1035556" s="590"/>
    </row>
    <row r="1035557" spans="1:1">
      <c r="A1035557" s="590"/>
    </row>
    <row r="1035558" spans="1:1">
      <c r="A1035558" s="590"/>
    </row>
    <row r="1035559" spans="1:1">
      <c r="A1035559" s="590"/>
    </row>
    <row r="1035560" spans="1:1">
      <c r="A1035560" s="590"/>
    </row>
    <row r="1035561" spans="1:1">
      <c r="A1035561" s="590"/>
    </row>
    <row r="1035562" spans="1:1">
      <c r="A1035562" s="590"/>
    </row>
    <row r="1035563" spans="1:1">
      <c r="A1035563" s="590"/>
    </row>
    <row r="1035564" spans="1:1">
      <c r="A1035564" s="590"/>
    </row>
    <row r="1035565" spans="1:1">
      <c r="A1035565" s="590"/>
    </row>
    <row r="1035566" spans="1:1">
      <c r="A1035566" s="590"/>
    </row>
    <row r="1035567" spans="1:1">
      <c r="A1035567" s="590"/>
    </row>
    <row r="1035568" spans="1:1">
      <c r="A1035568" s="590"/>
    </row>
    <row r="1035569" spans="1:1">
      <c r="A1035569" s="590"/>
    </row>
    <row r="1035570" spans="1:1">
      <c r="A1035570" s="590"/>
    </row>
    <row r="1035571" spans="1:1">
      <c r="A1035571" s="590"/>
    </row>
    <row r="1035572" spans="1:1">
      <c r="A1035572" s="590"/>
    </row>
    <row r="1035573" spans="1:1">
      <c r="A1035573" s="590"/>
    </row>
    <row r="1035574" spans="1:1">
      <c r="A1035574" s="590"/>
    </row>
    <row r="1035575" spans="1:1">
      <c r="A1035575" s="590"/>
    </row>
    <row r="1035576" spans="1:1">
      <c r="A1035576" s="590"/>
    </row>
    <row r="1035577" spans="1:1">
      <c r="A1035577" s="590"/>
    </row>
    <row r="1035578" spans="1:1">
      <c r="A1035578" s="590"/>
    </row>
    <row r="1035579" spans="1:1">
      <c r="A1035579" s="590"/>
    </row>
    <row r="1035580" spans="1:1">
      <c r="A1035580" s="590"/>
    </row>
    <row r="1035581" spans="1:1">
      <c r="A1035581" s="590"/>
    </row>
    <row r="1035582" spans="1:1">
      <c r="A1035582" s="590"/>
    </row>
    <row r="1035583" spans="1:1">
      <c r="A1035583" s="590"/>
    </row>
    <row r="1035584" spans="1:1">
      <c r="A1035584" s="590"/>
    </row>
    <row r="1035585" spans="1:1">
      <c r="A1035585" s="590"/>
    </row>
    <row r="1035586" spans="1:1">
      <c r="A1035586" s="590"/>
    </row>
    <row r="1035587" spans="1:1">
      <c r="A1035587" s="590"/>
    </row>
    <row r="1035588" spans="1:1">
      <c r="A1035588" s="590"/>
    </row>
    <row r="1035589" spans="1:1">
      <c r="A1035589" s="590"/>
    </row>
    <row r="1035590" spans="1:1">
      <c r="A1035590" s="590"/>
    </row>
    <row r="1035591" spans="1:1">
      <c r="A1035591" s="590"/>
    </row>
    <row r="1035592" spans="1:1">
      <c r="A1035592" s="590"/>
    </row>
    <row r="1035593" spans="1:1">
      <c r="A1035593" s="590"/>
    </row>
    <row r="1035594" spans="1:1">
      <c r="A1035594" s="590"/>
    </row>
    <row r="1035595" spans="1:1">
      <c r="A1035595" s="590"/>
    </row>
    <row r="1035596" spans="1:1">
      <c r="A1035596" s="590"/>
    </row>
    <row r="1035597" spans="1:1">
      <c r="A1035597" s="590"/>
    </row>
    <row r="1035598" spans="1:1">
      <c r="A1035598" s="590"/>
    </row>
    <row r="1035599" spans="1:1">
      <c r="A1035599" s="590"/>
    </row>
    <row r="1035600" spans="1:1">
      <c r="A1035600" s="590"/>
    </row>
    <row r="1035601" spans="1:1">
      <c r="A1035601" s="590"/>
    </row>
    <row r="1035602" spans="1:1">
      <c r="A1035602" s="590"/>
    </row>
    <row r="1035603" spans="1:1">
      <c r="A1035603" s="590"/>
    </row>
    <row r="1035604" spans="1:1">
      <c r="A1035604" s="590"/>
    </row>
    <row r="1035605" spans="1:1">
      <c r="A1035605" s="590"/>
    </row>
    <row r="1035606" spans="1:1">
      <c r="A1035606" s="590"/>
    </row>
    <row r="1035607" spans="1:1">
      <c r="A1035607" s="590"/>
    </row>
    <row r="1035608" spans="1:1">
      <c r="A1035608" s="590"/>
    </row>
    <row r="1035609" spans="1:1">
      <c r="A1035609" s="590"/>
    </row>
    <row r="1035610" spans="1:1">
      <c r="A1035610" s="590"/>
    </row>
    <row r="1035611" spans="1:1">
      <c r="A1035611" s="590"/>
    </row>
    <row r="1035612" spans="1:1">
      <c r="A1035612" s="590"/>
    </row>
    <row r="1035613" spans="1:1">
      <c r="A1035613" s="590"/>
    </row>
    <row r="1035614" spans="1:1">
      <c r="A1035614" s="590"/>
    </row>
    <row r="1035615" spans="1:1">
      <c r="A1035615" s="590"/>
    </row>
    <row r="1035616" spans="1:1">
      <c r="A1035616" s="590"/>
    </row>
    <row r="1035617" spans="1:1">
      <c r="A1035617" s="590"/>
    </row>
    <row r="1035618" spans="1:1">
      <c r="A1035618" s="590"/>
    </row>
    <row r="1035619" spans="1:1">
      <c r="A1035619" s="590"/>
    </row>
    <row r="1035620" spans="1:1">
      <c r="A1035620" s="590"/>
    </row>
    <row r="1035621" spans="1:1">
      <c r="A1035621" s="590"/>
    </row>
    <row r="1035622" spans="1:1">
      <c r="A1035622" s="590"/>
    </row>
    <row r="1035623" spans="1:1">
      <c r="A1035623" s="590"/>
    </row>
    <row r="1035624" spans="1:1">
      <c r="A1035624" s="590"/>
    </row>
    <row r="1035625" spans="1:1">
      <c r="A1035625" s="590"/>
    </row>
    <row r="1035626" spans="1:1">
      <c r="A1035626" s="590"/>
    </row>
    <row r="1035627" spans="1:1">
      <c r="A1035627" s="590"/>
    </row>
    <row r="1035628" spans="1:1">
      <c r="A1035628" s="590"/>
    </row>
    <row r="1035629" spans="1:1">
      <c r="A1035629" s="590"/>
    </row>
    <row r="1035630" spans="1:1">
      <c r="A1035630" s="590"/>
    </row>
    <row r="1035631" spans="1:1">
      <c r="A1035631" s="590"/>
    </row>
    <row r="1035632" spans="1:1">
      <c r="A1035632" s="590"/>
    </row>
    <row r="1035633" spans="1:1">
      <c r="A1035633" s="590"/>
    </row>
    <row r="1035634" spans="1:1">
      <c r="A1035634" s="590"/>
    </row>
    <row r="1035635" spans="1:1">
      <c r="A1035635" s="590"/>
    </row>
    <row r="1035636" spans="1:1">
      <c r="A1035636" s="590"/>
    </row>
    <row r="1035637" spans="1:1">
      <c r="A1035637" s="590"/>
    </row>
    <row r="1035638" spans="1:1">
      <c r="A1035638" s="590"/>
    </row>
    <row r="1035639" spans="1:1">
      <c r="A1035639" s="590"/>
    </row>
    <row r="1035640" spans="1:1">
      <c r="A1035640" s="590"/>
    </row>
    <row r="1035641" spans="1:1">
      <c r="A1035641" s="590"/>
    </row>
    <row r="1035642" spans="1:1">
      <c r="A1035642" s="590"/>
    </row>
    <row r="1035643" spans="1:1">
      <c r="A1035643" s="590"/>
    </row>
    <row r="1035644" spans="1:1">
      <c r="A1035644" s="590"/>
    </row>
    <row r="1035645" spans="1:1">
      <c r="A1035645" s="590"/>
    </row>
    <row r="1035646" spans="1:1">
      <c r="A1035646" s="590"/>
    </row>
    <row r="1035647" spans="1:1">
      <c r="A1035647" s="590"/>
    </row>
    <row r="1035648" spans="1:1">
      <c r="A1035648" s="590"/>
    </row>
    <row r="1035649" spans="1:1">
      <c r="A1035649" s="590"/>
    </row>
    <row r="1035650" spans="1:1">
      <c r="A1035650" s="590"/>
    </row>
    <row r="1035651" spans="1:1">
      <c r="A1035651" s="590"/>
    </row>
    <row r="1035652" spans="1:1">
      <c r="A1035652" s="590"/>
    </row>
    <row r="1035653" spans="1:1">
      <c r="A1035653" s="590"/>
    </row>
    <row r="1035654" spans="1:1">
      <c r="A1035654" s="590"/>
    </row>
    <row r="1035655" spans="1:1">
      <c r="A1035655" s="590"/>
    </row>
    <row r="1035656" spans="1:1">
      <c r="A1035656" s="590"/>
    </row>
    <row r="1035657" spans="1:1">
      <c r="A1035657" s="590"/>
    </row>
    <row r="1035658" spans="1:1">
      <c r="A1035658" s="590"/>
    </row>
    <row r="1035659" spans="1:1">
      <c r="A1035659" s="590"/>
    </row>
    <row r="1035660" spans="1:1">
      <c r="A1035660" s="590"/>
    </row>
    <row r="1035661" spans="1:1">
      <c r="A1035661" s="590"/>
    </row>
    <row r="1035662" spans="1:1">
      <c r="A1035662" s="590"/>
    </row>
    <row r="1035663" spans="1:1">
      <c r="A1035663" s="590"/>
    </row>
    <row r="1035664" spans="1:1">
      <c r="A1035664" s="590"/>
    </row>
    <row r="1035665" spans="1:1">
      <c r="A1035665" s="590"/>
    </row>
    <row r="1035666" spans="1:1">
      <c r="A1035666" s="590"/>
    </row>
    <row r="1035667" spans="1:1">
      <c r="A1035667" s="590"/>
    </row>
    <row r="1035668" spans="1:1">
      <c r="A1035668" s="590"/>
    </row>
    <row r="1035669" spans="1:1">
      <c r="A1035669" s="590"/>
    </row>
    <row r="1035670" spans="1:1">
      <c r="A1035670" s="590"/>
    </row>
    <row r="1035671" spans="1:1">
      <c r="A1035671" s="590"/>
    </row>
    <row r="1035672" spans="1:1">
      <c r="A1035672" s="590"/>
    </row>
    <row r="1035673" spans="1:1">
      <c r="A1035673" s="590"/>
    </row>
    <row r="1035674" spans="1:1">
      <c r="A1035674" s="590"/>
    </row>
    <row r="1035675" spans="1:1">
      <c r="A1035675" s="590"/>
    </row>
    <row r="1035676" spans="1:1">
      <c r="A1035676" s="590"/>
    </row>
    <row r="1035677" spans="1:1">
      <c r="A1035677" s="590"/>
    </row>
    <row r="1035678" spans="1:1">
      <c r="A1035678" s="590"/>
    </row>
    <row r="1035679" spans="1:1">
      <c r="A1035679" s="590"/>
    </row>
    <row r="1035680" spans="1:1">
      <c r="A1035680" s="590"/>
    </row>
    <row r="1035681" spans="1:1">
      <c r="A1035681" s="590"/>
    </row>
    <row r="1035682" spans="1:1">
      <c r="A1035682" s="590"/>
    </row>
    <row r="1035683" spans="1:1">
      <c r="A1035683" s="590"/>
    </row>
    <row r="1035684" spans="1:1">
      <c r="A1035684" s="590"/>
    </row>
    <row r="1035685" spans="1:1">
      <c r="A1035685" s="590"/>
    </row>
    <row r="1035686" spans="1:1">
      <c r="A1035686" s="590"/>
    </row>
    <row r="1035687" spans="1:1">
      <c r="A1035687" s="590"/>
    </row>
    <row r="1035688" spans="1:1">
      <c r="A1035688" s="590"/>
    </row>
    <row r="1035689" spans="1:1">
      <c r="A1035689" s="590"/>
    </row>
    <row r="1035690" spans="1:1">
      <c r="A1035690" s="590"/>
    </row>
    <row r="1035691" spans="1:1">
      <c r="A1035691" s="590"/>
    </row>
    <row r="1035692" spans="1:1">
      <c r="A1035692" s="590"/>
    </row>
    <row r="1035693" spans="1:1">
      <c r="A1035693" s="590"/>
    </row>
    <row r="1035694" spans="1:1">
      <c r="A1035694" s="590"/>
    </row>
    <row r="1035695" spans="1:1">
      <c r="A1035695" s="590"/>
    </row>
    <row r="1035696" spans="1:1">
      <c r="A1035696" s="590"/>
    </row>
    <row r="1035697" spans="1:1">
      <c r="A1035697" s="590"/>
    </row>
    <row r="1035698" spans="1:1">
      <c r="A1035698" s="590"/>
    </row>
    <row r="1035699" spans="1:1">
      <c r="A1035699" s="590"/>
    </row>
    <row r="1035700" spans="1:1">
      <c r="A1035700" s="590"/>
    </row>
    <row r="1035701" spans="1:1">
      <c r="A1035701" s="590"/>
    </row>
    <row r="1035702" spans="1:1">
      <c r="A1035702" s="590"/>
    </row>
    <row r="1035703" spans="1:1">
      <c r="A1035703" s="590"/>
    </row>
    <row r="1035704" spans="1:1">
      <c r="A1035704" s="590"/>
    </row>
    <row r="1035705" spans="1:1">
      <c r="A1035705" s="590"/>
    </row>
    <row r="1035706" spans="1:1">
      <c r="A1035706" s="590"/>
    </row>
    <row r="1035707" spans="1:1">
      <c r="A1035707" s="590"/>
    </row>
    <row r="1035708" spans="1:1">
      <c r="A1035708" s="590"/>
    </row>
    <row r="1035709" spans="1:1">
      <c r="A1035709" s="590"/>
    </row>
    <row r="1035710" spans="1:1">
      <c r="A1035710" s="590"/>
    </row>
    <row r="1035711" spans="1:1">
      <c r="A1035711" s="590"/>
    </row>
    <row r="1035712" spans="1:1">
      <c r="A1035712" s="590"/>
    </row>
    <row r="1035713" spans="1:1">
      <c r="A1035713" s="590"/>
    </row>
    <row r="1035714" spans="1:1">
      <c r="A1035714" s="590"/>
    </row>
    <row r="1035715" spans="1:1">
      <c r="A1035715" s="590"/>
    </row>
    <row r="1035716" spans="1:1">
      <c r="A1035716" s="590"/>
    </row>
    <row r="1035717" spans="1:1">
      <c r="A1035717" s="590"/>
    </row>
    <row r="1035718" spans="1:1">
      <c r="A1035718" s="590"/>
    </row>
    <row r="1035719" spans="1:1">
      <c r="A1035719" s="590"/>
    </row>
    <row r="1035720" spans="1:1">
      <c r="A1035720" s="590"/>
    </row>
    <row r="1035721" spans="1:1">
      <c r="A1035721" s="590"/>
    </row>
    <row r="1035722" spans="1:1">
      <c r="A1035722" s="590"/>
    </row>
    <row r="1035723" spans="1:1">
      <c r="A1035723" s="590"/>
    </row>
    <row r="1035724" spans="1:1">
      <c r="A1035724" s="590"/>
    </row>
    <row r="1035725" spans="1:1">
      <c r="A1035725" s="590"/>
    </row>
    <row r="1035726" spans="1:1">
      <c r="A1035726" s="590"/>
    </row>
    <row r="1035727" spans="1:1">
      <c r="A1035727" s="590"/>
    </row>
    <row r="1035728" spans="1:1">
      <c r="A1035728" s="590"/>
    </row>
    <row r="1035729" spans="1:1">
      <c r="A1035729" s="590"/>
    </row>
    <row r="1035730" spans="1:1">
      <c r="A1035730" s="590"/>
    </row>
    <row r="1035731" spans="1:1">
      <c r="A1035731" s="590"/>
    </row>
    <row r="1035732" spans="1:1">
      <c r="A1035732" s="590"/>
    </row>
    <row r="1035733" spans="1:1">
      <c r="A1035733" s="590"/>
    </row>
    <row r="1035734" spans="1:1">
      <c r="A1035734" s="590"/>
    </row>
    <row r="1035735" spans="1:1">
      <c r="A1035735" s="590"/>
    </row>
    <row r="1035736" spans="1:1">
      <c r="A1035736" s="590"/>
    </row>
    <row r="1035737" spans="1:1">
      <c r="A1035737" s="590"/>
    </row>
    <row r="1035738" spans="1:1">
      <c r="A1035738" s="590"/>
    </row>
    <row r="1035739" spans="1:1">
      <c r="A1035739" s="590"/>
    </row>
    <row r="1035740" spans="1:1">
      <c r="A1035740" s="590"/>
    </row>
    <row r="1035741" spans="1:1">
      <c r="A1035741" s="590"/>
    </row>
    <row r="1035742" spans="1:1">
      <c r="A1035742" s="590"/>
    </row>
    <row r="1035743" spans="1:1">
      <c r="A1035743" s="590"/>
    </row>
    <row r="1035744" spans="1:1">
      <c r="A1035744" s="590"/>
    </row>
    <row r="1035745" spans="1:1">
      <c r="A1035745" s="590"/>
    </row>
    <row r="1035746" spans="1:1">
      <c r="A1035746" s="590"/>
    </row>
    <row r="1035747" spans="1:1">
      <c r="A1035747" s="590"/>
    </row>
    <row r="1035748" spans="1:1">
      <c r="A1035748" s="590"/>
    </row>
    <row r="1035749" spans="1:1">
      <c r="A1035749" s="590"/>
    </row>
    <row r="1035750" spans="1:1">
      <c r="A1035750" s="590"/>
    </row>
    <row r="1035751" spans="1:1">
      <c r="A1035751" s="590"/>
    </row>
    <row r="1035752" spans="1:1">
      <c r="A1035752" s="590"/>
    </row>
    <row r="1035753" spans="1:1">
      <c r="A1035753" s="590"/>
    </row>
    <row r="1035754" spans="1:1">
      <c r="A1035754" s="590"/>
    </row>
    <row r="1035755" spans="1:1">
      <c r="A1035755" s="590"/>
    </row>
    <row r="1035756" spans="1:1">
      <c r="A1035756" s="590"/>
    </row>
    <row r="1035757" spans="1:1">
      <c r="A1035757" s="590"/>
    </row>
    <row r="1035758" spans="1:1">
      <c r="A1035758" s="590"/>
    </row>
    <row r="1035759" spans="1:1">
      <c r="A1035759" s="590"/>
    </row>
    <row r="1035760" spans="1:1">
      <c r="A1035760" s="590"/>
    </row>
    <row r="1035761" spans="1:1">
      <c r="A1035761" s="590"/>
    </row>
    <row r="1035762" spans="1:1">
      <c r="A1035762" s="590"/>
    </row>
    <row r="1035763" spans="1:1">
      <c r="A1035763" s="590"/>
    </row>
    <row r="1035764" spans="1:1">
      <c r="A1035764" s="590"/>
    </row>
    <row r="1035765" spans="1:1">
      <c r="A1035765" s="590"/>
    </row>
    <row r="1035766" spans="1:1">
      <c r="A1035766" s="590"/>
    </row>
    <row r="1035767" spans="1:1">
      <c r="A1035767" s="590"/>
    </row>
    <row r="1035768" spans="1:1">
      <c r="A1035768" s="590"/>
    </row>
    <row r="1035769" spans="1:1">
      <c r="A1035769" s="590"/>
    </row>
    <row r="1035770" spans="1:1">
      <c r="A1035770" s="590"/>
    </row>
    <row r="1035771" spans="1:1">
      <c r="A1035771" s="590"/>
    </row>
    <row r="1035772" spans="1:1">
      <c r="A1035772" s="590"/>
    </row>
    <row r="1035773" spans="1:1">
      <c r="A1035773" s="590"/>
    </row>
    <row r="1035774" spans="1:1">
      <c r="A1035774" s="590"/>
    </row>
    <row r="1035775" spans="1:1">
      <c r="A1035775" s="590"/>
    </row>
    <row r="1035776" spans="1:1">
      <c r="A1035776" s="590"/>
    </row>
    <row r="1035777" spans="1:1">
      <c r="A1035777" s="590"/>
    </row>
    <row r="1035778" spans="1:1">
      <c r="A1035778" s="590"/>
    </row>
    <row r="1035779" spans="1:1">
      <c r="A1035779" s="590"/>
    </row>
    <row r="1035780" spans="1:1">
      <c r="A1035780" s="590"/>
    </row>
    <row r="1035781" spans="1:1">
      <c r="A1035781" s="590"/>
    </row>
    <row r="1035782" spans="1:1">
      <c r="A1035782" s="590"/>
    </row>
    <row r="1035783" spans="1:1">
      <c r="A1035783" s="590"/>
    </row>
    <row r="1035784" spans="1:1">
      <c r="A1035784" s="590"/>
    </row>
    <row r="1035785" spans="1:1">
      <c r="A1035785" s="590"/>
    </row>
    <row r="1035786" spans="1:1">
      <c r="A1035786" s="590"/>
    </row>
    <row r="1035787" spans="1:1">
      <c r="A1035787" s="590"/>
    </row>
    <row r="1035788" spans="1:1">
      <c r="A1035788" s="590"/>
    </row>
    <row r="1035789" spans="1:1">
      <c r="A1035789" s="590"/>
    </row>
    <row r="1035790" spans="1:1">
      <c r="A1035790" s="590"/>
    </row>
    <row r="1035791" spans="1:1">
      <c r="A1035791" s="590"/>
    </row>
    <row r="1035792" spans="1:1">
      <c r="A1035792" s="590"/>
    </row>
    <row r="1035793" spans="1:1">
      <c r="A1035793" s="590"/>
    </row>
    <row r="1035794" spans="1:1">
      <c r="A1035794" s="590"/>
    </row>
    <row r="1035795" spans="1:1">
      <c r="A1035795" s="590"/>
    </row>
    <row r="1035796" spans="1:1">
      <c r="A1035796" s="590"/>
    </row>
    <row r="1035797" spans="1:1">
      <c r="A1035797" s="590"/>
    </row>
    <row r="1035798" spans="1:1">
      <c r="A1035798" s="590"/>
    </row>
    <row r="1035799" spans="1:1">
      <c r="A1035799" s="590"/>
    </row>
    <row r="1035800" spans="1:1">
      <c r="A1035800" s="590"/>
    </row>
    <row r="1035801" spans="1:1">
      <c r="A1035801" s="590"/>
    </row>
    <row r="1035802" spans="1:1">
      <c r="A1035802" s="590"/>
    </row>
    <row r="1035803" spans="1:1">
      <c r="A1035803" s="590"/>
    </row>
    <row r="1035804" spans="1:1">
      <c r="A1035804" s="590"/>
    </row>
    <row r="1035805" spans="1:1">
      <c r="A1035805" s="590"/>
    </row>
    <row r="1035806" spans="1:1">
      <c r="A1035806" s="590"/>
    </row>
    <row r="1035807" spans="1:1">
      <c r="A1035807" s="590"/>
    </row>
    <row r="1035808" spans="1:1">
      <c r="A1035808" s="590"/>
    </row>
    <row r="1035809" spans="1:1">
      <c r="A1035809" s="590"/>
    </row>
    <row r="1035810" spans="1:1">
      <c r="A1035810" s="590"/>
    </row>
    <row r="1035811" spans="1:1">
      <c r="A1035811" s="590"/>
    </row>
    <row r="1035812" spans="1:1">
      <c r="A1035812" s="590"/>
    </row>
    <row r="1035813" spans="1:1">
      <c r="A1035813" s="590"/>
    </row>
    <row r="1035814" spans="1:1">
      <c r="A1035814" s="590"/>
    </row>
    <row r="1035815" spans="1:1">
      <c r="A1035815" s="590"/>
    </row>
    <row r="1035816" spans="1:1">
      <c r="A1035816" s="590"/>
    </row>
    <row r="1035817" spans="1:1">
      <c r="A1035817" s="590"/>
    </row>
    <row r="1035818" spans="1:1">
      <c r="A1035818" s="590"/>
    </row>
    <row r="1035819" spans="1:1">
      <c r="A1035819" s="590"/>
    </row>
    <row r="1035820" spans="1:1">
      <c r="A1035820" s="590"/>
    </row>
    <row r="1035821" spans="1:1">
      <c r="A1035821" s="590"/>
    </row>
    <row r="1035822" spans="1:1">
      <c r="A1035822" s="590"/>
    </row>
    <row r="1035823" spans="1:1">
      <c r="A1035823" s="590"/>
    </row>
    <row r="1035824" spans="1:1">
      <c r="A1035824" s="590"/>
    </row>
    <row r="1035825" spans="1:1">
      <c r="A1035825" s="590"/>
    </row>
    <row r="1035826" spans="1:1">
      <c r="A1035826" s="590"/>
    </row>
    <row r="1035827" spans="1:1">
      <c r="A1035827" s="590"/>
    </row>
    <row r="1035828" spans="1:1">
      <c r="A1035828" s="590"/>
    </row>
    <row r="1035829" spans="1:1">
      <c r="A1035829" s="590"/>
    </row>
    <row r="1035830" spans="1:1">
      <c r="A1035830" s="590"/>
    </row>
    <row r="1035831" spans="1:1">
      <c r="A1035831" s="590"/>
    </row>
    <row r="1035832" spans="1:1">
      <c r="A1035832" s="590"/>
    </row>
    <row r="1035833" spans="1:1">
      <c r="A1035833" s="590"/>
    </row>
    <row r="1035834" spans="1:1">
      <c r="A1035834" s="590"/>
    </row>
    <row r="1035835" spans="1:1">
      <c r="A1035835" s="590"/>
    </row>
    <row r="1035836" spans="1:1">
      <c r="A1035836" s="590"/>
    </row>
    <row r="1035837" spans="1:1">
      <c r="A1035837" s="590"/>
    </row>
    <row r="1035838" spans="1:1">
      <c r="A1035838" s="590"/>
    </row>
    <row r="1035839" spans="1:1">
      <c r="A1035839" s="590"/>
    </row>
    <row r="1035840" spans="1:1">
      <c r="A1035840" s="590"/>
    </row>
    <row r="1035841" spans="1:1">
      <c r="A1035841" s="590"/>
    </row>
    <row r="1035842" spans="1:1">
      <c r="A1035842" s="590"/>
    </row>
    <row r="1035843" spans="1:1">
      <c r="A1035843" s="590"/>
    </row>
    <row r="1035844" spans="1:1">
      <c r="A1035844" s="590"/>
    </row>
    <row r="1035845" spans="1:1">
      <c r="A1035845" s="590"/>
    </row>
    <row r="1035846" spans="1:1">
      <c r="A1035846" s="590"/>
    </row>
    <row r="1035847" spans="1:1">
      <c r="A1035847" s="590"/>
    </row>
    <row r="1035848" spans="1:1">
      <c r="A1035848" s="590"/>
    </row>
    <row r="1035849" spans="1:1">
      <c r="A1035849" s="590"/>
    </row>
    <row r="1035850" spans="1:1">
      <c r="A1035850" s="590"/>
    </row>
    <row r="1035851" spans="1:1">
      <c r="A1035851" s="590"/>
    </row>
    <row r="1035852" spans="1:1">
      <c r="A1035852" s="590"/>
    </row>
    <row r="1035853" spans="1:1">
      <c r="A1035853" s="590"/>
    </row>
    <row r="1035854" spans="1:1">
      <c r="A1035854" s="590"/>
    </row>
    <row r="1035855" spans="1:1">
      <c r="A1035855" s="590"/>
    </row>
    <row r="1035856" spans="1:1">
      <c r="A1035856" s="590"/>
    </row>
    <row r="1035857" spans="1:1">
      <c r="A1035857" s="590"/>
    </row>
    <row r="1035858" spans="1:1">
      <c r="A1035858" s="590"/>
    </row>
    <row r="1035859" spans="1:1">
      <c r="A1035859" s="590"/>
    </row>
    <row r="1035860" spans="1:1">
      <c r="A1035860" s="590"/>
    </row>
    <row r="1035861" spans="1:1">
      <c r="A1035861" s="590"/>
    </row>
    <row r="1035862" spans="1:1">
      <c r="A1035862" s="590"/>
    </row>
    <row r="1035863" spans="1:1">
      <c r="A1035863" s="590"/>
    </row>
    <row r="1035864" spans="1:1">
      <c r="A1035864" s="590"/>
    </row>
    <row r="1035865" spans="1:1">
      <c r="A1035865" s="590"/>
    </row>
    <row r="1035866" spans="1:1">
      <c r="A1035866" s="590"/>
    </row>
    <row r="1035867" spans="1:1">
      <c r="A1035867" s="590"/>
    </row>
    <row r="1035868" spans="1:1">
      <c r="A1035868" s="590"/>
    </row>
    <row r="1035869" spans="1:1">
      <c r="A1035869" s="590"/>
    </row>
    <row r="1035870" spans="1:1">
      <c r="A1035870" s="590"/>
    </row>
    <row r="1035871" spans="1:1">
      <c r="A1035871" s="590"/>
    </row>
    <row r="1035872" spans="1:1">
      <c r="A1035872" s="590"/>
    </row>
    <row r="1035873" spans="1:1">
      <c r="A1035873" s="590"/>
    </row>
    <row r="1035874" spans="1:1">
      <c r="A1035874" s="590"/>
    </row>
    <row r="1035875" spans="1:1">
      <c r="A1035875" s="590"/>
    </row>
    <row r="1035876" spans="1:1">
      <c r="A1035876" s="590"/>
    </row>
    <row r="1035877" spans="1:1">
      <c r="A1035877" s="590"/>
    </row>
    <row r="1035878" spans="1:1">
      <c r="A1035878" s="590"/>
    </row>
    <row r="1035879" spans="1:1">
      <c r="A1035879" s="590"/>
    </row>
    <row r="1035880" spans="1:1">
      <c r="A1035880" s="590"/>
    </row>
    <row r="1035881" spans="1:1">
      <c r="A1035881" s="590"/>
    </row>
    <row r="1035882" spans="1:1">
      <c r="A1035882" s="590"/>
    </row>
    <row r="1035883" spans="1:1">
      <c r="A1035883" s="590"/>
    </row>
    <row r="1035884" spans="1:1">
      <c r="A1035884" s="590"/>
    </row>
    <row r="1035885" spans="1:1">
      <c r="A1035885" s="590"/>
    </row>
    <row r="1035886" spans="1:1">
      <c r="A1035886" s="590"/>
    </row>
    <row r="1035887" spans="1:1">
      <c r="A1035887" s="590"/>
    </row>
    <row r="1035888" spans="1:1">
      <c r="A1035888" s="590"/>
    </row>
    <row r="1035889" spans="1:1">
      <c r="A1035889" s="590"/>
    </row>
    <row r="1035890" spans="1:1">
      <c r="A1035890" s="590"/>
    </row>
    <row r="1035891" spans="1:1">
      <c r="A1035891" s="590"/>
    </row>
    <row r="1035892" spans="1:1">
      <c r="A1035892" s="590"/>
    </row>
    <row r="1035893" spans="1:1">
      <c r="A1035893" s="590"/>
    </row>
    <row r="1035894" spans="1:1">
      <c r="A1035894" s="590"/>
    </row>
    <row r="1035895" spans="1:1">
      <c r="A1035895" s="590"/>
    </row>
    <row r="1035896" spans="1:1">
      <c r="A1035896" s="590"/>
    </row>
    <row r="1035897" spans="1:1">
      <c r="A1035897" s="590"/>
    </row>
    <row r="1035898" spans="1:1">
      <c r="A1035898" s="590"/>
    </row>
    <row r="1035899" spans="1:1">
      <c r="A1035899" s="590"/>
    </row>
    <row r="1035900" spans="1:1">
      <c r="A1035900" s="590"/>
    </row>
    <row r="1035901" spans="1:1">
      <c r="A1035901" s="590"/>
    </row>
    <row r="1035902" spans="1:1">
      <c r="A1035902" s="590"/>
    </row>
    <row r="1035903" spans="1:1">
      <c r="A1035903" s="590"/>
    </row>
    <row r="1035904" spans="1:1">
      <c r="A1035904" s="590"/>
    </row>
    <row r="1035905" spans="1:1">
      <c r="A1035905" s="590"/>
    </row>
    <row r="1035906" spans="1:1">
      <c r="A1035906" s="590"/>
    </row>
    <row r="1035907" spans="1:1">
      <c r="A1035907" s="590"/>
    </row>
    <row r="1035908" spans="1:1">
      <c r="A1035908" s="590"/>
    </row>
    <row r="1035909" spans="1:1">
      <c r="A1035909" s="590"/>
    </row>
    <row r="1035910" spans="1:1">
      <c r="A1035910" s="590"/>
    </row>
    <row r="1035911" spans="1:1">
      <c r="A1035911" s="590"/>
    </row>
    <row r="1035912" spans="1:1">
      <c r="A1035912" s="590"/>
    </row>
    <row r="1035913" spans="1:1">
      <c r="A1035913" s="590"/>
    </row>
    <row r="1035914" spans="1:1">
      <c r="A1035914" s="590"/>
    </row>
    <row r="1035915" spans="1:1">
      <c r="A1035915" s="590"/>
    </row>
    <row r="1035916" spans="1:1">
      <c r="A1035916" s="590"/>
    </row>
    <row r="1035917" spans="1:1">
      <c r="A1035917" s="590"/>
    </row>
    <row r="1035918" spans="1:1">
      <c r="A1035918" s="590"/>
    </row>
    <row r="1035919" spans="1:1">
      <c r="A1035919" s="590"/>
    </row>
    <row r="1035920" spans="1:1">
      <c r="A1035920" s="590"/>
    </row>
    <row r="1035921" spans="1:1">
      <c r="A1035921" s="590"/>
    </row>
    <row r="1035922" spans="1:1">
      <c r="A1035922" s="590"/>
    </row>
    <row r="1035923" spans="1:1">
      <c r="A1035923" s="590"/>
    </row>
    <row r="1035924" spans="1:1">
      <c r="A1035924" s="590"/>
    </row>
    <row r="1035925" spans="1:1">
      <c r="A1035925" s="590"/>
    </row>
    <row r="1035926" spans="1:1">
      <c r="A1035926" s="590"/>
    </row>
    <row r="1035927" spans="1:1">
      <c r="A1035927" s="590"/>
    </row>
    <row r="1035928" spans="1:1">
      <c r="A1035928" s="590"/>
    </row>
    <row r="1035929" spans="1:1">
      <c r="A1035929" s="590"/>
    </row>
    <row r="1035930" spans="1:1">
      <c r="A1035930" s="590"/>
    </row>
    <row r="1035931" spans="1:1">
      <c r="A1035931" s="590"/>
    </row>
    <row r="1035932" spans="1:1">
      <c r="A1035932" s="590"/>
    </row>
    <row r="1035933" spans="1:1">
      <c r="A1035933" s="590"/>
    </row>
    <row r="1035934" spans="1:1">
      <c r="A1035934" s="590"/>
    </row>
    <row r="1035935" spans="1:1">
      <c r="A1035935" s="590"/>
    </row>
    <row r="1035936" spans="1:1">
      <c r="A1035936" s="590"/>
    </row>
    <row r="1035937" spans="1:1">
      <c r="A1035937" s="590"/>
    </row>
    <row r="1035938" spans="1:1">
      <c r="A1035938" s="590"/>
    </row>
    <row r="1035939" spans="1:1">
      <c r="A1035939" s="590"/>
    </row>
    <row r="1035940" spans="1:1">
      <c r="A1035940" s="590"/>
    </row>
    <row r="1035941" spans="1:1">
      <c r="A1035941" s="590"/>
    </row>
    <row r="1035942" spans="1:1">
      <c r="A1035942" s="590"/>
    </row>
    <row r="1035943" spans="1:1">
      <c r="A1035943" s="590"/>
    </row>
    <row r="1035944" spans="1:1">
      <c r="A1035944" s="590"/>
    </row>
    <row r="1035945" spans="1:1">
      <c r="A1035945" s="590"/>
    </row>
    <row r="1035946" spans="1:1">
      <c r="A1035946" s="590"/>
    </row>
    <row r="1035947" spans="1:1">
      <c r="A1035947" s="590"/>
    </row>
    <row r="1035948" spans="1:1">
      <c r="A1035948" s="590"/>
    </row>
    <row r="1035949" spans="1:1">
      <c r="A1035949" s="590"/>
    </row>
    <row r="1035950" spans="1:1">
      <c r="A1035950" s="590"/>
    </row>
    <row r="1035951" spans="1:1">
      <c r="A1035951" s="590"/>
    </row>
    <row r="1035952" spans="1:1">
      <c r="A1035952" s="590"/>
    </row>
    <row r="1035953" spans="1:1">
      <c r="A1035953" s="590"/>
    </row>
    <row r="1035954" spans="1:1">
      <c r="A1035954" s="590"/>
    </row>
    <row r="1035955" spans="1:1">
      <c r="A1035955" s="590"/>
    </row>
    <row r="1035956" spans="1:1">
      <c r="A1035956" s="590"/>
    </row>
    <row r="1035957" spans="1:1">
      <c r="A1035957" s="590"/>
    </row>
    <row r="1035958" spans="1:1">
      <c r="A1035958" s="590"/>
    </row>
    <row r="1035959" spans="1:1">
      <c r="A1035959" s="590"/>
    </row>
    <row r="1035960" spans="1:1">
      <c r="A1035960" s="590"/>
    </row>
    <row r="1035961" spans="1:1">
      <c r="A1035961" s="590"/>
    </row>
    <row r="1035962" spans="1:1">
      <c r="A1035962" s="590"/>
    </row>
    <row r="1035963" spans="1:1">
      <c r="A1035963" s="590"/>
    </row>
    <row r="1035964" spans="1:1">
      <c r="A1035964" s="590"/>
    </row>
    <row r="1035965" spans="1:1">
      <c r="A1035965" s="590"/>
    </row>
    <row r="1035966" spans="1:1">
      <c r="A1035966" s="590"/>
    </row>
    <row r="1035967" spans="1:1">
      <c r="A1035967" s="590"/>
    </row>
    <row r="1035968" spans="1:1">
      <c r="A1035968" s="590"/>
    </row>
    <row r="1035969" spans="1:1">
      <c r="A1035969" s="590"/>
    </row>
    <row r="1035970" spans="1:1">
      <c r="A1035970" s="590"/>
    </row>
    <row r="1035971" spans="1:1">
      <c r="A1035971" s="590"/>
    </row>
    <row r="1035972" spans="1:1">
      <c r="A1035972" s="590"/>
    </row>
    <row r="1035973" spans="1:1">
      <c r="A1035973" s="590"/>
    </row>
    <row r="1035974" spans="1:1">
      <c r="A1035974" s="590"/>
    </row>
    <row r="1035975" spans="1:1">
      <c r="A1035975" s="590"/>
    </row>
    <row r="1035976" spans="1:1">
      <c r="A1035976" s="590"/>
    </row>
    <row r="1035977" spans="1:1">
      <c r="A1035977" s="590"/>
    </row>
    <row r="1035978" spans="1:1">
      <c r="A1035978" s="590"/>
    </row>
    <row r="1035979" spans="1:1">
      <c r="A1035979" s="590"/>
    </row>
    <row r="1035980" spans="1:1">
      <c r="A1035980" s="590"/>
    </row>
    <row r="1035981" spans="1:1">
      <c r="A1035981" s="590"/>
    </row>
    <row r="1035982" spans="1:1">
      <c r="A1035982" s="590"/>
    </row>
    <row r="1035983" spans="1:1">
      <c r="A1035983" s="590"/>
    </row>
    <row r="1035984" spans="1:1">
      <c r="A1035984" s="590"/>
    </row>
    <row r="1035985" spans="1:1">
      <c r="A1035985" s="590"/>
    </row>
    <row r="1035986" spans="1:1">
      <c r="A1035986" s="590"/>
    </row>
    <row r="1035987" spans="1:1">
      <c r="A1035987" s="590"/>
    </row>
    <row r="1035988" spans="1:1">
      <c r="A1035988" s="590"/>
    </row>
    <row r="1035989" spans="1:1">
      <c r="A1035989" s="590"/>
    </row>
    <row r="1035990" spans="1:1">
      <c r="A1035990" s="590"/>
    </row>
    <row r="1035991" spans="1:1">
      <c r="A1035991" s="590"/>
    </row>
    <row r="1035992" spans="1:1">
      <c r="A1035992" s="590"/>
    </row>
    <row r="1035993" spans="1:1">
      <c r="A1035993" s="590"/>
    </row>
    <row r="1035994" spans="1:1">
      <c r="A1035994" s="590"/>
    </row>
    <row r="1035995" spans="1:1">
      <c r="A1035995" s="590"/>
    </row>
    <row r="1035996" spans="1:1">
      <c r="A1035996" s="590"/>
    </row>
    <row r="1035997" spans="1:1">
      <c r="A1035997" s="590"/>
    </row>
    <row r="1035998" spans="1:1">
      <c r="A1035998" s="590"/>
    </row>
    <row r="1035999" spans="1:1">
      <c r="A1035999" s="590"/>
    </row>
    <row r="1036000" spans="1:1">
      <c r="A1036000" s="590"/>
    </row>
    <row r="1036001" spans="1:1">
      <c r="A1036001" s="590"/>
    </row>
    <row r="1036002" spans="1:1">
      <c r="A1036002" s="590"/>
    </row>
    <row r="1036003" spans="1:1">
      <c r="A1036003" s="590"/>
    </row>
    <row r="1036004" spans="1:1">
      <c r="A1036004" s="590"/>
    </row>
    <row r="1036005" spans="1:1">
      <c r="A1036005" s="590"/>
    </row>
    <row r="1036006" spans="1:1">
      <c r="A1036006" s="590"/>
    </row>
    <row r="1036007" spans="1:1">
      <c r="A1036007" s="590"/>
    </row>
    <row r="1036008" spans="1:1">
      <c r="A1036008" s="590"/>
    </row>
    <row r="1036009" spans="1:1">
      <c r="A1036009" s="590"/>
    </row>
    <row r="1036010" spans="1:1">
      <c r="A1036010" s="590"/>
    </row>
    <row r="1036011" spans="1:1">
      <c r="A1036011" s="590"/>
    </row>
    <row r="1036012" spans="1:1">
      <c r="A1036012" s="590"/>
    </row>
    <row r="1036013" spans="1:1">
      <c r="A1036013" s="590"/>
    </row>
    <row r="1036014" spans="1:1">
      <c r="A1036014" s="590"/>
    </row>
    <row r="1036015" spans="1:1">
      <c r="A1036015" s="590"/>
    </row>
    <row r="1036016" spans="1:1">
      <c r="A1036016" s="590"/>
    </row>
    <row r="1036017" spans="1:1">
      <c r="A1036017" s="590"/>
    </row>
    <row r="1036018" spans="1:1">
      <c r="A1036018" s="590"/>
    </row>
    <row r="1036019" spans="1:1">
      <c r="A1036019" s="590"/>
    </row>
    <row r="1036020" spans="1:1">
      <c r="A1036020" s="590"/>
    </row>
    <row r="1036021" spans="1:1">
      <c r="A1036021" s="590"/>
    </row>
    <row r="1036022" spans="1:1">
      <c r="A1036022" s="590"/>
    </row>
    <row r="1036023" spans="1:1">
      <c r="A1036023" s="590"/>
    </row>
    <row r="1036024" spans="1:1">
      <c r="A1036024" s="590"/>
    </row>
    <row r="1036025" spans="1:1">
      <c r="A1036025" s="590"/>
    </row>
    <row r="1036026" spans="1:1">
      <c r="A1036026" s="590"/>
    </row>
    <row r="1036027" spans="1:1">
      <c r="A1036027" s="590"/>
    </row>
    <row r="1036028" spans="1:1">
      <c r="A1036028" s="590"/>
    </row>
    <row r="1036029" spans="1:1">
      <c r="A1036029" s="590"/>
    </row>
    <row r="1036030" spans="1:1">
      <c r="A1036030" s="590"/>
    </row>
    <row r="1036031" spans="1:1">
      <c r="A1036031" s="590"/>
    </row>
    <row r="1036032" spans="1:1">
      <c r="A1036032" s="590"/>
    </row>
    <row r="1036033" spans="1:1">
      <c r="A1036033" s="590"/>
    </row>
    <row r="1036034" spans="1:1">
      <c r="A1036034" s="590"/>
    </row>
    <row r="1036035" spans="1:1">
      <c r="A1036035" s="590"/>
    </row>
    <row r="1036036" spans="1:1">
      <c r="A1036036" s="590"/>
    </row>
    <row r="1036037" spans="1:1">
      <c r="A1036037" s="590"/>
    </row>
    <row r="1036038" spans="1:1">
      <c r="A1036038" s="590"/>
    </row>
    <row r="1036039" spans="1:1">
      <c r="A1036039" s="590"/>
    </row>
    <row r="1036040" spans="1:1">
      <c r="A1036040" s="590"/>
    </row>
    <row r="1036041" spans="1:1">
      <c r="A1036041" s="590"/>
    </row>
    <row r="1036042" spans="1:1">
      <c r="A1036042" s="590"/>
    </row>
    <row r="1036043" spans="1:1">
      <c r="A1036043" s="590"/>
    </row>
    <row r="1036044" spans="1:1">
      <c r="A1036044" s="590"/>
    </row>
    <row r="1036045" spans="1:1">
      <c r="A1036045" s="590"/>
    </row>
    <row r="1036046" spans="1:1">
      <c r="A1036046" s="590"/>
    </row>
    <row r="1036047" spans="1:1">
      <c r="A1036047" s="590"/>
    </row>
    <row r="1036048" spans="1:1">
      <c r="A1036048" s="590"/>
    </row>
    <row r="1036049" spans="1:1">
      <c r="A1036049" s="590"/>
    </row>
    <row r="1036050" spans="1:1">
      <c r="A1036050" s="590"/>
    </row>
    <row r="1036051" spans="1:1">
      <c r="A1036051" s="590"/>
    </row>
    <row r="1036052" spans="1:1">
      <c r="A1036052" s="590"/>
    </row>
    <row r="1036053" spans="1:1">
      <c r="A1036053" s="590"/>
    </row>
    <row r="1036054" spans="1:1">
      <c r="A1036054" s="590"/>
    </row>
    <row r="1036055" spans="1:1">
      <c r="A1036055" s="590"/>
    </row>
    <row r="1036056" spans="1:1">
      <c r="A1036056" s="590"/>
    </row>
    <row r="1036057" spans="1:1">
      <c r="A1036057" s="590"/>
    </row>
    <row r="1036058" spans="1:1">
      <c r="A1036058" s="590"/>
    </row>
    <row r="1036059" spans="1:1">
      <c r="A1036059" s="590"/>
    </row>
    <row r="1036060" spans="1:1">
      <c r="A1036060" s="590"/>
    </row>
    <row r="1036061" spans="1:1">
      <c r="A1036061" s="590"/>
    </row>
    <row r="1036062" spans="1:1">
      <c r="A1036062" s="590"/>
    </row>
    <row r="1036063" spans="1:1">
      <c r="A1036063" s="590"/>
    </row>
    <row r="1036064" spans="1:1">
      <c r="A1036064" s="590"/>
    </row>
    <row r="1036065" spans="1:1">
      <c r="A1036065" s="590"/>
    </row>
    <row r="1036066" spans="1:1">
      <c r="A1036066" s="590"/>
    </row>
    <row r="1036067" spans="1:1">
      <c r="A1036067" s="590"/>
    </row>
    <row r="1036068" spans="1:1">
      <c r="A1036068" s="590"/>
    </row>
    <row r="1036069" spans="1:1">
      <c r="A1036069" s="590"/>
    </row>
    <row r="1036070" spans="1:1">
      <c r="A1036070" s="590"/>
    </row>
    <row r="1036071" spans="1:1">
      <c r="A1036071" s="590"/>
    </row>
    <row r="1036072" spans="1:1">
      <c r="A1036072" s="590"/>
    </row>
    <row r="1036073" spans="1:1">
      <c r="A1036073" s="590"/>
    </row>
    <row r="1036074" spans="1:1">
      <c r="A1036074" s="590"/>
    </row>
    <row r="1036075" spans="1:1">
      <c r="A1036075" s="590"/>
    </row>
    <row r="1036076" spans="1:1">
      <c r="A1036076" s="590"/>
    </row>
    <row r="1036077" spans="1:1">
      <c r="A1036077" s="590"/>
    </row>
    <row r="1036078" spans="1:1">
      <c r="A1036078" s="590"/>
    </row>
    <row r="1036079" spans="1:1">
      <c r="A1036079" s="590"/>
    </row>
    <row r="1036080" spans="1:1">
      <c r="A1036080" s="590"/>
    </row>
    <row r="1036081" spans="1:1">
      <c r="A1036081" s="590"/>
    </row>
    <row r="1036082" spans="1:1">
      <c r="A1036082" s="590"/>
    </row>
    <row r="1036083" spans="1:1">
      <c r="A1036083" s="590"/>
    </row>
    <row r="1036084" spans="1:1">
      <c r="A1036084" s="590"/>
    </row>
    <row r="1036085" spans="1:1">
      <c r="A1036085" s="590"/>
    </row>
    <row r="1036086" spans="1:1">
      <c r="A1036086" s="590"/>
    </row>
    <row r="1036087" spans="1:1">
      <c r="A1036087" s="590"/>
    </row>
    <row r="1036088" spans="1:1">
      <c r="A1036088" s="590"/>
    </row>
    <row r="1036089" spans="1:1">
      <c r="A1036089" s="590"/>
    </row>
    <row r="1036090" spans="1:1">
      <c r="A1036090" s="590"/>
    </row>
    <row r="1036091" spans="1:1">
      <c r="A1036091" s="590"/>
    </row>
    <row r="1036092" spans="1:1">
      <c r="A1036092" s="590"/>
    </row>
    <row r="1036093" spans="1:1">
      <c r="A1036093" s="590"/>
    </row>
    <row r="1036094" spans="1:1">
      <c r="A1036094" s="590"/>
    </row>
    <row r="1036095" spans="1:1">
      <c r="A1036095" s="590"/>
    </row>
    <row r="1036096" spans="1:1">
      <c r="A1036096" s="590"/>
    </row>
    <row r="1036097" spans="1:1">
      <c r="A1036097" s="590"/>
    </row>
    <row r="1036098" spans="1:1">
      <c r="A1036098" s="590"/>
    </row>
    <row r="1036099" spans="1:1">
      <c r="A1036099" s="590"/>
    </row>
    <row r="1036100" spans="1:1">
      <c r="A1036100" s="590"/>
    </row>
    <row r="1036101" spans="1:1">
      <c r="A1036101" s="590"/>
    </row>
    <row r="1036102" spans="1:1">
      <c r="A1036102" s="590"/>
    </row>
    <row r="1036103" spans="1:1">
      <c r="A1036103" s="590"/>
    </row>
    <row r="1036104" spans="1:1">
      <c r="A1036104" s="590"/>
    </row>
    <row r="1036105" spans="1:1">
      <c r="A1036105" s="590"/>
    </row>
    <row r="1036106" spans="1:1">
      <c r="A1036106" s="590"/>
    </row>
    <row r="1036107" spans="1:1">
      <c r="A1036107" s="590"/>
    </row>
    <row r="1036108" spans="1:1">
      <c r="A1036108" s="590"/>
    </row>
    <row r="1036109" spans="1:1">
      <c r="A1036109" s="590"/>
    </row>
    <row r="1036110" spans="1:1">
      <c r="A1036110" s="590"/>
    </row>
    <row r="1036111" spans="1:1">
      <c r="A1036111" s="590"/>
    </row>
    <row r="1036112" spans="1:1">
      <c r="A1036112" s="590"/>
    </row>
    <row r="1036113" spans="1:1">
      <c r="A1036113" s="590"/>
    </row>
    <row r="1036114" spans="1:1">
      <c r="A1036114" s="590"/>
    </row>
    <row r="1036115" spans="1:1">
      <c r="A1036115" s="590"/>
    </row>
    <row r="1036116" spans="1:1">
      <c r="A1036116" s="590"/>
    </row>
    <row r="1036117" spans="1:1">
      <c r="A1036117" s="590"/>
    </row>
    <row r="1036118" spans="1:1">
      <c r="A1036118" s="590"/>
    </row>
    <row r="1036119" spans="1:1">
      <c r="A1036119" s="590"/>
    </row>
    <row r="1036120" spans="1:1">
      <c r="A1036120" s="590"/>
    </row>
    <row r="1036121" spans="1:1">
      <c r="A1036121" s="590"/>
    </row>
    <row r="1036122" spans="1:1">
      <c r="A1036122" s="590"/>
    </row>
    <row r="1036123" spans="1:1">
      <c r="A1036123" s="590"/>
    </row>
    <row r="1036124" spans="1:1">
      <c r="A1036124" s="590"/>
    </row>
    <row r="1036125" spans="1:1">
      <c r="A1036125" s="590"/>
    </row>
    <row r="1036126" spans="1:1">
      <c r="A1036126" s="590"/>
    </row>
    <row r="1036127" spans="1:1">
      <c r="A1036127" s="590"/>
    </row>
    <row r="1036128" spans="1:1">
      <c r="A1036128" s="590"/>
    </row>
    <row r="1036129" spans="1:1">
      <c r="A1036129" s="590"/>
    </row>
    <row r="1036130" spans="1:1">
      <c r="A1036130" s="590"/>
    </row>
    <row r="1036131" spans="1:1">
      <c r="A1036131" s="590"/>
    </row>
    <row r="1036132" spans="1:1">
      <c r="A1036132" s="590"/>
    </row>
    <row r="1036133" spans="1:1">
      <c r="A1036133" s="590"/>
    </row>
    <row r="1036134" spans="1:1">
      <c r="A1036134" s="590"/>
    </row>
    <row r="1036135" spans="1:1">
      <c r="A1036135" s="590"/>
    </row>
    <row r="1036136" spans="1:1">
      <c r="A1036136" s="590"/>
    </row>
    <row r="1036137" spans="1:1">
      <c r="A1036137" s="590"/>
    </row>
    <row r="1036138" spans="1:1">
      <c r="A1036138" s="590"/>
    </row>
    <row r="1036139" spans="1:1">
      <c r="A1036139" s="590"/>
    </row>
    <row r="1036140" spans="1:1">
      <c r="A1036140" s="590"/>
    </row>
    <row r="1036141" spans="1:1">
      <c r="A1036141" s="590"/>
    </row>
    <row r="1036142" spans="1:1">
      <c r="A1036142" s="590"/>
    </row>
    <row r="1036143" spans="1:1">
      <c r="A1036143" s="590"/>
    </row>
    <row r="1036144" spans="1:1">
      <c r="A1036144" s="590"/>
    </row>
    <row r="1036145" spans="1:1">
      <c r="A1036145" s="590"/>
    </row>
    <row r="1036146" spans="1:1">
      <c r="A1036146" s="590"/>
    </row>
    <row r="1036147" spans="1:1">
      <c r="A1036147" s="590"/>
    </row>
    <row r="1036148" spans="1:1">
      <c r="A1036148" s="590"/>
    </row>
    <row r="1036149" spans="1:1">
      <c r="A1036149" s="590"/>
    </row>
    <row r="1036150" spans="1:1">
      <c r="A1036150" s="590"/>
    </row>
    <row r="1036151" spans="1:1">
      <c r="A1036151" s="590"/>
    </row>
    <row r="1036152" spans="1:1">
      <c r="A1036152" s="590"/>
    </row>
    <row r="1036153" spans="1:1">
      <c r="A1036153" s="590"/>
    </row>
    <row r="1036154" spans="1:1">
      <c r="A1036154" s="590"/>
    </row>
    <row r="1036155" spans="1:1">
      <c r="A1036155" s="590"/>
    </row>
    <row r="1036156" spans="1:1">
      <c r="A1036156" s="590"/>
    </row>
    <row r="1036157" spans="1:1">
      <c r="A1036157" s="590"/>
    </row>
    <row r="1036158" spans="1:1">
      <c r="A1036158" s="590"/>
    </row>
    <row r="1036159" spans="1:1">
      <c r="A1036159" s="590"/>
    </row>
    <row r="1036160" spans="1:1">
      <c r="A1036160" s="590"/>
    </row>
    <row r="1036161" spans="1:1">
      <c r="A1036161" s="590"/>
    </row>
    <row r="1036162" spans="1:1">
      <c r="A1036162" s="590"/>
    </row>
    <row r="1036163" spans="1:1">
      <c r="A1036163" s="590"/>
    </row>
    <row r="1036164" spans="1:1">
      <c r="A1036164" s="590"/>
    </row>
    <row r="1036165" spans="1:1">
      <c r="A1036165" s="590"/>
    </row>
    <row r="1036166" spans="1:1">
      <c r="A1036166" s="590"/>
    </row>
    <row r="1036167" spans="1:1">
      <c r="A1036167" s="590"/>
    </row>
    <row r="1036168" spans="1:1">
      <c r="A1036168" s="590"/>
    </row>
    <row r="1036169" spans="1:1">
      <c r="A1036169" s="590"/>
    </row>
    <row r="1036170" spans="1:1">
      <c r="A1036170" s="590"/>
    </row>
    <row r="1036171" spans="1:1">
      <c r="A1036171" s="590"/>
    </row>
    <row r="1036172" spans="1:1">
      <c r="A1036172" s="590"/>
    </row>
    <row r="1036173" spans="1:1">
      <c r="A1036173" s="590"/>
    </row>
    <row r="1036174" spans="1:1">
      <c r="A1036174" s="590"/>
    </row>
    <row r="1036175" spans="1:1">
      <c r="A1036175" s="590"/>
    </row>
    <row r="1036176" spans="1:1">
      <c r="A1036176" s="590"/>
    </row>
    <row r="1036177" spans="1:1">
      <c r="A1036177" s="590"/>
    </row>
    <row r="1036178" spans="1:1">
      <c r="A1036178" s="590"/>
    </row>
    <row r="1036179" spans="1:1">
      <c r="A1036179" s="590"/>
    </row>
    <row r="1036180" spans="1:1">
      <c r="A1036180" s="590"/>
    </row>
    <row r="1036181" spans="1:1">
      <c r="A1036181" s="590"/>
    </row>
    <row r="1036182" spans="1:1">
      <c r="A1036182" s="590"/>
    </row>
    <row r="1036183" spans="1:1">
      <c r="A1036183" s="590"/>
    </row>
    <row r="1036184" spans="1:1">
      <c r="A1036184" s="590"/>
    </row>
    <row r="1036185" spans="1:1">
      <c r="A1036185" s="590"/>
    </row>
    <row r="1036186" spans="1:1">
      <c r="A1036186" s="590"/>
    </row>
    <row r="1036187" spans="1:1">
      <c r="A1036187" s="590"/>
    </row>
    <row r="1036188" spans="1:1">
      <c r="A1036188" s="590"/>
    </row>
    <row r="1036189" spans="1:1">
      <c r="A1036189" s="590"/>
    </row>
    <row r="1036190" spans="1:1">
      <c r="A1036190" s="590"/>
    </row>
    <row r="1036191" spans="1:1">
      <c r="A1036191" s="590"/>
    </row>
    <row r="1036192" spans="1:1">
      <c r="A1036192" s="590"/>
    </row>
    <row r="1036193" spans="1:1">
      <c r="A1036193" s="590"/>
    </row>
    <row r="1036194" spans="1:1">
      <c r="A1036194" s="590"/>
    </row>
    <row r="1036195" spans="1:1">
      <c r="A1036195" s="590"/>
    </row>
    <row r="1036196" spans="1:1">
      <c r="A1036196" s="590"/>
    </row>
    <row r="1036197" spans="1:1">
      <c r="A1036197" s="590"/>
    </row>
    <row r="1036198" spans="1:1">
      <c r="A1036198" s="590"/>
    </row>
    <row r="1036199" spans="1:1">
      <c r="A1036199" s="590"/>
    </row>
    <row r="1036200" spans="1:1">
      <c r="A1036200" s="590"/>
    </row>
    <row r="1036201" spans="1:1">
      <c r="A1036201" s="590"/>
    </row>
    <row r="1036202" spans="1:1">
      <c r="A1036202" s="590"/>
    </row>
    <row r="1036203" spans="1:1">
      <c r="A1036203" s="590"/>
    </row>
    <row r="1036204" spans="1:1">
      <c r="A1036204" s="590"/>
    </row>
    <row r="1036205" spans="1:1">
      <c r="A1036205" s="590"/>
    </row>
    <row r="1036206" spans="1:1">
      <c r="A1036206" s="590"/>
    </row>
    <row r="1036207" spans="1:1">
      <c r="A1036207" s="590"/>
    </row>
    <row r="1036208" spans="1:1">
      <c r="A1036208" s="590"/>
    </row>
    <row r="1036209" spans="1:1">
      <c r="A1036209" s="590"/>
    </row>
    <row r="1036210" spans="1:1">
      <c r="A1036210" s="590"/>
    </row>
    <row r="1036211" spans="1:1">
      <c r="A1036211" s="590"/>
    </row>
    <row r="1036212" spans="1:1">
      <c r="A1036212" s="590"/>
    </row>
    <row r="1036213" spans="1:1">
      <c r="A1036213" s="590"/>
    </row>
    <row r="1036214" spans="1:1">
      <c r="A1036214" s="590"/>
    </row>
    <row r="1036215" spans="1:1">
      <c r="A1036215" s="590"/>
    </row>
    <row r="1036216" spans="1:1">
      <c r="A1036216" s="590"/>
    </row>
    <row r="1036217" spans="1:1">
      <c r="A1036217" s="590"/>
    </row>
    <row r="1036218" spans="1:1">
      <c r="A1036218" s="590"/>
    </row>
    <row r="1036219" spans="1:1">
      <c r="A1036219" s="590"/>
    </row>
    <row r="1036220" spans="1:1">
      <c r="A1036220" s="590"/>
    </row>
    <row r="1036221" spans="1:1">
      <c r="A1036221" s="590"/>
    </row>
    <row r="1036222" spans="1:1">
      <c r="A1036222" s="590"/>
    </row>
    <row r="1036223" spans="1:1">
      <c r="A1036223" s="590"/>
    </row>
    <row r="1036224" spans="1:1">
      <c r="A1036224" s="590"/>
    </row>
    <row r="1036225" spans="1:1">
      <c r="A1036225" s="590"/>
    </row>
    <row r="1036226" spans="1:1">
      <c r="A1036226" s="590"/>
    </row>
    <row r="1036227" spans="1:1">
      <c r="A1036227" s="590"/>
    </row>
    <row r="1036228" spans="1:1">
      <c r="A1036228" s="590"/>
    </row>
    <row r="1036229" spans="1:1">
      <c r="A1036229" s="590"/>
    </row>
    <row r="1036230" spans="1:1">
      <c r="A1036230" s="590"/>
    </row>
    <row r="1036231" spans="1:1">
      <c r="A1036231" s="590"/>
    </row>
    <row r="1036232" spans="1:1">
      <c r="A1036232" s="590"/>
    </row>
    <row r="1036233" spans="1:1">
      <c r="A1036233" s="590"/>
    </row>
    <row r="1036234" spans="1:1">
      <c r="A1036234" s="590"/>
    </row>
    <row r="1036235" spans="1:1">
      <c r="A1036235" s="590"/>
    </row>
    <row r="1036236" spans="1:1">
      <c r="A1036236" s="590"/>
    </row>
    <row r="1036237" spans="1:1">
      <c r="A1036237" s="590"/>
    </row>
    <row r="1036238" spans="1:1">
      <c r="A1036238" s="590"/>
    </row>
    <row r="1036239" spans="1:1">
      <c r="A1036239" s="590"/>
    </row>
    <row r="1036240" spans="1:1">
      <c r="A1036240" s="590"/>
    </row>
    <row r="1036241" spans="1:1">
      <c r="A1036241" s="590"/>
    </row>
    <row r="1036242" spans="1:1">
      <c r="A1036242" s="590"/>
    </row>
    <row r="1036243" spans="1:1">
      <c r="A1036243" s="590"/>
    </row>
    <row r="1036244" spans="1:1">
      <c r="A1036244" s="590"/>
    </row>
    <row r="1036245" spans="1:1">
      <c r="A1036245" s="590"/>
    </row>
    <row r="1036246" spans="1:1">
      <c r="A1036246" s="590"/>
    </row>
    <row r="1036247" spans="1:1">
      <c r="A1036247" s="590"/>
    </row>
    <row r="1036248" spans="1:1">
      <c r="A1036248" s="590"/>
    </row>
    <row r="1036249" spans="1:1">
      <c r="A1036249" s="590"/>
    </row>
    <row r="1036250" spans="1:1">
      <c r="A1036250" s="590"/>
    </row>
    <row r="1036251" spans="1:1">
      <c r="A1036251" s="590"/>
    </row>
    <row r="1036252" spans="1:1">
      <c r="A1036252" s="590"/>
    </row>
    <row r="1036253" spans="1:1">
      <c r="A1036253" s="590"/>
    </row>
    <row r="1036254" spans="1:1">
      <c r="A1036254" s="590"/>
    </row>
    <row r="1036255" spans="1:1">
      <c r="A1036255" s="590"/>
    </row>
    <row r="1036256" spans="1:1">
      <c r="A1036256" s="590"/>
    </row>
    <row r="1036257" spans="1:1">
      <c r="A1036257" s="590"/>
    </row>
    <row r="1036258" spans="1:1">
      <c r="A1036258" s="590"/>
    </row>
    <row r="1036259" spans="1:1">
      <c r="A1036259" s="590"/>
    </row>
    <row r="1036260" spans="1:1">
      <c r="A1036260" s="590"/>
    </row>
    <row r="1036261" spans="1:1">
      <c r="A1036261" s="590"/>
    </row>
    <row r="1036262" spans="1:1">
      <c r="A1036262" s="590"/>
    </row>
    <row r="1036263" spans="1:1">
      <c r="A1036263" s="590"/>
    </row>
    <row r="1036264" spans="1:1">
      <c r="A1036264" s="590"/>
    </row>
    <row r="1036265" spans="1:1">
      <c r="A1036265" s="590"/>
    </row>
    <row r="1036266" spans="1:1">
      <c r="A1036266" s="590"/>
    </row>
    <row r="1036267" spans="1:1">
      <c r="A1036267" s="590"/>
    </row>
    <row r="1036268" spans="1:1">
      <c r="A1036268" s="590"/>
    </row>
    <row r="1036269" spans="1:1">
      <c r="A1036269" s="590"/>
    </row>
    <row r="1036270" spans="1:1">
      <c r="A1036270" s="590"/>
    </row>
    <row r="1036271" spans="1:1">
      <c r="A1036271" s="590"/>
    </row>
    <row r="1036272" spans="1:1">
      <c r="A1036272" s="590"/>
    </row>
    <row r="1036273" spans="1:1">
      <c r="A1036273" s="590"/>
    </row>
    <row r="1036274" spans="1:1">
      <c r="A1036274" s="590"/>
    </row>
    <row r="1036275" spans="1:1">
      <c r="A1036275" s="590"/>
    </row>
    <row r="1036276" spans="1:1">
      <c r="A1036276" s="590"/>
    </row>
    <row r="1036277" spans="1:1">
      <c r="A1036277" s="590"/>
    </row>
    <row r="1036278" spans="1:1">
      <c r="A1036278" s="590"/>
    </row>
    <row r="1036279" spans="1:1">
      <c r="A1036279" s="590"/>
    </row>
    <row r="1036280" spans="1:1">
      <c r="A1036280" s="590"/>
    </row>
    <row r="1036281" spans="1:1">
      <c r="A1036281" s="590"/>
    </row>
    <row r="1036282" spans="1:1">
      <c r="A1036282" s="590"/>
    </row>
    <row r="1036283" spans="1:1">
      <c r="A1036283" s="590"/>
    </row>
    <row r="1036284" spans="1:1">
      <c r="A1036284" s="590"/>
    </row>
    <row r="1036285" spans="1:1">
      <c r="A1036285" s="590"/>
    </row>
    <row r="1036286" spans="1:1">
      <c r="A1036286" s="590"/>
    </row>
    <row r="1036287" spans="1:1">
      <c r="A1036287" s="590"/>
    </row>
    <row r="1036288" spans="1:1">
      <c r="A1036288" s="590"/>
    </row>
    <row r="1036289" spans="1:1">
      <c r="A1036289" s="590"/>
    </row>
    <row r="1036290" spans="1:1">
      <c r="A1036290" s="590"/>
    </row>
    <row r="1036291" spans="1:1">
      <c r="A1036291" s="590"/>
    </row>
    <row r="1036292" spans="1:1">
      <c r="A1036292" s="590"/>
    </row>
    <row r="1036293" spans="1:1">
      <c r="A1036293" s="590"/>
    </row>
    <row r="1036294" spans="1:1">
      <c r="A1036294" s="590"/>
    </row>
    <row r="1036295" spans="1:1">
      <c r="A1036295" s="590"/>
    </row>
    <row r="1036296" spans="1:1">
      <c r="A1036296" s="590"/>
    </row>
    <row r="1036297" spans="1:1">
      <c r="A1036297" s="590"/>
    </row>
    <row r="1036298" spans="1:1">
      <c r="A1036298" s="590"/>
    </row>
    <row r="1036299" spans="1:1">
      <c r="A1036299" s="590"/>
    </row>
    <row r="1036300" spans="1:1">
      <c r="A1036300" s="590"/>
    </row>
    <row r="1036301" spans="1:1">
      <c r="A1036301" s="590"/>
    </row>
    <row r="1036302" spans="1:1">
      <c r="A1036302" s="590"/>
    </row>
    <row r="1036303" spans="1:1">
      <c r="A1036303" s="590"/>
    </row>
    <row r="1036304" spans="1:1">
      <c r="A1036304" s="590"/>
    </row>
    <row r="1036305" spans="1:1">
      <c r="A1036305" s="590"/>
    </row>
    <row r="1036306" spans="1:1">
      <c r="A1036306" s="590"/>
    </row>
    <row r="1036307" spans="1:1">
      <c r="A1036307" s="590"/>
    </row>
    <row r="1036308" spans="1:1">
      <c r="A1036308" s="590"/>
    </row>
    <row r="1036309" spans="1:1">
      <c r="A1036309" s="590"/>
    </row>
    <row r="1036310" spans="1:1">
      <c r="A1036310" s="590"/>
    </row>
    <row r="1036311" spans="1:1">
      <c r="A1036311" s="590"/>
    </row>
    <row r="1036312" spans="1:1">
      <c r="A1036312" s="590"/>
    </row>
    <row r="1036313" spans="1:1">
      <c r="A1036313" s="590"/>
    </row>
    <row r="1036314" spans="1:1">
      <c r="A1036314" s="590"/>
    </row>
    <row r="1036315" spans="1:1">
      <c r="A1036315" s="590"/>
    </row>
    <row r="1036316" spans="1:1">
      <c r="A1036316" s="590"/>
    </row>
    <row r="1036317" spans="1:1">
      <c r="A1036317" s="590"/>
    </row>
    <row r="1036318" spans="1:1">
      <c r="A1036318" s="590"/>
    </row>
    <row r="1036319" spans="1:1">
      <c r="A1036319" s="590"/>
    </row>
    <row r="1036320" spans="1:1">
      <c r="A1036320" s="590"/>
    </row>
    <row r="1036321" spans="1:1">
      <c r="A1036321" s="590"/>
    </row>
    <row r="1036322" spans="1:1">
      <c r="A1036322" s="590"/>
    </row>
    <row r="1036323" spans="1:1">
      <c r="A1036323" s="590"/>
    </row>
    <row r="1036324" spans="1:1">
      <c r="A1036324" s="590"/>
    </row>
    <row r="1036325" spans="1:1">
      <c r="A1036325" s="590"/>
    </row>
    <row r="1036326" spans="1:1">
      <c r="A1036326" s="590"/>
    </row>
    <row r="1036327" spans="1:1">
      <c r="A1036327" s="590"/>
    </row>
    <row r="1036328" spans="1:1">
      <c r="A1036328" s="590"/>
    </row>
    <row r="1036329" spans="1:1">
      <c r="A1036329" s="590"/>
    </row>
    <row r="1036330" spans="1:1">
      <c r="A1036330" s="590"/>
    </row>
    <row r="1036331" spans="1:1">
      <c r="A1036331" s="590"/>
    </row>
    <row r="1036332" spans="1:1">
      <c r="A1036332" s="590"/>
    </row>
    <row r="1036333" spans="1:1">
      <c r="A1036333" s="590"/>
    </row>
    <row r="1036334" spans="1:1">
      <c r="A1036334" s="590"/>
    </row>
    <row r="1036335" spans="1:1">
      <c r="A1036335" s="590"/>
    </row>
    <row r="1036336" spans="1:1">
      <c r="A1036336" s="590"/>
    </row>
    <row r="1036337" spans="1:1">
      <c r="A1036337" s="590"/>
    </row>
    <row r="1036338" spans="1:1">
      <c r="A1036338" s="590"/>
    </row>
    <row r="1036339" spans="1:1">
      <c r="A1036339" s="590"/>
    </row>
    <row r="1036340" spans="1:1">
      <c r="A1036340" s="590"/>
    </row>
    <row r="1036341" spans="1:1">
      <c r="A1036341" s="590"/>
    </row>
    <row r="1036342" spans="1:1">
      <c r="A1036342" s="590"/>
    </row>
    <row r="1036343" spans="1:1">
      <c r="A1036343" s="590"/>
    </row>
    <row r="1036344" spans="1:1">
      <c r="A1036344" s="590"/>
    </row>
    <row r="1036345" spans="1:1">
      <c r="A1036345" s="590"/>
    </row>
    <row r="1036346" spans="1:1">
      <c r="A1036346" s="590"/>
    </row>
    <row r="1036347" spans="1:1">
      <c r="A1036347" s="590"/>
    </row>
    <row r="1036348" spans="1:1">
      <c r="A1036348" s="590"/>
    </row>
    <row r="1036349" spans="1:1">
      <c r="A1036349" s="590"/>
    </row>
    <row r="1036350" spans="1:1">
      <c r="A1036350" s="590"/>
    </row>
    <row r="1036351" spans="1:1">
      <c r="A1036351" s="590"/>
    </row>
    <row r="1036352" spans="1:1">
      <c r="A1036352" s="590"/>
    </row>
    <row r="1036353" spans="1:1">
      <c r="A1036353" s="590"/>
    </row>
    <row r="1036354" spans="1:1">
      <c r="A1036354" s="590"/>
    </row>
    <row r="1036355" spans="1:1">
      <c r="A1036355" s="590"/>
    </row>
    <row r="1036356" spans="1:1">
      <c r="A1036356" s="590"/>
    </row>
    <row r="1036357" spans="1:1">
      <c r="A1036357" s="590"/>
    </row>
    <row r="1036358" spans="1:1">
      <c r="A1036358" s="590"/>
    </row>
    <row r="1036359" spans="1:1">
      <c r="A1036359" s="590"/>
    </row>
    <row r="1036360" spans="1:1">
      <c r="A1036360" s="590"/>
    </row>
    <row r="1036361" spans="1:1">
      <c r="A1036361" s="590"/>
    </row>
    <row r="1036362" spans="1:1">
      <c r="A1036362" s="590"/>
    </row>
    <row r="1036363" spans="1:1">
      <c r="A1036363" s="590"/>
    </row>
    <row r="1036364" spans="1:1">
      <c r="A1036364" s="590"/>
    </row>
    <row r="1036365" spans="1:1">
      <c r="A1036365" s="590"/>
    </row>
    <row r="1036366" spans="1:1">
      <c r="A1036366" s="590"/>
    </row>
    <row r="1036367" spans="1:1">
      <c r="A1036367" s="590"/>
    </row>
    <row r="1036368" spans="1:1">
      <c r="A1036368" s="590"/>
    </row>
    <row r="1036369" spans="1:1">
      <c r="A1036369" s="590"/>
    </row>
    <row r="1036370" spans="1:1">
      <c r="A1036370" s="590"/>
    </row>
    <row r="1036371" spans="1:1">
      <c r="A1036371" s="590"/>
    </row>
    <row r="1036372" spans="1:1">
      <c r="A1036372" s="590"/>
    </row>
    <row r="1036373" spans="1:1">
      <c r="A1036373" s="590"/>
    </row>
    <row r="1036374" spans="1:1">
      <c r="A1036374" s="590"/>
    </row>
    <row r="1036375" spans="1:1">
      <c r="A1036375" s="590"/>
    </row>
    <row r="1036376" spans="1:1">
      <c r="A1036376" s="590"/>
    </row>
    <row r="1036377" spans="1:1">
      <c r="A1036377" s="590"/>
    </row>
    <row r="1036378" spans="1:1">
      <c r="A1036378" s="590"/>
    </row>
    <row r="1036379" spans="1:1">
      <c r="A1036379" s="590"/>
    </row>
    <row r="1036380" spans="1:1">
      <c r="A1036380" s="590"/>
    </row>
    <row r="1036381" spans="1:1">
      <c r="A1036381" s="590"/>
    </row>
    <row r="1036382" spans="1:1">
      <c r="A1036382" s="590"/>
    </row>
    <row r="1036383" spans="1:1">
      <c r="A1036383" s="590"/>
    </row>
    <row r="1036384" spans="1:1">
      <c r="A1036384" s="590"/>
    </row>
    <row r="1036385" spans="1:1">
      <c r="A1036385" s="590"/>
    </row>
    <row r="1036386" spans="1:1">
      <c r="A1036386" s="590"/>
    </row>
    <row r="1036387" spans="1:1">
      <c r="A1036387" s="590"/>
    </row>
    <row r="1036388" spans="1:1">
      <c r="A1036388" s="590"/>
    </row>
    <row r="1036389" spans="1:1">
      <c r="A1036389" s="590"/>
    </row>
    <row r="1036390" spans="1:1">
      <c r="A1036390" s="590"/>
    </row>
    <row r="1036391" spans="1:1">
      <c r="A1036391" s="590"/>
    </row>
    <row r="1036392" spans="1:1">
      <c r="A1036392" s="590"/>
    </row>
    <row r="1036393" spans="1:1">
      <c r="A1036393" s="590"/>
    </row>
    <row r="1036394" spans="1:1">
      <c r="A1036394" s="590"/>
    </row>
    <row r="1036395" spans="1:1">
      <c r="A1036395" s="590"/>
    </row>
    <row r="1036396" spans="1:1">
      <c r="A1036396" s="590"/>
    </row>
    <row r="1036397" spans="1:1">
      <c r="A1036397" s="590"/>
    </row>
    <row r="1036398" spans="1:1">
      <c r="A1036398" s="590"/>
    </row>
    <row r="1036399" spans="1:1">
      <c r="A1036399" s="590"/>
    </row>
    <row r="1036400" spans="1:1">
      <c r="A1036400" s="590"/>
    </row>
    <row r="1036401" spans="1:1">
      <c r="A1036401" s="590"/>
    </row>
    <row r="1036402" spans="1:1">
      <c r="A1036402" s="590"/>
    </row>
    <row r="1036403" spans="1:1">
      <c r="A1036403" s="590"/>
    </row>
    <row r="1036404" spans="1:1">
      <c r="A1036404" s="590"/>
    </row>
    <row r="1036405" spans="1:1">
      <c r="A1036405" s="590"/>
    </row>
    <row r="1036406" spans="1:1">
      <c r="A1036406" s="590"/>
    </row>
    <row r="1036407" spans="1:1">
      <c r="A1036407" s="590"/>
    </row>
    <row r="1036408" spans="1:1">
      <c r="A1036408" s="590"/>
    </row>
    <row r="1036409" spans="1:1">
      <c r="A1036409" s="590"/>
    </row>
    <row r="1036410" spans="1:1">
      <c r="A1036410" s="590"/>
    </row>
    <row r="1036411" spans="1:1">
      <c r="A1036411" s="590"/>
    </row>
    <row r="1036412" spans="1:1">
      <c r="A1036412" s="590"/>
    </row>
    <row r="1036413" spans="1:1">
      <c r="A1036413" s="590"/>
    </row>
    <row r="1036414" spans="1:1">
      <c r="A1036414" s="590"/>
    </row>
    <row r="1036415" spans="1:1">
      <c r="A1036415" s="590"/>
    </row>
    <row r="1036416" spans="1:1">
      <c r="A1036416" s="590"/>
    </row>
    <row r="1036417" spans="1:1">
      <c r="A1036417" s="590"/>
    </row>
    <row r="1036418" spans="1:1">
      <c r="A1036418" s="590"/>
    </row>
    <row r="1036419" spans="1:1">
      <c r="A1036419" s="590"/>
    </row>
    <row r="1036420" spans="1:1">
      <c r="A1036420" s="590"/>
    </row>
    <row r="1036421" spans="1:1">
      <c r="A1036421" s="590"/>
    </row>
    <row r="1036422" spans="1:1">
      <c r="A1036422" s="590"/>
    </row>
    <row r="1036423" spans="1:1">
      <c r="A1036423" s="590"/>
    </row>
    <row r="1036424" spans="1:1">
      <c r="A1036424" s="590"/>
    </row>
    <row r="1036425" spans="1:1">
      <c r="A1036425" s="590"/>
    </row>
    <row r="1036426" spans="1:1">
      <c r="A1036426" s="590"/>
    </row>
    <row r="1036427" spans="1:1">
      <c r="A1036427" s="590"/>
    </row>
    <row r="1036428" spans="1:1">
      <c r="A1036428" s="590"/>
    </row>
    <row r="1036429" spans="1:1">
      <c r="A1036429" s="590"/>
    </row>
    <row r="1036430" spans="1:1">
      <c r="A1036430" s="590"/>
    </row>
    <row r="1036431" spans="1:1">
      <c r="A1036431" s="590"/>
    </row>
    <row r="1036432" spans="1:1">
      <c r="A1036432" s="590"/>
    </row>
    <row r="1036433" spans="1:1">
      <c r="A1036433" s="590"/>
    </row>
    <row r="1036434" spans="1:1">
      <c r="A1036434" s="590"/>
    </row>
    <row r="1036435" spans="1:1">
      <c r="A1036435" s="590"/>
    </row>
    <row r="1036436" spans="1:1">
      <c r="A1036436" s="590"/>
    </row>
    <row r="1036437" spans="1:1">
      <c r="A1036437" s="590"/>
    </row>
    <row r="1036438" spans="1:1">
      <c r="A1036438" s="590"/>
    </row>
    <row r="1036439" spans="1:1">
      <c r="A1036439" s="590"/>
    </row>
    <row r="1036440" spans="1:1">
      <c r="A1036440" s="590"/>
    </row>
    <row r="1036441" spans="1:1">
      <c r="A1036441" s="590"/>
    </row>
    <row r="1036442" spans="1:1">
      <c r="A1036442" s="590"/>
    </row>
    <row r="1036443" spans="1:1">
      <c r="A1036443" s="590"/>
    </row>
    <row r="1036444" spans="1:1">
      <c r="A1036444" s="590"/>
    </row>
    <row r="1036445" spans="1:1">
      <c r="A1036445" s="590"/>
    </row>
    <row r="1036446" spans="1:1">
      <c r="A1036446" s="590"/>
    </row>
    <row r="1036447" spans="1:1">
      <c r="A1036447" s="590"/>
    </row>
    <row r="1036448" spans="1:1">
      <c r="A1036448" s="590"/>
    </row>
    <row r="1036449" spans="1:1">
      <c r="A1036449" s="590"/>
    </row>
    <row r="1036450" spans="1:1">
      <c r="A1036450" s="590"/>
    </row>
    <row r="1036451" spans="1:1">
      <c r="A1036451" s="590"/>
    </row>
    <row r="1036452" spans="1:1">
      <c r="A1036452" s="590"/>
    </row>
    <row r="1036453" spans="1:1">
      <c r="A1036453" s="590"/>
    </row>
    <row r="1036454" spans="1:1">
      <c r="A1036454" s="590"/>
    </row>
    <row r="1036455" spans="1:1">
      <c r="A1036455" s="590"/>
    </row>
    <row r="1036456" spans="1:1">
      <c r="A1036456" s="590"/>
    </row>
    <row r="1036457" spans="1:1">
      <c r="A1036457" s="590"/>
    </row>
    <row r="1036458" spans="1:1">
      <c r="A1036458" s="590"/>
    </row>
    <row r="1036459" spans="1:1">
      <c r="A1036459" s="590"/>
    </row>
    <row r="1036460" spans="1:1">
      <c r="A1036460" s="590"/>
    </row>
    <row r="1036461" spans="1:1">
      <c r="A1036461" s="590"/>
    </row>
    <row r="1036462" spans="1:1">
      <c r="A1036462" s="590"/>
    </row>
    <row r="1036463" spans="1:1">
      <c r="A1036463" s="590"/>
    </row>
    <row r="1036464" spans="1:1">
      <c r="A1036464" s="590"/>
    </row>
    <row r="1036465" spans="1:1">
      <c r="A1036465" s="590"/>
    </row>
    <row r="1036466" spans="1:1">
      <c r="A1036466" s="590"/>
    </row>
    <row r="1036467" spans="1:1">
      <c r="A1036467" s="590"/>
    </row>
    <row r="1036468" spans="1:1">
      <c r="A1036468" s="590"/>
    </row>
    <row r="1036469" spans="1:1">
      <c r="A1036469" s="590"/>
    </row>
    <row r="1036470" spans="1:1">
      <c r="A1036470" s="590"/>
    </row>
    <row r="1036471" spans="1:1">
      <c r="A1036471" s="590"/>
    </row>
    <row r="1036472" spans="1:1">
      <c r="A1036472" s="590"/>
    </row>
    <row r="1036473" spans="1:1">
      <c r="A1036473" s="590"/>
    </row>
    <row r="1036474" spans="1:1">
      <c r="A1036474" s="590"/>
    </row>
    <row r="1036475" spans="1:1">
      <c r="A1036475" s="590"/>
    </row>
    <row r="1036476" spans="1:1">
      <c r="A1036476" s="590"/>
    </row>
    <row r="1036477" spans="1:1">
      <c r="A1036477" s="590"/>
    </row>
    <row r="1036478" spans="1:1">
      <c r="A1036478" s="590"/>
    </row>
    <row r="1036479" spans="1:1">
      <c r="A1036479" s="590"/>
    </row>
    <row r="1036480" spans="1:1">
      <c r="A1036480" s="590"/>
    </row>
    <row r="1036481" spans="1:1">
      <c r="A1036481" s="590"/>
    </row>
    <row r="1036482" spans="1:1">
      <c r="A1036482" s="590"/>
    </row>
    <row r="1036483" spans="1:1">
      <c r="A1036483" s="590"/>
    </row>
    <row r="1036484" spans="1:1">
      <c r="A1036484" s="590"/>
    </row>
    <row r="1036485" spans="1:1">
      <c r="A1036485" s="590"/>
    </row>
    <row r="1036486" spans="1:1">
      <c r="A1036486" s="590"/>
    </row>
    <row r="1036487" spans="1:1">
      <c r="A1036487" s="590"/>
    </row>
    <row r="1036488" spans="1:1">
      <c r="A1036488" s="590"/>
    </row>
    <row r="1036489" spans="1:1">
      <c r="A1036489" s="590"/>
    </row>
    <row r="1036490" spans="1:1">
      <c r="A1036490" s="590"/>
    </row>
    <row r="1036491" spans="1:1">
      <c r="A1036491" s="590"/>
    </row>
    <row r="1036492" spans="1:1">
      <c r="A1036492" s="590"/>
    </row>
    <row r="1036493" spans="1:1">
      <c r="A1036493" s="590"/>
    </row>
    <row r="1036494" spans="1:1">
      <c r="A1036494" s="590"/>
    </row>
    <row r="1036495" spans="1:1">
      <c r="A1036495" s="590"/>
    </row>
    <row r="1036496" spans="1:1">
      <c r="A1036496" s="590"/>
    </row>
    <row r="1036497" spans="1:1">
      <c r="A1036497" s="590"/>
    </row>
    <row r="1036498" spans="1:1">
      <c r="A1036498" s="590"/>
    </row>
    <row r="1036499" spans="1:1">
      <c r="A1036499" s="590"/>
    </row>
    <row r="1036500" spans="1:1">
      <c r="A1036500" s="590"/>
    </row>
    <row r="1036501" spans="1:1">
      <c r="A1036501" s="590"/>
    </row>
    <row r="1036502" spans="1:1">
      <c r="A1036502" s="590"/>
    </row>
    <row r="1036503" spans="1:1">
      <c r="A1036503" s="590"/>
    </row>
    <row r="1036504" spans="1:1">
      <c r="A1036504" s="590"/>
    </row>
    <row r="1036505" spans="1:1">
      <c r="A1036505" s="590"/>
    </row>
    <row r="1036506" spans="1:1">
      <c r="A1036506" s="590"/>
    </row>
    <row r="1036507" spans="1:1">
      <c r="A1036507" s="590"/>
    </row>
    <row r="1036508" spans="1:1">
      <c r="A1036508" s="590"/>
    </row>
    <row r="1036509" spans="1:1">
      <c r="A1036509" s="590"/>
    </row>
    <row r="1036510" spans="1:1">
      <c r="A1036510" s="590"/>
    </row>
    <row r="1036511" spans="1:1">
      <c r="A1036511" s="590"/>
    </row>
    <row r="1036512" spans="1:1">
      <c r="A1036512" s="590"/>
    </row>
    <row r="1036513" spans="1:1">
      <c r="A1036513" s="590"/>
    </row>
    <row r="1036514" spans="1:1">
      <c r="A1036514" s="590"/>
    </row>
    <row r="1036515" spans="1:1">
      <c r="A1036515" s="590"/>
    </row>
    <row r="1036516" spans="1:1">
      <c r="A1036516" s="590"/>
    </row>
    <row r="1036517" spans="1:1">
      <c r="A1036517" s="590"/>
    </row>
    <row r="1036518" spans="1:1">
      <c r="A1036518" s="590"/>
    </row>
    <row r="1036519" spans="1:1">
      <c r="A1036519" s="590"/>
    </row>
    <row r="1036520" spans="1:1">
      <c r="A1036520" s="590"/>
    </row>
    <row r="1036521" spans="1:1">
      <c r="A1036521" s="590"/>
    </row>
    <row r="1036522" spans="1:1">
      <c r="A1036522" s="590"/>
    </row>
    <row r="1036523" spans="1:1">
      <c r="A1036523" s="590"/>
    </row>
    <row r="1036524" spans="1:1">
      <c r="A1036524" s="590"/>
    </row>
    <row r="1036525" spans="1:1">
      <c r="A1036525" s="590"/>
    </row>
    <row r="1036526" spans="1:1">
      <c r="A1036526" s="590"/>
    </row>
    <row r="1036527" spans="1:1">
      <c r="A1036527" s="590"/>
    </row>
    <row r="1036528" spans="1:1">
      <c r="A1036528" s="590"/>
    </row>
    <row r="1036529" spans="1:1">
      <c r="A1036529" s="590"/>
    </row>
    <row r="1036530" spans="1:1">
      <c r="A1036530" s="590"/>
    </row>
    <row r="1036531" spans="1:1">
      <c r="A1036531" s="590"/>
    </row>
    <row r="1036532" spans="1:1">
      <c r="A1036532" s="590"/>
    </row>
    <row r="1036533" spans="1:1">
      <c r="A1036533" s="590"/>
    </row>
    <row r="1036534" spans="1:1">
      <c r="A1036534" s="590"/>
    </row>
    <row r="1036535" spans="1:1">
      <c r="A1036535" s="590"/>
    </row>
    <row r="1036536" spans="1:1">
      <c r="A1036536" s="590"/>
    </row>
    <row r="1036537" spans="1:1">
      <c r="A1036537" s="590"/>
    </row>
    <row r="1036538" spans="1:1">
      <c r="A1036538" s="590"/>
    </row>
    <row r="1036539" spans="1:1">
      <c r="A1036539" s="590"/>
    </row>
    <row r="1036540" spans="1:1">
      <c r="A1036540" s="590"/>
    </row>
    <row r="1036541" spans="1:1">
      <c r="A1036541" s="590"/>
    </row>
    <row r="1036542" spans="1:1">
      <c r="A1036542" s="590"/>
    </row>
    <row r="1036543" spans="1:1">
      <c r="A1036543" s="590"/>
    </row>
    <row r="1036544" spans="1:1">
      <c r="A1036544" s="590"/>
    </row>
    <row r="1036545" spans="1:1">
      <c r="A1036545" s="590"/>
    </row>
    <row r="1036546" spans="1:1">
      <c r="A1036546" s="590"/>
    </row>
    <row r="1036547" spans="1:1">
      <c r="A1036547" s="590"/>
    </row>
    <row r="1036548" spans="1:1">
      <c r="A1036548" s="590"/>
    </row>
    <row r="1036549" spans="1:1">
      <c r="A1036549" s="590"/>
    </row>
    <row r="1036550" spans="1:1">
      <c r="A1036550" s="590"/>
    </row>
    <row r="1036551" spans="1:1">
      <c r="A1036551" s="590"/>
    </row>
    <row r="1036552" spans="1:1">
      <c r="A1036552" s="590"/>
    </row>
    <row r="1036553" spans="1:1">
      <c r="A1036553" s="590"/>
    </row>
    <row r="1036554" spans="1:1">
      <c r="A1036554" s="590"/>
    </row>
    <row r="1036555" spans="1:1">
      <c r="A1036555" s="590"/>
    </row>
    <row r="1036556" spans="1:1">
      <c r="A1036556" s="590"/>
    </row>
    <row r="1036557" spans="1:1">
      <c r="A1036557" s="590"/>
    </row>
    <row r="1036558" spans="1:1">
      <c r="A1036558" s="590"/>
    </row>
    <row r="1036559" spans="1:1">
      <c r="A1036559" s="590"/>
    </row>
    <row r="1036560" spans="1:1">
      <c r="A1036560" s="590"/>
    </row>
    <row r="1036561" spans="1:1">
      <c r="A1036561" s="590"/>
    </row>
    <row r="1036562" spans="1:1">
      <c r="A1036562" s="590"/>
    </row>
    <row r="1036563" spans="1:1">
      <c r="A1036563" s="590"/>
    </row>
    <row r="1036564" spans="1:1">
      <c r="A1036564" s="590"/>
    </row>
    <row r="1036565" spans="1:1">
      <c r="A1036565" s="590"/>
    </row>
    <row r="1036566" spans="1:1">
      <c r="A1036566" s="590"/>
    </row>
    <row r="1036567" spans="1:1">
      <c r="A1036567" s="590"/>
    </row>
    <row r="1036568" spans="1:1">
      <c r="A1036568" s="590"/>
    </row>
    <row r="1036569" spans="1:1">
      <c r="A1036569" s="590"/>
    </row>
    <row r="1036570" spans="1:1">
      <c r="A1036570" s="590"/>
    </row>
    <row r="1036571" spans="1:1">
      <c r="A1036571" s="590"/>
    </row>
    <row r="1036572" spans="1:1">
      <c r="A1036572" s="590"/>
    </row>
    <row r="1036573" spans="1:1">
      <c r="A1036573" s="590"/>
    </row>
    <row r="1036574" spans="1:1">
      <c r="A1036574" s="590"/>
    </row>
    <row r="1036575" spans="1:1">
      <c r="A1036575" s="590"/>
    </row>
    <row r="1036576" spans="1:1">
      <c r="A1036576" s="590"/>
    </row>
    <row r="1036577" spans="1:1">
      <c r="A1036577" s="590"/>
    </row>
    <row r="1036578" spans="1:1">
      <c r="A1036578" s="590"/>
    </row>
    <row r="1036579" spans="1:1">
      <c r="A1036579" s="590"/>
    </row>
    <row r="1036580" spans="1:1">
      <c r="A1036580" s="590"/>
    </row>
    <row r="1036581" spans="1:1">
      <c r="A1036581" s="590"/>
    </row>
    <row r="1036582" spans="1:1">
      <c r="A1036582" s="590"/>
    </row>
    <row r="1036583" spans="1:1">
      <c r="A1036583" s="590"/>
    </row>
    <row r="1036584" spans="1:1">
      <c r="A1036584" s="590"/>
    </row>
    <row r="1036585" spans="1:1">
      <c r="A1036585" s="590"/>
    </row>
    <row r="1036586" spans="1:1">
      <c r="A1036586" s="590"/>
    </row>
    <row r="1036587" spans="1:1">
      <c r="A1036587" s="590"/>
    </row>
    <row r="1036588" spans="1:1">
      <c r="A1036588" s="590"/>
    </row>
    <row r="1036589" spans="1:1">
      <c r="A1036589" s="590"/>
    </row>
    <row r="1036590" spans="1:1">
      <c r="A1036590" s="590"/>
    </row>
    <row r="1036591" spans="1:1">
      <c r="A1036591" s="590"/>
    </row>
    <row r="1036592" spans="1:1">
      <c r="A1036592" s="590"/>
    </row>
    <row r="1036593" spans="1:1">
      <c r="A1036593" s="590"/>
    </row>
    <row r="1036594" spans="1:1">
      <c r="A1036594" s="590"/>
    </row>
    <row r="1036595" spans="1:1">
      <c r="A1036595" s="590"/>
    </row>
    <row r="1036596" spans="1:1">
      <c r="A1036596" s="590"/>
    </row>
    <row r="1036597" spans="1:1">
      <c r="A1036597" s="590"/>
    </row>
    <row r="1036598" spans="1:1">
      <c r="A1036598" s="590"/>
    </row>
    <row r="1036599" spans="1:1">
      <c r="A1036599" s="590"/>
    </row>
    <row r="1036600" spans="1:1">
      <c r="A1036600" s="590"/>
    </row>
    <row r="1036601" spans="1:1">
      <c r="A1036601" s="590"/>
    </row>
    <row r="1036602" spans="1:1">
      <c r="A1036602" s="590"/>
    </row>
    <row r="1036603" spans="1:1">
      <c r="A1036603" s="590"/>
    </row>
    <row r="1036604" spans="1:1">
      <c r="A1036604" s="590"/>
    </row>
    <row r="1036605" spans="1:1">
      <c r="A1036605" s="590"/>
    </row>
    <row r="1036606" spans="1:1">
      <c r="A1036606" s="590"/>
    </row>
    <row r="1036607" spans="1:1">
      <c r="A1036607" s="590"/>
    </row>
    <row r="1036608" spans="1:1">
      <c r="A1036608" s="590"/>
    </row>
    <row r="1036609" spans="1:1">
      <c r="A1036609" s="590"/>
    </row>
    <row r="1036610" spans="1:1">
      <c r="A1036610" s="590"/>
    </row>
    <row r="1036611" spans="1:1">
      <c r="A1036611" s="590"/>
    </row>
    <row r="1036612" spans="1:1">
      <c r="A1036612" s="590"/>
    </row>
    <row r="1036613" spans="1:1">
      <c r="A1036613" s="590"/>
    </row>
    <row r="1036614" spans="1:1">
      <c r="A1036614" s="590"/>
    </row>
    <row r="1036615" spans="1:1">
      <c r="A1036615" s="590"/>
    </row>
    <row r="1036616" spans="1:1">
      <c r="A1036616" s="590"/>
    </row>
    <row r="1036617" spans="1:1">
      <c r="A1036617" s="590"/>
    </row>
    <row r="1036618" spans="1:1">
      <c r="A1036618" s="590"/>
    </row>
    <row r="1036619" spans="1:1">
      <c r="A1036619" s="590"/>
    </row>
    <row r="1036620" spans="1:1">
      <c r="A1036620" s="590"/>
    </row>
    <row r="1036621" spans="1:1">
      <c r="A1036621" s="590"/>
    </row>
    <row r="1036622" spans="1:1">
      <c r="A1036622" s="590"/>
    </row>
    <row r="1036623" spans="1:1">
      <c r="A1036623" s="590"/>
    </row>
    <row r="1036624" spans="1:1">
      <c r="A1036624" s="590"/>
    </row>
    <row r="1036625" spans="1:1">
      <c r="A1036625" s="590"/>
    </row>
    <row r="1036626" spans="1:1">
      <c r="A1036626" s="590"/>
    </row>
    <row r="1036627" spans="1:1">
      <c r="A1036627" s="590"/>
    </row>
    <row r="1036628" spans="1:1">
      <c r="A1036628" s="590"/>
    </row>
    <row r="1036629" spans="1:1">
      <c r="A1036629" s="590"/>
    </row>
    <row r="1036630" spans="1:1">
      <c r="A1036630" s="590"/>
    </row>
    <row r="1036631" spans="1:1">
      <c r="A1036631" s="590"/>
    </row>
    <row r="1036632" spans="1:1">
      <c r="A1036632" s="590"/>
    </row>
    <row r="1036633" spans="1:1">
      <c r="A1036633" s="590"/>
    </row>
    <row r="1036634" spans="1:1">
      <c r="A1036634" s="590"/>
    </row>
    <row r="1036635" spans="1:1">
      <c r="A1036635" s="590"/>
    </row>
    <row r="1036636" spans="1:1">
      <c r="A1036636" s="590"/>
    </row>
    <row r="1036637" spans="1:1">
      <c r="A1036637" s="590"/>
    </row>
    <row r="1036638" spans="1:1">
      <c r="A1036638" s="590"/>
    </row>
    <row r="1036639" spans="1:1">
      <c r="A1036639" s="590"/>
    </row>
    <row r="1036640" spans="1:1">
      <c r="A1036640" s="590"/>
    </row>
    <row r="1036641" spans="1:1">
      <c r="A1036641" s="590"/>
    </row>
    <row r="1036642" spans="1:1">
      <c r="A1036642" s="590"/>
    </row>
    <row r="1036643" spans="1:1">
      <c r="A1036643" s="590"/>
    </row>
    <row r="1036644" spans="1:1">
      <c r="A1036644" s="590"/>
    </row>
    <row r="1036645" spans="1:1">
      <c r="A1036645" s="590"/>
    </row>
    <row r="1036646" spans="1:1">
      <c r="A1036646" s="590"/>
    </row>
    <row r="1036647" spans="1:1">
      <c r="A1036647" s="590"/>
    </row>
    <row r="1036648" spans="1:1">
      <c r="A1036648" s="590"/>
    </row>
    <row r="1036649" spans="1:1">
      <c r="A1036649" s="590"/>
    </row>
    <row r="1036650" spans="1:1">
      <c r="A1036650" s="590"/>
    </row>
    <row r="1036651" spans="1:1">
      <c r="A1036651" s="590"/>
    </row>
    <row r="1036652" spans="1:1">
      <c r="A1036652" s="590"/>
    </row>
    <row r="1036653" spans="1:1">
      <c r="A1036653" s="590"/>
    </row>
    <row r="1036654" spans="1:1">
      <c r="A1036654" s="590"/>
    </row>
    <row r="1036655" spans="1:1">
      <c r="A1036655" s="590"/>
    </row>
    <row r="1036656" spans="1:1">
      <c r="A1036656" s="590"/>
    </row>
    <row r="1036657" spans="1:1">
      <c r="A1036657" s="590"/>
    </row>
    <row r="1036658" spans="1:1">
      <c r="A1036658" s="590"/>
    </row>
    <row r="1036659" spans="1:1">
      <c r="A1036659" s="590"/>
    </row>
    <row r="1036660" spans="1:1">
      <c r="A1036660" s="590"/>
    </row>
    <row r="1036661" spans="1:1">
      <c r="A1036661" s="590"/>
    </row>
    <row r="1036662" spans="1:1">
      <c r="A1036662" s="590"/>
    </row>
    <row r="1036663" spans="1:1">
      <c r="A1036663" s="590"/>
    </row>
    <row r="1036664" spans="1:1">
      <c r="A1036664" s="590"/>
    </row>
    <row r="1036665" spans="1:1">
      <c r="A1036665" s="590"/>
    </row>
    <row r="1036666" spans="1:1">
      <c r="A1036666" s="590"/>
    </row>
    <row r="1036667" spans="1:1">
      <c r="A1036667" s="590"/>
    </row>
    <row r="1036668" spans="1:1">
      <c r="A1036668" s="590"/>
    </row>
    <row r="1036669" spans="1:1">
      <c r="A1036669" s="590"/>
    </row>
    <row r="1036670" spans="1:1">
      <c r="A1036670" s="590"/>
    </row>
    <row r="1036671" spans="1:1">
      <c r="A1036671" s="590"/>
    </row>
    <row r="1036672" spans="1:1">
      <c r="A1036672" s="590"/>
    </row>
    <row r="1036673" spans="1:1">
      <c r="A1036673" s="590"/>
    </row>
    <row r="1036674" spans="1:1">
      <c r="A1036674" s="590"/>
    </row>
    <row r="1036675" spans="1:1">
      <c r="A1036675" s="590"/>
    </row>
    <row r="1036676" spans="1:1">
      <c r="A1036676" s="590"/>
    </row>
    <row r="1036677" spans="1:1">
      <c r="A1036677" s="590"/>
    </row>
    <row r="1036678" spans="1:1">
      <c r="A1036678" s="590"/>
    </row>
    <row r="1036679" spans="1:1">
      <c r="A1036679" s="590"/>
    </row>
    <row r="1036680" spans="1:1">
      <c r="A1036680" s="590"/>
    </row>
    <row r="1036681" spans="1:1">
      <c r="A1036681" s="590"/>
    </row>
    <row r="1036682" spans="1:1">
      <c r="A1036682" s="590"/>
    </row>
    <row r="1036683" spans="1:1">
      <c r="A1036683" s="590"/>
    </row>
    <row r="1036684" spans="1:1">
      <c r="A1036684" s="590"/>
    </row>
    <row r="1036685" spans="1:1">
      <c r="A1036685" s="590"/>
    </row>
    <row r="1036686" spans="1:1">
      <c r="A1036686" s="590"/>
    </row>
    <row r="1036687" spans="1:1">
      <c r="A1036687" s="590"/>
    </row>
    <row r="1036688" spans="1:1">
      <c r="A1036688" s="590"/>
    </row>
    <row r="1036689" spans="1:1">
      <c r="A1036689" s="590"/>
    </row>
    <row r="1036690" spans="1:1">
      <c r="A1036690" s="590"/>
    </row>
    <row r="1036691" spans="1:1">
      <c r="A1036691" s="590"/>
    </row>
    <row r="1036692" spans="1:1">
      <c r="A1036692" s="590"/>
    </row>
    <row r="1036693" spans="1:1">
      <c r="A1036693" s="590"/>
    </row>
    <row r="1036694" spans="1:1">
      <c r="A1036694" s="590"/>
    </row>
    <row r="1036695" spans="1:1">
      <c r="A1036695" s="590"/>
    </row>
    <row r="1036696" spans="1:1">
      <c r="A1036696" s="590"/>
    </row>
    <row r="1036697" spans="1:1">
      <c r="A1036697" s="590"/>
    </row>
    <row r="1036698" spans="1:1">
      <c r="A1036698" s="590"/>
    </row>
    <row r="1036699" spans="1:1">
      <c r="A1036699" s="590"/>
    </row>
    <row r="1036700" spans="1:1">
      <c r="A1036700" s="590"/>
    </row>
    <row r="1036701" spans="1:1">
      <c r="A1036701" s="590"/>
    </row>
    <row r="1036702" spans="1:1">
      <c r="A1036702" s="590"/>
    </row>
    <row r="1036703" spans="1:1">
      <c r="A1036703" s="590"/>
    </row>
    <row r="1036704" spans="1:1">
      <c r="A1036704" s="590"/>
    </row>
    <row r="1036705" spans="1:1">
      <c r="A1036705" s="590"/>
    </row>
    <row r="1036706" spans="1:1">
      <c r="A1036706" s="590"/>
    </row>
    <row r="1036707" spans="1:1">
      <c r="A1036707" s="590"/>
    </row>
    <row r="1036708" spans="1:1">
      <c r="A1036708" s="590"/>
    </row>
    <row r="1036709" spans="1:1">
      <c r="A1036709" s="590"/>
    </row>
    <row r="1036710" spans="1:1">
      <c r="A1036710" s="590"/>
    </row>
    <row r="1036711" spans="1:1">
      <c r="A1036711" s="590"/>
    </row>
    <row r="1036712" spans="1:1">
      <c r="A1036712" s="590"/>
    </row>
    <row r="1036713" spans="1:1">
      <c r="A1036713" s="590"/>
    </row>
    <row r="1036714" spans="1:1">
      <c r="A1036714" s="590"/>
    </row>
    <row r="1036715" spans="1:1">
      <c r="A1036715" s="590"/>
    </row>
    <row r="1036716" spans="1:1">
      <c r="A1036716" s="590"/>
    </row>
    <row r="1036717" spans="1:1">
      <c r="A1036717" s="590"/>
    </row>
    <row r="1036718" spans="1:1">
      <c r="A1036718" s="590"/>
    </row>
    <row r="1036719" spans="1:1">
      <c r="A1036719" s="590"/>
    </row>
    <row r="1036720" spans="1:1">
      <c r="A1036720" s="590"/>
    </row>
    <row r="1036721" spans="1:1">
      <c r="A1036721" s="590"/>
    </row>
    <row r="1036722" spans="1:1">
      <c r="A1036722" s="590"/>
    </row>
    <row r="1036723" spans="1:1">
      <c r="A1036723" s="590"/>
    </row>
    <row r="1036724" spans="1:1">
      <c r="A1036724" s="590"/>
    </row>
    <row r="1036725" spans="1:1">
      <c r="A1036725" s="590"/>
    </row>
    <row r="1036726" spans="1:1">
      <c r="A1036726" s="590"/>
    </row>
    <row r="1036727" spans="1:1">
      <c r="A1036727" s="590"/>
    </row>
    <row r="1036728" spans="1:1">
      <c r="A1036728" s="590"/>
    </row>
    <row r="1036729" spans="1:1">
      <c r="A1036729" s="590"/>
    </row>
    <row r="1036730" spans="1:1">
      <c r="A1036730" s="590"/>
    </row>
    <row r="1036731" spans="1:1">
      <c r="A1036731" s="590"/>
    </row>
    <row r="1036732" spans="1:1">
      <c r="A1036732" s="590"/>
    </row>
    <row r="1036733" spans="1:1">
      <c r="A1036733" s="590"/>
    </row>
    <row r="1036734" spans="1:1">
      <c r="A1036734" s="590"/>
    </row>
    <row r="1036735" spans="1:1">
      <c r="A1036735" s="590"/>
    </row>
    <row r="1036736" spans="1:1">
      <c r="A1036736" s="590"/>
    </row>
    <row r="1036737" spans="1:1">
      <c r="A1036737" s="590"/>
    </row>
    <row r="1036738" spans="1:1">
      <c r="A1036738" s="590"/>
    </row>
    <row r="1036739" spans="1:1">
      <c r="A1036739" s="590"/>
    </row>
    <row r="1036740" spans="1:1">
      <c r="A1036740" s="590"/>
    </row>
    <row r="1036741" spans="1:1">
      <c r="A1036741" s="590"/>
    </row>
    <row r="1036742" spans="1:1">
      <c r="A1036742" s="590"/>
    </row>
    <row r="1036743" spans="1:1">
      <c r="A1036743" s="590"/>
    </row>
    <row r="1036744" spans="1:1">
      <c r="A1036744" s="590"/>
    </row>
    <row r="1036745" spans="1:1">
      <c r="A1036745" s="590"/>
    </row>
    <row r="1036746" spans="1:1">
      <c r="A1036746" s="590"/>
    </row>
    <row r="1036747" spans="1:1">
      <c r="A1036747" s="590"/>
    </row>
    <row r="1036748" spans="1:1">
      <c r="A1036748" s="590"/>
    </row>
    <row r="1036749" spans="1:1">
      <c r="A1036749" s="590"/>
    </row>
    <row r="1036750" spans="1:1">
      <c r="A1036750" s="590"/>
    </row>
    <row r="1036751" spans="1:1">
      <c r="A1036751" s="590"/>
    </row>
    <row r="1036752" spans="1:1">
      <c r="A1036752" s="590"/>
    </row>
    <row r="1036753" spans="1:1">
      <c r="A1036753" s="590"/>
    </row>
    <row r="1036754" spans="1:1">
      <c r="A1036754" s="590"/>
    </row>
    <row r="1036755" spans="1:1">
      <c r="A1036755" s="590"/>
    </row>
    <row r="1036756" spans="1:1">
      <c r="A1036756" s="590"/>
    </row>
    <row r="1036757" spans="1:1">
      <c r="A1036757" s="590"/>
    </row>
    <row r="1036758" spans="1:1">
      <c r="A1036758" s="590"/>
    </row>
    <row r="1036759" spans="1:1">
      <c r="A1036759" s="590"/>
    </row>
    <row r="1036760" spans="1:1">
      <c r="A1036760" s="590"/>
    </row>
    <row r="1036761" spans="1:1">
      <c r="A1036761" s="590"/>
    </row>
    <row r="1036762" spans="1:1">
      <c r="A1036762" s="590"/>
    </row>
    <row r="1036763" spans="1:1">
      <c r="A1036763" s="590"/>
    </row>
    <row r="1036764" spans="1:1">
      <c r="A1036764" s="590"/>
    </row>
    <row r="1036765" spans="1:1">
      <c r="A1036765" s="590"/>
    </row>
    <row r="1036766" spans="1:1">
      <c r="A1036766" s="590"/>
    </row>
    <row r="1036767" spans="1:1">
      <c r="A1036767" s="590"/>
    </row>
    <row r="1036768" spans="1:1">
      <c r="A1036768" s="590"/>
    </row>
    <row r="1036769" spans="1:1">
      <c r="A1036769" s="590"/>
    </row>
    <row r="1036770" spans="1:1">
      <c r="A1036770" s="590"/>
    </row>
    <row r="1036771" spans="1:1">
      <c r="A1036771" s="590"/>
    </row>
    <row r="1036772" spans="1:1">
      <c r="A1036772" s="590"/>
    </row>
    <row r="1036773" spans="1:1">
      <c r="A1036773" s="590"/>
    </row>
    <row r="1036774" spans="1:1">
      <c r="A1036774" s="590"/>
    </row>
    <row r="1036775" spans="1:1">
      <c r="A1036775" s="590"/>
    </row>
    <row r="1036776" spans="1:1">
      <c r="A1036776" s="590"/>
    </row>
    <row r="1036777" spans="1:1">
      <c r="A1036777" s="590"/>
    </row>
    <row r="1036778" spans="1:1">
      <c r="A1036778" s="590"/>
    </row>
    <row r="1036779" spans="1:1">
      <c r="A1036779" s="590"/>
    </row>
    <row r="1036780" spans="1:1">
      <c r="A1036780" s="590"/>
    </row>
    <row r="1036781" spans="1:1">
      <c r="A1036781" s="590"/>
    </row>
    <row r="1036782" spans="1:1">
      <c r="A1036782" s="590"/>
    </row>
    <row r="1036783" spans="1:1">
      <c r="A1036783" s="590"/>
    </row>
    <row r="1036784" spans="1:1">
      <c r="A1036784" s="590"/>
    </row>
    <row r="1036785" spans="1:1">
      <c r="A1036785" s="590"/>
    </row>
    <row r="1036786" spans="1:1">
      <c r="A1036786" s="590"/>
    </row>
    <row r="1036787" spans="1:1">
      <c r="A1036787" s="590"/>
    </row>
    <row r="1036788" spans="1:1">
      <c r="A1036788" s="590"/>
    </row>
    <row r="1036789" spans="1:1">
      <c r="A1036789" s="590"/>
    </row>
    <row r="1036790" spans="1:1">
      <c r="A1036790" s="590"/>
    </row>
    <row r="1036791" spans="1:1">
      <c r="A1036791" s="590"/>
    </row>
    <row r="1036792" spans="1:1">
      <c r="A1036792" s="590"/>
    </row>
    <row r="1036793" spans="1:1">
      <c r="A1036793" s="590"/>
    </row>
    <row r="1036794" spans="1:1">
      <c r="A1036794" s="590"/>
    </row>
    <row r="1036795" spans="1:1">
      <c r="A1036795" s="590"/>
    </row>
    <row r="1036796" spans="1:1">
      <c r="A1036796" s="590"/>
    </row>
    <row r="1036797" spans="1:1">
      <c r="A1036797" s="590"/>
    </row>
    <row r="1036798" spans="1:1">
      <c r="A1036798" s="590"/>
    </row>
    <row r="1036799" spans="1:1">
      <c r="A1036799" s="590"/>
    </row>
    <row r="1036800" spans="1:1">
      <c r="A1036800" s="590"/>
    </row>
    <row r="1036801" spans="1:1">
      <c r="A1036801" s="590"/>
    </row>
    <row r="1036802" spans="1:1">
      <c r="A1036802" s="590"/>
    </row>
    <row r="1036803" spans="1:1">
      <c r="A1036803" s="590"/>
    </row>
    <row r="1036804" spans="1:1">
      <c r="A1036804" s="590"/>
    </row>
    <row r="1036805" spans="1:1">
      <c r="A1036805" s="590"/>
    </row>
    <row r="1036806" spans="1:1">
      <c r="A1036806" s="590"/>
    </row>
    <row r="1036807" spans="1:1">
      <c r="A1036807" s="590"/>
    </row>
    <row r="1036808" spans="1:1">
      <c r="A1036808" s="590"/>
    </row>
    <row r="1036809" spans="1:1">
      <c r="A1036809" s="590"/>
    </row>
    <row r="1036810" spans="1:1">
      <c r="A1036810" s="590"/>
    </row>
    <row r="1036811" spans="1:1">
      <c r="A1036811" s="590"/>
    </row>
    <row r="1036812" spans="1:1">
      <c r="A1036812" s="590"/>
    </row>
    <row r="1036813" spans="1:1">
      <c r="A1036813" s="590"/>
    </row>
    <row r="1036814" spans="1:1">
      <c r="A1036814" s="590"/>
    </row>
    <row r="1036815" spans="1:1">
      <c r="A1036815" s="590"/>
    </row>
    <row r="1036816" spans="1:1">
      <c r="A1036816" s="590"/>
    </row>
    <row r="1036817" spans="1:1">
      <c r="A1036817" s="590"/>
    </row>
    <row r="1036818" spans="1:1">
      <c r="A1036818" s="590"/>
    </row>
    <row r="1036819" spans="1:1">
      <c r="A1036819" s="590"/>
    </row>
    <row r="1036820" spans="1:1">
      <c r="A1036820" s="590"/>
    </row>
    <row r="1036821" spans="1:1">
      <c r="A1036821" s="590"/>
    </row>
    <row r="1036822" spans="1:1">
      <c r="A1036822" s="590"/>
    </row>
    <row r="1036823" spans="1:1">
      <c r="A1036823" s="590"/>
    </row>
    <row r="1036824" spans="1:1">
      <c r="A1036824" s="590"/>
    </row>
    <row r="1036825" spans="1:1">
      <c r="A1036825" s="590"/>
    </row>
    <row r="1036826" spans="1:1">
      <c r="A1036826" s="590"/>
    </row>
    <row r="1036827" spans="1:1">
      <c r="A1036827" s="590"/>
    </row>
    <row r="1036828" spans="1:1">
      <c r="A1036828" s="590"/>
    </row>
    <row r="1036829" spans="1:1">
      <c r="A1036829" s="590"/>
    </row>
    <row r="1036830" spans="1:1">
      <c r="A1036830" s="590"/>
    </row>
    <row r="1036831" spans="1:1">
      <c r="A1036831" s="590"/>
    </row>
    <row r="1036832" spans="1:1">
      <c r="A1036832" s="590"/>
    </row>
    <row r="1036833" spans="1:1">
      <c r="A1036833" s="590"/>
    </row>
    <row r="1036834" spans="1:1">
      <c r="A1036834" s="590"/>
    </row>
    <row r="1036835" spans="1:1">
      <c r="A1036835" s="590"/>
    </row>
    <row r="1036836" spans="1:1">
      <c r="A1036836" s="590"/>
    </row>
    <row r="1036837" spans="1:1">
      <c r="A1036837" s="590"/>
    </row>
    <row r="1036838" spans="1:1">
      <c r="A1036838" s="590"/>
    </row>
    <row r="1036839" spans="1:1">
      <c r="A1036839" s="590"/>
    </row>
    <row r="1036840" spans="1:1">
      <c r="A1036840" s="590"/>
    </row>
    <row r="1036841" spans="1:1">
      <c r="A1036841" s="590"/>
    </row>
    <row r="1036842" spans="1:1">
      <c r="A1036842" s="590"/>
    </row>
    <row r="1036843" spans="1:1">
      <c r="A1036843" s="590"/>
    </row>
    <row r="1036844" spans="1:1">
      <c r="A1036844" s="590"/>
    </row>
    <row r="1036845" spans="1:1">
      <c r="A1036845" s="590"/>
    </row>
    <row r="1036846" spans="1:1">
      <c r="A1036846" s="590"/>
    </row>
    <row r="1036847" spans="1:1">
      <c r="A1036847" s="590"/>
    </row>
    <row r="1036848" spans="1:1">
      <c r="A1036848" s="590"/>
    </row>
    <row r="1036849" spans="1:1">
      <c r="A1036849" s="590"/>
    </row>
    <row r="1036850" spans="1:1">
      <c r="A1036850" s="590"/>
    </row>
    <row r="1036851" spans="1:1">
      <c r="A1036851" s="590"/>
    </row>
    <row r="1036852" spans="1:1">
      <c r="A1036852" s="590"/>
    </row>
    <row r="1036853" spans="1:1">
      <c r="A1036853" s="590"/>
    </row>
    <row r="1036854" spans="1:1">
      <c r="A1036854" s="590"/>
    </row>
    <row r="1036855" spans="1:1">
      <c r="A1036855" s="590"/>
    </row>
    <row r="1036856" spans="1:1">
      <c r="A1036856" s="590"/>
    </row>
    <row r="1036857" spans="1:1">
      <c r="A1036857" s="590"/>
    </row>
    <row r="1036858" spans="1:1">
      <c r="A1036858" s="590"/>
    </row>
    <row r="1036859" spans="1:1">
      <c r="A1036859" s="590"/>
    </row>
    <row r="1036860" spans="1:1">
      <c r="A1036860" s="590"/>
    </row>
    <row r="1036861" spans="1:1">
      <c r="A1036861" s="590"/>
    </row>
    <row r="1036862" spans="1:1">
      <c r="A1036862" s="590"/>
    </row>
    <row r="1036863" spans="1:1">
      <c r="A1036863" s="590"/>
    </row>
    <row r="1036864" spans="1:1">
      <c r="A1036864" s="590"/>
    </row>
    <row r="1036865" spans="1:1">
      <c r="A1036865" s="590"/>
    </row>
    <row r="1036866" spans="1:1">
      <c r="A1036866" s="590"/>
    </row>
    <row r="1036867" spans="1:1">
      <c r="A1036867" s="590"/>
    </row>
    <row r="1036868" spans="1:1">
      <c r="A1036868" s="590"/>
    </row>
    <row r="1036869" spans="1:1">
      <c r="A1036869" s="590"/>
    </row>
    <row r="1036870" spans="1:1">
      <c r="A1036870" s="590"/>
    </row>
    <row r="1036871" spans="1:1">
      <c r="A1036871" s="590"/>
    </row>
    <row r="1036872" spans="1:1">
      <c r="A1036872" s="590"/>
    </row>
    <row r="1036873" spans="1:1">
      <c r="A1036873" s="590"/>
    </row>
    <row r="1036874" spans="1:1">
      <c r="A1036874" s="590"/>
    </row>
    <row r="1036875" spans="1:1">
      <c r="A1036875" s="590"/>
    </row>
    <row r="1036876" spans="1:1">
      <c r="A1036876" s="590"/>
    </row>
    <row r="1036877" spans="1:1">
      <c r="A1036877" s="590"/>
    </row>
    <row r="1036878" spans="1:1">
      <c r="A1036878" s="590"/>
    </row>
    <row r="1036879" spans="1:1">
      <c r="A1036879" s="590"/>
    </row>
    <row r="1036880" spans="1:1">
      <c r="A1036880" s="590"/>
    </row>
    <row r="1036881" spans="1:1">
      <c r="A1036881" s="590"/>
    </row>
    <row r="1036882" spans="1:1">
      <c r="A1036882" s="590"/>
    </row>
    <row r="1036883" spans="1:1">
      <c r="A1036883" s="590"/>
    </row>
    <row r="1036884" spans="1:1">
      <c r="A1036884" s="590"/>
    </row>
    <row r="1036885" spans="1:1">
      <c r="A1036885" s="590"/>
    </row>
    <row r="1036886" spans="1:1">
      <c r="A1036886" s="590"/>
    </row>
    <row r="1036887" spans="1:1">
      <c r="A1036887" s="590"/>
    </row>
    <row r="1036888" spans="1:1">
      <c r="A1036888" s="590"/>
    </row>
    <row r="1036889" spans="1:1">
      <c r="A1036889" s="590"/>
    </row>
    <row r="1036890" spans="1:1">
      <c r="A1036890" s="590"/>
    </row>
    <row r="1036891" spans="1:1">
      <c r="A1036891" s="590"/>
    </row>
    <row r="1036892" spans="1:1">
      <c r="A1036892" s="590"/>
    </row>
    <row r="1036893" spans="1:1">
      <c r="A1036893" s="590"/>
    </row>
    <row r="1036894" spans="1:1">
      <c r="A1036894" s="590"/>
    </row>
    <row r="1036895" spans="1:1">
      <c r="A1036895" s="590"/>
    </row>
    <row r="1036896" spans="1:1">
      <c r="A1036896" s="590"/>
    </row>
    <row r="1036897" spans="1:1">
      <c r="A1036897" s="590"/>
    </row>
    <row r="1036898" spans="1:1">
      <c r="A1036898" s="590"/>
    </row>
    <row r="1036899" spans="1:1">
      <c r="A1036899" s="590"/>
    </row>
    <row r="1036900" spans="1:1">
      <c r="A1036900" s="590"/>
    </row>
    <row r="1036901" spans="1:1">
      <c r="A1036901" s="590"/>
    </row>
    <row r="1036902" spans="1:1">
      <c r="A1036902" s="590"/>
    </row>
    <row r="1036903" spans="1:1">
      <c r="A1036903" s="590"/>
    </row>
    <row r="1036904" spans="1:1">
      <c r="A1036904" s="590"/>
    </row>
    <row r="1036905" spans="1:1">
      <c r="A1036905" s="590"/>
    </row>
    <row r="1036906" spans="1:1">
      <c r="A1036906" s="590"/>
    </row>
    <row r="1036907" spans="1:1">
      <c r="A1036907" s="590"/>
    </row>
    <row r="1036908" spans="1:1">
      <c r="A1036908" s="590"/>
    </row>
    <row r="1036909" spans="1:1">
      <c r="A1036909" s="590"/>
    </row>
    <row r="1036910" spans="1:1">
      <c r="A1036910" s="590"/>
    </row>
    <row r="1036911" spans="1:1">
      <c r="A1036911" s="590"/>
    </row>
    <row r="1036912" spans="1:1">
      <c r="A1036912" s="590"/>
    </row>
    <row r="1036913" spans="1:1">
      <c r="A1036913" s="590"/>
    </row>
    <row r="1036914" spans="1:1">
      <c r="A1036914" s="590"/>
    </row>
    <row r="1036915" spans="1:1">
      <c r="A1036915" s="590"/>
    </row>
    <row r="1036916" spans="1:1">
      <c r="A1036916" s="590"/>
    </row>
    <row r="1036917" spans="1:1">
      <c r="A1036917" s="590"/>
    </row>
    <row r="1036918" spans="1:1">
      <c r="A1036918" s="590"/>
    </row>
    <row r="1036919" spans="1:1">
      <c r="A1036919" s="590"/>
    </row>
    <row r="1036920" spans="1:1">
      <c r="A1036920" s="590"/>
    </row>
    <row r="1036921" spans="1:1">
      <c r="A1036921" s="590"/>
    </row>
    <row r="1036922" spans="1:1">
      <c r="A1036922" s="590"/>
    </row>
    <row r="1036923" spans="1:1">
      <c r="A1036923" s="590"/>
    </row>
    <row r="1036924" spans="1:1">
      <c r="A1036924" s="590"/>
    </row>
    <row r="1036925" spans="1:1">
      <c r="A1036925" s="590"/>
    </row>
    <row r="1036926" spans="1:1">
      <c r="A1036926" s="590"/>
    </row>
    <row r="1036927" spans="1:1">
      <c r="A1036927" s="590"/>
    </row>
    <row r="1036928" spans="1:1">
      <c r="A1036928" s="590"/>
    </row>
    <row r="1036929" spans="1:1">
      <c r="A1036929" s="590"/>
    </row>
    <row r="1036930" spans="1:1">
      <c r="A1036930" s="590"/>
    </row>
    <row r="1036931" spans="1:1">
      <c r="A1036931" s="590"/>
    </row>
    <row r="1036932" spans="1:1">
      <c r="A1036932" s="590"/>
    </row>
    <row r="1036933" spans="1:1">
      <c r="A1036933" s="590"/>
    </row>
    <row r="1036934" spans="1:1">
      <c r="A1036934" s="590"/>
    </row>
    <row r="1036935" spans="1:1">
      <c r="A1036935" s="590"/>
    </row>
    <row r="1036936" spans="1:1">
      <c r="A1036936" s="590"/>
    </row>
    <row r="1036937" spans="1:1">
      <c r="A1036937" s="590"/>
    </row>
    <row r="1036938" spans="1:1">
      <c r="A1036938" s="590"/>
    </row>
    <row r="1036939" spans="1:1">
      <c r="A1036939" s="590"/>
    </row>
    <row r="1036940" spans="1:1">
      <c r="A1036940" s="590"/>
    </row>
    <row r="1036941" spans="1:1">
      <c r="A1036941" s="590"/>
    </row>
    <row r="1036942" spans="1:1">
      <c r="A1036942" s="590"/>
    </row>
    <row r="1036943" spans="1:1">
      <c r="A1036943" s="590"/>
    </row>
    <row r="1036944" spans="1:1">
      <c r="A1036944" s="590"/>
    </row>
    <row r="1036945" spans="1:1">
      <c r="A1036945" s="590"/>
    </row>
    <row r="1036946" spans="1:1">
      <c r="A1036946" s="590"/>
    </row>
    <row r="1036947" spans="1:1">
      <c r="A1036947" s="590"/>
    </row>
    <row r="1036948" spans="1:1">
      <c r="A1036948" s="590"/>
    </row>
    <row r="1036949" spans="1:1">
      <c r="A1036949" s="590"/>
    </row>
    <row r="1036950" spans="1:1">
      <c r="A1036950" s="590"/>
    </row>
    <row r="1036951" spans="1:1">
      <c r="A1036951" s="590"/>
    </row>
    <row r="1036952" spans="1:1">
      <c r="A1036952" s="590"/>
    </row>
    <row r="1036953" spans="1:1">
      <c r="A1036953" s="590"/>
    </row>
    <row r="1036954" spans="1:1">
      <c r="A1036954" s="590"/>
    </row>
    <row r="1036955" spans="1:1">
      <c r="A1036955" s="590"/>
    </row>
    <row r="1036956" spans="1:1">
      <c r="A1036956" s="590"/>
    </row>
    <row r="1036957" spans="1:1">
      <c r="A1036957" s="590"/>
    </row>
    <row r="1036958" spans="1:1">
      <c r="A1036958" s="590"/>
    </row>
    <row r="1036959" spans="1:1">
      <c r="A1036959" s="590"/>
    </row>
    <row r="1036960" spans="1:1">
      <c r="A1036960" s="590"/>
    </row>
    <row r="1036961" spans="1:1">
      <c r="A1036961" s="590"/>
    </row>
    <row r="1036962" spans="1:1">
      <c r="A1036962" s="590"/>
    </row>
    <row r="1036963" spans="1:1">
      <c r="A1036963" s="590"/>
    </row>
    <row r="1036964" spans="1:1">
      <c r="A1036964" s="590"/>
    </row>
    <row r="1036965" spans="1:1">
      <c r="A1036965" s="590"/>
    </row>
    <row r="1036966" spans="1:1">
      <c r="A1036966" s="590"/>
    </row>
    <row r="1036967" spans="1:1">
      <c r="A1036967" s="590"/>
    </row>
    <row r="1036968" spans="1:1">
      <c r="A1036968" s="590"/>
    </row>
    <row r="1036969" spans="1:1">
      <c r="A1036969" s="590"/>
    </row>
    <row r="1036970" spans="1:1">
      <c r="A1036970" s="590"/>
    </row>
    <row r="1036971" spans="1:1">
      <c r="A1036971" s="590"/>
    </row>
    <row r="1036972" spans="1:1">
      <c r="A1036972" s="590"/>
    </row>
    <row r="1036973" spans="1:1">
      <c r="A1036973" s="590"/>
    </row>
    <row r="1036974" spans="1:1">
      <c r="A1036974" s="590"/>
    </row>
    <row r="1036975" spans="1:1">
      <c r="A1036975" s="590"/>
    </row>
    <row r="1036976" spans="1:1">
      <c r="A1036976" s="590"/>
    </row>
    <row r="1036977" spans="1:1">
      <c r="A1036977" s="590"/>
    </row>
    <row r="1036978" spans="1:1">
      <c r="A1036978" s="590"/>
    </row>
    <row r="1036979" spans="1:1">
      <c r="A1036979" s="590"/>
    </row>
    <row r="1036980" spans="1:1">
      <c r="A1036980" s="590"/>
    </row>
    <row r="1036981" spans="1:1">
      <c r="A1036981" s="590"/>
    </row>
    <row r="1036982" spans="1:1">
      <c r="A1036982" s="590"/>
    </row>
    <row r="1036983" spans="1:1">
      <c r="A1036983" s="590"/>
    </row>
    <row r="1036984" spans="1:1">
      <c r="A1036984" s="590"/>
    </row>
    <row r="1036985" spans="1:1">
      <c r="A1036985" s="590"/>
    </row>
    <row r="1036986" spans="1:1">
      <c r="A1036986" s="590"/>
    </row>
    <row r="1036987" spans="1:1">
      <c r="A1036987" s="590"/>
    </row>
    <row r="1036988" spans="1:1">
      <c r="A1036988" s="590"/>
    </row>
    <row r="1036989" spans="1:1">
      <c r="A1036989" s="590"/>
    </row>
    <row r="1036990" spans="1:1">
      <c r="A1036990" s="590"/>
    </row>
    <row r="1036991" spans="1:1">
      <c r="A1036991" s="590"/>
    </row>
    <row r="1036992" spans="1:1">
      <c r="A1036992" s="590"/>
    </row>
    <row r="1036993" spans="1:1">
      <c r="A1036993" s="590"/>
    </row>
    <row r="1036994" spans="1:1">
      <c r="A1036994" s="590"/>
    </row>
    <row r="1036995" spans="1:1">
      <c r="A1036995" s="590"/>
    </row>
    <row r="1036996" spans="1:1">
      <c r="A1036996" s="590"/>
    </row>
    <row r="1036997" spans="1:1">
      <c r="A1036997" s="590"/>
    </row>
    <row r="1036998" spans="1:1">
      <c r="A1036998" s="590"/>
    </row>
    <row r="1036999" spans="1:1">
      <c r="A1036999" s="590"/>
    </row>
    <row r="1037000" spans="1:1">
      <c r="A1037000" s="590"/>
    </row>
    <row r="1037001" spans="1:1">
      <c r="A1037001" s="590"/>
    </row>
    <row r="1037002" spans="1:1">
      <c r="A1037002" s="590"/>
    </row>
    <row r="1037003" spans="1:1">
      <c r="A1037003" s="590"/>
    </row>
    <row r="1037004" spans="1:1">
      <c r="A1037004" s="590"/>
    </row>
    <row r="1037005" spans="1:1">
      <c r="A1037005" s="590"/>
    </row>
    <row r="1037006" spans="1:1">
      <c r="A1037006" s="590"/>
    </row>
    <row r="1037007" spans="1:1">
      <c r="A1037007" s="590"/>
    </row>
    <row r="1037008" spans="1:1">
      <c r="A1037008" s="590"/>
    </row>
    <row r="1037009" spans="1:1">
      <c r="A1037009" s="590"/>
    </row>
    <row r="1037010" spans="1:1">
      <c r="A1037010" s="590"/>
    </row>
    <row r="1037011" spans="1:1">
      <c r="A1037011" s="590"/>
    </row>
    <row r="1037012" spans="1:1">
      <c r="A1037012" s="590"/>
    </row>
    <row r="1037013" spans="1:1">
      <c r="A1037013" s="590"/>
    </row>
    <row r="1037014" spans="1:1">
      <c r="A1037014" s="590"/>
    </row>
    <row r="1037015" spans="1:1">
      <c r="A1037015" s="590"/>
    </row>
    <row r="1037016" spans="1:1">
      <c r="A1037016" s="590"/>
    </row>
    <row r="1037017" spans="1:1">
      <c r="A1037017" s="590"/>
    </row>
    <row r="1037018" spans="1:1">
      <c r="A1037018" s="590"/>
    </row>
    <row r="1037019" spans="1:1">
      <c r="A1037019" s="590"/>
    </row>
    <row r="1037020" spans="1:1">
      <c r="A1037020" s="590"/>
    </row>
    <row r="1037021" spans="1:1">
      <c r="A1037021" s="590"/>
    </row>
    <row r="1037022" spans="1:1">
      <c r="A1037022" s="590"/>
    </row>
    <row r="1037023" spans="1:1">
      <c r="A1037023" s="590"/>
    </row>
    <row r="1037024" spans="1:1">
      <c r="A1037024" s="590"/>
    </row>
    <row r="1037025" spans="1:1">
      <c r="A1037025" s="590"/>
    </row>
    <row r="1037026" spans="1:1">
      <c r="A1037026" s="590"/>
    </row>
    <row r="1037027" spans="1:1">
      <c r="A1037027" s="590"/>
    </row>
    <row r="1037028" spans="1:1">
      <c r="A1037028" s="590"/>
    </row>
    <row r="1037029" spans="1:1">
      <c r="A1037029" s="590"/>
    </row>
    <row r="1037030" spans="1:1">
      <c r="A1037030" s="590"/>
    </row>
    <row r="1037031" spans="1:1">
      <c r="A1037031" s="590"/>
    </row>
    <row r="1037032" spans="1:1">
      <c r="A1037032" s="590"/>
    </row>
    <row r="1037033" spans="1:1">
      <c r="A1037033" s="590"/>
    </row>
    <row r="1037034" spans="1:1">
      <c r="A1037034" s="590"/>
    </row>
    <row r="1037035" spans="1:1">
      <c r="A1037035" s="590"/>
    </row>
    <row r="1037036" spans="1:1">
      <c r="A1037036" s="590"/>
    </row>
    <row r="1037037" spans="1:1">
      <c r="A1037037" s="590"/>
    </row>
    <row r="1037038" spans="1:1">
      <c r="A1037038" s="590"/>
    </row>
    <row r="1037039" spans="1:1">
      <c r="A1037039" s="590"/>
    </row>
    <row r="1037040" spans="1:1">
      <c r="A1037040" s="590"/>
    </row>
    <row r="1037041" spans="1:1">
      <c r="A1037041" s="590"/>
    </row>
    <row r="1037042" spans="1:1">
      <c r="A1037042" s="590"/>
    </row>
    <row r="1037043" spans="1:1">
      <c r="A1037043" s="590"/>
    </row>
    <row r="1037044" spans="1:1">
      <c r="A1037044" s="590"/>
    </row>
    <row r="1037045" spans="1:1">
      <c r="A1037045" s="590"/>
    </row>
    <row r="1037046" spans="1:1">
      <c r="A1037046" s="590"/>
    </row>
    <row r="1037047" spans="1:1">
      <c r="A1037047" s="590"/>
    </row>
    <row r="1037048" spans="1:1">
      <c r="A1037048" s="590"/>
    </row>
    <row r="1037049" spans="1:1">
      <c r="A1037049" s="590"/>
    </row>
    <row r="1037050" spans="1:1">
      <c r="A1037050" s="590"/>
    </row>
    <row r="1037051" spans="1:1">
      <c r="A1037051" s="590"/>
    </row>
    <row r="1037052" spans="1:1">
      <c r="A1037052" s="590"/>
    </row>
    <row r="1037053" spans="1:1">
      <c r="A1037053" s="590"/>
    </row>
    <row r="1037054" spans="1:1">
      <c r="A1037054" s="590"/>
    </row>
    <row r="1037055" spans="1:1">
      <c r="A1037055" s="590"/>
    </row>
    <row r="1037056" spans="1:1">
      <c r="A1037056" s="590"/>
    </row>
    <row r="1037057" spans="1:1">
      <c r="A1037057" s="590"/>
    </row>
    <row r="1037058" spans="1:1">
      <c r="A1037058" s="590"/>
    </row>
    <row r="1037059" spans="1:1">
      <c r="A1037059" s="590"/>
    </row>
    <row r="1037060" spans="1:1">
      <c r="A1037060" s="590"/>
    </row>
    <row r="1037061" spans="1:1">
      <c r="A1037061" s="590"/>
    </row>
    <row r="1037062" spans="1:1">
      <c r="A1037062" s="590"/>
    </row>
    <row r="1037063" spans="1:1">
      <c r="A1037063" s="590"/>
    </row>
    <row r="1037064" spans="1:1">
      <c r="A1037064" s="590"/>
    </row>
    <row r="1037065" spans="1:1">
      <c r="A1037065" s="590"/>
    </row>
    <row r="1037066" spans="1:1">
      <c r="A1037066" s="590"/>
    </row>
    <row r="1037067" spans="1:1">
      <c r="A1037067" s="590"/>
    </row>
    <row r="1037068" spans="1:1">
      <c r="A1037068" s="590"/>
    </row>
    <row r="1037069" spans="1:1">
      <c r="A1037069" s="590"/>
    </row>
    <row r="1037070" spans="1:1">
      <c r="A1037070" s="590"/>
    </row>
    <row r="1037071" spans="1:1">
      <c r="A1037071" s="590"/>
    </row>
    <row r="1037072" spans="1:1">
      <c r="A1037072" s="590"/>
    </row>
    <row r="1037073" spans="1:1">
      <c r="A1037073" s="590"/>
    </row>
    <row r="1037074" spans="1:1">
      <c r="A1037074" s="590"/>
    </row>
    <row r="1037075" spans="1:1">
      <c r="A1037075" s="590"/>
    </row>
    <row r="1037076" spans="1:1">
      <c r="A1037076" s="590"/>
    </row>
    <row r="1037077" spans="1:1">
      <c r="A1037077" s="590"/>
    </row>
    <row r="1037078" spans="1:1">
      <c r="A1037078" s="590"/>
    </row>
    <row r="1037079" spans="1:1">
      <c r="A1037079" s="590"/>
    </row>
    <row r="1037080" spans="1:1">
      <c r="A1037080" s="590"/>
    </row>
    <row r="1037081" spans="1:1">
      <c r="A1037081" s="590"/>
    </row>
    <row r="1037082" spans="1:1">
      <c r="A1037082" s="590"/>
    </row>
    <row r="1037083" spans="1:1">
      <c r="A1037083" s="590"/>
    </row>
    <row r="1037084" spans="1:1">
      <c r="A1037084" s="590"/>
    </row>
    <row r="1037085" spans="1:1">
      <c r="A1037085" s="590"/>
    </row>
    <row r="1037086" spans="1:1">
      <c r="A1037086" s="590"/>
    </row>
    <row r="1037087" spans="1:1">
      <c r="A1037087" s="590"/>
    </row>
    <row r="1037088" spans="1:1">
      <c r="A1037088" s="590"/>
    </row>
    <row r="1037089" spans="1:1">
      <c r="A1037089" s="590"/>
    </row>
    <row r="1037090" spans="1:1">
      <c r="A1037090" s="590"/>
    </row>
    <row r="1037091" spans="1:1">
      <c r="A1037091" s="590"/>
    </row>
    <row r="1037092" spans="1:1">
      <c r="A1037092" s="590"/>
    </row>
    <row r="1037093" spans="1:1">
      <c r="A1037093" s="590"/>
    </row>
    <row r="1037094" spans="1:1">
      <c r="A1037094" s="590"/>
    </row>
    <row r="1037095" spans="1:1">
      <c r="A1037095" s="590"/>
    </row>
    <row r="1037096" spans="1:1">
      <c r="A1037096" s="590"/>
    </row>
    <row r="1037097" spans="1:1">
      <c r="A1037097" s="590"/>
    </row>
    <row r="1037098" spans="1:1">
      <c r="A1037098" s="590"/>
    </row>
    <row r="1037099" spans="1:1">
      <c r="A1037099" s="590"/>
    </row>
    <row r="1037100" spans="1:1">
      <c r="A1037100" s="590"/>
    </row>
    <row r="1037101" spans="1:1">
      <c r="A1037101" s="590"/>
    </row>
    <row r="1037102" spans="1:1">
      <c r="A1037102" s="590"/>
    </row>
    <row r="1037103" spans="1:1">
      <c r="A1037103" s="590"/>
    </row>
    <row r="1037104" spans="1:1">
      <c r="A1037104" s="590"/>
    </row>
    <row r="1037105" spans="1:1">
      <c r="A1037105" s="590"/>
    </row>
    <row r="1037106" spans="1:1">
      <c r="A1037106" s="590"/>
    </row>
    <row r="1037107" spans="1:1">
      <c r="A1037107" s="590"/>
    </row>
    <row r="1037108" spans="1:1">
      <c r="A1037108" s="590"/>
    </row>
    <row r="1037109" spans="1:1">
      <c r="A1037109" s="590"/>
    </row>
    <row r="1037110" spans="1:1">
      <c r="A1037110" s="590"/>
    </row>
    <row r="1037111" spans="1:1">
      <c r="A1037111" s="590"/>
    </row>
    <row r="1037112" spans="1:1">
      <c r="A1037112" s="590"/>
    </row>
    <row r="1037113" spans="1:1">
      <c r="A1037113" s="590"/>
    </row>
    <row r="1037114" spans="1:1">
      <c r="A1037114" s="590"/>
    </row>
    <row r="1037115" spans="1:1">
      <c r="A1037115" s="590"/>
    </row>
    <row r="1037116" spans="1:1">
      <c r="A1037116" s="590"/>
    </row>
    <row r="1037117" spans="1:1">
      <c r="A1037117" s="590"/>
    </row>
    <row r="1037118" spans="1:1">
      <c r="A1037118" s="590"/>
    </row>
    <row r="1037119" spans="1:1">
      <c r="A1037119" s="590"/>
    </row>
    <row r="1037120" spans="1:1">
      <c r="A1037120" s="590"/>
    </row>
    <row r="1037121" spans="1:1">
      <c r="A1037121" s="590"/>
    </row>
    <row r="1037122" spans="1:1">
      <c r="A1037122" s="590"/>
    </row>
    <row r="1037123" spans="1:1">
      <c r="A1037123" s="590"/>
    </row>
    <row r="1037124" spans="1:1">
      <c r="A1037124" s="590"/>
    </row>
    <row r="1037125" spans="1:1">
      <c r="A1037125" s="590"/>
    </row>
    <row r="1037126" spans="1:1">
      <c r="A1037126" s="590"/>
    </row>
    <row r="1037127" spans="1:1">
      <c r="A1037127" s="590"/>
    </row>
    <row r="1037128" spans="1:1">
      <c r="A1037128" s="590"/>
    </row>
    <row r="1037129" spans="1:1">
      <c r="A1037129" s="590"/>
    </row>
    <row r="1037130" spans="1:1">
      <c r="A1037130" s="590"/>
    </row>
    <row r="1037131" spans="1:1">
      <c r="A1037131" s="590"/>
    </row>
    <row r="1037132" spans="1:1">
      <c r="A1037132" s="590"/>
    </row>
    <row r="1037133" spans="1:1">
      <c r="A1037133" s="590"/>
    </row>
    <row r="1037134" spans="1:1">
      <c r="A1037134" s="590"/>
    </row>
    <row r="1037135" spans="1:1">
      <c r="A1037135" s="590"/>
    </row>
    <row r="1037136" spans="1:1">
      <c r="A1037136" s="590"/>
    </row>
    <row r="1037137" spans="1:1">
      <c r="A1037137" s="590"/>
    </row>
    <row r="1037138" spans="1:1">
      <c r="A1037138" s="590"/>
    </row>
    <row r="1037139" spans="1:1">
      <c r="A1037139" s="590"/>
    </row>
    <row r="1037140" spans="1:1">
      <c r="A1037140" s="590"/>
    </row>
    <row r="1037141" spans="1:1">
      <c r="A1037141" s="590"/>
    </row>
    <row r="1037142" spans="1:1">
      <c r="A1037142" s="590"/>
    </row>
    <row r="1037143" spans="1:1">
      <c r="A1037143" s="590"/>
    </row>
    <row r="1037144" spans="1:1">
      <c r="A1037144" s="590"/>
    </row>
    <row r="1037145" spans="1:1">
      <c r="A1037145" s="590"/>
    </row>
    <row r="1037146" spans="1:1">
      <c r="A1037146" s="590"/>
    </row>
    <row r="1037147" spans="1:1">
      <c r="A1037147" s="590"/>
    </row>
    <row r="1037148" spans="1:1">
      <c r="A1037148" s="590"/>
    </row>
    <row r="1037149" spans="1:1">
      <c r="A1037149" s="590"/>
    </row>
    <row r="1037150" spans="1:1">
      <c r="A1037150" s="590"/>
    </row>
    <row r="1037151" spans="1:1">
      <c r="A1037151" s="590"/>
    </row>
    <row r="1037152" spans="1:1">
      <c r="A1037152" s="590"/>
    </row>
    <row r="1037153" spans="1:1">
      <c r="A1037153" s="590"/>
    </row>
    <row r="1037154" spans="1:1">
      <c r="A1037154" s="590"/>
    </row>
    <row r="1037155" spans="1:1">
      <c r="A1037155" s="590"/>
    </row>
    <row r="1037156" spans="1:1">
      <c r="A1037156" s="590"/>
    </row>
    <row r="1037157" spans="1:1">
      <c r="A1037157" s="590"/>
    </row>
    <row r="1037158" spans="1:1">
      <c r="A1037158" s="590"/>
    </row>
    <row r="1037159" spans="1:1">
      <c r="A1037159" s="590"/>
    </row>
    <row r="1037160" spans="1:1">
      <c r="A1037160" s="590"/>
    </row>
    <row r="1037161" spans="1:1">
      <c r="A1037161" s="590"/>
    </row>
    <row r="1037162" spans="1:1">
      <c r="A1037162" s="590"/>
    </row>
    <row r="1037163" spans="1:1">
      <c r="A1037163" s="590"/>
    </row>
    <row r="1037164" spans="1:1">
      <c r="A1037164" s="590"/>
    </row>
    <row r="1037165" spans="1:1">
      <c r="A1037165" s="590"/>
    </row>
    <row r="1037166" spans="1:1">
      <c r="A1037166" s="590"/>
    </row>
    <row r="1037167" spans="1:1">
      <c r="A1037167" s="590"/>
    </row>
    <row r="1037168" spans="1:1">
      <c r="A1037168" s="590"/>
    </row>
    <row r="1037169" spans="1:1">
      <c r="A1037169" s="590"/>
    </row>
    <row r="1037170" spans="1:1">
      <c r="A1037170" s="590"/>
    </row>
    <row r="1037171" spans="1:1">
      <c r="A1037171" s="590"/>
    </row>
    <row r="1037172" spans="1:1">
      <c r="A1037172" s="590"/>
    </row>
    <row r="1037173" spans="1:1">
      <c r="A1037173" s="590"/>
    </row>
    <row r="1037174" spans="1:1">
      <c r="A1037174" s="590"/>
    </row>
    <row r="1037175" spans="1:1">
      <c r="A1037175" s="590"/>
    </row>
    <row r="1037176" spans="1:1">
      <c r="A1037176" s="590"/>
    </row>
    <row r="1037177" spans="1:1">
      <c r="A1037177" s="590"/>
    </row>
    <row r="1037178" spans="1:1">
      <c r="A1037178" s="590"/>
    </row>
    <row r="1037179" spans="1:1">
      <c r="A1037179" s="590"/>
    </row>
    <row r="1037180" spans="1:1">
      <c r="A1037180" s="590"/>
    </row>
    <row r="1037181" spans="1:1">
      <c r="A1037181" s="590"/>
    </row>
    <row r="1037182" spans="1:1">
      <c r="A1037182" s="590"/>
    </row>
    <row r="1037183" spans="1:1">
      <c r="A1037183" s="590"/>
    </row>
    <row r="1037184" spans="1:1">
      <c r="A1037184" s="590"/>
    </row>
    <row r="1037185" spans="1:1">
      <c r="A1037185" s="590"/>
    </row>
    <row r="1037186" spans="1:1">
      <c r="A1037186" s="590"/>
    </row>
    <row r="1037187" spans="1:1">
      <c r="A1037187" s="590"/>
    </row>
    <row r="1037188" spans="1:1">
      <c r="A1037188" s="590"/>
    </row>
    <row r="1037189" spans="1:1">
      <c r="A1037189" s="590"/>
    </row>
    <row r="1037190" spans="1:1">
      <c r="A1037190" s="590"/>
    </row>
    <row r="1037191" spans="1:1">
      <c r="A1037191" s="590"/>
    </row>
    <row r="1037192" spans="1:1">
      <c r="A1037192" s="590"/>
    </row>
    <row r="1037193" spans="1:1">
      <c r="A1037193" s="590"/>
    </row>
    <row r="1037194" spans="1:1">
      <c r="A1037194" s="590"/>
    </row>
    <row r="1037195" spans="1:1">
      <c r="A1037195" s="590"/>
    </row>
    <row r="1037196" spans="1:1">
      <c r="A1037196" s="590"/>
    </row>
    <row r="1037197" spans="1:1">
      <c r="A1037197" s="590"/>
    </row>
    <row r="1037198" spans="1:1">
      <c r="A1037198" s="590"/>
    </row>
    <row r="1037199" spans="1:1">
      <c r="A1037199" s="590"/>
    </row>
    <row r="1037200" spans="1:1">
      <c r="A1037200" s="590"/>
    </row>
    <row r="1037201" spans="1:1">
      <c r="A1037201" s="590"/>
    </row>
    <row r="1037202" spans="1:1">
      <c r="A1037202" s="590"/>
    </row>
    <row r="1037203" spans="1:1">
      <c r="A1037203" s="590"/>
    </row>
    <row r="1037204" spans="1:1">
      <c r="A1037204" s="590"/>
    </row>
    <row r="1037205" spans="1:1">
      <c r="A1037205" s="590"/>
    </row>
    <row r="1037206" spans="1:1">
      <c r="A1037206" s="590"/>
    </row>
    <row r="1037207" spans="1:1">
      <c r="A1037207" s="590"/>
    </row>
    <row r="1037208" spans="1:1">
      <c r="A1037208" s="590"/>
    </row>
    <row r="1037209" spans="1:1">
      <c r="A1037209" s="590"/>
    </row>
    <row r="1037210" spans="1:1">
      <c r="A1037210" s="590"/>
    </row>
    <row r="1037211" spans="1:1">
      <c r="A1037211" s="590"/>
    </row>
    <row r="1037212" spans="1:1">
      <c r="A1037212" s="590"/>
    </row>
    <row r="1037213" spans="1:1">
      <c r="A1037213" s="590"/>
    </row>
    <row r="1037214" spans="1:1">
      <c r="A1037214" s="590"/>
    </row>
    <row r="1037215" spans="1:1">
      <c r="A1037215" s="590"/>
    </row>
    <row r="1037216" spans="1:1">
      <c r="A1037216" s="590"/>
    </row>
    <row r="1037217" spans="1:1">
      <c r="A1037217" s="590"/>
    </row>
    <row r="1037218" spans="1:1">
      <c r="A1037218" s="590"/>
    </row>
    <row r="1037219" spans="1:1">
      <c r="A1037219" s="590"/>
    </row>
    <row r="1037220" spans="1:1">
      <c r="A1037220" s="590"/>
    </row>
    <row r="1037221" spans="1:1">
      <c r="A1037221" s="590"/>
    </row>
    <row r="1037222" spans="1:1">
      <c r="A1037222" s="590"/>
    </row>
    <row r="1037223" spans="1:1">
      <c r="A1037223" s="590"/>
    </row>
    <row r="1037224" spans="1:1">
      <c r="A1037224" s="590"/>
    </row>
    <row r="1037225" spans="1:1">
      <c r="A1037225" s="590"/>
    </row>
    <row r="1037226" spans="1:1">
      <c r="A1037226" s="590"/>
    </row>
    <row r="1037227" spans="1:1">
      <c r="A1037227" s="590"/>
    </row>
    <row r="1037228" spans="1:1">
      <c r="A1037228" s="590"/>
    </row>
    <row r="1037229" spans="1:1">
      <c r="A1037229" s="590"/>
    </row>
    <row r="1037230" spans="1:1">
      <c r="A1037230" s="590"/>
    </row>
    <row r="1037231" spans="1:1">
      <c r="A1037231" s="590"/>
    </row>
    <row r="1037232" spans="1:1">
      <c r="A1037232" s="590"/>
    </row>
    <row r="1037233" spans="1:1">
      <c r="A1037233" s="590"/>
    </row>
    <row r="1037234" spans="1:1">
      <c r="A1037234" s="590"/>
    </row>
    <row r="1037235" spans="1:1">
      <c r="A1037235" s="590"/>
    </row>
    <row r="1037236" spans="1:1">
      <c r="A1037236" s="590"/>
    </row>
    <row r="1037237" spans="1:1">
      <c r="A1037237" s="590"/>
    </row>
    <row r="1037238" spans="1:1">
      <c r="A1037238" s="590"/>
    </row>
    <row r="1037239" spans="1:1">
      <c r="A1037239" s="590"/>
    </row>
    <row r="1037240" spans="1:1">
      <c r="A1037240" s="590"/>
    </row>
    <row r="1037241" spans="1:1">
      <c r="A1037241" s="590"/>
    </row>
    <row r="1037242" spans="1:1">
      <c r="A1037242" s="590"/>
    </row>
    <row r="1037243" spans="1:1">
      <c r="A1037243" s="590"/>
    </row>
    <row r="1037244" spans="1:1">
      <c r="A1037244" s="590"/>
    </row>
    <row r="1037245" spans="1:1">
      <c r="A1037245" s="590"/>
    </row>
    <row r="1037246" spans="1:1">
      <c r="A1037246" s="590"/>
    </row>
    <row r="1037247" spans="1:1">
      <c r="A1037247" s="590"/>
    </row>
    <row r="1037248" spans="1:1">
      <c r="A1037248" s="590"/>
    </row>
    <row r="1037249" spans="1:1">
      <c r="A1037249" s="590"/>
    </row>
    <row r="1037250" spans="1:1">
      <c r="A1037250" s="590"/>
    </row>
    <row r="1037251" spans="1:1">
      <c r="A1037251" s="590"/>
    </row>
    <row r="1037252" spans="1:1">
      <c r="A1037252" s="590"/>
    </row>
    <row r="1037253" spans="1:1">
      <c r="A1037253" s="590"/>
    </row>
    <row r="1037254" spans="1:1">
      <c r="A1037254" s="590"/>
    </row>
    <row r="1037255" spans="1:1">
      <c r="A1037255" s="590"/>
    </row>
    <row r="1037256" spans="1:1">
      <c r="A1037256" s="590"/>
    </row>
    <row r="1037257" spans="1:1">
      <c r="A1037257" s="590"/>
    </row>
    <row r="1037258" spans="1:1">
      <c r="A1037258" s="590"/>
    </row>
    <row r="1037259" spans="1:1">
      <c r="A1037259" s="590"/>
    </row>
    <row r="1037260" spans="1:1">
      <c r="A1037260" s="590"/>
    </row>
    <row r="1037261" spans="1:1">
      <c r="A1037261" s="590"/>
    </row>
    <row r="1037262" spans="1:1">
      <c r="A1037262" s="590"/>
    </row>
    <row r="1037263" spans="1:1">
      <c r="A1037263" s="590"/>
    </row>
    <row r="1037264" spans="1:1">
      <c r="A1037264" s="590"/>
    </row>
    <row r="1037265" spans="1:1">
      <c r="A1037265" s="590"/>
    </row>
    <row r="1037266" spans="1:1">
      <c r="A1037266" s="590"/>
    </row>
    <row r="1037267" spans="1:1">
      <c r="A1037267" s="590"/>
    </row>
    <row r="1037268" spans="1:1">
      <c r="A1037268" s="590"/>
    </row>
    <row r="1037269" spans="1:1">
      <c r="A1037269" s="590"/>
    </row>
    <row r="1037270" spans="1:1">
      <c r="A1037270" s="590"/>
    </row>
    <row r="1037271" spans="1:1">
      <c r="A1037271" s="590"/>
    </row>
    <row r="1037272" spans="1:1">
      <c r="A1037272" s="590"/>
    </row>
    <row r="1037273" spans="1:1">
      <c r="A1037273" s="590"/>
    </row>
    <row r="1037274" spans="1:1">
      <c r="A1037274" s="590"/>
    </row>
    <row r="1037275" spans="1:1">
      <c r="A1037275" s="590"/>
    </row>
    <row r="1037276" spans="1:1">
      <c r="A1037276" s="590"/>
    </row>
    <row r="1037277" spans="1:1">
      <c r="A1037277" s="590"/>
    </row>
    <row r="1037278" spans="1:1">
      <c r="A1037278" s="590"/>
    </row>
    <row r="1037279" spans="1:1">
      <c r="A1037279" s="590"/>
    </row>
    <row r="1037280" spans="1:1">
      <c r="A1037280" s="590"/>
    </row>
    <row r="1037281" spans="1:1">
      <c r="A1037281" s="590"/>
    </row>
    <row r="1037282" spans="1:1">
      <c r="A1037282" s="590"/>
    </row>
    <row r="1037283" spans="1:1">
      <c r="A1037283" s="590"/>
    </row>
    <row r="1037284" spans="1:1">
      <c r="A1037284" s="590"/>
    </row>
    <row r="1037285" spans="1:1">
      <c r="A1037285" s="590"/>
    </row>
    <row r="1037286" spans="1:1">
      <c r="A1037286" s="590"/>
    </row>
    <row r="1037287" spans="1:1">
      <c r="A1037287" s="590"/>
    </row>
    <row r="1037288" spans="1:1">
      <c r="A1037288" s="590"/>
    </row>
    <row r="1037289" spans="1:1">
      <c r="A1037289" s="590"/>
    </row>
    <row r="1037290" spans="1:1">
      <c r="A1037290" s="590"/>
    </row>
    <row r="1037291" spans="1:1">
      <c r="A1037291" s="590"/>
    </row>
    <row r="1037292" spans="1:1">
      <c r="A1037292" s="590"/>
    </row>
    <row r="1037293" spans="1:1">
      <c r="A1037293" s="590"/>
    </row>
    <row r="1037294" spans="1:1">
      <c r="A1037294" s="590"/>
    </row>
    <row r="1037295" spans="1:1">
      <c r="A1037295" s="590"/>
    </row>
    <row r="1037296" spans="1:1">
      <c r="A1037296" s="590"/>
    </row>
    <row r="1037297" spans="1:1">
      <c r="A1037297" s="590"/>
    </row>
    <row r="1037298" spans="1:1">
      <c r="A1037298" s="590"/>
    </row>
    <row r="1037299" spans="1:1">
      <c r="A1037299" s="590"/>
    </row>
    <row r="1037300" spans="1:1">
      <c r="A1037300" s="590"/>
    </row>
    <row r="1037301" spans="1:1">
      <c r="A1037301" s="590"/>
    </row>
    <row r="1037302" spans="1:1">
      <c r="A1037302" s="590"/>
    </row>
    <row r="1037303" spans="1:1">
      <c r="A1037303" s="590"/>
    </row>
    <row r="1037304" spans="1:1">
      <c r="A1037304" s="590"/>
    </row>
    <row r="1037305" spans="1:1">
      <c r="A1037305" s="590"/>
    </row>
    <row r="1037306" spans="1:1">
      <c r="A1037306" s="590"/>
    </row>
    <row r="1037307" spans="1:1">
      <c r="A1037307" s="590"/>
    </row>
    <row r="1037308" spans="1:1">
      <c r="A1037308" s="590"/>
    </row>
    <row r="1037309" spans="1:1">
      <c r="A1037309" s="590"/>
    </row>
    <row r="1037310" spans="1:1">
      <c r="A1037310" s="590"/>
    </row>
    <row r="1037311" spans="1:1">
      <c r="A1037311" s="590"/>
    </row>
    <row r="1037312" spans="1:1">
      <c r="A1037312" s="590"/>
    </row>
    <row r="1037313" spans="1:1">
      <c r="A1037313" s="590"/>
    </row>
    <row r="1037314" spans="1:1">
      <c r="A1037314" s="590"/>
    </row>
    <row r="1037315" spans="1:1">
      <c r="A1037315" s="590"/>
    </row>
    <row r="1037316" spans="1:1">
      <c r="A1037316" s="590"/>
    </row>
    <row r="1037317" spans="1:1">
      <c r="A1037317" s="590"/>
    </row>
    <row r="1037318" spans="1:1">
      <c r="A1037318" s="590"/>
    </row>
    <row r="1037319" spans="1:1">
      <c r="A1037319" s="590"/>
    </row>
    <row r="1037320" spans="1:1">
      <c r="A1037320" s="590"/>
    </row>
    <row r="1037321" spans="1:1">
      <c r="A1037321" s="590"/>
    </row>
    <row r="1037322" spans="1:1">
      <c r="A1037322" s="590"/>
    </row>
    <row r="1037323" spans="1:1">
      <c r="A1037323" s="590"/>
    </row>
    <row r="1037324" spans="1:1">
      <c r="A1037324" s="590"/>
    </row>
    <row r="1037325" spans="1:1">
      <c r="A1037325" s="590"/>
    </row>
    <row r="1037326" spans="1:1">
      <c r="A1037326" s="590"/>
    </row>
    <row r="1037327" spans="1:1">
      <c r="A1037327" s="590"/>
    </row>
    <row r="1037328" spans="1:1">
      <c r="A1037328" s="590"/>
    </row>
    <row r="1037329" spans="1:1">
      <c r="A1037329" s="590"/>
    </row>
    <row r="1037330" spans="1:1">
      <c r="A1037330" s="590"/>
    </row>
    <row r="1037331" spans="1:1">
      <c r="A1037331" s="590"/>
    </row>
    <row r="1037332" spans="1:1">
      <c r="A1037332" s="590"/>
    </row>
    <row r="1037333" spans="1:1">
      <c r="A1037333" s="590"/>
    </row>
    <row r="1037334" spans="1:1">
      <c r="A1037334" s="590"/>
    </row>
    <row r="1037335" spans="1:1">
      <c r="A1037335" s="590"/>
    </row>
    <row r="1037336" spans="1:1">
      <c r="A1037336" s="590"/>
    </row>
    <row r="1037337" spans="1:1">
      <c r="A1037337" s="590"/>
    </row>
    <row r="1037338" spans="1:1">
      <c r="A1037338" s="590"/>
    </row>
    <row r="1037339" spans="1:1">
      <c r="A1037339" s="590"/>
    </row>
    <row r="1037340" spans="1:1">
      <c r="A1037340" s="590"/>
    </row>
    <row r="1037341" spans="1:1">
      <c r="A1037341" s="590"/>
    </row>
    <row r="1037342" spans="1:1">
      <c r="A1037342" s="590"/>
    </row>
    <row r="1037343" spans="1:1">
      <c r="A1037343" s="590"/>
    </row>
    <row r="1037344" spans="1:1">
      <c r="A1037344" s="590"/>
    </row>
    <row r="1037345" spans="1:1">
      <c r="A1037345" s="590"/>
    </row>
    <row r="1037346" spans="1:1">
      <c r="A1037346" s="590"/>
    </row>
    <row r="1037347" spans="1:1">
      <c r="A1037347" s="590"/>
    </row>
    <row r="1037348" spans="1:1">
      <c r="A1037348" s="590"/>
    </row>
    <row r="1037349" spans="1:1">
      <c r="A1037349" s="590"/>
    </row>
    <row r="1037350" spans="1:1">
      <c r="A1037350" s="590"/>
    </row>
    <row r="1037351" spans="1:1">
      <c r="A1037351" s="590"/>
    </row>
    <row r="1037352" spans="1:1">
      <c r="A1037352" s="590"/>
    </row>
    <row r="1037353" spans="1:1">
      <c r="A1037353" s="590"/>
    </row>
    <row r="1037354" spans="1:1">
      <c r="A1037354" s="590"/>
    </row>
    <row r="1037355" spans="1:1">
      <c r="A1037355" s="590"/>
    </row>
    <row r="1037356" spans="1:1">
      <c r="A1037356" s="590"/>
    </row>
    <row r="1037357" spans="1:1">
      <c r="A1037357" s="590"/>
    </row>
    <row r="1037358" spans="1:1">
      <c r="A1037358" s="590"/>
    </row>
    <row r="1037359" spans="1:1">
      <c r="A1037359" s="590"/>
    </row>
    <row r="1037360" spans="1:1">
      <c r="A1037360" s="590"/>
    </row>
    <row r="1037361" spans="1:1">
      <c r="A1037361" s="590"/>
    </row>
    <row r="1037362" spans="1:1">
      <c r="A1037362" s="590"/>
    </row>
    <row r="1037363" spans="1:1">
      <c r="A1037363" s="590"/>
    </row>
    <row r="1037364" spans="1:1">
      <c r="A1037364" s="590"/>
    </row>
    <row r="1037365" spans="1:1">
      <c r="A1037365" s="590"/>
    </row>
    <row r="1037366" spans="1:1">
      <c r="A1037366" s="590"/>
    </row>
    <row r="1037367" spans="1:1">
      <c r="A1037367" s="590"/>
    </row>
    <row r="1037368" spans="1:1">
      <c r="A1037368" s="590"/>
    </row>
    <row r="1037369" spans="1:1">
      <c r="A1037369" s="590"/>
    </row>
    <row r="1037370" spans="1:1">
      <c r="A1037370" s="590"/>
    </row>
    <row r="1037371" spans="1:1">
      <c r="A1037371" s="590"/>
    </row>
    <row r="1037372" spans="1:1">
      <c r="A1037372" s="590"/>
    </row>
    <row r="1037373" spans="1:1">
      <c r="A1037373" s="590"/>
    </row>
    <row r="1037374" spans="1:1">
      <c r="A1037374" s="590"/>
    </row>
    <row r="1037375" spans="1:1">
      <c r="A1037375" s="590"/>
    </row>
    <row r="1037376" spans="1:1">
      <c r="A1037376" s="590"/>
    </row>
    <row r="1037377" spans="1:1">
      <c r="A1037377" s="590"/>
    </row>
    <row r="1037378" spans="1:1">
      <c r="A1037378" s="590"/>
    </row>
    <row r="1037379" spans="1:1">
      <c r="A1037379" s="590"/>
    </row>
    <row r="1037380" spans="1:1">
      <c r="A1037380" s="590"/>
    </row>
    <row r="1037381" spans="1:1">
      <c r="A1037381" s="590"/>
    </row>
    <row r="1037382" spans="1:1">
      <c r="A1037382" s="590"/>
    </row>
    <row r="1037383" spans="1:1">
      <c r="A1037383" s="590"/>
    </row>
    <row r="1037384" spans="1:1">
      <c r="A1037384" s="590"/>
    </row>
    <row r="1037385" spans="1:1">
      <c r="A1037385" s="590"/>
    </row>
    <row r="1037386" spans="1:1">
      <c r="A1037386" s="590"/>
    </row>
    <row r="1037387" spans="1:1">
      <c r="A1037387" s="590"/>
    </row>
    <row r="1037388" spans="1:1">
      <c r="A1037388" s="590"/>
    </row>
    <row r="1037389" spans="1:1">
      <c r="A1037389" s="590"/>
    </row>
    <row r="1037390" spans="1:1">
      <c r="A1037390" s="590"/>
    </row>
    <row r="1037391" spans="1:1">
      <c r="A1037391" s="590"/>
    </row>
    <row r="1037392" spans="1:1">
      <c r="A1037392" s="590"/>
    </row>
    <row r="1037393" spans="1:1">
      <c r="A1037393" s="590"/>
    </row>
    <row r="1037394" spans="1:1">
      <c r="A1037394" s="590"/>
    </row>
    <row r="1037395" spans="1:1">
      <c r="A1037395" s="590"/>
    </row>
    <row r="1037396" spans="1:1">
      <c r="A1037396" s="590"/>
    </row>
    <row r="1037397" spans="1:1">
      <c r="A1037397" s="590"/>
    </row>
    <row r="1037398" spans="1:1">
      <c r="A1037398" s="590"/>
    </row>
    <row r="1037399" spans="1:1">
      <c r="A1037399" s="590"/>
    </row>
    <row r="1037400" spans="1:1">
      <c r="A1037400" s="590"/>
    </row>
    <row r="1037401" spans="1:1">
      <c r="A1037401" s="590"/>
    </row>
    <row r="1037402" spans="1:1">
      <c r="A1037402" s="590"/>
    </row>
    <row r="1037403" spans="1:1">
      <c r="A1037403" s="590"/>
    </row>
    <row r="1037404" spans="1:1">
      <c r="A1037404" s="590"/>
    </row>
    <row r="1037405" spans="1:1">
      <c r="A1037405" s="590"/>
    </row>
    <row r="1037406" spans="1:1">
      <c r="A1037406" s="590"/>
    </row>
    <row r="1037407" spans="1:1">
      <c r="A1037407" s="590"/>
    </row>
    <row r="1037408" spans="1:1">
      <c r="A1037408" s="590"/>
    </row>
    <row r="1037409" spans="1:1">
      <c r="A1037409" s="590"/>
    </row>
    <row r="1037410" spans="1:1">
      <c r="A1037410" s="590"/>
    </row>
    <row r="1037411" spans="1:1">
      <c r="A1037411" s="590"/>
    </row>
    <row r="1037412" spans="1:1">
      <c r="A1037412" s="590"/>
    </row>
    <row r="1037413" spans="1:1">
      <c r="A1037413" s="590"/>
    </row>
    <row r="1037414" spans="1:1">
      <c r="A1037414" s="590"/>
    </row>
    <row r="1037415" spans="1:1">
      <c r="A1037415" s="590"/>
    </row>
    <row r="1037416" spans="1:1">
      <c r="A1037416" s="590"/>
    </row>
    <row r="1037417" spans="1:1">
      <c r="A1037417" s="590"/>
    </row>
    <row r="1037418" spans="1:1">
      <c r="A1037418" s="590"/>
    </row>
    <row r="1037419" spans="1:1">
      <c r="A1037419" s="590"/>
    </row>
    <row r="1037420" spans="1:1">
      <c r="A1037420" s="590"/>
    </row>
    <row r="1037421" spans="1:1">
      <c r="A1037421" s="590"/>
    </row>
    <row r="1037422" spans="1:1">
      <c r="A1037422" s="590"/>
    </row>
    <row r="1037423" spans="1:1">
      <c r="A1037423" s="590"/>
    </row>
    <row r="1037424" spans="1:1">
      <c r="A1037424" s="590"/>
    </row>
    <row r="1037425" spans="1:1">
      <c r="A1037425" s="590"/>
    </row>
    <row r="1037426" spans="1:1">
      <c r="A1037426" s="590"/>
    </row>
    <row r="1037427" spans="1:1">
      <c r="A1037427" s="590"/>
    </row>
    <row r="1037428" spans="1:1">
      <c r="A1037428" s="590"/>
    </row>
    <row r="1037429" spans="1:1">
      <c r="A1037429" s="590"/>
    </row>
    <row r="1037430" spans="1:1">
      <c r="A1037430" s="590"/>
    </row>
    <row r="1037431" spans="1:1">
      <c r="A1037431" s="590"/>
    </row>
    <row r="1037432" spans="1:1">
      <c r="A1037432" s="590"/>
    </row>
    <row r="1037433" spans="1:1">
      <c r="A1037433" s="590"/>
    </row>
    <row r="1037434" spans="1:1">
      <c r="A1037434" s="590"/>
    </row>
    <row r="1037435" spans="1:1">
      <c r="A1037435" s="590"/>
    </row>
    <row r="1037436" spans="1:1">
      <c r="A1037436" s="590"/>
    </row>
    <row r="1037437" spans="1:1">
      <c r="A1037437" s="590"/>
    </row>
    <row r="1037438" spans="1:1">
      <c r="A1037438" s="590"/>
    </row>
    <row r="1037439" spans="1:1">
      <c r="A1037439" s="590"/>
    </row>
    <row r="1037440" spans="1:1">
      <c r="A1037440" s="590"/>
    </row>
    <row r="1037441" spans="1:1">
      <c r="A1037441" s="590"/>
    </row>
    <row r="1037442" spans="1:1">
      <c r="A1037442" s="590"/>
    </row>
    <row r="1037443" spans="1:1">
      <c r="A1037443" s="590"/>
    </row>
    <row r="1037444" spans="1:1">
      <c r="A1037444" s="590"/>
    </row>
    <row r="1037445" spans="1:1">
      <c r="A1037445" s="590"/>
    </row>
    <row r="1037446" spans="1:1">
      <c r="A1037446" s="590"/>
    </row>
    <row r="1037447" spans="1:1">
      <c r="A1037447" s="590"/>
    </row>
    <row r="1037448" spans="1:1">
      <c r="A1037448" s="590"/>
    </row>
    <row r="1037449" spans="1:1">
      <c r="A1037449" s="590"/>
    </row>
    <row r="1037450" spans="1:1">
      <c r="A1037450" s="590"/>
    </row>
    <row r="1037451" spans="1:1">
      <c r="A1037451" s="590"/>
    </row>
    <row r="1037452" spans="1:1">
      <c r="A1037452" s="590"/>
    </row>
    <row r="1037453" spans="1:1">
      <c r="A1037453" s="590"/>
    </row>
    <row r="1037454" spans="1:1">
      <c r="A1037454" s="590"/>
    </row>
    <row r="1037455" spans="1:1">
      <c r="A1037455" s="590"/>
    </row>
    <row r="1037456" spans="1:1">
      <c r="A1037456" s="590"/>
    </row>
    <row r="1037457" spans="1:1">
      <c r="A1037457" s="590"/>
    </row>
    <row r="1037458" spans="1:1">
      <c r="A1037458" s="590"/>
    </row>
    <row r="1037459" spans="1:1">
      <c r="A1037459" s="590"/>
    </row>
    <row r="1037460" spans="1:1">
      <c r="A1037460" s="590"/>
    </row>
    <row r="1037461" spans="1:1">
      <c r="A1037461" s="590"/>
    </row>
    <row r="1037462" spans="1:1">
      <c r="A1037462" s="590"/>
    </row>
    <row r="1037463" spans="1:1">
      <c r="A1037463" s="590"/>
    </row>
    <row r="1037464" spans="1:1">
      <c r="A1037464" s="590"/>
    </row>
    <row r="1037465" spans="1:1">
      <c r="A1037465" s="590"/>
    </row>
    <row r="1037466" spans="1:1">
      <c r="A1037466" s="590"/>
    </row>
    <row r="1037467" spans="1:1">
      <c r="A1037467" s="590"/>
    </row>
    <row r="1037468" spans="1:1">
      <c r="A1037468" s="590"/>
    </row>
    <row r="1037469" spans="1:1">
      <c r="A1037469" s="590"/>
    </row>
    <row r="1037470" spans="1:1">
      <c r="A1037470" s="590"/>
    </row>
    <row r="1037471" spans="1:1">
      <c r="A1037471" s="590"/>
    </row>
    <row r="1037472" spans="1:1">
      <c r="A1037472" s="590"/>
    </row>
    <row r="1037473" spans="1:1">
      <c r="A1037473" s="590"/>
    </row>
    <row r="1037474" spans="1:1">
      <c r="A1037474" s="590"/>
    </row>
    <row r="1037475" spans="1:1">
      <c r="A1037475" s="590"/>
    </row>
    <row r="1037476" spans="1:1">
      <c r="A1037476" s="590"/>
    </row>
    <row r="1037477" spans="1:1">
      <c r="A1037477" s="590"/>
    </row>
    <row r="1037478" spans="1:1">
      <c r="A1037478" s="590"/>
    </row>
    <row r="1037479" spans="1:1">
      <c r="A1037479" s="590"/>
    </row>
    <row r="1037480" spans="1:1">
      <c r="A1037480" s="590"/>
    </row>
    <row r="1037481" spans="1:1">
      <c r="A1037481" s="590"/>
    </row>
    <row r="1037482" spans="1:1">
      <c r="A1037482" s="590"/>
    </row>
    <row r="1037483" spans="1:1">
      <c r="A1037483" s="590"/>
    </row>
    <row r="1037484" spans="1:1">
      <c r="A1037484" s="590"/>
    </row>
    <row r="1037485" spans="1:1">
      <c r="A1037485" s="590"/>
    </row>
    <row r="1037486" spans="1:1">
      <c r="A1037486" s="590"/>
    </row>
    <row r="1037487" spans="1:1">
      <c r="A1037487" s="590"/>
    </row>
    <row r="1037488" spans="1:1">
      <c r="A1037488" s="590"/>
    </row>
    <row r="1037489" spans="1:1">
      <c r="A1037489" s="590"/>
    </row>
    <row r="1037490" spans="1:1">
      <c r="A1037490" s="590"/>
    </row>
    <row r="1037491" spans="1:1">
      <c r="A1037491" s="590"/>
    </row>
    <row r="1037492" spans="1:1">
      <c r="A1037492" s="590"/>
    </row>
    <row r="1037493" spans="1:1">
      <c r="A1037493" s="590"/>
    </row>
    <row r="1037494" spans="1:1">
      <c r="A1037494" s="590"/>
    </row>
    <row r="1037495" spans="1:1">
      <c r="A1037495" s="590"/>
    </row>
    <row r="1037496" spans="1:1">
      <c r="A1037496" s="590"/>
    </row>
    <row r="1037497" spans="1:1">
      <c r="A1037497" s="590"/>
    </row>
    <row r="1037498" spans="1:1">
      <c r="A1037498" s="590"/>
    </row>
    <row r="1037499" spans="1:1">
      <c r="A1037499" s="590"/>
    </row>
    <row r="1037500" spans="1:1">
      <c r="A1037500" s="590"/>
    </row>
    <row r="1037501" spans="1:1">
      <c r="A1037501" s="590"/>
    </row>
    <row r="1037502" spans="1:1">
      <c r="A1037502" s="590"/>
    </row>
    <row r="1037503" spans="1:1">
      <c r="A1037503" s="590"/>
    </row>
    <row r="1037504" spans="1:1">
      <c r="A1037504" s="590"/>
    </row>
    <row r="1037505" spans="1:1">
      <c r="A1037505" s="590"/>
    </row>
    <row r="1037506" spans="1:1">
      <c r="A1037506" s="590"/>
    </row>
    <row r="1037507" spans="1:1">
      <c r="A1037507" s="590"/>
    </row>
    <row r="1037508" spans="1:1">
      <c r="A1037508" s="590"/>
    </row>
    <row r="1037509" spans="1:1">
      <c r="A1037509" s="590"/>
    </row>
    <row r="1037510" spans="1:1">
      <c r="A1037510" s="590"/>
    </row>
    <row r="1037511" spans="1:1">
      <c r="A1037511" s="590"/>
    </row>
    <row r="1037512" spans="1:1">
      <c r="A1037512" s="590"/>
    </row>
    <row r="1037513" spans="1:1">
      <c r="A1037513" s="590"/>
    </row>
    <row r="1037514" spans="1:1">
      <c r="A1037514" s="590"/>
    </row>
    <row r="1037515" spans="1:1">
      <c r="A1037515" s="590"/>
    </row>
    <row r="1037516" spans="1:1">
      <c r="A1037516" s="590"/>
    </row>
    <row r="1037517" spans="1:1">
      <c r="A1037517" s="590"/>
    </row>
    <row r="1037518" spans="1:1">
      <c r="A1037518" s="590"/>
    </row>
    <row r="1037519" spans="1:1">
      <c r="A1037519" s="590"/>
    </row>
    <row r="1037520" spans="1:1">
      <c r="A1037520" s="590"/>
    </row>
    <row r="1037521" spans="1:1">
      <c r="A1037521" s="590"/>
    </row>
    <row r="1037522" spans="1:1">
      <c r="A1037522" s="590"/>
    </row>
    <row r="1037523" spans="1:1">
      <c r="A1037523" s="590"/>
    </row>
    <row r="1037524" spans="1:1">
      <c r="A1037524" s="590"/>
    </row>
    <row r="1037525" spans="1:1">
      <c r="A1037525" s="590"/>
    </row>
    <row r="1037526" spans="1:1">
      <c r="A1037526" s="590"/>
    </row>
    <row r="1037527" spans="1:1">
      <c r="A1037527" s="590"/>
    </row>
    <row r="1037528" spans="1:1">
      <c r="A1037528" s="590"/>
    </row>
    <row r="1037529" spans="1:1">
      <c r="A1037529" s="590"/>
    </row>
    <row r="1037530" spans="1:1">
      <c r="A1037530" s="590"/>
    </row>
    <row r="1037531" spans="1:1">
      <c r="A1037531" s="590"/>
    </row>
    <row r="1037532" spans="1:1">
      <c r="A1037532" s="590"/>
    </row>
    <row r="1037533" spans="1:1">
      <c r="A1037533" s="590"/>
    </row>
    <row r="1037534" spans="1:1">
      <c r="A1037534" s="590"/>
    </row>
    <row r="1037535" spans="1:1">
      <c r="A1037535" s="590"/>
    </row>
    <row r="1037536" spans="1:1">
      <c r="A1037536" s="590"/>
    </row>
    <row r="1037537" spans="1:1">
      <c r="A1037537" s="590"/>
    </row>
    <row r="1037538" spans="1:1">
      <c r="A1037538" s="590"/>
    </row>
    <row r="1037539" spans="1:1">
      <c r="A1037539" s="590"/>
    </row>
    <row r="1037540" spans="1:1">
      <c r="A1037540" s="590"/>
    </row>
    <row r="1037541" spans="1:1">
      <c r="A1037541" s="590"/>
    </row>
    <row r="1037542" spans="1:1">
      <c r="A1037542" s="590"/>
    </row>
    <row r="1037543" spans="1:1">
      <c r="A1037543" s="590"/>
    </row>
    <row r="1037544" spans="1:1">
      <c r="A1037544" s="590"/>
    </row>
    <row r="1037545" spans="1:1">
      <c r="A1037545" s="590"/>
    </row>
    <row r="1037546" spans="1:1">
      <c r="A1037546" s="590"/>
    </row>
    <row r="1037547" spans="1:1">
      <c r="A1037547" s="590"/>
    </row>
    <row r="1037548" spans="1:1">
      <c r="A1037548" s="590"/>
    </row>
    <row r="1037549" spans="1:1">
      <c r="A1037549" s="590"/>
    </row>
    <row r="1037550" spans="1:1">
      <c r="A1037550" s="590"/>
    </row>
    <row r="1037551" spans="1:1">
      <c r="A1037551" s="590"/>
    </row>
    <row r="1037552" spans="1:1">
      <c r="A1037552" s="590"/>
    </row>
    <row r="1037553" spans="1:1">
      <c r="A1037553" s="590"/>
    </row>
    <row r="1037554" spans="1:1">
      <c r="A1037554" s="590"/>
    </row>
    <row r="1037555" spans="1:1">
      <c r="A1037555" s="590"/>
    </row>
    <row r="1037556" spans="1:1">
      <c r="A1037556" s="590"/>
    </row>
    <row r="1037557" spans="1:1">
      <c r="A1037557" s="590"/>
    </row>
    <row r="1037558" spans="1:1">
      <c r="A1037558" s="590"/>
    </row>
    <row r="1037559" spans="1:1">
      <c r="A1037559" s="590"/>
    </row>
    <row r="1037560" spans="1:1">
      <c r="A1037560" s="590"/>
    </row>
    <row r="1037561" spans="1:1">
      <c r="A1037561" s="590"/>
    </row>
    <row r="1037562" spans="1:1">
      <c r="A1037562" s="590"/>
    </row>
    <row r="1037563" spans="1:1">
      <c r="A1037563" s="590"/>
    </row>
    <row r="1037564" spans="1:1">
      <c r="A1037564" s="590"/>
    </row>
    <row r="1037565" spans="1:1">
      <c r="A1037565" s="590"/>
    </row>
    <row r="1037566" spans="1:1">
      <c r="A1037566" s="590"/>
    </row>
    <row r="1037567" spans="1:1">
      <c r="A1037567" s="590"/>
    </row>
    <row r="1037568" spans="1:1">
      <c r="A1037568" s="590"/>
    </row>
    <row r="1037569" spans="1:1">
      <c r="A1037569" s="590"/>
    </row>
    <row r="1037570" spans="1:1">
      <c r="A1037570" s="590"/>
    </row>
    <row r="1037571" spans="1:1">
      <c r="A1037571" s="590"/>
    </row>
    <row r="1037572" spans="1:1">
      <c r="A1037572" s="590"/>
    </row>
    <row r="1037573" spans="1:1">
      <c r="A1037573" s="590"/>
    </row>
    <row r="1037574" spans="1:1">
      <c r="A1037574" s="590"/>
    </row>
    <row r="1037575" spans="1:1">
      <c r="A1037575" s="590"/>
    </row>
    <row r="1037576" spans="1:1">
      <c r="A1037576" s="590"/>
    </row>
    <row r="1037577" spans="1:1">
      <c r="A1037577" s="590"/>
    </row>
    <row r="1037578" spans="1:1">
      <c r="A1037578" s="590"/>
    </row>
    <row r="1037579" spans="1:1">
      <c r="A1037579" s="590"/>
    </row>
    <row r="1037580" spans="1:1">
      <c r="A1037580" s="590"/>
    </row>
    <row r="1037581" spans="1:1">
      <c r="A1037581" s="590"/>
    </row>
    <row r="1037582" spans="1:1">
      <c r="A1037582" s="590"/>
    </row>
    <row r="1037583" spans="1:1">
      <c r="A1037583" s="590"/>
    </row>
    <row r="1037584" spans="1:1">
      <c r="A1037584" s="590"/>
    </row>
    <row r="1037585" spans="1:1">
      <c r="A1037585" s="590"/>
    </row>
    <row r="1037586" spans="1:1">
      <c r="A1037586" s="590"/>
    </row>
    <row r="1037587" spans="1:1">
      <c r="A1037587" s="590"/>
    </row>
    <row r="1037588" spans="1:1">
      <c r="A1037588" s="590"/>
    </row>
    <row r="1037589" spans="1:1">
      <c r="A1037589" s="590"/>
    </row>
    <row r="1037590" spans="1:1">
      <c r="A1037590" s="590"/>
    </row>
    <row r="1037591" spans="1:1">
      <c r="A1037591" s="590"/>
    </row>
    <row r="1037592" spans="1:1">
      <c r="A1037592" s="590"/>
    </row>
    <row r="1037593" spans="1:1">
      <c r="A1037593" s="590"/>
    </row>
    <row r="1037594" spans="1:1">
      <c r="A1037594" s="590"/>
    </row>
    <row r="1037595" spans="1:1">
      <c r="A1037595" s="590"/>
    </row>
    <row r="1037596" spans="1:1">
      <c r="A1037596" s="590"/>
    </row>
    <row r="1037597" spans="1:1">
      <c r="A1037597" s="590"/>
    </row>
    <row r="1037598" spans="1:1">
      <c r="A1037598" s="590"/>
    </row>
    <row r="1037599" spans="1:1">
      <c r="A1037599" s="590"/>
    </row>
    <row r="1037600" spans="1:1">
      <c r="A1037600" s="590"/>
    </row>
    <row r="1037601" spans="1:1">
      <c r="A1037601" s="590"/>
    </row>
    <row r="1037602" spans="1:1">
      <c r="A1037602" s="590"/>
    </row>
    <row r="1037603" spans="1:1">
      <c r="A1037603" s="590"/>
    </row>
    <row r="1037604" spans="1:1">
      <c r="A1037604" s="590"/>
    </row>
    <row r="1037605" spans="1:1">
      <c r="A1037605" s="590"/>
    </row>
    <row r="1037606" spans="1:1">
      <c r="A1037606" s="590"/>
    </row>
    <row r="1037607" spans="1:1">
      <c r="A1037607" s="590"/>
    </row>
    <row r="1037608" spans="1:1">
      <c r="A1037608" s="590"/>
    </row>
    <row r="1037609" spans="1:1">
      <c r="A1037609" s="590"/>
    </row>
    <row r="1037610" spans="1:1">
      <c r="A1037610" s="590"/>
    </row>
    <row r="1037611" spans="1:1">
      <c r="A1037611" s="590"/>
    </row>
    <row r="1037612" spans="1:1">
      <c r="A1037612" s="590"/>
    </row>
    <row r="1037613" spans="1:1">
      <c r="A1037613" s="590"/>
    </row>
    <row r="1037614" spans="1:1">
      <c r="A1037614" s="590"/>
    </row>
    <row r="1037615" spans="1:1">
      <c r="A1037615" s="590"/>
    </row>
    <row r="1037616" spans="1:1">
      <c r="A1037616" s="590"/>
    </row>
    <row r="1037617" spans="1:1">
      <c r="A1037617" s="590"/>
    </row>
    <row r="1037618" spans="1:1">
      <c r="A1037618" s="590"/>
    </row>
    <row r="1037619" spans="1:1">
      <c r="A1037619" s="590"/>
    </row>
    <row r="1037620" spans="1:1">
      <c r="A1037620" s="590"/>
    </row>
    <row r="1037621" spans="1:1">
      <c r="A1037621" s="590"/>
    </row>
    <row r="1037622" spans="1:1">
      <c r="A1037622" s="590"/>
    </row>
    <row r="1037623" spans="1:1">
      <c r="A1037623" s="590"/>
    </row>
    <row r="1037624" spans="1:1">
      <c r="A1037624" s="590"/>
    </row>
    <row r="1037625" spans="1:1">
      <c r="A1037625" s="590"/>
    </row>
    <row r="1037626" spans="1:1">
      <c r="A1037626" s="590"/>
    </row>
    <row r="1037627" spans="1:1">
      <c r="A1037627" s="590"/>
    </row>
    <row r="1037628" spans="1:1">
      <c r="A1037628" s="590"/>
    </row>
    <row r="1037629" spans="1:1">
      <c r="A1037629" s="590"/>
    </row>
    <row r="1037630" spans="1:1">
      <c r="A1037630" s="590"/>
    </row>
    <row r="1037631" spans="1:1">
      <c r="A1037631" s="590"/>
    </row>
    <row r="1037632" spans="1:1">
      <c r="A1037632" s="590"/>
    </row>
    <row r="1037633" spans="1:1">
      <c r="A1037633" s="590"/>
    </row>
    <row r="1037634" spans="1:1">
      <c r="A1037634" s="590"/>
    </row>
    <row r="1037635" spans="1:1">
      <c r="A1037635" s="590"/>
    </row>
    <row r="1037636" spans="1:1">
      <c r="A1037636" s="590"/>
    </row>
    <row r="1037637" spans="1:1">
      <c r="A1037637" s="590"/>
    </row>
    <row r="1037638" spans="1:1">
      <c r="A1037638" s="590"/>
    </row>
    <row r="1037639" spans="1:1">
      <c r="A1037639" s="590"/>
    </row>
    <row r="1037640" spans="1:1">
      <c r="A1037640" s="590"/>
    </row>
    <row r="1037641" spans="1:1">
      <c r="A1037641" s="590"/>
    </row>
    <row r="1037642" spans="1:1">
      <c r="A1037642" s="590"/>
    </row>
    <row r="1037643" spans="1:1">
      <c r="A1037643" s="590"/>
    </row>
    <row r="1037644" spans="1:1">
      <c r="A1037644" s="590"/>
    </row>
    <row r="1037645" spans="1:1">
      <c r="A1037645" s="590"/>
    </row>
    <row r="1037646" spans="1:1">
      <c r="A1037646" s="590"/>
    </row>
    <row r="1037647" spans="1:1">
      <c r="A1037647" s="590"/>
    </row>
    <row r="1037648" spans="1:1">
      <c r="A1037648" s="590"/>
    </row>
    <row r="1037649" spans="1:1">
      <c r="A1037649" s="590"/>
    </row>
    <row r="1037650" spans="1:1">
      <c r="A1037650" s="590"/>
    </row>
    <row r="1037651" spans="1:1">
      <c r="A1037651" s="590"/>
    </row>
    <row r="1037652" spans="1:1">
      <c r="A1037652" s="590"/>
    </row>
    <row r="1037653" spans="1:1">
      <c r="A1037653" s="590"/>
    </row>
    <row r="1037654" spans="1:1">
      <c r="A1037654" s="590"/>
    </row>
    <row r="1037655" spans="1:1">
      <c r="A1037655" s="590"/>
    </row>
    <row r="1037656" spans="1:1">
      <c r="A1037656" s="590"/>
    </row>
    <row r="1037657" spans="1:1">
      <c r="A1037657" s="590"/>
    </row>
    <row r="1037658" spans="1:1">
      <c r="A1037658" s="590"/>
    </row>
    <row r="1037659" spans="1:1">
      <c r="A1037659" s="590"/>
    </row>
    <row r="1037660" spans="1:1">
      <c r="A1037660" s="590"/>
    </row>
    <row r="1037661" spans="1:1">
      <c r="A1037661" s="590"/>
    </row>
    <row r="1037662" spans="1:1">
      <c r="A1037662" s="590"/>
    </row>
    <row r="1037663" spans="1:1">
      <c r="A1037663" s="590"/>
    </row>
    <row r="1037664" spans="1:1">
      <c r="A1037664" s="590"/>
    </row>
    <row r="1037665" spans="1:1">
      <c r="A1037665" s="590"/>
    </row>
    <row r="1037666" spans="1:1">
      <c r="A1037666" s="590"/>
    </row>
    <row r="1037667" spans="1:1">
      <c r="A1037667" s="590"/>
    </row>
    <row r="1037668" spans="1:1">
      <c r="A1037668" s="590"/>
    </row>
    <row r="1037669" spans="1:1">
      <c r="A1037669" s="590"/>
    </row>
    <row r="1037670" spans="1:1">
      <c r="A1037670" s="590"/>
    </row>
    <row r="1037671" spans="1:1">
      <c r="A1037671" s="590"/>
    </row>
    <row r="1037672" spans="1:1">
      <c r="A1037672" s="590"/>
    </row>
    <row r="1037673" spans="1:1">
      <c r="A1037673" s="590"/>
    </row>
    <row r="1037674" spans="1:1">
      <c r="A1037674" s="590"/>
    </row>
    <row r="1037675" spans="1:1">
      <c r="A1037675" s="590"/>
    </row>
    <row r="1037676" spans="1:1">
      <c r="A1037676" s="590"/>
    </row>
    <row r="1037677" spans="1:1">
      <c r="A1037677" s="590"/>
    </row>
    <row r="1037678" spans="1:1">
      <c r="A1037678" s="590"/>
    </row>
    <row r="1037679" spans="1:1">
      <c r="A1037679" s="590"/>
    </row>
    <row r="1037680" spans="1:1">
      <c r="A1037680" s="590"/>
    </row>
    <row r="1037681" spans="1:1">
      <c r="A1037681" s="590"/>
    </row>
    <row r="1037682" spans="1:1">
      <c r="A1037682" s="590"/>
    </row>
    <row r="1037683" spans="1:1">
      <c r="A1037683" s="590"/>
    </row>
    <row r="1037684" spans="1:1">
      <c r="A1037684" s="590"/>
    </row>
    <row r="1037685" spans="1:1">
      <c r="A1037685" s="590"/>
    </row>
    <row r="1037686" spans="1:1">
      <c r="A1037686" s="590"/>
    </row>
    <row r="1037687" spans="1:1">
      <c r="A1037687" s="590"/>
    </row>
    <row r="1037688" spans="1:1">
      <c r="A1037688" s="590"/>
    </row>
    <row r="1037689" spans="1:1">
      <c r="A1037689" s="590"/>
    </row>
    <row r="1037690" spans="1:1">
      <c r="A1037690" s="590"/>
    </row>
    <row r="1037691" spans="1:1">
      <c r="A1037691" s="590"/>
    </row>
    <row r="1037692" spans="1:1">
      <c r="A1037692" s="590"/>
    </row>
    <row r="1037693" spans="1:1">
      <c r="A1037693" s="590"/>
    </row>
    <row r="1037694" spans="1:1">
      <c r="A1037694" s="590"/>
    </row>
    <row r="1037695" spans="1:1">
      <c r="A1037695" s="590"/>
    </row>
    <row r="1037696" spans="1:1">
      <c r="A1037696" s="590"/>
    </row>
    <row r="1037697" spans="1:1">
      <c r="A1037697" s="590"/>
    </row>
    <row r="1037698" spans="1:1">
      <c r="A1037698" s="590"/>
    </row>
    <row r="1037699" spans="1:1">
      <c r="A1037699" s="590"/>
    </row>
    <row r="1037700" spans="1:1">
      <c r="A1037700" s="590"/>
    </row>
    <row r="1037701" spans="1:1">
      <c r="A1037701" s="590"/>
    </row>
    <row r="1037702" spans="1:1">
      <c r="A1037702" s="590"/>
    </row>
    <row r="1037703" spans="1:1">
      <c r="A1037703" s="590"/>
    </row>
    <row r="1037704" spans="1:1">
      <c r="A1037704" s="590"/>
    </row>
    <row r="1037705" spans="1:1">
      <c r="A1037705" s="590"/>
    </row>
    <row r="1037706" spans="1:1">
      <c r="A1037706" s="590"/>
    </row>
    <row r="1037707" spans="1:1">
      <c r="A1037707" s="590"/>
    </row>
    <row r="1037708" spans="1:1">
      <c r="A1037708" s="590"/>
    </row>
    <row r="1037709" spans="1:1">
      <c r="A1037709" s="590"/>
    </row>
    <row r="1037710" spans="1:1">
      <c r="A1037710" s="590"/>
    </row>
    <row r="1037711" spans="1:1">
      <c r="A1037711" s="590"/>
    </row>
    <row r="1037712" spans="1:1">
      <c r="A1037712" s="590"/>
    </row>
    <row r="1037713" spans="1:1">
      <c r="A1037713" s="590"/>
    </row>
    <row r="1037714" spans="1:1">
      <c r="A1037714" s="590"/>
    </row>
    <row r="1037715" spans="1:1">
      <c r="A1037715" s="590"/>
    </row>
    <row r="1037716" spans="1:1">
      <c r="A1037716" s="590"/>
    </row>
    <row r="1037717" spans="1:1">
      <c r="A1037717" s="590"/>
    </row>
    <row r="1037718" spans="1:1">
      <c r="A1037718" s="590"/>
    </row>
    <row r="1037719" spans="1:1">
      <c r="A1037719" s="590"/>
    </row>
    <row r="1037720" spans="1:1">
      <c r="A1037720" s="590"/>
    </row>
    <row r="1037721" spans="1:1">
      <c r="A1037721" s="590"/>
    </row>
    <row r="1037722" spans="1:1">
      <c r="A1037722" s="590"/>
    </row>
    <row r="1037723" spans="1:1">
      <c r="A1037723" s="590"/>
    </row>
    <row r="1037724" spans="1:1">
      <c r="A1037724" s="590"/>
    </row>
    <row r="1037725" spans="1:1">
      <c r="A1037725" s="590"/>
    </row>
    <row r="1037726" spans="1:1">
      <c r="A1037726" s="590"/>
    </row>
    <row r="1037727" spans="1:1">
      <c r="A1037727" s="590"/>
    </row>
    <row r="1037728" spans="1:1">
      <c r="A1037728" s="590"/>
    </row>
    <row r="1037729" spans="1:1">
      <c r="A1037729" s="590"/>
    </row>
    <row r="1037730" spans="1:1">
      <c r="A1037730" s="590"/>
    </row>
    <row r="1037731" spans="1:1">
      <c r="A1037731" s="590"/>
    </row>
    <row r="1037732" spans="1:1">
      <c r="A1037732" s="590"/>
    </row>
    <row r="1037733" spans="1:1">
      <c r="A1037733" s="590"/>
    </row>
    <row r="1037734" spans="1:1">
      <c r="A1037734" s="590"/>
    </row>
    <row r="1037735" spans="1:1">
      <c r="A1037735" s="590"/>
    </row>
    <row r="1037736" spans="1:1">
      <c r="A1037736" s="590"/>
    </row>
    <row r="1037737" spans="1:1">
      <c r="A1037737" s="590"/>
    </row>
    <row r="1037738" spans="1:1">
      <c r="A1037738" s="590"/>
    </row>
    <row r="1037739" spans="1:1">
      <c r="A1037739" s="590"/>
    </row>
    <row r="1037740" spans="1:1">
      <c r="A1037740" s="590"/>
    </row>
    <row r="1037741" spans="1:1">
      <c r="A1037741" s="590"/>
    </row>
    <row r="1037742" spans="1:1">
      <c r="A1037742" s="590"/>
    </row>
    <row r="1037743" spans="1:1">
      <c r="A1037743" s="590"/>
    </row>
    <row r="1037744" spans="1:1">
      <c r="A1037744" s="590"/>
    </row>
    <row r="1037745" spans="1:1">
      <c r="A1037745" s="590"/>
    </row>
    <row r="1037746" spans="1:1">
      <c r="A1037746" s="590"/>
    </row>
    <row r="1037747" spans="1:1">
      <c r="A1037747" s="590"/>
    </row>
    <row r="1037748" spans="1:1">
      <c r="A1037748" s="590"/>
    </row>
    <row r="1037749" spans="1:1">
      <c r="A1037749" s="590"/>
    </row>
    <row r="1037750" spans="1:1">
      <c r="A1037750" s="590"/>
    </row>
    <row r="1037751" spans="1:1">
      <c r="A1037751" s="590"/>
    </row>
    <row r="1037752" spans="1:1">
      <c r="A1037752" s="590"/>
    </row>
    <row r="1037753" spans="1:1">
      <c r="A1037753" s="590"/>
    </row>
    <row r="1037754" spans="1:1">
      <c r="A1037754" s="590"/>
    </row>
    <row r="1037755" spans="1:1">
      <c r="A1037755" s="590"/>
    </row>
    <row r="1037756" spans="1:1">
      <c r="A1037756" s="590"/>
    </row>
    <row r="1037757" spans="1:1">
      <c r="A1037757" s="590"/>
    </row>
    <row r="1037758" spans="1:1">
      <c r="A1037758" s="590"/>
    </row>
    <row r="1037759" spans="1:1">
      <c r="A1037759" s="590"/>
    </row>
    <row r="1037760" spans="1:1">
      <c r="A1037760" s="590"/>
    </row>
    <row r="1037761" spans="1:1">
      <c r="A1037761" s="590"/>
    </row>
    <row r="1037762" spans="1:1">
      <c r="A1037762" s="590"/>
    </row>
    <row r="1037763" spans="1:1">
      <c r="A1037763" s="590"/>
    </row>
    <row r="1037764" spans="1:1">
      <c r="A1037764" s="590"/>
    </row>
    <row r="1037765" spans="1:1">
      <c r="A1037765" s="590"/>
    </row>
    <row r="1037766" spans="1:1">
      <c r="A1037766" s="590"/>
    </row>
    <row r="1037767" spans="1:1">
      <c r="A1037767" s="590"/>
    </row>
    <row r="1037768" spans="1:1">
      <c r="A1037768" s="590"/>
    </row>
    <row r="1037769" spans="1:1">
      <c r="A1037769" s="590"/>
    </row>
    <row r="1037770" spans="1:1">
      <c r="A1037770" s="590"/>
    </row>
    <row r="1037771" spans="1:1">
      <c r="A1037771" s="590"/>
    </row>
    <row r="1037772" spans="1:1">
      <c r="A1037772" s="590"/>
    </row>
    <row r="1037773" spans="1:1">
      <c r="A1037773" s="590"/>
    </row>
    <row r="1037774" spans="1:1">
      <c r="A1037774" s="590"/>
    </row>
    <row r="1037775" spans="1:1">
      <c r="A1037775" s="590"/>
    </row>
    <row r="1037776" spans="1:1">
      <c r="A1037776" s="590"/>
    </row>
    <row r="1037777" spans="1:1">
      <c r="A1037777" s="590"/>
    </row>
    <row r="1037778" spans="1:1">
      <c r="A1037778" s="590"/>
    </row>
    <row r="1037779" spans="1:1">
      <c r="A1037779" s="590"/>
    </row>
    <row r="1037780" spans="1:1">
      <c r="A1037780" s="590"/>
    </row>
    <row r="1037781" spans="1:1">
      <c r="A1037781" s="590"/>
    </row>
    <row r="1037782" spans="1:1">
      <c r="A1037782" s="590"/>
    </row>
    <row r="1037783" spans="1:1">
      <c r="A1037783" s="590"/>
    </row>
    <row r="1037784" spans="1:1">
      <c r="A1037784" s="590"/>
    </row>
    <row r="1037785" spans="1:1">
      <c r="A1037785" s="590"/>
    </row>
    <row r="1037786" spans="1:1">
      <c r="A1037786" s="590"/>
    </row>
    <row r="1037787" spans="1:1">
      <c r="A1037787" s="590"/>
    </row>
    <row r="1037788" spans="1:1">
      <c r="A1037788" s="590"/>
    </row>
    <row r="1037789" spans="1:1">
      <c r="A1037789" s="590"/>
    </row>
    <row r="1037790" spans="1:1">
      <c r="A1037790" s="590"/>
    </row>
    <row r="1037791" spans="1:1">
      <c r="A1037791" s="590"/>
    </row>
    <row r="1037792" spans="1:1">
      <c r="A1037792" s="590"/>
    </row>
    <row r="1037793" spans="1:1">
      <c r="A1037793" s="590"/>
    </row>
    <row r="1037794" spans="1:1">
      <c r="A1037794" s="590"/>
    </row>
    <row r="1037795" spans="1:1">
      <c r="A1037795" s="590"/>
    </row>
    <row r="1037796" spans="1:1">
      <c r="A1037796" s="590"/>
    </row>
    <row r="1037797" spans="1:1">
      <c r="A1037797" s="590"/>
    </row>
    <row r="1037798" spans="1:1">
      <c r="A1037798" s="590"/>
    </row>
    <row r="1037799" spans="1:1">
      <c r="A1037799" s="590"/>
    </row>
    <row r="1037800" spans="1:1">
      <c r="A1037800" s="590"/>
    </row>
    <row r="1037801" spans="1:1">
      <c r="A1037801" s="590"/>
    </row>
    <row r="1037802" spans="1:1">
      <c r="A1037802" s="590"/>
    </row>
    <row r="1037803" spans="1:1">
      <c r="A1037803" s="590"/>
    </row>
    <row r="1037804" spans="1:1">
      <c r="A1037804" s="590"/>
    </row>
    <row r="1037805" spans="1:1">
      <c r="A1037805" s="590"/>
    </row>
    <row r="1037806" spans="1:1">
      <c r="A1037806" s="590"/>
    </row>
    <row r="1037807" spans="1:1">
      <c r="A1037807" s="590"/>
    </row>
    <row r="1037808" spans="1:1">
      <c r="A1037808" s="590"/>
    </row>
    <row r="1037809" spans="1:1">
      <c r="A1037809" s="590"/>
    </row>
    <row r="1037810" spans="1:1">
      <c r="A1037810" s="590"/>
    </row>
    <row r="1037811" spans="1:1">
      <c r="A1037811" s="590"/>
    </row>
    <row r="1037812" spans="1:1">
      <c r="A1037812" s="590"/>
    </row>
    <row r="1037813" spans="1:1">
      <c r="A1037813" s="590"/>
    </row>
    <row r="1037814" spans="1:1">
      <c r="A1037814" s="590"/>
    </row>
    <row r="1037815" spans="1:1">
      <c r="A1037815" s="590"/>
    </row>
    <row r="1037816" spans="1:1">
      <c r="A1037816" s="590"/>
    </row>
    <row r="1037817" spans="1:1">
      <c r="A1037817" s="590"/>
    </row>
    <row r="1037818" spans="1:1">
      <c r="A1037818" s="590"/>
    </row>
    <row r="1037819" spans="1:1">
      <c r="A1037819" s="590"/>
    </row>
    <row r="1037820" spans="1:1">
      <c r="A1037820" s="590"/>
    </row>
    <row r="1037821" spans="1:1">
      <c r="A1037821" s="590"/>
    </row>
    <row r="1037822" spans="1:1">
      <c r="A1037822" s="590"/>
    </row>
    <row r="1037823" spans="1:1">
      <c r="A1037823" s="590"/>
    </row>
    <row r="1037824" spans="1:1">
      <c r="A1037824" s="590"/>
    </row>
    <row r="1037825" spans="1:1">
      <c r="A1037825" s="590"/>
    </row>
    <row r="1037826" spans="1:1">
      <c r="A1037826" s="590"/>
    </row>
    <row r="1037827" spans="1:1">
      <c r="A1037827" s="590"/>
    </row>
    <row r="1037828" spans="1:1">
      <c r="A1037828" s="590"/>
    </row>
    <row r="1037829" spans="1:1">
      <c r="A1037829" s="590"/>
    </row>
    <row r="1037830" spans="1:1">
      <c r="A1037830" s="590"/>
    </row>
    <row r="1037831" spans="1:1">
      <c r="A1037831" s="590"/>
    </row>
    <row r="1037832" spans="1:1">
      <c r="A1037832" s="590"/>
    </row>
    <row r="1037833" spans="1:1">
      <c r="A1037833" s="590"/>
    </row>
    <row r="1037834" spans="1:1">
      <c r="A1037834" s="590"/>
    </row>
    <row r="1037835" spans="1:1">
      <c r="A1037835" s="590"/>
    </row>
    <row r="1037836" spans="1:1">
      <c r="A1037836" s="590"/>
    </row>
    <row r="1037837" spans="1:1">
      <c r="A1037837" s="590"/>
    </row>
    <row r="1037838" spans="1:1">
      <c r="A1037838" s="590"/>
    </row>
    <row r="1037839" spans="1:1">
      <c r="A1037839" s="590"/>
    </row>
    <row r="1037840" spans="1:1">
      <c r="A1037840" s="590"/>
    </row>
    <row r="1037841" spans="1:1">
      <c r="A1037841" s="590"/>
    </row>
    <row r="1037842" spans="1:1">
      <c r="A1037842" s="590"/>
    </row>
    <row r="1037843" spans="1:1">
      <c r="A1037843" s="590"/>
    </row>
    <row r="1037844" spans="1:1">
      <c r="A1037844" s="590"/>
    </row>
    <row r="1037845" spans="1:1">
      <c r="A1037845" s="590"/>
    </row>
    <row r="1037846" spans="1:1">
      <c r="A1037846" s="590"/>
    </row>
    <row r="1037847" spans="1:1">
      <c r="A1037847" s="590"/>
    </row>
    <row r="1037848" spans="1:1">
      <c r="A1037848" s="590"/>
    </row>
    <row r="1037849" spans="1:1">
      <c r="A1037849" s="590"/>
    </row>
    <row r="1037850" spans="1:1">
      <c r="A1037850" s="590"/>
    </row>
    <row r="1037851" spans="1:1">
      <c r="A1037851" s="590"/>
    </row>
    <row r="1037852" spans="1:1">
      <c r="A1037852" s="590"/>
    </row>
    <row r="1037853" spans="1:1">
      <c r="A1037853" s="590"/>
    </row>
    <row r="1037854" spans="1:1">
      <c r="A1037854" s="590"/>
    </row>
    <row r="1037855" spans="1:1">
      <c r="A1037855" s="590"/>
    </row>
    <row r="1037856" spans="1:1">
      <c r="A1037856" s="590"/>
    </row>
    <row r="1037857" spans="1:1">
      <c r="A1037857" s="590"/>
    </row>
    <row r="1037858" spans="1:1">
      <c r="A1037858" s="590"/>
    </row>
    <row r="1037859" spans="1:1">
      <c r="A1037859" s="590"/>
    </row>
    <row r="1037860" spans="1:1">
      <c r="A1037860" s="590"/>
    </row>
    <row r="1037861" spans="1:1">
      <c r="A1037861" s="590"/>
    </row>
    <row r="1037862" spans="1:1">
      <c r="A1037862" s="590"/>
    </row>
    <row r="1037863" spans="1:1">
      <c r="A1037863" s="590"/>
    </row>
    <row r="1037864" spans="1:1">
      <c r="A1037864" s="590"/>
    </row>
    <row r="1037865" spans="1:1">
      <c r="A1037865" s="590"/>
    </row>
    <row r="1037866" spans="1:1">
      <c r="A1037866" s="590"/>
    </row>
    <row r="1037867" spans="1:1">
      <c r="A1037867" s="590"/>
    </row>
    <row r="1037868" spans="1:1">
      <c r="A1037868" s="590"/>
    </row>
    <row r="1037869" spans="1:1">
      <c r="A1037869" s="590"/>
    </row>
    <row r="1037870" spans="1:1">
      <c r="A1037870" s="590"/>
    </row>
    <row r="1037871" spans="1:1">
      <c r="A1037871" s="590"/>
    </row>
    <row r="1037872" spans="1:1">
      <c r="A1037872" s="590"/>
    </row>
    <row r="1037873" spans="1:1">
      <c r="A1037873" s="590"/>
    </row>
    <row r="1037874" spans="1:1">
      <c r="A1037874" s="590"/>
    </row>
    <row r="1037875" spans="1:1">
      <c r="A1037875" s="590"/>
    </row>
    <row r="1037876" spans="1:1">
      <c r="A1037876" s="590"/>
    </row>
    <row r="1037877" spans="1:1">
      <c r="A1037877" s="590"/>
    </row>
    <row r="1037878" spans="1:1">
      <c r="A1037878" s="590"/>
    </row>
    <row r="1037879" spans="1:1">
      <c r="A1037879" s="590"/>
    </row>
    <row r="1037880" spans="1:1">
      <c r="A1037880" s="590"/>
    </row>
    <row r="1037881" spans="1:1">
      <c r="A1037881" s="590"/>
    </row>
    <row r="1037882" spans="1:1">
      <c r="A1037882" s="590"/>
    </row>
    <row r="1037883" spans="1:1">
      <c r="A1037883" s="590"/>
    </row>
    <row r="1037884" spans="1:1">
      <c r="A1037884" s="590"/>
    </row>
    <row r="1037885" spans="1:1">
      <c r="A1037885" s="590"/>
    </row>
    <row r="1037886" spans="1:1">
      <c r="A1037886" s="590"/>
    </row>
    <row r="1037887" spans="1:1">
      <c r="A1037887" s="590"/>
    </row>
    <row r="1037888" spans="1:1">
      <c r="A1037888" s="590"/>
    </row>
    <row r="1037889" spans="1:1">
      <c r="A1037889" s="590"/>
    </row>
    <row r="1037890" spans="1:1">
      <c r="A1037890" s="590"/>
    </row>
    <row r="1037891" spans="1:1">
      <c r="A1037891" s="590"/>
    </row>
    <row r="1037892" spans="1:1">
      <c r="A1037892" s="590"/>
    </row>
    <row r="1037893" spans="1:1">
      <c r="A1037893" s="590"/>
    </row>
    <row r="1037894" spans="1:1">
      <c r="A1037894" s="590"/>
    </row>
    <row r="1037895" spans="1:1">
      <c r="A1037895" s="590"/>
    </row>
    <row r="1037896" spans="1:1">
      <c r="A1037896" s="590"/>
    </row>
    <row r="1037897" spans="1:1">
      <c r="A1037897" s="590"/>
    </row>
    <row r="1037898" spans="1:1">
      <c r="A1037898" s="590"/>
    </row>
    <row r="1037899" spans="1:1">
      <c r="A1037899" s="590"/>
    </row>
    <row r="1037900" spans="1:1">
      <c r="A1037900" s="590"/>
    </row>
    <row r="1037901" spans="1:1">
      <c r="A1037901" s="590"/>
    </row>
    <row r="1037902" spans="1:1">
      <c r="A1037902" s="590"/>
    </row>
    <row r="1037903" spans="1:1">
      <c r="A1037903" s="590"/>
    </row>
    <row r="1037904" spans="1:1">
      <c r="A1037904" s="590"/>
    </row>
    <row r="1037905" spans="1:1">
      <c r="A1037905" s="590"/>
    </row>
    <row r="1037906" spans="1:1">
      <c r="A1037906" s="590"/>
    </row>
    <row r="1037907" spans="1:1">
      <c r="A1037907" s="590"/>
    </row>
    <row r="1037908" spans="1:1">
      <c r="A1037908" s="590"/>
    </row>
    <row r="1037909" spans="1:1">
      <c r="A1037909" s="590"/>
    </row>
    <row r="1037910" spans="1:1">
      <c r="A1037910" s="590"/>
    </row>
    <row r="1037911" spans="1:1">
      <c r="A1037911" s="590"/>
    </row>
    <row r="1037912" spans="1:1">
      <c r="A1037912" s="590"/>
    </row>
    <row r="1037913" spans="1:1">
      <c r="A1037913" s="590"/>
    </row>
    <row r="1037914" spans="1:1">
      <c r="A1037914" s="590"/>
    </row>
    <row r="1037915" spans="1:1">
      <c r="A1037915" s="590"/>
    </row>
    <row r="1037916" spans="1:1">
      <c r="A1037916" s="590"/>
    </row>
    <row r="1037917" spans="1:1">
      <c r="A1037917" s="590"/>
    </row>
    <row r="1037918" spans="1:1">
      <c r="A1037918" s="590"/>
    </row>
    <row r="1037919" spans="1:1">
      <c r="A1037919" s="590"/>
    </row>
    <row r="1037920" spans="1:1">
      <c r="A1037920" s="590"/>
    </row>
    <row r="1037921" spans="1:1">
      <c r="A1037921" s="590"/>
    </row>
    <row r="1037922" spans="1:1">
      <c r="A1037922" s="590"/>
    </row>
    <row r="1037923" spans="1:1">
      <c r="A1037923" s="590"/>
    </row>
    <row r="1037924" spans="1:1">
      <c r="A1037924" s="590"/>
    </row>
    <row r="1037925" spans="1:1">
      <c r="A1037925" s="590"/>
    </row>
    <row r="1037926" spans="1:1">
      <c r="A1037926" s="590"/>
    </row>
    <row r="1037927" spans="1:1">
      <c r="A1037927" s="590"/>
    </row>
    <row r="1037928" spans="1:1">
      <c r="A1037928" s="590"/>
    </row>
    <row r="1037929" spans="1:1">
      <c r="A1037929" s="590"/>
    </row>
    <row r="1037930" spans="1:1">
      <c r="A1037930" s="590"/>
    </row>
    <row r="1037931" spans="1:1">
      <c r="A1037931" s="590"/>
    </row>
    <row r="1037932" spans="1:1">
      <c r="A1037932" s="590"/>
    </row>
    <row r="1037933" spans="1:1">
      <c r="A1037933" s="590"/>
    </row>
    <row r="1037934" spans="1:1">
      <c r="A1037934" s="590"/>
    </row>
    <row r="1037935" spans="1:1">
      <c r="A1037935" s="590"/>
    </row>
    <row r="1037936" spans="1:1">
      <c r="A1037936" s="590"/>
    </row>
    <row r="1037937" spans="1:1">
      <c r="A1037937" s="590"/>
    </row>
    <row r="1037938" spans="1:1">
      <c r="A1037938" s="590"/>
    </row>
    <row r="1037939" spans="1:1">
      <c r="A1037939" s="590"/>
    </row>
    <row r="1037940" spans="1:1">
      <c r="A1037940" s="590"/>
    </row>
    <row r="1037941" spans="1:1">
      <c r="A1037941" s="590"/>
    </row>
    <row r="1037942" spans="1:1">
      <c r="A1037942" s="590"/>
    </row>
    <row r="1037943" spans="1:1">
      <c r="A1037943" s="590"/>
    </row>
    <row r="1037944" spans="1:1">
      <c r="A1037944" s="590"/>
    </row>
    <row r="1037945" spans="1:1">
      <c r="A1037945" s="590"/>
    </row>
    <row r="1037946" spans="1:1">
      <c r="A1037946" s="590"/>
    </row>
    <row r="1037947" spans="1:1">
      <c r="A1037947" s="590"/>
    </row>
    <row r="1037948" spans="1:1">
      <c r="A1037948" s="590"/>
    </row>
    <row r="1037949" spans="1:1">
      <c r="A1037949" s="590"/>
    </row>
    <row r="1037950" spans="1:1">
      <c r="A1037950" s="590"/>
    </row>
    <row r="1037951" spans="1:1">
      <c r="A1037951" s="590"/>
    </row>
    <row r="1037952" spans="1:1">
      <c r="A1037952" s="590"/>
    </row>
    <row r="1037953" spans="1:1">
      <c r="A1037953" s="590"/>
    </row>
    <row r="1037954" spans="1:1">
      <c r="A1037954" s="590"/>
    </row>
    <row r="1037955" spans="1:1">
      <c r="A1037955" s="590"/>
    </row>
    <row r="1037956" spans="1:1">
      <c r="A1037956" s="590"/>
    </row>
    <row r="1037957" spans="1:1">
      <c r="A1037957" s="590"/>
    </row>
    <row r="1037958" spans="1:1">
      <c r="A1037958" s="590"/>
    </row>
    <row r="1037959" spans="1:1">
      <c r="A1037959" s="590"/>
    </row>
    <row r="1037960" spans="1:1">
      <c r="A1037960" s="590"/>
    </row>
    <row r="1037961" spans="1:1">
      <c r="A1037961" s="590"/>
    </row>
    <row r="1037962" spans="1:1">
      <c r="A1037962" s="590"/>
    </row>
    <row r="1037963" spans="1:1">
      <c r="A1037963" s="590"/>
    </row>
    <row r="1037964" spans="1:1">
      <c r="A1037964" s="590"/>
    </row>
    <row r="1037965" spans="1:1">
      <c r="A1037965" s="590"/>
    </row>
    <row r="1037966" spans="1:1">
      <c r="A1037966" s="590"/>
    </row>
    <row r="1037967" spans="1:1">
      <c r="A1037967" s="590"/>
    </row>
    <row r="1037968" spans="1:1">
      <c r="A1037968" s="590"/>
    </row>
    <row r="1037969" spans="1:1">
      <c r="A1037969" s="590"/>
    </row>
    <row r="1037970" spans="1:1">
      <c r="A1037970" s="590"/>
    </row>
    <row r="1037971" spans="1:1">
      <c r="A1037971" s="590"/>
    </row>
    <row r="1037972" spans="1:1">
      <c r="A1037972" s="590"/>
    </row>
    <row r="1037973" spans="1:1">
      <c r="A1037973" s="590"/>
    </row>
    <row r="1037974" spans="1:1">
      <c r="A1037974" s="590"/>
    </row>
    <row r="1037975" spans="1:1">
      <c r="A1037975" s="590"/>
    </row>
    <row r="1037976" spans="1:1">
      <c r="A1037976" s="590"/>
    </row>
    <row r="1037977" spans="1:1">
      <c r="A1037977" s="590"/>
    </row>
    <row r="1037978" spans="1:1">
      <c r="A1037978" s="590"/>
    </row>
    <row r="1037979" spans="1:1">
      <c r="A1037979" s="590"/>
    </row>
    <row r="1037980" spans="1:1">
      <c r="A1037980" s="590"/>
    </row>
    <row r="1037981" spans="1:1">
      <c r="A1037981" s="590"/>
    </row>
    <row r="1037982" spans="1:1">
      <c r="A1037982" s="590"/>
    </row>
    <row r="1037983" spans="1:1">
      <c r="A1037983" s="590"/>
    </row>
    <row r="1037984" spans="1:1">
      <c r="A1037984" s="590"/>
    </row>
    <row r="1037985" spans="1:1">
      <c r="A1037985" s="590"/>
    </row>
    <row r="1037986" spans="1:1">
      <c r="A1037986" s="590"/>
    </row>
    <row r="1037987" spans="1:1">
      <c r="A1037987" s="590"/>
    </row>
    <row r="1037988" spans="1:1">
      <c r="A1037988" s="590"/>
    </row>
    <row r="1037989" spans="1:1">
      <c r="A1037989" s="590"/>
    </row>
    <row r="1037990" spans="1:1">
      <c r="A1037990" s="590"/>
    </row>
    <row r="1037991" spans="1:1">
      <c r="A1037991" s="590"/>
    </row>
    <row r="1037992" spans="1:1">
      <c r="A1037992" s="590"/>
    </row>
    <row r="1037993" spans="1:1">
      <c r="A1037993" s="590"/>
    </row>
    <row r="1037994" spans="1:1">
      <c r="A1037994" s="590"/>
    </row>
    <row r="1037995" spans="1:1">
      <c r="A1037995" s="590"/>
    </row>
    <row r="1037996" spans="1:1">
      <c r="A1037996" s="590"/>
    </row>
    <row r="1037997" spans="1:1">
      <c r="A1037997" s="590"/>
    </row>
    <row r="1037998" spans="1:1">
      <c r="A1037998" s="590"/>
    </row>
    <row r="1037999" spans="1:1">
      <c r="A1037999" s="590"/>
    </row>
    <row r="1038000" spans="1:1">
      <c r="A1038000" s="590"/>
    </row>
    <row r="1038001" spans="1:1">
      <c r="A1038001" s="590"/>
    </row>
    <row r="1038002" spans="1:1">
      <c r="A1038002" s="590"/>
    </row>
    <row r="1038003" spans="1:1">
      <c r="A1038003" s="590"/>
    </row>
    <row r="1038004" spans="1:1">
      <c r="A1038004" s="590"/>
    </row>
    <row r="1038005" spans="1:1">
      <c r="A1038005" s="590"/>
    </row>
    <row r="1038006" spans="1:1">
      <c r="A1038006" s="590"/>
    </row>
    <row r="1038007" spans="1:1">
      <c r="A1038007" s="590"/>
    </row>
    <row r="1038008" spans="1:1">
      <c r="A1038008" s="590"/>
    </row>
    <row r="1038009" spans="1:1">
      <c r="A1038009" s="590"/>
    </row>
    <row r="1038010" spans="1:1">
      <c r="A1038010" s="590"/>
    </row>
    <row r="1038011" spans="1:1">
      <c r="A1038011" s="590"/>
    </row>
    <row r="1038012" spans="1:1">
      <c r="A1038012" s="590"/>
    </row>
    <row r="1038013" spans="1:1">
      <c r="A1038013" s="590"/>
    </row>
    <row r="1038014" spans="1:1">
      <c r="A1038014" s="590"/>
    </row>
    <row r="1038015" spans="1:1">
      <c r="A1038015" s="590"/>
    </row>
    <row r="1038016" spans="1:1">
      <c r="A1038016" s="590"/>
    </row>
    <row r="1038017" spans="1:1">
      <c r="A1038017" s="590"/>
    </row>
    <row r="1038018" spans="1:1">
      <c r="A1038018" s="590"/>
    </row>
    <row r="1038019" spans="1:1">
      <c r="A1038019" s="590"/>
    </row>
    <row r="1038020" spans="1:1">
      <c r="A1038020" s="590"/>
    </row>
    <row r="1038021" spans="1:1">
      <c r="A1038021" s="590"/>
    </row>
    <row r="1038022" spans="1:1">
      <c r="A1038022" s="590"/>
    </row>
    <row r="1038023" spans="1:1">
      <c r="A1038023" s="590"/>
    </row>
    <row r="1038024" spans="1:1">
      <c r="A1038024" s="590"/>
    </row>
    <row r="1038025" spans="1:1">
      <c r="A1038025" s="590"/>
    </row>
    <row r="1038026" spans="1:1">
      <c r="A1038026" s="590"/>
    </row>
    <row r="1038027" spans="1:1">
      <c r="A1038027" s="590"/>
    </row>
    <row r="1038028" spans="1:1">
      <c r="A1038028" s="590"/>
    </row>
    <row r="1038029" spans="1:1">
      <c r="A1038029" s="590"/>
    </row>
    <row r="1038030" spans="1:1">
      <c r="A1038030" s="590"/>
    </row>
    <row r="1038031" spans="1:1">
      <c r="A1038031" s="590"/>
    </row>
    <row r="1038032" spans="1:1">
      <c r="A1038032" s="590"/>
    </row>
    <row r="1038033" spans="1:1">
      <c r="A1038033" s="590"/>
    </row>
    <row r="1038034" spans="1:1">
      <c r="A1038034" s="590"/>
    </row>
    <row r="1038035" spans="1:1">
      <c r="A1038035" s="590"/>
    </row>
    <row r="1038036" spans="1:1">
      <c r="A1038036" s="590"/>
    </row>
    <row r="1038037" spans="1:1">
      <c r="A1038037" s="590"/>
    </row>
    <row r="1038038" spans="1:1">
      <c r="A1038038" s="590"/>
    </row>
    <row r="1038039" spans="1:1">
      <c r="A1038039" s="590"/>
    </row>
    <row r="1038040" spans="1:1">
      <c r="A1038040" s="590"/>
    </row>
    <row r="1038041" spans="1:1">
      <c r="A1038041" s="590"/>
    </row>
    <row r="1038042" spans="1:1">
      <c r="A1038042" s="590"/>
    </row>
    <row r="1038043" spans="1:1">
      <c r="A1038043" s="590"/>
    </row>
    <row r="1038044" spans="1:1">
      <c r="A1038044" s="590"/>
    </row>
    <row r="1038045" spans="1:1">
      <c r="A1038045" s="590"/>
    </row>
    <row r="1038046" spans="1:1">
      <c r="A1038046" s="590"/>
    </row>
    <row r="1038047" spans="1:1">
      <c r="A1038047" s="590"/>
    </row>
    <row r="1038048" spans="1:1">
      <c r="A1038048" s="590"/>
    </row>
    <row r="1038049" spans="1:1">
      <c r="A1038049" s="590"/>
    </row>
    <row r="1038050" spans="1:1">
      <c r="A1038050" s="590"/>
    </row>
    <row r="1038051" spans="1:1">
      <c r="A1038051" s="590"/>
    </row>
    <row r="1038052" spans="1:1">
      <c r="A1038052" s="590"/>
    </row>
    <row r="1038053" spans="1:1">
      <c r="A1038053" s="590"/>
    </row>
    <row r="1038054" spans="1:1">
      <c r="A1038054" s="590"/>
    </row>
    <row r="1038055" spans="1:1">
      <c r="A1038055" s="590"/>
    </row>
    <row r="1038056" spans="1:1">
      <c r="A1038056" s="590"/>
    </row>
    <row r="1038057" spans="1:1">
      <c r="A1038057" s="590"/>
    </row>
    <row r="1038058" spans="1:1">
      <c r="A1038058" s="590"/>
    </row>
    <row r="1038059" spans="1:1">
      <c r="A1038059" s="590"/>
    </row>
    <row r="1038060" spans="1:1">
      <c r="A1038060" s="590"/>
    </row>
    <row r="1038061" spans="1:1">
      <c r="A1038061" s="590"/>
    </row>
    <row r="1038062" spans="1:1">
      <c r="A1038062" s="590"/>
    </row>
    <row r="1038063" spans="1:1">
      <c r="A1038063" s="590"/>
    </row>
    <row r="1038064" spans="1:1">
      <c r="A1038064" s="590"/>
    </row>
    <row r="1038065" spans="1:1">
      <c r="A1038065" s="590"/>
    </row>
    <row r="1038066" spans="1:1">
      <c r="A1038066" s="590"/>
    </row>
    <row r="1038067" spans="1:1">
      <c r="A1038067" s="590"/>
    </row>
    <row r="1038068" spans="1:1">
      <c r="A1038068" s="590"/>
    </row>
    <row r="1038069" spans="1:1">
      <c r="A1038069" s="590"/>
    </row>
    <row r="1038070" spans="1:1">
      <c r="A1038070" s="590"/>
    </row>
    <row r="1038071" spans="1:1">
      <c r="A1038071" s="590"/>
    </row>
    <row r="1038072" spans="1:1">
      <c r="A1038072" s="590"/>
    </row>
    <row r="1038073" spans="1:1">
      <c r="A1038073" s="590"/>
    </row>
    <row r="1038074" spans="1:1">
      <c r="A1038074" s="590"/>
    </row>
    <row r="1038075" spans="1:1">
      <c r="A1038075" s="590"/>
    </row>
    <row r="1038076" spans="1:1">
      <c r="A1038076" s="590"/>
    </row>
    <row r="1038077" spans="1:1">
      <c r="A1038077" s="590"/>
    </row>
    <row r="1038078" spans="1:1">
      <c r="A1038078" s="590"/>
    </row>
    <row r="1038079" spans="1:1">
      <c r="A1038079" s="590"/>
    </row>
    <row r="1038080" spans="1:1">
      <c r="A1038080" s="590"/>
    </row>
    <row r="1038081" spans="1:1">
      <c r="A1038081" s="590"/>
    </row>
    <row r="1038082" spans="1:1">
      <c r="A1038082" s="590"/>
    </row>
    <row r="1038083" spans="1:1">
      <c r="A1038083" s="590"/>
    </row>
    <row r="1038084" spans="1:1">
      <c r="A1038084" s="590"/>
    </row>
    <row r="1038085" spans="1:1">
      <c r="A1038085" s="590"/>
    </row>
    <row r="1038086" spans="1:1">
      <c r="A1038086" s="590"/>
    </row>
    <row r="1038087" spans="1:1">
      <c r="A1038087" s="590"/>
    </row>
    <row r="1038088" spans="1:1">
      <c r="A1038088" s="590"/>
    </row>
    <row r="1038089" spans="1:1">
      <c r="A1038089" s="590"/>
    </row>
    <row r="1038090" spans="1:1">
      <c r="A1038090" s="590"/>
    </row>
    <row r="1038091" spans="1:1">
      <c r="A1038091" s="590"/>
    </row>
    <row r="1038092" spans="1:1">
      <c r="A1038092" s="590"/>
    </row>
    <row r="1038093" spans="1:1">
      <c r="A1038093" s="590"/>
    </row>
    <row r="1038094" spans="1:1">
      <c r="A1038094" s="590"/>
    </row>
    <row r="1038095" spans="1:1">
      <c r="A1038095" s="590"/>
    </row>
    <row r="1038096" spans="1:1">
      <c r="A1038096" s="590"/>
    </row>
    <row r="1038097" spans="1:1">
      <c r="A1038097" s="590"/>
    </row>
    <row r="1038098" spans="1:1">
      <c r="A1038098" s="590"/>
    </row>
    <row r="1038099" spans="1:1">
      <c r="A1038099" s="590"/>
    </row>
    <row r="1038100" spans="1:1">
      <c r="A1038100" s="590"/>
    </row>
    <row r="1038101" spans="1:1">
      <c r="A1038101" s="590"/>
    </row>
    <row r="1038102" spans="1:1">
      <c r="A1038102" s="590"/>
    </row>
    <row r="1038103" spans="1:1">
      <c r="A1038103" s="590"/>
    </row>
    <row r="1038104" spans="1:1">
      <c r="A1038104" s="590"/>
    </row>
    <row r="1038105" spans="1:1">
      <c r="A1038105" s="590"/>
    </row>
    <row r="1038106" spans="1:1">
      <c r="A1038106" s="590"/>
    </row>
    <row r="1038107" spans="1:1">
      <c r="A1038107" s="590"/>
    </row>
    <row r="1038108" spans="1:1">
      <c r="A1038108" s="590"/>
    </row>
    <row r="1038109" spans="1:1">
      <c r="A1038109" s="590"/>
    </row>
    <row r="1038110" spans="1:1">
      <c r="A1038110" s="590"/>
    </row>
    <row r="1038111" spans="1:1">
      <c r="A1038111" s="590"/>
    </row>
    <row r="1038112" spans="1:1">
      <c r="A1038112" s="590"/>
    </row>
    <row r="1038113" spans="1:1">
      <c r="A1038113" s="590"/>
    </row>
    <row r="1038114" spans="1:1">
      <c r="A1038114" s="590"/>
    </row>
    <row r="1038115" spans="1:1">
      <c r="A1038115" s="590"/>
    </row>
    <row r="1038116" spans="1:1">
      <c r="A1038116" s="590"/>
    </row>
    <row r="1038117" spans="1:1">
      <c r="A1038117" s="590"/>
    </row>
    <row r="1038118" spans="1:1">
      <c r="A1038118" s="590"/>
    </row>
    <row r="1038119" spans="1:1">
      <c r="A1038119" s="590"/>
    </row>
    <row r="1038120" spans="1:1">
      <c r="A1038120" s="590"/>
    </row>
    <row r="1038121" spans="1:1">
      <c r="A1038121" s="590"/>
    </row>
    <row r="1038122" spans="1:1">
      <c r="A1038122" s="590"/>
    </row>
    <row r="1038123" spans="1:1">
      <c r="A1038123" s="590"/>
    </row>
    <row r="1038124" spans="1:1">
      <c r="A1038124" s="590"/>
    </row>
    <row r="1038125" spans="1:1">
      <c r="A1038125" s="590"/>
    </row>
    <row r="1038126" spans="1:1">
      <c r="A1038126" s="590"/>
    </row>
    <row r="1038127" spans="1:1">
      <c r="A1038127" s="590"/>
    </row>
    <row r="1038128" spans="1:1">
      <c r="A1038128" s="590"/>
    </row>
    <row r="1038129" spans="1:1">
      <c r="A1038129" s="590"/>
    </row>
    <row r="1038130" spans="1:1">
      <c r="A1038130" s="590"/>
    </row>
    <row r="1038131" spans="1:1">
      <c r="A1038131" s="590"/>
    </row>
    <row r="1038132" spans="1:1">
      <c r="A1038132" s="590"/>
    </row>
    <row r="1038133" spans="1:1">
      <c r="A1038133" s="590"/>
    </row>
    <row r="1038134" spans="1:1">
      <c r="A1038134" s="590"/>
    </row>
    <row r="1038135" spans="1:1">
      <c r="A1038135" s="590"/>
    </row>
    <row r="1038136" spans="1:1">
      <c r="A1038136" s="590"/>
    </row>
    <row r="1038137" spans="1:1">
      <c r="A1038137" s="590"/>
    </row>
    <row r="1038138" spans="1:1">
      <c r="A1038138" s="590"/>
    </row>
    <row r="1038139" spans="1:1">
      <c r="A1038139" s="590"/>
    </row>
    <row r="1038140" spans="1:1">
      <c r="A1038140" s="590"/>
    </row>
    <row r="1038141" spans="1:1">
      <c r="A1038141" s="590"/>
    </row>
    <row r="1038142" spans="1:1">
      <c r="A1038142" s="590"/>
    </row>
    <row r="1038143" spans="1:1">
      <c r="A1038143" s="590"/>
    </row>
    <row r="1038144" spans="1:1">
      <c r="A1038144" s="590"/>
    </row>
    <row r="1038145" spans="1:1">
      <c r="A1038145" s="590"/>
    </row>
    <row r="1038146" spans="1:1">
      <c r="A1038146" s="590"/>
    </row>
    <row r="1038147" spans="1:1">
      <c r="A1038147" s="590"/>
    </row>
    <row r="1038148" spans="1:1">
      <c r="A1038148" s="590"/>
    </row>
    <row r="1038149" spans="1:1">
      <c r="A1038149" s="590"/>
    </row>
    <row r="1038150" spans="1:1">
      <c r="A1038150" s="590"/>
    </row>
    <row r="1038151" spans="1:1">
      <c r="A1038151" s="590"/>
    </row>
    <row r="1038152" spans="1:1">
      <c r="A1038152" s="590"/>
    </row>
    <row r="1038153" spans="1:1">
      <c r="A1038153" s="590"/>
    </row>
    <row r="1038154" spans="1:1">
      <c r="A1038154" s="590"/>
    </row>
    <row r="1038155" spans="1:1">
      <c r="A1038155" s="590"/>
    </row>
    <row r="1038156" spans="1:1">
      <c r="A1038156" s="590"/>
    </row>
    <row r="1038157" spans="1:1">
      <c r="A1038157" s="590"/>
    </row>
    <row r="1038158" spans="1:1">
      <c r="A1038158" s="590"/>
    </row>
    <row r="1038159" spans="1:1">
      <c r="A1038159" s="590"/>
    </row>
    <row r="1038160" spans="1:1">
      <c r="A1038160" s="590"/>
    </row>
    <row r="1038161" spans="1:1">
      <c r="A1038161" s="590"/>
    </row>
    <row r="1038162" spans="1:1">
      <c r="A1038162" s="590"/>
    </row>
    <row r="1038163" spans="1:1">
      <c r="A1038163" s="590"/>
    </row>
    <row r="1038164" spans="1:1">
      <c r="A1038164" s="590"/>
    </row>
    <row r="1038165" spans="1:1">
      <c r="A1038165" s="590"/>
    </row>
    <row r="1038166" spans="1:1">
      <c r="A1038166" s="590"/>
    </row>
    <row r="1038167" spans="1:1">
      <c r="A1038167" s="590"/>
    </row>
    <row r="1038168" spans="1:1">
      <c r="A1038168" s="590"/>
    </row>
    <row r="1038169" spans="1:1">
      <c r="A1038169" s="590"/>
    </row>
    <row r="1038170" spans="1:1">
      <c r="A1038170" s="590"/>
    </row>
    <row r="1038171" spans="1:1">
      <c r="A1038171" s="590"/>
    </row>
    <row r="1038172" spans="1:1">
      <c r="A1038172" s="590"/>
    </row>
    <row r="1038173" spans="1:1">
      <c r="A1038173" s="590"/>
    </row>
    <row r="1038174" spans="1:1">
      <c r="A1038174" s="590"/>
    </row>
    <row r="1038175" spans="1:1">
      <c r="A1038175" s="590"/>
    </row>
    <row r="1038176" spans="1:1">
      <c r="A1038176" s="590"/>
    </row>
    <row r="1038177" spans="1:1">
      <c r="A1038177" s="590"/>
    </row>
    <row r="1038178" spans="1:1">
      <c r="A1038178" s="590"/>
    </row>
    <row r="1038179" spans="1:1">
      <c r="A1038179" s="590"/>
    </row>
    <row r="1038180" spans="1:1">
      <c r="A1038180" s="590"/>
    </row>
    <row r="1038181" spans="1:1">
      <c r="A1038181" s="590"/>
    </row>
    <row r="1038182" spans="1:1">
      <c r="A1038182" s="590"/>
    </row>
    <row r="1038183" spans="1:1">
      <c r="A1038183" s="590"/>
    </row>
    <row r="1038184" spans="1:1">
      <c r="A1038184" s="590"/>
    </row>
    <row r="1038185" spans="1:1">
      <c r="A1038185" s="590"/>
    </row>
    <row r="1038186" spans="1:1">
      <c r="A1038186" s="590"/>
    </row>
    <row r="1038187" spans="1:1">
      <c r="A1038187" s="590"/>
    </row>
    <row r="1038188" spans="1:1">
      <c r="A1038188" s="590"/>
    </row>
    <row r="1038189" spans="1:1">
      <c r="A1038189" s="590"/>
    </row>
    <row r="1038190" spans="1:1">
      <c r="A1038190" s="590"/>
    </row>
    <row r="1038191" spans="1:1">
      <c r="A1038191" s="590"/>
    </row>
    <row r="1038192" spans="1:1">
      <c r="A1038192" s="590"/>
    </row>
    <row r="1038193" spans="1:1">
      <c r="A1038193" s="590"/>
    </row>
    <row r="1038194" spans="1:1">
      <c r="A1038194" s="590"/>
    </row>
    <row r="1038195" spans="1:1">
      <c r="A1038195" s="590"/>
    </row>
    <row r="1038196" spans="1:1">
      <c r="A1038196" s="590"/>
    </row>
    <row r="1038197" spans="1:1">
      <c r="A1038197" s="590"/>
    </row>
    <row r="1038198" spans="1:1">
      <c r="A1038198" s="590"/>
    </row>
    <row r="1038199" spans="1:1">
      <c r="A1038199" s="590"/>
    </row>
    <row r="1038200" spans="1:1">
      <c r="A1038200" s="590"/>
    </row>
    <row r="1038201" spans="1:1">
      <c r="A1038201" s="590"/>
    </row>
    <row r="1038202" spans="1:1">
      <c r="A1038202" s="590"/>
    </row>
    <row r="1038203" spans="1:1">
      <c r="A1038203" s="590"/>
    </row>
    <row r="1038204" spans="1:1">
      <c r="A1038204" s="590"/>
    </row>
    <row r="1038205" spans="1:1">
      <c r="A1038205" s="590"/>
    </row>
    <row r="1038206" spans="1:1">
      <c r="A1038206" s="590"/>
    </row>
    <row r="1038207" spans="1:1">
      <c r="A1038207" s="590"/>
    </row>
    <row r="1038208" spans="1:1">
      <c r="A1038208" s="590"/>
    </row>
    <row r="1038209" spans="1:1">
      <c r="A1038209" s="590"/>
    </row>
    <row r="1038210" spans="1:1">
      <c r="A1038210" s="590"/>
    </row>
    <row r="1038211" spans="1:1">
      <c r="A1038211" s="590"/>
    </row>
    <row r="1038212" spans="1:1">
      <c r="A1038212" s="590"/>
    </row>
    <row r="1038213" spans="1:1">
      <c r="A1038213" s="590"/>
    </row>
    <row r="1038214" spans="1:1">
      <c r="A1038214" s="590"/>
    </row>
    <row r="1038215" spans="1:1">
      <c r="A1038215" s="590"/>
    </row>
    <row r="1038216" spans="1:1">
      <c r="A1038216" s="590"/>
    </row>
    <row r="1038217" spans="1:1">
      <c r="A1038217" s="590"/>
    </row>
    <row r="1038218" spans="1:1">
      <c r="A1038218" s="590"/>
    </row>
    <row r="1038219" spans="1:1">
      <c r="A1038219" s="590"/>
    </row>
    <row r="1038220" spans="1:1">
      <c r="A1038220" s="590"/>
    </row>
    <row r="1038221" spans="1:1">
      <c r="A1038221" s="590"/>
    </row>
    <row r="1038222" spans="1:1">
      <c r="A1038222" s="590"/>
    </row>
    <row r="1038223" spans="1:1">
      <c r="A1038223" s="590"/>
    </row>
    <row r="1038224" spans="1:1">
      <c r="A1038224" s="590"/>
    </row>
    <row r="1038225" spans="1:1">
      <c r="A1038225" s="590"/>
    </row>
    <row r="1038226" spans="1:1">
      <c r="A1038226" s="590"/>
    </row>
    <row r="1038227" spans="1:1">
      <c r="A1038227" s="590"/>
    </row>
    <row r="1038228" spans="1:1">
      <c r="A1038228" s="590"/>
    </row>
    <row r="1038229" spans="1:1">
      <c r="A1038229" s="590"/>
    </row>
    <row r="1038230" spans="1:1">
      <c r="A1038230" s="590"/>
    </row>
    <row r="1038231" spans="1:1">
      <c r="A1038231" s="590"/>
    </row>
    <row r="1038232" spans="1:1">
      <c r="A1038232" s="590"/>
    </row>
    <row r="1038233" spans="1:1">
      <c r="A1038233" s="590"/>
    </row>
    <row r="1038234" spans="1:1">
      <c r="A1038234" s="590"/>
    </row>
    <row r="1038235" spans="1:1">
      <c r="A1038235" s="590"/>
    </row>
    <row r="1038236" spans="1:1">
      <c r="A1038236" s="590"/>
    </row>
    <row r="1038237" spans="1:1">
      <c r="A1038237" s="590"/>
    </row>
    <row r="1038238" spans="1:1">
      <c r="A1038238" s="590"/>
    </row>
    <row r="1038239" spans="1:1">
      <c r="A1038239" s="590"/>
    </row>
    <row r="1038240" spans="1:1">
      <c r="A1038240" s="590"/>
    </row>
    <row r="1038241" spans="1:1">
      <c r="A1038241" s="590"/>
    </row>
    <row r="1038242" spans="1:1">
      <c r="A1038242" s="590"/>
    </row>
    <row r="1038243" spans="1:1">
      <c r="A1038243" s="590"/>
    </row>
    <row r="1038244" spans="1:1">
      <c r="A1038244" s="590"/>
    </row>
    <row r="1038245" spans="1:1">
      <c r="A1038245" s="590"/>
    </row>
    <row r="1038246" spans="1:1">
      <c r="A1038246" s="590"/>
    </row>
    <row r="1038247" spans="1:1">
      <c r="A1038247" s="590"/>
    </row>
    <row r="1038248" spans="1:1">
      <c r="A1038248" s="590"/>
    </row>
    <row r="1038249" spans="1:1">
      <c r="A1038249" s="590"/>
    </row>
    <row r="1038250" spans="1:1">
      <c r="A1038250" s="590"/>
    </row>
    <row r="1038251" spans="1:1">
      <c r="A1038251" s="590"/>
    </row>
    <row r="1038252" spans="1:1">
      <c r="A1038252" s="590"/>
    </row>
    <row r="1038253" spans="1:1">
      <c r="A1038253" s="590"/>
    </row>
    <row r="1038254" spans="1:1">
      <c r="A1038254" s="590"/>
    </row>
    <row r="1038255" spans="1:1">
      <c r="A1038255" s="590"/>
    </row>
    <row r="1038256" spans="1:1">
      <c r="A1038256" s="590"/>
    </row>
    <row r="1038257" spans="1:1">
      <c r="A1038257" s="590"/>
    </row>
    <row r="1038258" spans="1:1">
      <c r="A1038258" s="590"/>
    </row>
    <row r="1038259" spans="1:1">
      <c r="A1038259" s="590"/>
    </row>
    <row r="1038260" spans="1:1">
      <c r="A1038260" s="590"/>
    </row>
    <row r="1038261" spans="1:1">
      <c r="A1038261" s="590"/>
    </row>
    <row r="1038262" spans="1:1">
      <c r="A1038262" s="590"/>
    </row>
    <row r="1038263" spans="1:1">
      <c r="A1038263" s="590"/>
    </row>
    <row r="1038264" spans="1:1">
      <c r="A1038264" s="590"/>
    </row>
    <row r="1038265" spans="1:1">
      <c r="A1038265" s="590"/>
    </row>
    <row r="1038266" spans="1:1">
      <c r="A1038266" s="590"/>
    </row>
    <row r="1038267" spans="1:1">
      <c r="A1038267" s="590"/>
    </row>
    <row r="1038268" spans="1:1">
      <c r="A1038268" s="590"/>
    </row>
    <row r="1038269" spans="1:1">
      <c r="A1038269" s="590"/>
    </row>
    <row r="1038270" spans="1:1">
      <c r="A1038270" s="590"/>
    </row>
    <row r="1038271" spans="1:1">
      <c r="A1038271" s="590"/>
    </row>
    <row r="1038272" spans="1:1">
      <c r="A1038272" s="590"/>
    </row>
    <row r="1038273" spans="1:1">
      <c r="A1038273" s="590"/>
    </row>
    <row r="1038274" spans="1:1">
      <c r="A1038274" s="590"/>
    </row>
    <row r="1038275" spans="1:1">
      <c r="A1038275" s="590"/>
    </row>
    <row r="1038276" spans="1:1">
      <c r="A1038276" s="590"/>
    </row>
    <row r="1038277" spans="1:1">
      <c r="A1038277" s="590"/>
    </row>
    <row r="1038278" spans="1:1">
      <c r="A1038278" s="590"/>
    </row>
    <row r="1038279" spans="1:1">
      <c r="A1038279" s="590"/>
    </row>
    <row r="1038280" spans="1:1">
      <c r="A1038280" s="590"/>
    </row>
    <row r="1038281" spans="1:1">
      <c r="A1038281" s="590"/>
    </row>
    <row r="1038282" spans="1:1">
      <c r="A1038282" s="590"/>
    </row>
    <row r="1038283" spans="1:1">
      <c r="A1038283" s="590"/>
    </row>
    <row r="1038284" spans="1:1">
      <c r="A1038284" s="590"/>
    </row>
    <row r="1038285" spans="1:1">
      <c r="A1038285" s="590"/>
    </row>
    <row r="1038286" spans="1:1">
      <c r="A1038286" s="590"/>
    </row>
    <row r="1038287" spans="1:1">
      <c r="A1038287" s="590"/>
    </row>
    <row r="1038288" spans="1:1">
      <c r="A1038288" s="590"/>
    </row>
    <row r="1038289" spans="1:1">
      <c r="A1038289" s="590"/>
    </row>
    <row r="1038290" spans="1:1">
      <c r="A1038290" s="590"/>
    </row>
    <row r="1038291" spans="1:1">
      <c r="A1038291" s="590"/>
    </row>
    <row r="1038292" spans="1:1">
      <c r="A1038292" s="590"/>
    </row>
    <row r="1038293" spans="1:1">
      <c r="A1038293" s="590"/>
    </row>
    <row r="1038294" spans="1:1">
      <c r="A1038294" s="590"/>
    </row>
    <row r="1038295" spans="1:1">
      <c r="A1038295" s="590"/>
    </row>
    <row r="1038296" spans="1:1">
      <c r="A1038296" s="590"/>
    </row>
    <row r="1038297" spans="1:1">
      <c r="A1038297" s="590"/>
    </row>
    <row r="1038298" spans="1:1">
      <c r="A1038298" s="590"/>
    </row>
    <row r="1038299" spans="1:1">
      <c r="A1038299" s="590"/>
    </row>
    <row r="1038300" spans="1:1">
      <c r="A1038300" s="590"/>
    </row>
    <row r="1038301" spans="1:1">
      <c r="A1038301" s="590"/>
    </row>
    <row r="1038302" spans="1:1">
      <c r="A1038302" s="590"/>
    </row>
    <row r="1038303" spans="1:1">
      <c r="A1038303" s="590"/>
    </row>
    <row r="1038304" spans="1:1">
      <c r="A1038304" s="590"/>
    </row>
    <row r="1038305" spans="1:1">
      <c r="A1038305" s="590"/>
    </row>
    <row r="1038306" spans="1:1">
      <c r="A1038306" s="590"/>
    </row>
    <row r="1038307" spans="1:1">
      <c r="A1038307" s="590"/>
    </row>
    <row r="1038308" spans="1:1">
      <c r="A1038308" s="590"/>
    </row>
    <row r="1038309" spans="1:1">
      <c r="A1038309" s="590"/>
    </row>
    <row r="1038310" spans="1:1">
      <c r="A1038310" s="590"/>
    </row>
    <row r="1038311" spans="1:1">
      <c r="A1038311" s="590"/>
    </row>
    <row r="1038312" spans="1:1">
      <c r="A1038312" s="590"/>
    </row>
    <row r="1038313" spans="1:1">
      <c r="A1038313" s="590"/>
    </row>
    <row r="1038314" spans="1:1">
      <c r="A1038314" s="590"/>
    </row>
    <row r="1038315" spans="1:1">
      <c r="A1038315" s="590"/>
    </row>
    <row r="1038316" spans="1:1">
      <c r="A1038316" s="590"/>
    </row>
    <row r="1038317" spans="1:1">
      <c r="A1038317" s="590"/>
    </row>
    <row r="1038318" spans="1:1">
      <c r="A1038318" s="590"/>
    </row>
    <row r="1038319" spans="1:1">
      <c r="A1038319" s="590"/>
    </row>
    <row r="1038320" spans="1:1">
      <c r="A1038320" s="590"/>
    </row>
    <row r="1038321" spans="1:1">
      <c r="A1038321" s="590"/>
    </row>
    <row r="1038322" spans="1:1">
      <c r="A1038322" s="590"/>
    </row>
    <row r="1038323" spans="1:1">
      <c r="A1038323" s="590"/>
    </row>
    <row r="1038324" spans="1:1">
      <c r="A1038324" s="590"/>
    </row>
    <row r="1038325" spans="1:1">
      <c r="A1038325" s="590"/>
    </row>
    <row r="1038326" spans="1:1">
      <c r="A1038326" s="590"/>
    </row>
    <row r="1038327" spans="1:1">
      <c r="A1038327" s="590"/>
    </row>
    <row r="1038328" spans="1:1">
      <c r="A1038328" s="590"/>
    </row>
    <row r="1038329" spans="1:1">
      <c r="A1038329" s="590"/>
    </row>
    <row r="1038330" spans="1:1">
      <c r="A1038330" s="590"/>
    </row>
    <row r="1038331" spans="1:1">
      <c r="A1038331" s="590"/>
    </row>
    <row r="1038332" spans="1:1">
      <c r="A1038332" s="590"/>
    </row>
    <row r="1038333" spans="1:1">
      <c r="A1038333" s="590"/>
    </row>
    <row r="1038334" spans="1:1">
      <c r="A1038334" s="590"/>
    </row>
    <row r="1038335" spans="1:1">
      <c r="A1038335" s="590"/>
    </row>
    <row r="1038336" spans="1:1">
      <c r="A1038336" s="590"/>
    </row>
    <row r="1038337" spans="1:1">
      <c r="A1038337" s="590"/>
    </row>
    <row r="1038338" spans="1:1">
      <c r="A1038338" s="590"/>
    </row>
    <row r="1038339" spans="1:1">
      <c r="A1038339" s="590"/>
    </row>
    <row r="1038340" spans="1:1">
      <c r="A1038340" s="590"/>
    </row>
    <row r="1038341" spans="1:1">
      <c r="A1038341" s="590"/>
    </row>
    <row r="1038342" spans="1:1">
      <c r="A1038342" s="590"/>
    </row>
    <row r="1038343" spans="1:1">
      <c r="A1038343" s="590"/>
    </row>
    <row r="1038344" spans="1:1">
      <c r="A1038344" s="590"/>
    </row>
    <row r="1038345" spans="1:1">
      <c r="A1038345" s="590"/>
    </row>
    <row r="1038346" spans="1:1">
      <c r="A1038346" s="590"/>
    </row>
    <row r="1038347" spans="1:1">
      <c r="A1038347" s="590"/>
    </row>
    <row r="1038348" spans="1:1">
      <c r="A1038348" s="590"/>
    </row>
    <row r="1038349" spans="1:1">
      <c r="A1038349" s="590"/>
    </row>
    <row r="1038350" spans="1:1">
      <c r="A1038350" s="590"/>
    </row>
    <row r="1038351" spans="1:1">
      <c r="A1038351" s="590"/>
    </row>
    <row r="1038352" spans="1:1">
      <c r="A1038352" s="590"/>
    </row>
    <row r="1038353" spans="1:1">
      <c r="A1038353" s="590"/>
    </row>
    <row r="1038354" spans="1:1">
      <c r="A1038354" s="590"/>
    </row>
    <row r="1038355" spans="1:1">
      <c r="A1038355" s="590"/>
    </row>
    <row r="1038356" spans="1:1">
      <c r="A1038356" s="590"/>
    </row>
    <row r="1038357" spans="1:1">
      <c r="A1038357" s="590"/>
    </row>
    <row r="1038358" spans="1:1">
      <c r="A1038358" s="590"/>
    </row>
    <row r="1038359" spans="1:1">
      <c r="A1038359" s="590"/>
    </row>
    <row r="1038360" spans="1:1">
      <c r="A1038360" s="590"/>
    </row>
    <row r="1038361" spans="1:1">
      <c r="A1038361" s="590"/>
    </row>
    <row r="1038362" spans="1:1">
      <c r="A1038362" s="590"/>
    </row>
    <row r="1038363" spans="1:1">
      <c r="A1038363" s="590"/>
    </row>
    <row r="1038364" spans="1:1">
      <c r="A1038364" s="590"/>
    </row>
    <row r="1038365" spans="1:1">
      <c r="A1038365" s="590"/>
    </row>
    <row r="1038366" spans="1:1">
      <c r="A1038366" s="590"/>
    </row>
    <row r="1038367" spans="1:1">
      <c r="A1038367" s="590"/>
    </row>
    <row r="1038368" spans="1:1">
      <c r="A1038368" s="590"/>
    </row>
    <row r="1038369" spans="1:1">
      <c r="A1038369" s="590"/>
    </row>
    <row r="1038370" spans="1:1">
      <c r="A1038370" s="590"/>
    </row>
    <row r="1038371" spans="1:1">
      <c r="A1038371" s="590"/>
    </row>
    <row r="1038372" spans="1:1">
      <c r="A1038372" s="590"/>
    </row>
    <row r="1038373" spans="1:1">
      <c r="A1038373" s="590"/>
    </row>
    <row r="1038374" spans="1:1">
      <c r="A1038374" s="590"/>
    </row>
    <row r="1038375" spans="1:1">
      <c r="A1038375" s="590"/>
    </row>
    <row r="1038376" spans="1:1">
      <c r="A1038376" s="590"/>
    </row>
    <row r="1038377" spans="1:1">
      <c r="A1038377" s="590"/>
    </row>
    <row r="1038378" spans="1:1">
      <c r="A1038378" s="590"/>
    </row>
    <row r="1038379" spans="1:1">
      <c r="A1038379" s="590"/>
    </row>
    <row r="1038380" spans="1:1">
      <c r="A1038380" s="590"/>
    </row>
    <row r="1038381" spans="1:1">
      <c r="A1038381" s="590"/>
    </row>
    <row r="1038382" spans="1:1">
      <c r="A1038382" s="590"/>
    </row>
    <row r="1038383" spans="1:1">
      <c r="A1038383" s="590"/>
    </row>
    <row r="1038384" spans="1:1">
      <c r="A1038384" s="590"/>
    </row>
    <row r="1038385" spans="1:1">
      <c r="A1038385" s="590"/>
    </row>
    <row r="1038386" spans="1:1">
      <c r="A1038386" s="590"/>
    </row>
    <row r="1038387" spans="1:1">
      <c r="A1038387" s="590"/>
    </row>
    <row r="1038388" spans="1:1">
      <c r="A1038388" s="590"/>
    </row>
    <row r="1038389" spans="1:1">
      <c r="A1038389" s="590"/>
    </row>
    <row r="1038390" spans="1:1">
      <c r="A1038390" s="590"/>
    </row>
    <row r="1038391" spans="1:1">
      <c r="A1038391" s="590"/>
    </row>
    <row r="1038392" spans="1:1">
      <c r="A1038392" s="590"/>
    </row>
    <row r="1038393" spans="1:1">
      <c r="A1038393" s="590"/>
    </row>
    <row r="1038394" spans="1:1">
      <c r="A1038394" s="590"/>
    </row>
    <row r="1038395" spans="1:1">
      <c r="A1038395" s="590"/>
    </row>
    <row r="1038396" spans="1:1">
      <c r="A1038396" s="590"/>
    </row>
    <row r="1038397" spans="1:1">
      <c r="A1038397" s="590"/>
    </row>
    <row r="1038398" spans="1:1">
      <c r="A1038398" s="590"/>
    </row>
    <row r="1038399" spans="1:1">
      <c r="A1038399" s="590"/>
    </row>
    <row r="1038400" spans="1:1">
      <c r="A1038400" s="590"/>
    </row>
    <row r="1038401" spans="1:1">
      <c r="A1038401" s="590"/>
    </row>
    <row r="1038402" spans="1:1">
      <c r="A1038402" s="590"/>
    </row>
    <row r="1038403" spans="1:1">
      <c r="A1038403" s="590"/>
    </row>
    <row r="1038404" spans="1:1">
      <c r="A1038404" s="590"/>
    </row>
    <row r="1038405" spans="1:1">
      <c r="A1038405" s="590"/>
    </row>
    <row r="1038406" spans="1:1">
      <c r="A1038406" s="590"/>
    </row>
    <row r="1038407" spans="1:1">
      <c r="A1038407" s="590"/>
    </row>
    <row r="1038408" spans="1:1">
      <c r="A1038408" s="590"/>
    </row>
    <row r="1038409" spans="1:1">
      <c r="A1038409" s="590"/>
    </row>
    <row r="1038410" spans="1:1">
      <c r="A1038410" s="590"/>
    </row>
    <row r="1038411" spans="1:1">
      <c r="A1038411" s="590"/>
    </row>
    <row r="1038412" spans="1:1">
      <c r="A1038412" s="590"/>
    </row>
    <row r="1038413" spans="1:1">
      <c r="A1038413" s="590"/>
    </row>
    <row r="1038414" spans="1:1">
      <c r="A1038414" s="590"/>
    </row>
    <row r="1038415" spans="1:1">
      <c r="A1038415" s="590"/>
    </row>
    <row r="1038416" spans="1:1">
      <c r="A1038416" s="590"/>
    </row>
    <row r="1038417" spans="1:1">
      <c r="A1038417" s="590"/>
    </row>
    <row r="1038418" spans="1:1">
      <c r="A1038418" s="590"/>
    </row>
    <row r="1038419" spans="1:1">
      <c r="A1038419" s="590"/>
    </row>
    <row r="1038420" spans="1:1">
      <c r="A1038420" s="590"/>
    </row>
    <row r="1038421" spans="1:1">
      <c r="A1038421" s="590"/>
    </row>
    <row r="1038422" spans="1:1">
      <c r="A1038422" s="590"/>
    </row>
    <row r="1038423" spans="1:1">
      <c r="A1038423" s="590"/>
    </row>
    <row r="1038424" spans="1:1">
      <c r="A1038424" s="590"/>
    </row>
    <row r="1038425" spans="1:1">
      <c r="A1038425" s="590"/>
    </row>
    <row r="1038426" spans="1:1">
      <c r="A1038426" s="590"/>
    </row>
    <row r="1038427" spans="1:1">
      <c r="A1038427" s="590"/>
    </row>
    <row r="1038428" spans="1:1">
      <c r="A1038428" s="590"/>
    </row>
    <row r="1038429" spans="1:1">
      <c r="A1038429" s="590"/>
    </row>
    <row r="1038430" spans="1:1">
      <c r="A1038430" s="590"/>
    </row>
    <row r="1038431" spans="1:1">
      <c r="A1038431" s="590"/>
    </row>
    <row r="1038432" spans="1:1">
      <c r="A1038432" s="590"/>
    </row>
    <row r="1038433" spans="1:1">
      <c r="A1038433" s="590"/>
    </row>
    <row r="1038434" spans="1:1">
      <c r="A1038434" s="590"/>
    </row>
    <row r="1038435" spans="1:1">
      <c r="A1038435" s="590"/>
    </row>
    <row r="1038436" spans="1:1">
      <c r="A1038436" s="590"/>
    </row>
    <row r="1038437" spans="1:1">
      <c r="A1038437" s="590"/>
    </row>
    <row r="1038438" spans="1:1">
      <c r="A1038438" s="590"/>
    </row>
    <row r="1038439" spans="1:1">
      <c r="A1038439" s="590"/>
    </row>
    <row r="1038440" spans="1:1">
      <c r="A1038440" s="590"/>
    </row>
    <row r="1038441" spans="1:1">
      <c r="A1038441" s="590"/>
    </row>
    <row r="1038442" spans="1:1">
      <c r="A1038442" s="590"/>
    </row>
    <row r="1038443" spans="1:1">
      <c r="A1038443" s="590"/>
    </row>
    <row r="1038444" spans="1:1">
      <c r="A1038444" s="590"/>
    </row>
    <row r="1038445" spans="1:1">
      <c r="A1038445" s="590"/>
    </row>
    <row r="1038446" spans="1:1">
      <c r="A1038446" s="590"/>
    </row>
    <row r="1038447" spans="1:1">
      <c r="A1038447" s="590"/>
    </row>
    <row r="1038448" spans="1:1">
      <c r="A1038448" s="590"/>
    </row>
    <row r="1038449" spans="1:1">
      <c r="A1038449" s="590"/>
    </row>
    <row r="1038450" spans="1:1">
      <c r="A1038450" s="590"/>
    </row>
    <row r="1038451" spans="1:1">
      <c r="A1038451" s="590"/>
    </row>
    <row r="1038452" spans="1:1">
      <c r="A1038452" s="590"/>
    </row>
    <row r="1038453" spans="1:1">
      <c r="A1038453" s="590"/>
    </row>
    <row r="1038454" spans="1:1">
      <c r="A1038454" s="590"/>
    </row>
    <row r="1038455" spans="1:1">
      <c r="A1038455" s="590"/>
    </row>
    <row r="1038456" spans="1:1">
      <c r="A1038456" s="590"/>
    </row>
    <row r="1038457" spans="1:1">
      <c r="A1038457" s="590"/>
    </row>
    <row r="1038458" spans="1:1">
      <c r="A1038458" s="590"/>
    </row>
    <row r="1038459" spans="1:1">
      <c r="A1038459" s="590"/>
    </row>
    <row r="1038460" spans="1:1">
      <c r="A1038460" s="590"/>
    </row>
    <row r="1038461" spans="1:1">
      <c r="A1038461" s="590"/>
    </row>
    <row r="1038462" spans="1:1">
      <c r="A1038462" s="590"/>
    </row>
    <row r="1038463" spans="1:1">
      <c r="A1038463" s="590"/>
    </row>
    <row r="1038464" spans="1:1">
      <c r="A1038464" s="590"/>
    </row>
    <row r="1038465" spans="1:1">
      <c r="A1038465" s="590"/>
    </row>
    <row r="1038466" spans="1:1">
      <c r="A1038466" s="590"/>
    </row>
    <row r="1038467" spans="1:1">
      <c r="A1038467" s="590"/>
    </row>
    <row r="1038468" spans="1:1">
      <c r="A1038468" s="590"/>
    </row>
    <row r="1038469" spans="1:1">
      <c r="A1038469" s="590"/>
    </row>
    <row r="1038470" spans="1:1">
      <c r="A1038470" s="590"/>
    </row>
    <row r="1038471" spans="1:1">
      <c r="A1038471" s="590"/>
    </row>
    <row r="1038472" spans="1:1">
      <c r="A1038472" s="590"/>
    </row>
    <row r="1038473" spans="1:1">
      <c r="A1038473" s="590"/>
    </row>
    <row r="1038474" spans="1:1">
      <c r="A1038474" s="590"/>
    </row>
    <row r="1038475" spans="1:1">
      <c r="A1038475" s="590"/>
    </row>
    <row r="1038476" spans="1:1">
      <c r="A1038476" s="590"/>
    </row>
    <row r="1038477" spans="1:1">
      <c r="A1038477" s="590"/>
    </row>
    <row r="1038478" spans="1:1">
      <c r="A1038478" s="590"/>
    </row>
    <row r="1038479" spans="1:1">
      <c r="A1038479" s="590"/>
    </row>
    <row r="1038480" spans="1:1">
      <c r="A1038480" s="590"/>
    </row>
    <row r="1038481" spans="1:1">
      <c r="A1038481" s="590"/>
    </row>
    <row r="1038482" spans="1:1">
      <c r="A1038482" s="590"/>
    </row>
    <row r="1038483" spans="1:1">
      <c r="A1038483" s="590"/>
    </row>
    <row r="1038484" spans="1:1">
      <c r="A1038484" s="590"/>
    </row>
    <row r="1038485" spans="1:1">
      <c r="A1038485" s="590"/>
    </row>
    <row r="1038486" spans="1:1">
      <c r="A1038486" s="590"/>
    </row>
    <row r="1038487" spans="1:1">
      <c r="A1038487" s="590"/>
    </row>
    <row r="1038488" spans="1:1">
      <c r="A1038488" s="590"/>
    </row>
    <row r="1038489" spans="1:1">
      <c r="A1038489" s="590"/>
    </row>
    <row r="1038490" spans="1:1">
      <c r="A1038490" s="590"/>
    </row>
    <row r="1038491" spans="1:1">
      <c r="A1038491" s="590"/>
    </row>
    <row r="1038492" spans="1:1">
      <c r="A1038492" s="590"/>
    </row>
    <row r="1038493" spans="1:1">
      <c r="A1038493" s="590"/>
    </row>
    <row r="1038494" spans="1:1">
      <c r="A1038494" s="590"/>
    </row>
    <row r="1038495" spans="1:1">
      <c r="A1038495" s="590"/>
    </row>
    <row r="1038496" spans="1:1">
      <c r="A1038496" s="590"/>
    </row>
    <row r="1038497" spans="1:1">
      <c r="A1038497" s="590"/>
    </row>
    <row r="1038498" spans="1:1">
      <c r="A1038498" s="590"/>
    </row>
    <row r="1038499" spans="1:1">
      <c r="A1038499" s="590"/>
    </row>
    <row r="1038500" spans="1:1">
      <c r="A1038500" s="590"/>
    </row>
    <row r="1038501" spans="1:1">
      <c r="A1038501" s="590"/>
    </row>
    <row r="1038502" spans="1:1">
      <c r="A1038502" s="590"/>
    </row>
    <row r="1038503" spans="1:1">
      <c r="A1038503" s="590"/>
    </row>
    <row r="1038504" spans="1:1">
      <c r="A1038504" s="590"/>
    </row>
    <row r="1038505" spans="1:1">
      <c r="A1038505" s="590"/>
    </row>
    <row r="1038506" spans="1:1">
      <c r="A1038506" s="590"/>
    </row>
    <row r="1038507" spans="1:1">
      <c r="A1038507" s="590"/>
    </row>
    <row r="1038508" spans="1:1">
      <c r="A1038508" s="590"/>
    </row>
    <row r="1038509" spans="1:1">
      <c r="A1038509" s="590"/>
    </row>
    <row r="1038510" spans="1:1">
      <c r="A1038510" s="590"/>
    </row>
    <row r="1038511" spans="1:1">
      <c r="A1038511" s="590"/>
    </row>
    <row r="1038512" spans="1:1">
      <c r="A1038512" s="590"/>
    </row>
    <row r="1038513" spans="1:1">
      <c r="A1038513" s="590"/>
    </row>
    <row r="1038514" spans="1:1">
      <c r="A1038514" s="590"/>
    </row>
    <row r="1038515" spans="1:1">
      <c r="A1038515" s="590"/>
    </row>
    <row r="1038516" spans="1:1">
      <c r="A1038516" s="590"/>
    </row>
    <row r="1038517" spans="1:1">
      <c r="A1038517" s="590"/>
    </row>
    <row r="1038518" spans="1:1">
      <c r="A1038518" s="590"/>
    </row>
    <row r="1038519" spans="1:1">
      <c r="A1038519" s="590"/>
    </row>
    <row r="1038520" spans="1:1">
      <c r="A1038520" s="590"/>
    </row>
    <row r="1038521" spans="1:1">
      <c r="A1038521" s="590"/>
    </row>
    <row r="1038522" spans="1:1">
      <c r="A1038522" s="590"/>
    </row>
    <row r="1038523" spans="1:1">
      <c r="A1038523" s="590"/>
    </row>
    <row r="1038524" spans="1:1">
      <c r="A1038524" s="590"/>
    </row>
    <row r="1038525" spans="1:1">
      <c r="A1038525" s="590"/>
    </row>
    <row r="1038526" spans="1:1">
      <c r="A1038526" s="590"/>
    </row>
    <row r="1038527" spans="1:1">
      <c r="A1038527" s="590"/>
    </row>
    <row r="1038528" spans="1:1">
      <c r="A1038528" s="590"/>
    </row>
    <row r="1038529" spans="1:1">
      <c r="A1038529" s="590"/>
    </row>
    <row r="1038530" spans="1:1">
      <c r="A1038530" s="590"/>
    </row>
    <row r="1038531" spans="1:1">
      <c r="A1038531" s="590"/>
    </row>
    <row r="1038532" spans="1:1">
      <c r="A1038532" s="590"/>
    </row>
    <row r="1038533" spans="1:1">
      <c r="A1038533" s="590"/>
    </row>
    <row r="1038534" spans="1:1">
      <c r="A1038534" s="590"/>
    </row>
    <row r="1038535" spans="1:1">
      <c r="A1038535" s="590"/>
    </row>
    <row r="1038536" spans="1:1">
      <c r="A1038536" s="590"/>
    </row>
    <row r="1038537" spans="1:1">
      <c r="A1038537" s="590"/>
    </row>
    <row r="1038538" spans="1:1">
      <c r="A1038538" s="590"/>
    </row>
    <row r="1038539" spans="1:1">
      <c r="A1038539" s="590"/>
    </row>
    <row r="1038540" spans="1:1">
      <c r="A1038540" s="590"/>
    </row>
    <row r="1038541" spans="1:1">
      <c r="A1038541" s="590"/>
    </row>
    <row r="1038542" spans="1:1">
      <c r="A1038542" s="590"/>
    </row>
    <row r="1038543" spans="1:1">
      <c r="A1038543" s="590"/>
    </row>
    <row r="1038544" spans="1:1">
      <c r="A1038544" s="590"/>
    </row>
    <row r="1038545" spans="1:1">
      <c r="A1038545" s="590"/>
    </row>
    <row r="1038546" spans="1:1">
      <c r="A1038546" s="590"/>
    </row>
    <row r="1038547" spans="1:1">
      <c r="A1038547" s="590"/>
    </row>
    <row r="1038548" spans="1:1">
      <c r="A1038548" s="590"/>
    </row>
    <row r="1038549" spans="1:1">
      <c r="A1038549" s="590"/>
    </row>
    <row r="1038550" spans="1:1">
      <c r="A1038550" s="590"/>
    </row>
    <row r="1038551" spans="1:1">
      <c r="A1038551" s="590"/>
    </row>
    <row r="1038552" spans="1:1">
      <c r="A1038552" s="590"/>
    </row>
    <row r="1038553" spans="1:1">
      <c r="A1038553" s="590"/>
    </row>
    <row r="1038554" spans="1:1">
      <c r="A1038554" s="590"/>
    </row>
    <row r="1038555" spans="1:1">
      <c r="A1038555" s="590"/>
    </row>
    <row r="1038556" spans="1:1">
      <c r="A1038556" s="590"/>
    </row>
    <row r="1038557" spans="1:1">
      <c r="A1038557" s="590"/>
    </row>
    <row r="1038558" spans="1:1">
      <c r="A1038558" s="590"/>
    </row>
    <row r="1038559" spans="1:1">
      <c r="A1038559" s="590"/>
    </row>
    <row r="1038560" spans="1:1">
      <c r="A1038560" s="590"/>
    </row>
    <row r="1038561" spans="1:1">
      <c r="A1038561" s="590"/>
    </row>
    <row r="1038562" spans="1:1">
      <c r="A1038562" s="590"/>
    </row>
    <row r="1038563" spans="1:1">
      <c r="A1038563" s="590"/>
    </row>
    <row r="1038564" spans="1:1">
      <c r="A1038564" s="590"/>
    </row>
    <row r="1038565" spans="1:1">
      <c r="A1038565" s="590"/>
    </row>
    <row r="1038566" spans="1:1">
      <c r="A1038566" s="590"/>
    </row>
    <row r="1038567" spans="1:1">
      <c r="A1038567" s="590"/>
    </row>
    <row r="1038568" spans="1:1">
      <c r="A1038568" s="590"/>
    </row>
    <row r="1038569" spans="1:1">
      <c r="A1038569" s="590"/>
    </row>
    <row r="1038570" spans="1:1">
      <c r="A1038570" s="590"/>
    </row>
    <row r="1038571" spans="1:1">
      <c r="A1038571" s="590"/>
    </row>
    <row r="1038572" spans="1:1">
      <c r="A1038572" s="590"/>
    </row>
    <row r="1038573" spans="1:1">
      <c r="A1038573" s="590"/>
    </row>
    <row r="1038574" spans="1:1">
      <c r="A1038574" s="590"/>
    </row>
    <row r="1038575" spans="1:1">
      <c r="A1038575" s="590"/>
    </row>
    <row r="1038576" spans="1:1">
      <c r="A1038576" s="590"/>
    </row>
    <row r="1038577" spans="1:1">
      <c r="A1038577" s="590"/>
    </row>
    <row r="1038578" spans="1:1">
      <c r="A1038578" s="590"/>
    </row>
    <row r="1038579" spans="1:1">
      <c r="A1038579" s="590"/>
    </row>
    <row r="1038580" spans="1:1">
      <c r="A1038580" s="590"/>
    </row>
    <row r="1038581" spans="1:1">
      <c r="A1038581" s="590"/>
    </row>
    <row r="1038582" spans="1:1">
      <c r="A1038582" s="590"/>
    </row>
    <row r="1038583" spans="1:1">
      <c r="A1038583" s="590"/>
    </row>
    <row r="1038584" spans="1:1">
      <c r="A1038584" s="590"/>
    </row>
    <row r="1038585" spans="1:1">
      <c r="A1038585" s="590"/>
    </row>
    <row r="1038586" spans="1:1">
      <c r="A1038586" s="590"/>
    </row>
    <row r="1038587" spans="1:1">
      <c r="A1038587" s="590"/>
    </row>
    <row r="1038588" spans="1:1">
      <c r="A1038588" s="590"/>
    </row>
    <row r="1038589" spans="1:1">
      <c r="A1038589" s="590"/>
    </row>
    <row r="1038590" spans="1:1">
      <c r="A1038590" s="590"/>
    </row>
    <row r="1038591" spans="1:1">
      <c r="A1038591" s="590"/>
    </row>
    <row r="1038592" spans="1:1">
      <c r="A1038592" s="590"/>
    </row>
    <row r="1038593" spans="1:1">
      <c r="A1038593" s="590"/>
    </row>
    <row r="1038594" spans="1:1">
      <c r="A1038594" s="590"/>
    </row>
    <row r="1038595" spans="1:1">
      <c r="A1038595" s="590"/>
    </row>
    <row r="1038596" spans="1:1">
      <c r="A1038596" s="590"/>
    </row>
    <row r="1038597" spans="1:1">
      <c r="A1038597" s="590"/>
    </row>
    <row r="1038598" spans="1:1">
      <c r="A1038598" s="590"/>
    </row>
    <row r="1038599" spans="1:1">
      <c r="A1038599" s="590"/>
    </row>
    <row r="1038600" spans="1:1">
      <c r="A1038600" s="590"/>
    </row>
    <row r="1038601" spans="1:1">
      <c r="A1038601" s="590"/>
    </row>
    <row r="1038602" spans="1:1">
      <c r="A1038602" s="590"/>
    </row>
    <row r="1038603" spans="1:1">
      <c r="A1038603" s="590"/>
    </row>
    <row r="1038604" spans="1:1">
      <c r="A1038604" s="590"/>
    </row>
    <row r="1038605" spans="1:1">
      <c r="A1038605" s="590"/>
    </row>
    <row r="1038606" spans="1:1">
      <c r="A1038606" s="590"/>
    </row>
    <row r="1038607" spans="1:1">
      <c r="A1038607" s="590"/>
    </row>
    <row r="1038608" spans="1:1">
      <c r="A1038608" s="590"/>
    </row>
    <row r="1038609" spans="1:1">
      <c r="A1038609" s="590"/>
    </row>
    <row r="1038610" spans="1:1">
      <c r="A1038610" s="590"/>
    </row>
    <row r="1038611" spans="1:1">
      <c r="A1038611" s="590"/>
    </row>
    <row r="1038612" spans="1:1">
      <c r="A1038612" s="590"/>
    </row>
    <row r="1038613" spans="1:1">
      <c r="A1038613" s="590"/>
    </row>
    <row r="1038614" spans="1:1">
      <c r="A1038614" s="590"/>
    </row>
    <row r="1038615" spans="1:1">
      <c r="A1038615" s="590"/>
    </row>
    <row r="1038616" spans="1:1">
      <c r="A1038616" s="590"/>
    </row>
    <row r="1038617" spans="1:1">
      <c r="A1038617" s="590"/>
    </row>
    <row r="1038618" spans="1:1">
      <c r="A1038618" s="590"/>
    </row>
    <row r="1038619" spans="1:1">
      <c r="A1038619" s="590"/>
    </row>
    <row r="1038620" spans="1:1">
      <c r="A1038620" s="590"/>
    </row>
    <row r="1038621" spans="1:1">
      <c r="A1038621" s="590"/>
    </row>
    <row r="1038622" spans="1:1">
      <c r="A1038622" s="590"/>
    </row>
    <row r="1038623" spans="1:1">
      <c r="A1038623" s="590"/>
    </row>
    <row r="1038624" spans="1:1">
      <c r="A1038624" s="590"/>
    </row>
    <row r="1038625" spans="1:1">
      <c r="A1038625" s="590"/>
    </row>
    <row r="1038626" spans="1:1">
      <c r="A1038626" s="590"/>
    </row>
    <row r="1038627" spans="1:1">
      <c r="A1038627" s="590"/>
    </row>
    <row r="1038628" spans="1:1">
      <c r="A1038628" s="590"/>
    </row>
    <row r="1038629" spans="1:1">
      <c r="A1038629" s="590"/>
    </row>
    <row r="1038630" spans="1:1">
      <c r="A1038630" s="590"/>
    </row>
    <row r="1038631" spans="1:1">
      <c r="A1038631" s="590"/>
    </row>
    <row r="1038632" spans="1:1">
      <c r="A1038632" s="590"/>
    </row>
    <row r="1038633" spans="1:1">
      <c r="A1038633" s="590"/>
    </row>
    <row r="1038634" spans="1:1">
      <c r="A1038634" s="590"/>
    </row>
    <row r="1038635" spans="1:1">
      <c r="A1038635" s="590"/>
    </row>
    <row r="1038636" spans="1:1">
      <c r="A1038636" s="590"/>
    </row>
    <row r="1038637" spans="1:1">
      <c r="A1038637" s="590"/>
    </row>
    <row r="1038638" spans="1:1">
      <c r="A1038638" s="590"/>
    </row>
    <row r="1038639" spans="1:1">
      <c r="A1038639" s="590"/>
    </row>
    <row r="1038640" spans="1:1">
      <c r="A1038640" s="590"/>
    </row>
    <row r="1038641" spans="1:1">
      <c r="A1038641" s="590"/>
    </row>
    <row r="1038642" spans="1:1">
      <c r="A1038642" s="590"/>
    </row>
    <row r="1038643" spans="1:1">
      <c r="A1038643" s="590"/>
    </row>
    <row r="1038644" spans="1:1">
      <c r="A1038644" s="590"/>
    </row>
    <row r="1038645" spans="1:1">
      <c r="A1038645" s="590"/>
    </row>
    <row r="1038646" spans="1:1">
      <c r="A1038646" s="590"/>
    </row>
    <row r="1038647" spans="1:1">
      <c r="A1038647" s="590"/>
    </row>
    <row r="1038648" spans="1:1">
      <c r="A1038648" s="590"/>
    </row>
    <row r="1038649" spans="1:1">
      <c r="A1038649" s="590"/>
    </row>
    <row r="1038650" spans="1:1">
      <c r="A1038650" s="590"/>
    </row>
    <row r="1038651" spans="1:1">
      <c r="A1038651" s="590"/>
    </row>
    <row r="1038652" spans="1:1">
      <c r="A1038652" s="590"/>
    </row>
    <row r="1038653" spans="1:1">
      <c r="A1038653" s="590"/>
    </row>
    <row r="1038654" spans="1:1">
      <c r="A1038654" s="590"/>
    </row>
    <row r="1038655" spans="1:1">
      <c r="A1038655" s="590"/>
    </row>
    <row r="1038656" spans="1:1">
      <c r="A1038656" s="590"/>
    </row>
    <row r="1038657" spans="1:1">
      <c r="A1038657" s="590"/>
    </row>
    <row r="1038658" spans="1:1">
      <c r="A1038658" s="590"/>
    </row>
    <row r="1038659" spans="1:1">
      <c r="A1038659" s="590"/>
    </row>
    <row r="1038660" spans="1:1">
      <c r="A1038660" s="590"/>
    </row>
    <row r="1038661" spans="1:1">
      <c r="A1038661" s="590"/>
    </row>
    <row r="1038662" spans="1:1">
      <c r="A1038662" s="590"/>
    </row>
    <row r="1038663" spans="1:1">
      <c r="A1038663" s="590"/>
    </row>
    <row r="1038664" spans="1:1">
      <c r="A1038664" s="590"/>
    </row>
    <row r="1038665" spans="1:1">
      <c r="A1038665" s="590"/>
    </row>
    <row r="1038666" spans="1:1">
      <c r="A1038666" s="590"/>
    </row>
    <row r="1038667" spans="1:1">
      <c r="A1038667" s="590"/>
    </row>
    <row r="1038668" spans="1:1">
      <c r="A1038668" s="590"/>
    </row>
    <row r="1038669" spans="1:1">
      <c r="A1038669" s="590"/>
    </row>
    <row r="1038670" spans="1:1">
      <c r="A1038670" s="590"/>
    </row>
    <row r="1038671" spans="1:1">
      <c r="A1038671" s="590"/>
    </row>
    <row r="1038672" spans="1:1">
      <c r="A1038672" s="590"/>
    </row>
    <row r="1038673" spans="1:1">
      <c r="A1038673" s="590"/>
    </row>
    <row r="1038674" spans="1:1">
      <c r="A1038674" s="590"/>
    </row>
    <row r="1038675" spans="1:1">
      <c r="A1038675" s="590"/>
    </row>
    <row r="1038676" spans="1:1">
      <c r="A1038676" s="590"/>
    </row>
    <row r="1038677" spans="1:1">
      <c r="A1038677" s="590"/>
    </row>
    <row r="1038678" spans="1:1">
      <c r="A1038678" s="590"/>
    </row>
    <row r="1038679" spans="1:1">
      <c r="A1038679" s="590"/>
    </row>
    <row r="1038680" spans="1:1">
      <c r="A1038680" s="590"/>
    </row>
    <row r="1038681" spans="1:1">
      <c r="A1038681" s="590"/>
    </row>
    <row r="1038682" spans="1:1">
      <c r="A1038682" s="590"/>
    </row>
    <row r="1038683" spans="1:1">
      <c r="A1038683" s="590"/>
    </row>
    <row r="1038684" spans="1:1">
      <c r="A1038684" s="590"/>
    </row>
    <row r="1038685" spans="1:1">
      <c r="A1038685" s="590"/>
    </row>
    <row r="1038686" spans="1:1">
      <c r="A1038686" s="590"/>
    </row>
    <row r="1038687" spans="1:1">
      <c r="A1038687" s="590"/>
    </row>
    <row r="1038688" spans="1:1">
      <c r="A1038688" s="590"/>
    </row>
    <row r="1038689" spans="1:1">
      <c r="A1038689" s="590"/>
    </row>
    <row r="1038690" spans="1:1">
      <c r="A1038690" s="590"/>
    </row>
    <row r="1038691" spans="1:1">
      <c r="A1038691" s="590"/>
    </row>
    <row r="1038692" spans="1:1">
      <c r="A1038692" s="590"/>
    </row>
    <row r="1038693" spans="1:1">
      <c r="A1038693" s="590"/>
    </row>
    <row r="1038694" spans="1:1">
      <c r="A1038694" s="590"/>
    </row>
    <row r="1038695" spans="1:1">
      <c r="A1038695" s="590"/>
    </row>
    <row r="1038696" spans="1:1">
      <c r="A1038696" s="590"/>
    </row>
    <row r="1038697" spans="1:1">
      <c r="A1038697" s="590"/>
    </row>
    <row r="1038698" spans="1:1">
      <c r="A1038698" s="590"/>
    </row>
    <row r="1038699" spans="1:1">
      <c r="A1038699" s="590"/>
    </row>
    <row r="1038700" spans="1:1">
      <c r="A1038700" s="590"/>
    </row>
    <row r="1038701" spans="1:1">
      <c r="A1038701" s="590"/>
    </row>
    <row r="1038702" spans="1:1">
      <c r="A1038702" s="590"/>
    </row>
    <row r="1038703" spans="1:1">
      <c r="A1038703" s="590"/>
    </row>
    <row r="1038704" spans="1:1">
      <c r="A1038704" s="590"/>
    </row>
    <row r="1038705" spans="1:1">
      <c r="A1038705" s="590"/>
    </row>
    <row r="1038706" spans="1:1">
      <c r="A1038706" s="590"/>
    </row>
    <row r="1038707" spans="1:1">
      <c r="A1038707" s="590"/>
    </row>
    <row r="1038708" spans="1:1">
      <c r="A1038708" s="590"/>
    </row>
    <row r="1038709" spans="1:1">
      <c r="A1038709" s="590"/>
    </row>
    <row r="1038710" spans="1:1">
      <c r="A1038710" s="590"/>
    </row>
    <row r="1038711" spans="1:1">
      <c r="A1038711" s="590"/>
    </row>
    <row r="1038712" spans="1:1">
      <c r="A1038712" s="590"/>
    </row>
    <row r="1038713" spans="1:1">
      <c r="A1038713" s="590"/>
    </row>
    <row r="1038714" spans="1:1">
      <c r="A1038714" s="590"/>
    </row>
    <row r="1038715" spans="1:1">
      <c r="A1038715" s="590"/>
    </row>
    <row r="1038716" spans="1:1">
      <c r="A1038716" s="590"/>
    </row>
    <row r="1038717" spans="1:1">
      <c r="A1038717" s="590"/>
    </row>
    <row r="1038718" spans="1:1">
      <c r="A1038718" s="590"/>
    </row>
    <row r="1038719" spans="1:1">
      <c r="A1038719" s="590"/>
    </row>
    <row r="1038720" spans="1:1">
      <c r="A1038720" s="590"/>
    </row>
    <row r="1038721" spans="1:1">
      <c r="A1038721" s="590"/>
    </row>
    <row r="1038722" spans="1:1">
      <c r="A1038722" s="590"/>
    </row>
    <row r="1038723" spans="1:1">
      <c r="A1038723" s="590"/>
    </row>
    <row r="1038724" spans="1:1">
      <c r="A1038724" s="590"/>
    </row>
    <row r="1038725" spans="1:1">
      <c r="A1038725" s="590"/>
    </row>
    <row r="1038726" spans="1:1">
      <c r="A1038726" s="590"/>
    </row>
    <row r="1038727" spans="1:1">
      <c r="A1038727" s="590"/>
    </row>
    <row r="1038728" spans="1:1">
      <c r="A1038728" s="590"/>
    </row>
    <row r="1038729" spans="1:1">
      <c r="A1038729" s="590"/>
    </row>
    <row r="1038730" spans="1:1">
      <c r="A1038730" s="590"/>
    </row>
    <row r="1038731" spans="1:1">
      <c r="A1038731" s="590"/>
    </row>
    <row r="1038732" spans="1:1">
      <c r="A1038732" s="590"/>
    </row>
    <row r="1038733" spans="1:1">
      <c r="A1038733" s="590"/>
    </row>
    <row r="1038734" spans="1:1">
      <c r="A1038734" s="590"/>
    </row>
    <row r="1038735" spans="1:1">
      <c r="A1038735" s="590"/>
    </row>
    <row r="1038736" spans="1:1">
      <c r="A1038736" s="590"/>
    </row>
    <row r="1038737" spans="1:1">
      <c r="A1038737" s="590"/>
    </row>
    <row r="1038738" spans="1:1">
      <c r="A1038738" s="590"/>
    </row>
    <row r="1038739" spans="1:1">
      <c r="A1038739" s="590"/>
    </row>
    <row r="1038740" spans="1:1">
      <c r="A1038740" s="590"/>
    </row>
    <row r="1038741" spans="1:1">
      <c r="A1038741" s="590"/>
    </row>
    <row r="1038742" spans="1:1">
      <c r="A1038742" s="590"/>
    </row>
    <row r="1038743" spans="1:1">
      <c r="A1038743" s="590"/>
    </row>
    <row r="1038744" spans="1:1">
      <c r="A1038744" s="590"/>
    </row>
    <row r="1038745" spans="1:1">
      <c r="A1038745" s="590"/>
    </row>
    <row r="1038746" spans="1:1">
      <c r="A1038746" s="590"/>
    </row>
    <row r="1038747" spans="1:1">
      <c r="A1038747" s="590"/>
    </row>
    <row r="1038748" spans="1:1">
      <c r="A1038748" s="590"/>
    </row>
    <row r="1038749" spans="1:1">
      <c r="A1038749" s="590"/>
    </row>
    <row r="1038750" spans="1:1">
      <c r="A1038750" s="590"/>
    </row>
    <row r="1038751" spans="1:1">
      <c r="A1038751" s="590"/>
    </row>
    <row r="1038752" spans="1:1">
      <c r="A1038752" s="590"/>
    </row>
    <row r="1038753" spans="1:1">
      <c r="A1038753" s="590"/>
    </row>
    <row r="1038754" spans="1:1">
      <c r="A1038754" s="590"/>
    </row>
    <row r="1038755" spans="1:1">
      <c r="A1038755" s="590"/>
    </row>
    <row r="1038756" spans="1:1">
      <c r="A1038756" s="590"/>
    </row>
    <row r="1038757" spans="1:1">
      <c r="A1038757" s="590"/>
    </row>
    <row r="1038758" spans="1:1">
      <c r="A1038758" s="590"/>
    </row>
    <row r="1038759" spans="1:1">
      <c r="A1038759" s="590"/>
    </row>
    <row r="1038760" spans="1:1">
      <c r="A1038760" s="590"/>
    </row>
    <row r="1038761" spans="1:1">
      <c r="A1038761" s="590"/>
    </row>
    <row r="1038762" spans="1:1">
      <c r="A1038762" s="590"/>
    </row>
    <row r="1038763" spans="1:1">
      <c r="A1038763" s="590"/>
    </row>
    <row r="1038764" spans="1:1">
      <c r="A1038764" s="590"/>
    </row>
    <row r="1038765" spans="1:1">
      <c r="A1038765" s="590"/>
    </row>
    <row r="1038766" spans="1:1">
      <c r="A1038766" s="590"/>
    </row>
    <row r="1038767" spans="1:1">
      <c r="A1038767" s="590"/>
    </row>
    <row r="1038768" spans="1:1">
      <c r="A1038768" s="590"/>
    </row>
    <row r="1038769" spans="1:1">
      <c r="A1038769" s="590"/>
    </row>
    <row r="1038770" spans="1:1">
      <c r="A1038770" s="590"/>
    </row>
    <row r="1038771" spans="1:1">
      <c r="A1038771" s="590"/>
    </row>
    <row r="1038772" spans="1:1">
      <c r="A1038772" s="590"/>
    </row>
    <row r="1038773" spans="1:1">
      <c r="A1038773" s="590"/>
    </row>
    <row r="1038774" spans="1:1">
      <c r="A1038774" s="590"/>
    </row>
    <row r="1038775" spans="1:1">
      <c r="A1038775" s="590"/>
    </row>
    <row r="1038776" spans="1:1">
      <c r="A1038776" s="590"/>
    </row>
    <row r="1038777" spans="1:1">
      <c r="A1038777" s="590"/>
    </row>
    <row r="1038778" spans="1:1">
      <c r="A1038778" s="590"/>
    </row>
    <row r="1038779" spans="1:1">
      <c r="A1038779" s="590"/>
    </row>
    <row r="1038780" spans="1:1">
      <c r="A1038780" s="590"/>
    </row>
    <row r="1038781" spans="1:1">
      <c r="A1038781" s="590"/>
    </row>
    <row r="1038782" spans="1:1">
      <c r="A1038782" s="590"/>
    </row>
    <row r="1038783" spans="1:1">
      <c r="A1038783" s="590"/>
    </row>
    <row r="1038784" spans="1:1">
      <c r="A1038784" s="590"/>
    </row>
    <row r="1038785" spans="1:1">
      <c r="A1038785" s="590"/>
    </row>
    <row r="1038786" spans="1:1">
      <c r="A1038786" s="590"/>
    </row>
    <row r="1038787" spans="1:1">
      <c r="A1038787" s="590"/>
    </row>
    <row r="1038788" spans="1:1">
      <c r="A1038788" s="590"/>
    </row>
    <row r="1038789" spans="1:1">
      <c r="A1038789" s="590"/>
    </row>
    <row r="1038790" spans="1:1">
      <c r="A1038790" s="590"/>
    </row>
    <row r="1038791" spans="1:1">
      <c r="A1038791" s="590"/>
    </row>
    <row r="1038792" spans="1:1">
      <c r="A1038792" s="590"/>
    </row>
    <row r="1038793" spans="1:1">
      <c r="A1038793" s="590"/>
    </row>
    <row r="1038794" spans="1:1">
      <c r="A1038794" s="590"/>
    </row>
    <row r="1038795" spans="1:1">
      <c r="A1038795" s="590"/>
    </row>
    <row r="1038796" spans="1:1">
      <c r="A1038796" s="590"/>
    </row>
    <row r="1038797" spans="1:1">
      <c r="A1038797" s="590"/>
    </row>
    <row r="1038798" spans="1:1">
      <c r="A1038798" s="590"/>
    </row>
    <row r="1038799" spans="1:1">
      <c r="A1038799" s="590"/>
    </row>
    <row r="1038800" spans="1:1">
      <c r="A1038800" s="590"/>
    </row>
    <row r="1038801" spans="1:1">
      <c r="A1038801" s="590"/>
    </row>
    <row r="1038802" spans="1:1">
      <c r="A1038802" s="590"/>
    </row>
    <row r="1038803" spans="1:1">
      <c r="A1038803" s="590"/>
    </row>
    <row r="1038804" spans="1:1">
      <c r="A1038804" s="590"/>
    </row>
    <row r="1038805" spans="1:1">
      <c r="A1038805" s="590"/>
    </row>
    <row r="1038806" spans="1:1">
      <c r="A1038806" s="590"/>
    </row>
    <row r="1038807" spans="1:1">
      <c r="A1038807" s="590"/>
    </row>
    <row r="1038808" spans="1:1">
      <c r="A1038808" s="590"/>
    </row>
    <row r="1038809" spans="1:1">
      <c r="A1038809" s="590"/>
    </row>
    <row r="1038810" spans="1:1">
      <c r="A1038810" s="590"/>
    </row>
    <row r="1038811" spans="1:1">
      <c r="A1038811" s="590"/>
    </row>
    <row r="1038812" spans="1:1">
      <c r="A1038812" s="590"/>
    </row>
    <row r="1038813" spans="1:1">
      <c r="A1038813" s="590"/>
    </row>
    <row r="1038814" spans="1:1">
      <c r="A1038814" s="590"/>
    </row>
    <row r="1038815" spans="1:1">
      <c r="A1038815" s="590"/>
    </row>
    <row r="1038816" spans="1:1">
      <c r="A1038816" s="590"/>
    </row>
    <row r="1038817" spans="1:1">
      <c r="A1038817" s="590"/>
    </row>
    <row r="1038818" spans="1:1">
      <c r="A1038818" s="590"/>
    </row>
    <row r="1038819" spans="1:1">
      <c r="A1038819" s="590"/>
    </row>
    <row r="1038820" spans="1:1">
      <c r="A1038820" s="590"/>
    </row>
    <row r="1038821" spans="1:1">
      <c r="A1038821" s="590"/>
    </row>
    <row r="1038822" spans="1:1">
      <c r="A1038822" s="590"/>
    </row>
    <row r="1038823" spans="1:1">
      <c r="A1038823" s="590"/>
    </row>
    <row r="1038824" spans="1:1">
      <c r="A1038824" s="590"/>
    </row>
    <row r="1038825" spans="1:1">
      <c r="A1038825" s="590"/>
    </row>
    <row r="1038826" spans="1:1">
      <c r="A1038826" s="590"/>
    </row>
    <row r="1038827" spans="1:1">
      <c r="A1038827" s="590"/>
    </row>
    <row r="1038828" spans="1:1">
      <c r="A1038828" s="590"/>
    </row>
    <row r="1038829" spans="1:1">
      <c r="A1038829" s="590"/>
    </row>
    <row r="1038830" spans="1:1">
      <c r="A1038830" s="590"/>
    </row>
    <row r="1038831" spans="1:1">
      <c r="A1038831" s="590"/>
    </row>
    <row r="1038832" spans="1:1">
      <c r="A1038832" s="590"/>
    </row>
    <row r="1038833" spans="1:1">
      <c r="A1038833" s="590"/>
    </row>
    <row r="1038834" spans="1:1">
      <c r="A1038834" s="590"/>
    </row>
    <row r="1038835" spans="1:1">
      <c r="A1038835" s="590"/>
    </row>
    <row r="1038836" spans="1:1">
      <c r="A1038836" s="590"/>
    </row>
    <row r="1038837" spans="1:1">
      <c r="A1038837" s="590"/>
    </row>
    <row r="1038838" spans="1:1">
      <c r="A1038838" s="590"/>
    </row>
    <row r="1038839" spans="1:1">
      <c r="A1038839" s="590"/>
    </row>
    <row r="1038840" spans="1:1">
      <c r="A1038840" s="590"/>
    </row>
    <row r="1038841" spans="1:1">
      <c r="A1038841" s="590"/>
    </row>
    <row r="1038842" spans="1:1">
      <c r="A1038842" s="590"/>
    </row>
    <row r="1038843" spans="1:1">
      <c r="A1038843" s="590"/>
    </row>
    <row r="1038844" spans="1:1">
      <c r="A1038844" s="590"/>
    </row>
    <row r="1038845" spans="1:1">
      <c r="A1038845" s="590"/>
    </row>
    <row r="1038846" spans="1:1">
      <c r="A1038846" s="590"/>
    </row>
    <row r="1038847" spans="1:1">
      <c r="A1038847" s="590"/>
    </row>
    <row r="1038848" spans="1:1">
      <c r="A1038848" s="590"/>
    </row>
    <row r="1038849" spans="1:1">
      <c r="A1038849" s="590"/>
    </row>
    <row r="1038850" spans="1:1">
      <c r="A1038850" s="590"/>
    </row>
    <row r="1038851" spans="1:1">
      <c r="A1038851" s="590"/>
    </row>
    <row r="1038852" spans="1:1">
      <c r="A1038852" s="590"/>
    </row>
    <row r="1038853" spans="1:1">
      <c r="A1038853" s="590"/>
    </row>
    <row r="1038854" spans="1:1">
      <c r="A1038854" s="590"/>
    </row>
    <row r="1038855" spans="1:1">
      <c r="A1038855" s="590"/>
    </row>
    <row r="1038856" spans="1:1">
      <c r="A1038856" s="590"/>
    </row>
    <row r="1038857" spans="1:1">
      <c r="A1038857" s="590"/>
    </row>
    <row r="1038858" spans="1:1">
      <c r="A1038858" s="590"/>
    </row>
    <row r="1038859" spans="1:1">
      <c r="A1038859" s="590"/>
    </row>
    <row r="1038860" spans="1:1">
      <c r="A1038860" s="590"/>
    </row>
    <row r="1038861" spans="1:1">
      <c r="A1038861" s="590"/>
    </row>
    <row r="1038862" spans="1:1">
      <c r="A1038862" s="590"/>
    </row>
    <row r="1038863" spans="1:1">
      <c r="A1038863" s="590"/>
    </row>
    <row r="1038864" spans="1:1">
      <c r="A1038864" s="590"/>
    </row>
    <row r="1038865" spans="1:1">
      <c r="A1038865" s="590"/>
    </row>
    <row r="1038866" spans="1:1">
      <c r="A1038866" s="590"/>
    </row>
    <row r="1038867" spans="1:1">
      <c r="A1038867" s="590"/>
    </row>
    <row r="1038868" spans="1:1">
      <c r="A1038868" s="590"/>
    </row>
    <row r="1038869" spans="1:1">
      <c r="A1038869" s="590"/>
    </row>
    <row r="1038870" spans="1:1">
      <c r="A1038870" s="590"/>
    </row>
    <row r="1038871" spans="1:1">
      <c r="A1038871" s="590"/>
    </row>
    <row r="1038872" spans="1:1">
      <c r="A1038872" s="590"/>
    </row>
    <row r="1038873" spans="1:1">
      <c r="A1038873" s="590"/>
    </row>
    <row r="1038874" spans="1:1">
      <c r="A1038874" s="590"/>
    </row>
    <row r="1038875" spans="1:1">
      <c r="A1038875" s="590"/>
    </row>
    <row r="1038876" spans="1:1">
      <c r="A1038876" s="590"/>
    </row>
    <row r="1038877" spans="1:1">
      <c r="A1038877" s="590"/>
    </row>
    <row r="1038878" spans="1:1">
      <c r="A1038878" s="590"/>
    </row>
    <row r="1038879" spans="1:1">
      <c r="A1038879" s="590"/>
    </row>
    <row r="1038880" spans="1:1">
      <c r="A1038880" s="590"/>
    </row>
    <row r="1038881" spans="1:1">
      <c r="A1038881" s="590"/>
    </row>
    <row r="1038882" spans="1:1">
      <c r="A1038882" s="590"/>
    </row>
    <row r="1038883" spans="1:1">
      <c r="A1038883" s="590"/>
    </row>
    <row r="1038884" spans="1:1">
      <c r="A1038884" s="590"/>
    </row>
    <row r="1038885" spans="1:1">
      <c r="A1038885" s="590"/>
    </row>
    <row r="1038886" spans="1:1">
      <c r="A1038886" s="590"/>
    </row>
    <row r="1038887" spans="1:1">
      <c r="A1038887" s="590"/>
    </row>
    <row r="1038888" spans="1:1">
      <c r="A1038888" s="590"/>
    </row>
    <row r="1038889" spans="1:1">
      <c r="A1038889" s="590"/>
    </row>
    <row r="1038890" spans="1:1">
      <c r="A1038890" s="590"/>
    </row>
    <row r="1038891" spans="1:1">
      <c r="A1038891" s="590"/>
    </row>
    <row r="1038892" spans="1:1">
      <c r="A1038892" s="590"/>
    </row>
    <row r="1038893" spans="1:1">
      <c r="A1038893" s="590"/>
    </row>
    <row r="1038894" spans="1:1">
      <c r="A1038894" s="590"/>
    </row>
    <row r="1038895" spans="1:1">
      <c r="A1038895" s="590"/>
    </row>
    <row r="1038896" spans="1:1">
      <c r="A1038896" s="590"/>
    </row>
    <row r="1038897" spans="1:1">
      <c r="A1038897" s="590"/>
    </row>
    <row r="1038898" spans="1:1">
      <c r="A1038898" s="590"/>
    </row>
    <row r="1038899" spans="1:1">
      <c r="A1038899" s="590"/>
    </row>
    <row r="1038900" spans="1:1">
      <c r="A1038900" s="590"/>
    </row>
    <row r="1038901" spans="1:1">
      <c r="A1038901" s="590"/>
    </row>
    <row r="1038902" spans="1:1">
      <c r="A1038902" s="590"/>
    </row>
    <row r="1038903" spans="1:1">
      <c r="A1038903" s="590"/>
    </row>
    <row r="1038904" spans="1:1">
      <c r="A1038904" s="590"/>
    </row>
    <row r="1038905" spans="1:1">
      <c r="A1038905" s="590"/>
    </row>
    <row r="1038906" spans="1:1">
      <c r="A1038906" s="590"/>
    </row>
    <row r="1038907" spans="1:1">
      <c r="A1038907" s="590"/>
    </row>
    <row r="1038908" spans="1:1">
      <c r="A1038908" s="590"/>
    </row>
    <row r="1038909" spans="1:1">
      <c r="A1038909" s="590"/>
    </row>
    <row r="1038910" spans="1:1">
      <c r="A1038910" s="590"/>
    </row>
    <row r="1038911" spans="1:1">
      <c r="A1038911" s="590"/>
    </row>
    <row r="1038912" spans="1:1">
      <c r="A1038912" s="590"/>
    </row>
    <row r="1038913" spans="1:1">
      <c r="A1038913" s="590"/>
    </row>
    <row r="1038914" spans="1:1">
      <c r="A1038914" s="590"/>
    </row>
    <row r="1038915" spans="1:1">
      <c r="A1038915" s="590"/>
    </row>
    <row r="1038916" spans="1:1">
      <c r="A1038916" s="590"/>
    </row>
    <row r="1038917" spans="1:1">
      <c r="A1038917" s="590"/>
    </row>
    <row r="1038918" spans="1:1">
      <c r="A1038918" s="590"/>
    </row>
    <row r="1038919" spans="1:1">
      <c r="A1038919" s="590"/>
    </row>
    <row r="1038920" spans="1:1">
      <c r="A1038920" s="590"/>
    </row>
    <row r="1038921" spans="1:1">
      <c r="A1038921" s="590"/>
    </row>
    <row r="1038922" spans="1:1">
      <c r="A1038922" s="590"/>
    </row>
    <row r="1038923" spans="1:1">
      <c r="A1038923" s="590"/>
    </row>
    <row r="1038924" spans="1:1">
      <c r="A1038924" s="590"/>
    </row>
    <row r="1038925" spans="1:1">
      <c r="A1038925" s="590"/>
    </row>
    <row r="1038926" spans="1:1">
      <c r="A1038926" s="590"/>
    </row>
    <row r="1038927" spans="1:1">
      <c r="A1038927" s="590"/>
    </row>
    <row r="1038928" spans="1:1">
      <c r="A1038928" s="590"/>
    </row>
    <row r="1038929" spans="1:1">
      <c r="A1038929" s="590"/>
    </row>
    <row r="1038930" spans="1:1">
      <c r="A1038930" s="590"/>
    </row>
    <row r="1038931" spans="1:1">
      <c r="A1038931" s="590"/>
    </row>
    <row r="1038932" spans="1:1">
      <c r="A1038932" s="590"/>
    </row>
    <row r="1038933" spans="1:1">
      <c r="A1038933" s="590"/>
    </row>
    <row r="1038934" spans="1:1">
      <c r="A1038934" s="590"/>
    </row>
    <row r="1038935" spans="1:1">
      <c r="A1038935" s="590"/>
    </row>
    <row r="1038936" spans="1:1">
      <c r="A1038936" s="590"/>
    </row>
    <row r="1038937" spans="1:1">
      <c r="A1038937" s="590"/>
    </row>
    <row r="1038938" spans="1:1">
      <c r="A1038938" s="590"/>
    </row>
    <row r="1038939" spans="1:1">
      <c r="A1038939" s="590"/>
    </row>
    <row r="1038940" spans="1:1">
      <c r="A1038940" s="590"/>
    </row>
    <row r="1038941" spans="1:1">
      <c r="A1038941" s="590"/>
    </row>
    <row r="1038942" spans="1:1">
      <c r="A1038942" s="590"/>
    </row>
    <row r="1038943" spans="1:1">
      <c r="A1038943" s="590"/>
    </row>
    <row r="1038944" spans="1:1">
      <c r="A1038944" s="590"/>
    </row>
    <row r="1038945" spans="1:1">
      <c r="A1038945" s="590"/>
    </row>
    <row r="1038946" spans="1:1">
      <c r="A1038946" s="590"/>
    </row>
    <row r="1038947" spans="1:1">
      <c r="A1038947" s="590"/>
    </row>
    <row r="1038948" spans="1:1">
      <c r="A1038948" s="590"/>
    </row>
    <row r="1038949" spans="1:1">
      <c r="A1038949" s="590"/>
    </row>
    <row r="1038950" spans="1:1">
      <c r="A1038950" s="590"/>
    </row>
    <row r="1038951" spans="1:1">
      <c r="A1038951" s="590"/>
    </row>
    <row r="1038952" spans="1:1">
      <c r="A1038952" s="590"/>
    </row>
    <row r="1038953" spans="1:1">
      <c r="A1038953" s="590"/>
    </row>
    <row r="1038954" spans="1:1">
      <c r="A1038954" s="590"/>
    </row>
    <row r="1038955" spans="1:1">
      <c r="A1038955" s="590"/>
    </row>
    <row r="1038956" spans="1:1">
      <c r="A1038956" s="590"/>
    </row>
    <row r="1038957" spans="1:1">
      <c r="A1038957" s="590"/>
    </row>
    <row r="1038958" spans="1:1">
      <c r="A1038958" s="590"/>
    </row>
    <row r="1038959" spans="1:1">
      <c r="A1038959" s="590"/>
    </row>
    <row r="1038960" spans="1:1">
      <c r="A1038960" s="590"/>
    </row>
    <row r="1038961" spans="1:1">
      <c r="A1038961" s="590"/>
    </row>
    <row r="1038962" spans="1:1">
      <c r="A1038962" s="590"/>
    </row>
    <row r="1038963" spans="1:1">
      <c r="A1038963" s="590"/>
    </row>
    <row r="1038964" spans="1:1">
      <c r="A1038964" s="590"/>
    </row>
    <row r="1038965" spans="1:1">
      <c r="A1038965" s="590"/>
    </row>
    <row r="1038966" spans="1:1">
      <c r="A1038966" s="590"/>
    </row>
    <row r="1038967" spans="1:1">
      <c r="A1038967" s="590"/>
    </row>
    <row r="1038968" spans="1:1">
      <c r="A1038968" s="590"/>
    </row>
    <row r="1038969" spans="1:1">
      <c r="A1038969" s="590"/>
    </row>
    <row r="1038970" spans="1:1">
      <c r="A1038970" s="590"/>
    </row>
    <row r="1038971" spans="1:1">
      <c r="A1038971" s="590"/>
    </row>
    <row r="1038972" spans="1:1">
      <c r="A1038972" s="590"/>
    </row>
    <row r="1038973" spans="1:1">
      <c r="A1038973" s="590"/>
    </row>
    <row r="1038974" spans="1:1">
      <c r="A1038974" s="590"/>
    </row>
    <row r="1038975" spans="1:1">
      <c r="A1038975" s="590"/>
    </row>
    <row r="1038976" spans="1:1">
      <c r="A1038976" s="590"/>
    </row>
    <row r="1038977" spans="1:1">
      <c r="A1038977" s="590"/>
    </row>
    <row r="1038978" spans="1:1">
      <c r="A1038978" s="590"/>
    </row>
    <row r="1038979" spans="1:1">
      <c r="A1038979" s="590"/>
    </row>
    <row r="1038980" spans="1:1">
      <c r="A1038980" s="590"/>
    </row>
    <row r="1038981" spans="1:1">
      <c r="A1038981" s="590"/>
    </row>
    <row r="1038982" spans="1:1">
      <c r="A1038982" s="590"/>
    </row>
    <row r="1038983" spans="1:1">
      <c r="A1038983" s="590"/>
    </row>
    <row r="1038984" spans="1:1">
      <c r="A1038984" s="590"/>
    </row>
    <row r="1038985" spans="1:1">
      <c r="A1038985" s="590"/>
    </row>
    <row r="1038986" spans="1:1">
      <c r="A1038986" s="590"/>
    </row>
    <row r="1038987" spans="1:1">
      <c r="A1038987" s="590"/>
    </row>
    <row r="1038988" spans="1:1">
      <c r="A1038988" s="590"/>
    </row>
    <row r="1038989" spans="1:1">
      <c r="A1038989" s="590"/>
    </row>
    <row r="1038990" spans="1:1">
      <c r="A1038990" s="590"/>
    </row>
    <row r="1038991" spans="1:1">
      <c r="A1038991" s="590"/>
    </row>
    <row r="1038992" spans="1:1">
      <c r="A1038992" s="590"/>
    </row>
    <row r="1038993" spans="1:1">
      <c r="A1038993" s="590"/>
    </row>
    <row r="1038994" spans="1:1">
      <c r="A1038994" s="590"/>
    </row>
    <row r="1038995" spans="1:1">
      <c r="A1038995" s="590"/>
    </row>
    <row r="1038996" spans="1:1">
      <c r="A1038996" s="590"/>
    </row>
    <row r="1038997" spans="1:1">
      <c r="A1038997" s="590"/>
    </row>
    <row r="1038998" spans="1:1">
      <c r="A1038998" s="590"/>
    </row>
    <row r="1038999" spans="1:1">
      <c r="A1038999" s="590"/>
    </row>
    <row r="1039000" spans="1:1">
      <c r="A1039000" s="590"/>
    </row>
    <row r="1039001" spans="1:1">
      <c r="A1039001" s="590"/>
    </row>
    <row r="1039002" spans="1:1">
      <c r="A1039002" s="590"/>
    </row>
    <row r="1039003" spans="1:1">
      <c r="A1039003" s="590"/>
    </row>
    <row r="1039004" spans="1:1">
      <c r="A1039004" s="590"/>
    </row>
    <row r="1039005" spans="1:1">
      <c r="A1039005" s="590"/>
    </row>
    <row r="1039006" spans="1:1">
      <c r="A1039006" s="590"/>
    </row>
    <row r="1039007" spans="1:1">
      <c r="A1039007" s="590"/>
    </row>
    <row r="1039008" spans="1:1">
      <c r="A1039008" s="590"/>
    </row>
    <row r="1039009" spans="1:1">
      <c r="A1039009" s="590"/>
    </row>
    <row r="1039010" spans="1:1">
      <c r="A1039010" s="590"/>
    </row>
    <row r="1039011" spans="1:1">
      <c r="A1039011" s="590"/>
    </row>
    <row r="1039012" spans="1:1">
      <c r="A1039012" s="590"/>
    </row>
    <row r="1039013" spans="1:1">
      <c r="A1039013" s="590"/>
    </row>
    <row r="1039014" spans="1:1">
      <c r="A1039014" s="590"/>
    </row>
    <row r="1039015" spans="1:1">
      <c r="A1039015" s="590"/>
    </row>
    <row r="1039016" spans="1:1">
      <c r="A1039016" s="590"/>
    </row>
    <row r="1039017" spans="1:1">
      <c r="A1039017" s="590"/>
    </row>
    <row r="1039018" spans="1:1">
      <c r="A1039018" s="590"/>
    </row>
    <row r="1039019" spans="1:1">
      <c r="A1039019" s="590"/>
    </row>
    <row r="1039020" spans="1:1">
      <c r="A1039020" s="590"/>
    </row>
    <row r="1039021" spans="1:1">
      <c r="A1039021" s="590"/>
    </row>
    <row r="1039022" spans="1:1">
      <c r="A1039022" s="590"/>
    </row>
    <row r="1039023" spans="1:1">
      <c r="A1039023" s="590"/>
    </row>
    <row r="1039024" spans="1:1">
      <c r="A1039024" s="590"/>
    </row>
    <row r="1039025" spans="1:1">
      <c r="A1039025" s="590"/>
    </row>
    <row r="1039026" spans="1:1">
      <c r="A1039026" s="590"/>
    </row>
    <row r="1039027" spans="1:1">
      <c r="A1039027" s="590"/>
    </row>
    <row r="1039028" spans="1:1">
      <c r="A1039028" s="590"/>
    </row>
    <row r="1039029" spans="1:1">
      <c r="A1039029" s="590"/>
    </row>
    <row r="1039030" spans="1:1">
      <c r="A1039030" s="590"/>
    </row>
    <row r="1039031" spans="1:1">
      <c r="A1039031" s="590"/>
    </row>
    <row r="1039032" spans="1:1">
      <c r="A1039032" s="590"/>
    </row>
    <row r="1039033" spans="1:1">
      <c r="A1039033" s="590"/>
    </row>
    <row r="1039034" spans="1:1">
      <c r="A1039034" s="590"/>
    </row>
    <row r="1039035" spans="1:1">
      <c r="A1039035" s="590"/>
    </row>
    <row r="1039036" spans="1:1">
      <c r="A1039036" s="590"/>
    </row>
    <row r="1039037" spans="1:1">
      <c r="A1039037" s="590"/>
    </row>
    <row r="1039038" spans="1:1">
      <c r="A1039038" s="590"/>
    </row>
    <row r="1039039" spans="1:1">
      <c r="A1039039" s="590"/>
    </row>
    <row r="1039040" spans="1:1">
      <c r="A1039040" s="590"/>
    </row>
    <row r="1039041" spans="1:1">
      <c r="A1039041" s="590"/>
    </row>
    <row r="1039042" spans="1:1">
      <c r="A1039042" s="590"/>
    </row>
    <row r="1039043" spans="1:1">
      <c r="A1039043" s="590"/>
    </row>
    <row r="1039044" spans="1:1">
      <c r="A1039044" s="590"/>
    </row>
    <row r="1039045" spans="1:1">
      <c r="A1039045" s="590"/>
    </row>
    <row r="1039046" spans="1:1">
      <c r="A1039046" s="590"/>
    </row>
    <row r="1039047" spans="1:1">
      <c r="A1039047" s="590"/>
    </row>
    <row r="1039048" spans="1:1">
      <c r="A1039048" s="590"/>
    </row>
    <row r="1039049" spans="1:1">
      <c r="A1039049" s="590"/>
    </row>
    <row r="1039050" spans="1:1">
      <c r="A1039050" s="590"/>
    </row>
    <row r="1039051" spans="1:1">
      <c r="A1039051" s="590"/>
    </row>
    <row r="1039052" spans="1:1">
      <c r="A1039052" s="590"/>
    </row>
    <row r="1039053" spans="1:1">
      <c r="A1039053" s="590"/>
    </row>
    <row r="1039054" spans="1:1">
      <c r="A1039054" s="590"/>
    </row>
    <row r="1039055" spans="1:1">
      <c r="A1039055" s="590"/>
    </row>
    <row r="1039056" spans="1:1">
      <c r="A1039056" s="590"/>
    </row>
    <row r="1039057" spans="1:1">
      <c r="A1039057" s="590"/>
    </row>
    <row r="1039058" spans="1:1">
      <c r="A1039058" s="590"/>
    </row>
    <row r="1039059" spans="1:1">
      <c r="A1039059" s="590"/>
    </row>
    <row r="1039060" spans="1:1">
      <c r="A1039060" s="590"/>
    </row>
    <row r="1039061" spans="1:1">
      <c r="A1039061" s="590"/>
    </row>
    <row r="1039062" spans="1:1">
      <c r="A1039062" s="590"/>
    </row>
    <row r="1039063" spans="1:1">
      <c r="A1039063" s="590"/>
    </row>
    <row r="1039064" spans="1:1">
      <c r="A1039064" s="590"/>
    </row>
    <row r="1039065" spans="1:1">
      <c r="A1039065" s="590"/>
    </row>
    <row r="1039066" spans="1:1">
      <c r="A1039066" s="590"/>
    </row>
    <row r="1039067" spans="1:1">
      <c r="A1039067" s="590"/>
    </row>
    <row r="1039068" spans="1:1">
      <c r="A1039068" s="590"/>
    </row>
    <row r="1039069" spans="1:1">
      <c r="A1039069" s="590"/>
    </row>
    <row r="1039070" spans="1:1">
      <c r="A1039070" s="590"/>
    </row>
    <row r="1039071" spans="1:1">
      <c r="A1039071" s="590"/>
    </row>
    <row r="1039072" spans="1:1">
      <c r="A1039072" s="590"/>
    </row>
    <row r="1039073" spans="1:1">
      <c r="A1039073" s="590"/>
    </row>
    <row r="1039074" spans="1:1">
      <c r="A1039074" s="590"/>
    </row>
    <row r="1039075" spans="1:1">
      <c r="A1039075" s="590"/>
    </row>
    <row r="1039076" spans="1:1">
      <c r="A1039076" s="590"/>
    </row>
    <row r="1039077" spans="1:1">
      <c r="A1039077" s="590"/>
    </row>
    <row r="1039078" spans="1:1">
      <c r="A1039078" s="590"/>
    </row>
    <row r="1039079" spans="1:1">
      <c r="A1039079" s="590"/>
    </row>
    <row r="1039080" spans="1:1">
      <c r="A1039080" s="590"/>
    </row>
    <row r="1039081" spans="1:1">
      <c r="A1039081" s="590"/>
    </row>
    <row r="1039082" spans="1:1">
      <c r="A1039082" s="590"/>
    </row>
    <row r="1039083" spans="1:1">
      <c r="A1039083" s="590"/>
    </row>
    <row r="1039084" spans="1:1">
      <c r="A1039084" s="590"/>
    </row>
    <row r="1039085" spans="1:1">
      <c r="A1039085" s="590"/>
    </row>
    <row r="1039086" spans="1:1">
      <c r="A1039086" s="590"/>
    </row>
    <row r="1039087" spans="1:1">
      <c r="A1039087" s="590"/>
    </row>
    <row r="1039088" spans="1:1">
      <c r="A1039088" s="590"/>
    </row>
    <row r="1039089" spans="1:1">
      <c r="A1039089" s="590"/>
    </row>
    <row r="1039090" spans="1:1">
      <c r="A1039090" s="590"/>
    </row>
    <row r="1039091" spans="1:1">
      <c r="A1039091" s="590"/>
    </row>
    <row r="1039092" spans="1:1">
      <c r="A1039092" s="590"/>
    </row>
    <row r="1039093" spans="1:1">
      <c r="A1039093" s="590"/>
    </row>
    <row r="1039094" spans="1:1">
      <c r="A1039094" s="590"/>
    </row>
    <row r="1039095" spans="1:1">
      <c r="A1039095" s="590"/>
    </row>
    <row r="1039096" spans="1:1">
      <c r="A1039096" s="590"/>
    </row>
    <row r="1039097" spans="1:1">
      <c r="A1039097" s="590"/>
    </row>
    <row r="1039098" spans="1:1">
      <c r="A1039098" s="590"/>
    </row>
    <row r="1039099" spans="1:1">
      <c r="A1039099" s="590"/>
    </row>
    <row r="1039100" spans="1:1">
      <c r="A1039100" s="590"/>
    </row>
    <row r="1039101" spans="1:1">
      <c r="A1039101" s="590"/>
    </row>
    <row r="1039102" spans="1:1">
      <c r="A1039102" s="590"/>
    </row>
    <row r="1039103" spans="1:1">
      <c r="A1039103" s="590"/>
    </row>
    <row r="1039104" spans="1:1">
      <c r="A1039104" s="590"/>
    </row>
    <row r="1039105" spans="1:1">
      <c r="A1039105" s="590"/>
    </row>
    <row r="1039106" spans="1:1">
      <c r="A1039106" s="590"/>
    </row>
    <row r="1039107" spans="1:1">
      <c r="A1039107" s="590"/>
    </row>
    <row r="1039108" spans="1:1">
      <c r="A1039108" s="590"/>
    </row>
    <row r="1039109" spans="1:1">
      <c r="A1039109" s="590"/>
    </row>
    <row r="1039110" spans="1:1">
      <c r="A1039110" s="590"/>
    </row>
    <row r="1039111" spans="1:1">
      <c r="A1039111" s="590"/>
    </row>
    <row r="1039112" spans="1:1">
      <c r="A1039112" s="590"/>
    </row>
    <row r="1039113" spans="1:1">
      <c r="A1039113" s="590"/>
    </row>
    <row r="1039114" spans="1:1">
      <c r="A1039114" s="590"/>
    </row>
    <row r="1039115" spans="1:1">
      <c r="A1039115" s="590"/>
    </row>
    <row r="1039116" spans="1:1">
      <c r="A1039116" s="590"/>
    </row>
    <row r="1039117" spans="1:1">
      <c r="A1039117" s="590"/>
    </row>
    <row r="1039118" spans="1:1">
      <c r="A1039118" s="590"/>
    </row>
    <row r="1039119" spans="1:1">
      <c r="A1039119" s="590"/>
    </row>
    <row r="1039120" spans="1:1">
      <c r="A1039120" s="590"/>
    </row>
    <row r="1039121" spans="1:1">
      <c r="A1039121" s="590"/>
    </row>
    <row r="1039122" spans="1:1">
      <c r="A1039122" s="590"/>
    </row>
    <row r="1039123" spans="1:1">
      <c r="A1039123" s="590"/>
    </row>
    <row r="1039124" spans="1:1">
      <c r="A1039124" s="590"/>
    </row>
    <row r="1039125" spans="1:1">
      <c r="A1039125" s="590"/>
    </row>
    <row r="1039126" spans="1:1">
      <c r="A1039126" s="590"/>
    </row>
    <row r="1039127" spans="1:1">
      <c r="A1039127" s="590"/>
    </row>
    <row r="1039128" spans="1:1">
      <c r="A1039128" s="590"/>
    </row>
    <row r="1039129" spans="1:1">
      <c r="A1039129" s="590"/>
    </row>
    <row r="1039130" spans="1:1">
      <c r="A1039130" s="590"/>
    </row>
    <row r="1039131" spans="1:1">
      <c r="A1039131" s="590"/>
    </row>
    <row r="1039132" spans="1:1">
      <c r="A1039132" s="590"/>
    </row>
    <row r="1039133" spans="1:1">
      <c r="A1039133" s="590"/>
    </row>
    <row r="1039134" spans="1:1">
      <c r="A1039134" s="590"/>
    </row>
    <row r="1039135" spans="1:1">
      <c r="A1039135" s="590"/>
    </row>
    <row r="1039136" spans="1:1">
      <c r="A1039136" s="590"/>
    </row>
    <row r="1039137" spans="1:1">
      <c r="A1039137" s="590"/>
    </row>
    <row r="1039138" spans="1:1">
      <c r="A1039138" s="590"/>
    </row>
    <row r="1039139" spans="1:1">
      <c r="A1039139" s="590"/>
    </row>
    <row r="1039140" spans="1:1">
      <c r="A1039140" s="590"/>
    </row>
    <row r="1039141" spans="1:1">
      <c r="A1039141" s="590"/>
    </row>
    <row r="1039142" spans="1:1">
      <c r="A1039142" s="590"/>
    </row>
    <row r="1039143" spans="1:1">
      <c r="A1039143" s="590"/>
    </row>
    <row r="1039144" spans="1:1">
      <c r="A1039144" s="590"/>
    </row>
    <row r="1039145" spans="1:1">
      <c r="A1039145" s="590"/>
    </row>
    <row r="1039146" spans="1:1">
      <c r="A1039146" s="590"/>
    </row>
    <row r="1039147" spans="1:1">
      <c r="A1039147" s="590"/>
    </row>
    <row r="1039148" spans="1:1">
      <c r="A1039148" s="590"/>
    </row>
    <row r="1039149" spans="1:1">
      <c r="A1039149" s="590"/>
    </row>
    <row r="1039150" spans="1:1">
      <c r="A1039150" s="590"/>
    </row>
    <row r="1039151" spans="1:1">
      <c r="A1039151" s="590"/>
    </row>
    <row r="1039152" spans="1:1">
      <c r="A1039152" s="590"/>
    </row>
    <row r="1039153" spans="1:1">
      <c r="A1039153" s="590"/>
    </row>
    <row r="1039154" spans="1:1">
      <c r="A1039154" s="590"/>
    </row>
    <row r="1039155" spans="1:1">
      <c r="A1039155" s="590"/>
    </row>
    <row r="1039156" spans="1:1">
      <c r="A1039156" s="590"/>
    </row>
    <row r="1039157" spans="1:1">
      <c r="A1039157" s="590"/>
    </row>
    <row r="1039158" spans="1:1">
      <c r="A1039158" s="590"/>
    </row>
    <row r="1039159" spans="1:1">
      <c r="A1039159" s="590"/>
    </row>
    <row r="1039160" spans="1:1">
      <c r="A1039160" s="590"/>
    </row>
    <row r="1039161" spans="1:1">
      <c r="A1039161" s="590"/>
    </row>
    <row r="1039162" spans="1:1">
      <c r="A1039162" s="590"/>
    </row>
    <row r="1039163" spans="1:1">
      <c r="A1039163" s="590"/>
    </row>
    <row r="1039164" spans="1:1">
      <c r="A1039164" s="590"/>
    </row>
    <row r="1039165" spans="1:1">
      <c r="A1039165" s="590"/>
    </row>
    <row r="1039166" spans="1:1">
      <c r="A1039166" s="590"/>
    </row>
    <row r="1039167" spans="1:1">
      <c r="A1039167" s="590"/>
    </row>
    <row r="1039168" spans="1:1">
      <c r="A1039168" s="590"/>
    </row>
    <row r="1039169" spans="1:1">
      <c r="A1039169" s="590"/>
    </row>
    <row r="1039170" spans="1:1">
      <c r="A1039170" s="590"/>
    </row>
    <row r="1039171" spans="1:1">
      <c r="A1039171" s="590"/>
    </row>
    <row r="1039172" spans="1:1">
      <c r="A1039172" s="590"/>
    </row>
    <row r="1039173" spans="1:1">
      <c r="A1039173" s="590"/>
    </row>
    <row r="1039174" spans="1:1">
      <c r="A1039174" s="590"/>
    </row>
    <row r="1039175" spans="1:1">
      <c r="A1039175" s="590"/>
    </row>
    <row r="1039176" spans="1:1">
      <c r="A1039176" s="590"/>
    </row>
    <row r="1039177" spans="1:1">
      <c r="A1039177" s="590"/>
    </row>
    <row r="1039178" spans="1:1">
      <c r="A1039178" s="590"/>
    </row>
    <row r="1039179" spans="1:1">
      <c r="A1039179" s="590"/>
    </row>
    <row r="1039180" spans="1:1">
      <c r="A1039180" s="590"/>
    </row>
    <row r="1039181" spans="1:1">
      <c r="A1039181" s="590"/>
    </row>
    <row r="1039182" spans="1:1">
      <c r="A1039182" s="590"/>
    </row>
    <row r="1039183" spans="1:1">
      <c r="A1039183" s="590"/>
    </row>
    <row r="1039184" spans="1:1">
      <c r="A1039184" s="590"/>
    </row>
    <row r="1039185" spans="1:1">
      <c r="A1039185" s="590"/>
    </row>
    <row r="1039186" spans="1:1">
      <c r="A1039186" s="590"/>
    </row>
    <row r="1039187" spans="1:1">
      <c r="A1039187" s="590"/>
    </row>
    <row r="1039188" spans="1:1">
      <c r="A1039188" s="590"/>
    </row>
    <row r="1039189" spans="1:1">
      <c r="A1039189" s="590"/>
    </row>
    <row r="1039190" spans="1:1">
      <c r="A1039190" s="590"/>
    </row>
    <row r="1039191" spans="1:1">
      <c r="A1039191" s="590"/>
    </row>
    <row r="1039192" spans="1:1">
      <c r="A1039192" s="590"/>
    </row>
    <row r="1039193" spans="1:1">
      <c r="A1039193" s="590"/>
    </row>
    <row r="1039194" spans="1:1">
      <c r="A1039194" s="590"/>
    </row>
    <row r="1039195" spans="1:1">
      <c r="A1039195" s="590"/>
    </row>
    <row r="1039196" spans="1:1">
      <c r="A1039196" s="590"/>
    </row>
    <row r="1039197" spans="1:1">
      <c r="A1039197" s="590"/>
    </row>
    <row r="1039198" spans="1:1">
      <c r="A1039198" s="590"/>
    </row>
    <row r="1039199" spans="1:1">
      <c r="A1039199" s="590"/>
    </row>
    <row r="1039200" spans="1:1">
      <c r="A1039200" s="590"/>
    </row>
    <row r="1039201" spans="1:1">
      <c r="A1039201" s="590"/>
    </row>
    <row r="1039202" spans="1:1">
      <c r="A1039202" s="590"/>
    </row>
    <row r="1039203" spans="1:1">
      <c r="A1039203" s="590"/>
    </row>
    <row r="1039204" spans="1:1">
      <c r="A1039204" s="590"/>
    </row>
    <row r="1039205" spans="1:1">
      <c r="A1039205" s="590"/>
    </row>
    <row r="1039206" spans="1:1">
      <c r="A1039206" s="590"/>
    </row>
    <row r="1039207" spans="1:1">
      <c r="A1039207" s="590"/>
    </row>
    <row r="1039208" spans="1:1">
      <c r="A1039208" s="590"/>
    </row>
    <row r="1039209" spans="1:1">
      <c r="A1039209" s="590"/>
    </row>
    <row r="1039210" spans="1:1">
      <c r="A1039210" s="590"/>
    </row>
    <row r="1039211" spans="1:1">
      <c r="A1039211" s="590"/>
    </row>
    <row r="1039212" spans="1:1">
      <c r="A1039212" s="590"/>
    </row>
    <row r="1039213" spans="1:1">
      <c r="A1039213" s="590"/>
    </row>
    <row r="1039214" spans="1:1">
      <c r="A1039214" s="590"/>
    </row>
    <row r="1039215" spans="1:1">
      <c r="A1039215" s="590"/>
    </row>
    <row r="1039216" spans="1:1">
      <c r="A1039216" s="590"/>
    </row>
    <row r="1039217" spans="1:1">
      <c r="A1039217" s="590"/>
    </row>
    <row r="1039218" spans="1:1">
      <c r="A1039218" s="590"/>
    </row>
    <row r="1039219" spans="1:1">
      <c r="A1039219" s="590"/>
    </row>
    <row r="1039220" spans="1:1">
      <c r="A1039220" s="590"/>
    </row>
    <row r="1039221" spans="1:1">
      <c r="A1039221" s="590"/>
    </row>
    <row r="1039222" spans="1:1">
      <c r="A1039222" s="590"/>
    </row>
    <row r="1039223" spans="1:1">
      <c r="A1039223" s="590"/>
    </row>
    <row r="1039224" spans="1:1">
      <c r="A1039224" s="590"/>
    </row>
    <row r="1039225" spans="1:1">
      <c r="A1039225" s="590"/>
    </row>
    <row r="1039226" spans="1:1">
      <c r="A1039226" s="590"/>
    </row>
    <row r="1039227" spans="1:1">
      <c r="A1039227" s="590"/>
    </row>
    <row r="1039228" spans="1:1">
      <c r="A1039228" s="590"/>
    </row>
    <row r="1039229" spans="1:1">
      <c r="A1039229" s="590"/>
    </row>
    <row r="1039230" spans="1:1">
      <c r="A1039230" s="590"/>
    </row>
    <row r="1039231" spans="1:1">
      <c r="A1039231" s="590"/>
    </row>
    <row r="1039232" spans="1:1">
      <c r="A1039232" s="590"/>
    </row>
    <row r="1039233" spans="1:1">
      <c r="A1039233" s="590"/>
    </row>
    <row r="1039234" spans="1:1">
      <c r="A1039234" s="590"/>
    </row>
    <row r="1039235" spans="1:1">
      <c r="A1039235" s="590"/>
    </row>
    <row r="1039236" spans="1:1">
      <c r="A1039236" s="590"/>
    </row>
    <row r="1039237" spans="1:1">
      <c r="A1039237" s="590"/>
    </row>
    <row r="1039238" spans="1:1">
      <c r="A1039238" s="590"/>
    </row>
    <row r="1039239" spans="1:1">
      <c r="A1039239" s="590"/>
    </row>
    <row r="1039240" spans="1:1">
      <c r="A1039240" s="590"/>
    </row>
    <row r="1039241" spans="1:1">
      <c r="A1039241" s="590"/>
    </row>
    <row r="1039242" spans="1:1">
      <c r="A1039242" s="590"/>
    </row>
    <row r="1039243" spans="1:1">
      <c r="A1039243" s="590"/>
    </row>
    <row r="1039244" spans="1:1">
      <c r="A1039244" s="590"/>
    </row>
    <row r="1039245" spans="1:1">
      <c r="A1039245" s="590"/>
    </row>
    <row r="1039246" spans="1:1">
      <c r="A1039246" s="590"/>
    </row>
    <row r="1039247" spans="1:1">
      <c r="A1039247" s="590"/>
    </row>
    <row r="1039248" spans="1:1">
      <c r="A1039248" s="590"/>
    </row>
    <row r="1039249" spans="1:1">
      <c r="A1039249" s="590"/>
    </row>
    <row r="1039250" spans="1:1">
      <c r="A1039250" s="590"/>
    </row>
    <row r="1039251" spans="1:1">
      <c r="A1039251" s="590"/>
    </row>
    <row r="1039252" spans="1:1">
      <c r="A1039252" s="590"/>
    </row>
    <row r="1039253" spans="1:1">
      <c r="A1039253" s="590"/>
    </row>
    <row r="1039254" spans="1:1">
      <c r="A1039254" s="590"/>
    </row>
    <row r="1039255" spans="1:1">
      <c r="A1039255" s="590"/>
    </row>
    <row r="1039256" spans="1:1">
      <c r="A1039256" s="590"/>
    </row>
    <row r="1039257" spans="1:1">
      <c r="A1039257" s="590"/>
    </row>
    <row r="1039258" spans="1:1">
      <c r="A1039258" s="590"/>
    </row>
    <row r="1039259" spans="1:1">
      <c r="A1039259" s="590"/>
    </row>
    <row r="1039260" spans="1:1">
      <c r="A1039260" s="590"/>
    </row>
    <row r="1039261" spans="1:1">
      <c r="A1039261" s="590"/>
    </row>
    <row r="1039262" spans="1:1">
      <c r="A1039262" s="590"/>
    </row>
    <row r="1039263" spans="1:1">
      <c r="A1039263" s="590"/>
    </row>
    <row r="1039264" spans="1:1">
      <c r="A1039264" s="590"/>
    </row>
    <row r="1039265" spans="1:1">
      <c r="A1039265" s="590"/>
    </row>
    <row r="1039266" spans="1:1">
      <c r="A1039266" s="590"/>
    </row>
    <row r="1039267" spans="1:1">
      <c r="A1039267" s="590"/>
    </row>
    <row r="1039268" spans="1:1">
      <c r="A1039268" s="590"/>
    </row>
    <row r="1039269" spans="1:1">
      <c r="A1039269" s="590"/>
    </row>
    <row r="1039270" spans="1:1">
      <c r="A1039270" s="590"/>
    </row>
    <row r="1039271" spans="1:1">
      <c r="A1039271" s="590"/>
    </row>
    <row r="1039272" spans="1:1">
      <c r="A1039272" s="590"/>
    </row>
    <row r="1039273" spans="1:1">
      <c r="A1039273" s="590"/>
    </row>
    <row r="1039274" spans="1:1">
      <c r="A1039274" s="590"/>
    </row>
    <row r="1039275" spans="1:1">
      <c r="A1039275" s="590"/>
    </row>
    <row r="1039276" spans="1:1">
      <c r="A1039276" s="590"/>
    </row>
    <row r="1039277" spans="1:1">
      <c r="A1039277" s="590"/>
    </row>
    <row r="1039278" spans="1:1">
      <c r="A1039278" s="590"/>
    </row>
    <row r="1039279" spans="1:1">
      <c r="A1039279" s="590"/>
    </row>
    <row r="1039280" spans="1:1">
      <c r="A1039280" s="590"/>
    </row>
    <row r="1039281" spans="1:1">
      <c r="A1039281" s="590"/>
    </row>
    <row r="1039282" spans="1:1">
      <c r="A1039282" s="590"/>
    </row>
    <row r="1039283" spans="1:1">
      <c r="A1039283" s="590"/>
    </row>
    <row r="1039284" spans="1:1">
      <c r="A1039284" s="590"/>
    </row>
    <row r="1039285" spans="1:1">
      <c r="A1039285" s="590"/>
    </row>
    <row r="1039286" spans="1:1">
      <c r="A1039286" s="590"/>
    </row>
    <row r="1039287" spans="1:1">
      <c r="A1039287" s="590"/>
    </row>
    <row r="1039288" spans="1:1">
      <c r="A1039288" s="590"/>
    </row>
    <row r="1039289" spans="1:1">
      <c r="A1039289" s="590"/>
    </row>
    <row r="1039290" spans="1:1">
      <c r="A1039290" s="590"/>
    </row>
    <row r="1039291" spans="1:1">
      <c r="A1039291" s="590"/>
    </row>
    <row r="1039292" spans="1:1">
      <c r="A1039292" s="590"/>
    </row>
    <row r="1039293" spans="1:1">
      <c r="A1039293" s="590"/>
    </row>
    <row r="1039294" spans="1:1">
      <c r="A1039294" s="590"/>
    </row>
    <row r="1039295" spans="1:1">
      <c r="A1039295" s="590"/>
    </row>
    <row r="1039296" spans="1:1">
      <c r="A1039296" s="590"/>
    </row>
    <row r="1039297" spans="1:1">
      <c r="A1039297" s="590"/>
    </row>
    <row r="1039298" spans="1:1">
      <c r="A1039298" s="590"/>
    </row>
    <row r="1039299" spans="1:1">
      <c r="A1039299" s="590"/>
    </row>
    <row r="1039300" spans="1:1">
      <c r="A1039300" s="590"/>
    </row>
    <row r="1039301" spans="1:1">
      <c r="A1039301" s="590"/>
    </row>
    <row r="1039302" spans="1:1">
      <c r="A1039302" s="590"/>
    </row>
    <row r="1039303" spans="1:1">
      <c r="A1039303" s="590"/>
    </row>
    <row r="1039304" spans="1:1">
      <c r="A1039304" s="590"/>
    </row>
    <row r="1039305" spans="1:1">
      <c r="A1039305" s="590"/>
    </row>
    <row r="1039306" spans="1:1">
      <c r="A1039306" s="590"/>
    </row>
    <row r="1039307" spans="1:1">
      <c r="A1039307" s="590"/>
    </row>
    <row r="1039308" spans="1:1">
      <c r="A1039308" s="590"/>
    </row>
    <row r="1039309" spans="1:1">
      <c r="A1039309" s="590"/>
    </row>
    <row r="1039310" spans="1:1">
      <c r="A1039310" s="590"/>
    </row>
    <row r="1039311" spans="1:1">
      <c r="A1039311" s="590"/>
    </row>
    <row r="1039312" spans="1:1">
      <c r="A1039312" s="590"/>
    </row>
    <row r="1039313" spans="1:1">
      <c r="A1039313" s="590"/>
    </row>
    <row r="1039314" spans="1:1">
      <c r="A1039314" s="590"/>
    </row>
    <row r="1039315" spans="1:1">
      <c r="A1039315" s="590"/>
    </row>
    <row r="1039316" spans="1:1">
      <c r="A1039316" s="590"/>
    </row>
    <row r="1039317" spans="1:1">
      <c r="A1039317" s="590"/>
    </row>
    <row r="1039318" spans="1:1">
      <c r="A1039318" s="590"/>
    </row>
    <row r="1039319" spans="1:1">
      <c r="A1039319" s="590"/>
    </row>
    <row r="1039320" spans="1:1">
      <c r="A1039320" s="590"/>
    </row>
    <row r="1039321" spans="1:1">
      <c r="A1039321" s="590"/>
    </row>
    <row r="1039322" spans="1:1">
      <c r="A1039322" s="590"/>
    </row>
    <row r="1039323" spans="1:1">
      <c r="A1039323" s="590"/>
    </row>
    <row r="1039324" spans="1:1">
      <c r="A1039324" s="590"/>
    </row>
    <row r="1039325" spans="1:1">
      <c r="A1039325" s="590"/>
    </row>
    <row r="1039326" spans="1:1">
      <c r="A1039326" s="590"/>
    </row>
    <row r="1039327" spans="1:1">
      <c r="A1039327" s="590"/>
    </row>
    <row r="1039328" spans="1:1">
      <c r="A1039328" s="590"/>
    </row>
    <row r="1039329" spans="1:1">
      <c r="A1039329" s="590"/>
    </row>
    <row r="1039330" spans="1:1">
      <c r="A1039330" s="590"/>
    </row>
    <row r="1039331" spans="1:1">
      <c r="A1039331" s="590"/>
    </row>
    <row r="1039332" spans="1:1">
      <c r="A1039332" s="590"/>
    </row>
    <row r="1039333" spans="1:1">
      <c r="A1039333" s="590"/>
    </row>
    <row r="1039334" spans="1:1">
      <c r="A1039334" s="590"/>
    </row>
    <row r="1039335" spans="1:1">
      <c r="A1039335" s="590"/>
    </row>
    <row r="1039336" spans="1:1">
      <c r="A1039336" s="590"/>
    </row>
    <row r="1039337" spans="1:1">
      <c r="A1039337" s="590"/>
    </row>
    <row r="1039338" spans="1:1">
      <c r="A1039338" s="590"/>
    </row>
    <row r="1039339" spans="1:1">
      <c r="A1039339" s="590"/>
    </row>
    <row r="1039340" spans="1:1">
      <c r="A1039340" s="590"/>
    </row>
    <row r="1039341" spans="1:1">
      <c r="A1039341" s="590"/>
    </row>
    <row r="1039342" spans="1:1">
      <c r="A1039342" s="590"/>
    </row>
    <row r="1039343" spans="1:1">
      <c r="A1039343" s="590"/>
    </row>
    <row r="1039344" spans="1:1">
      <c r="A1039344" s="590"/>
    </row>
    <row r="1039345" spans="1:1">
      <c r="A1039345" s="590"/>
    </row>
    <row r="1039346" spans="1:1">
      <c r="A1039346" s="590"/>
    </row>
    <row r="1039347" spans="1:1">
      <c r="A1039347" s="590"/>
    </row>
    <row r="1039348" spans="1:1">
      <c r="A1039348" s="590"/>
    </row>
    <row r="1039349" spans="1:1">
      <c r="A1039349" s="590"/>
    </row>
    <row r="1039350" spans="1:1">
      <c r="A1039350" s="590"/>
    </row>
    <row r="1039351" spans="1:1">
      <c r="A1039351" s="590"/>
    </row>
    <row r="1039352" spans="1:1">
      <c r="A1039352" s="590"/>
    </row>
    <row r="1039353" spans="1:1">
      <c r="A1039353" s="590"/>
    </row>
    <row r="1039354" spans="1:1">
      <c r="A1039354" s="590"/>
    </row>
    <row r="1039355" spans="1:1">
      <c r="A1039355" s="590"/>
    </row>
    <row r="1039356" spans="1:1">
      <c r="A1039356" s="590"/>
    </row>
    <row r="1039357" spans="1:1">
      <c r="A1039357" s="590"/>
    </row>
    <row r="1039358" spans="1:1">
      <c r="A1039358" s="590"/>
    </row>
    <row r="1039359" spans="1:1">
      <c r="A1039359" s="590"/>
    </row>
    <row r="1039360" spans="1:1">
      <c r="A1039360" s="590"/>
    </row>
    <row r="1039361" spans="1:1">
      <c r="A1039361" s="590"/>
    </row>
    <row r="1039362" spans="1:1">
      <c r="A1039362" s="590"/>
    </row>
    <row r="1039363" spans="1:1">
      <c r="A1039363" s="590"/>
    </row>
    <row r="1039364" spans="1:1">
      <c r="A1039364" s="590"/>
    </row>
    <row r="1039365" spans="1:1">
      <c r="A1039365" s="590"/>
    </row>
    <row r="1039366" spans="1:1">
      <c r="A1039366" s="590"/>
    </row>
    <row r="1039367" spans="1:1">
      <c r="A1039367" s="590"/>
    </row>
    <row r="1039368" spans="1:1">
      <c r="A1039368" s="590"/>
    </row>
    <row r="1039369" spans="1:1">
      <c r="A1039369" s="590"/>
    </row>
    <row r="1039370" spans="1:1">
      <c r="A1039370" s="590"/>
    </row>
    <row r="1039371" spans="1:1">
      <c r="A1039371" s="590"/>
    </row>
    <row r="1039372" spans="1:1">
      <c r="A1039372" s="590"/>
    </row>
    <row r="1039373" spans="1:1">
      <c r="A1039373" s="590"/>
    </row>
    <row r="1039374" spans="1:1">
      <c r="A1039374" s="590"/>
    </row>
    <row r="1039375" spans="1:1">
      <c r="A1039375" s="590"/>
    </row>
    <row r="1039376" spans="1:1">
      <c r="A1039376" s="590"/>
    </row>
    <row r="1039377" spans="1:1">
      <c r="A1039377" s="590"/>
    </row>
    <row r="1039378" spans="1:1">
      <c r="A1039378" s="590"/>
    </row>
    <row r="1039379" spans="1:1">
      <c r="A1039379" s="590"/>
    </row>
    <row r="1039380" spans="1:1">
      <c r="A1039380" s="590"/>
    </row>
    <row r="1039381" spans="1:1">
      <c r="A1039381" s="590"/>
    </row>
    <row r="1039382" spans="1:1">
      <c r="A1039382" s="590"/>
    </row>
    <row r="1039383" spans="1:1">
      <c r="A1039383" s="590"/>
    </row>
    <row r="1039384" spans="1:1">
      <c r="A1039384" s="590"/>
    </row>
    <row r="1039385" spans="1:1">
      <c r="A1039385" s="590"/>
    </row>
    <row r="1039386" spans="1:1">
      <c r="A1039386" s="590"/>
    </row>
    <row r="1039387" spans="1:1">
      <c r="A1039387" s="590"/>
    </row>
    <row r="1039388" spans="1:1">
      <c r="A1039388" s="590"/>
    </row>
    <row r="1039389" spans="1:1">
      <c r="A1039389" s="590"/>
    </row>
    <row r="1039390" spans="1:1">
      <c r="A1039390" s="590"/>
    </row>
    <row r="1039391" spans="1:1">
      <c r="A1039391" s="590"/>
    </row>
    <row r="1039392" spans="1:1">
      <c r="A1039392" s="590"/>
    </row>
    <row r="1039393" spans="1:1">
      <c r="A1039393" s="590"/>
    </row>
    <row r="1039394" spans="1:1">
      <c r="A1039394" s="590"/>
    </row>
    <row r="1039395" spans="1:1">
      <c r="A1039395" s="590"/>
    </row>
    <row r="1039396" spans="1:1">
      <c r="A1039396" s="590"/>
    </row>
    <row r="1039397" spans="1:1">
      <c r="A1039397" s="590"/>
    </row>
    <row r="1039398" spans="1:1">
      <c r="A1039398" s="590"/>
    </row>
    <row r="1039399" spans="1:1">
      <c r="A1039399" s="590"/>
    </row>
    <row r="1039400" spans="1:1">
      <c r="A1039400" s="590"/>
    </row>
    <row r="1039401" spans="1:1">
      <c r="A1039401" s="590"/>
    </row>
    <row r="1039402" spans="1:1">
      <c r="A1039402" s="590"/>
    </row>
    <row r="1039403" spans="1:1">
      <c r="A1039403" s="590"/>
    </row>
    <row r="1039404" spans="1:1">
      <c r="A1039404" s="590"/>
    </row>
    <row r="1039405" spans="1:1">
      <c r="A1039405" s="590"/>
    </row>
    <row r="1039406" spans="1:1">
      <c r="A1039406" s="590"/>
    </row>
    <row r="1039407" spans="1:1">
      <c r="A1039407" s="590"/>
    </row>
    <row r="1039408" spans="1:1">
      <c r="A1039408" s="590"/>
    </row>
    <row r="1039409" spans="1:1">
      <c r="A1039409" s="590"/>
    </row>
    <row r="1039410" spans="1:1">
      <c r="A1039410" s="590"/>
    </row>
    <row r="1039411" spans="1:1">
      <c r="A1039411" s="590"/>
    </row>
    <row r="1039412" spans="1:1">
      <c r="A1039412" s="590"/>
    </row>
    <row r="1039413" spans="1:1">
      <c r="A1039413" s="590"/>
    </row>
    <row r="1039414" spans="1:1">
      <c r="A1039414" s="590"/>
    </row>
    <row r="1039415" spans="1:1">
      <c r="A1039415" s="590"/>
    </row>
    <row r="1039416" spans="1:1">
      <c r="A1039416" s="590"/>
    </row>
    <row r="1039417" spans="1:1">
      <c r="A1039417" s="590"/>
    </row>
    <row r="1039418" spans="1:1">
      <c r="A1039418" s="590"/>
    </row>
    <row r="1039419" spans="1:1">
      <c r="A1039419" s="590"/>
    </row>
    <row r="1039420" spans="1:1">
      <c r="A1039420" s="590"/>
    </row>
    <row r="1039421" spans="1:1">
      <c r="A1039421" s="590"/>
    </row>
    <row r="1039422" spans="1:1">
      <c r="A1039422" s="590"/>
    </row>
    <row r="1039423" spans="1:1">
      <c r="A1039423" s="590"/>
    </row>
    <row r="1039424" spans="1:1">
      <c r="A1039424" s="590"/>
    </row>
    <row r="1039425" spans="1:1">
      <c r="A1039425" s="590"/>
    </row>
    <row r="1039426" spans="1:1">
      <c r="A1039426" s="590"/>
    </row>
    <row r="1039427" spans="1:1">
      <c r="A1039427" s="590"/>
    </row>
    <row r="1039428" spans="1:1">
      <c r="A1039428" s="590"/>
    </row>
    <row r="1039429" spans="1:1">
      <c r="A1039429" s="590"/>
    </row>
    <row r="1039430" spans="1:1">
      <c r="A1039430" s="590"/>
    </row>
    <row r="1039431" spans="1:1">
      <c r="A1039431" s="590"/>
    </row>
    <row r="1039432" spans="1:1">
      <c r="A1039432" s="590"/>
    </row>
    <row r="1039433" spans="1:1">
      <c r="A1039433" s="590"/>
    </row>
    <row r="1039434" spans="1:1">
      <c r="A1039434" s="590"/>
    </row>
    <row r="1039435" spans="1:1">
      <c r="A1039435" s="590"/>
    </row>
    <row r="1039436" spans="1:1">
      <c r="A1039436" s="590"/>
    </row>
    <row r="1039437" spans="1:1">
      <c r="A1039437" s="590"/>
    </row>
    <row r="1039438" spans="1:1">
      <c r="A1039438" s="590"/>
    </row>
    <row r="1039439" spans="1:1">
      <c r="A1039439" s="590"/>
    </row>
    <row r="1039440" spans="1:1">
      <c r="A1039440" s="590"/>
    </row>
    <row r="1039441" spans="1:1">
      <c r="A1039441" s="590"/>
    </row>
    <row r="1039442" spans="1:1">
      <c r="A1039442" s="590"/>
    </row>
    <row r="1039443" spans="1:1">
      <c r="A1039443" s="590"/>
    </row>
    <row r="1039444" spans="1:1">
      <c r="A1039444" s="590"/>
    </row>
    <row r="1039445" spans="1:1">
      <c r="A1039445" s="590"/>
    </row>
    <row r="1039446" spans="1:1">
      <c r="A1039446" s="590"/>
    </row>
    <row r="1039447" spans="1:1">
      <c r="A1039447" s="590"/>
    </row>
    <row r="1039448" spans="1:1">
      <c r="A1039448" s="590"/>
    </row>
    <row r="1039449" spans="1:1">
      <c r="A1039449" s="590"/>
    </row>
    <row r="1039450" spans="1:1">
      <c r="A1039450" s="590"/>
    </row>
    <row r="1039451" spans="1:1">
      <c r="A1039451" s="590"/>
    </row>
    <row r="1039452" spans="1:1">
      <c r="A1039452" s="590"/>
    </row>
    <row r="1039453" spans="1:1">
      <c r="A1039453" s="590"/>
    </row>
    <row r="1039454" spans="1:1">
      <c r="A1039454" s="590"/>
    </row>
    <row r="1039455" spans="1:1">
      <c r="A1039455" s="590"/>
    </row>
    <row r="1039456" spans="1:1">
      <c r="A1039456" s="590"/>
    </row>
    <row r="1039457" spans="1:1">
      <c r="A1039457" s="590"/>
    </row>
    <row r="1039458" spans="1:1">
      <c r="A1039458" s="590"/>
    </row>
    <row r="1039459" spans="1:1">
      <c r="A1039459" s="590"/>
    </row>
    <row r="1039460" spans="1:1">
      <c r="A1039460" s="590"/>
    </row>
    <row r="1039461" spans="1:1">
      <c r="A1039461" s="590"/>
    </row>
    <row r="1039462" spans="1:1">
      <c r="A1039462" s="590"/>
    </row>
    <row r="1039463" spans="1:1">
      <c r="A1039463" s="590"/>
    </row>
    <row r="1039464" spans="1:1">
      <c r="A1039464" s="590"/>
    </row>
    <row r="1039465" spans="1:1">
      <c r="A1039465" s="590"/>
    </row>
    <row r="1039466" spans="1:1">
      <c r="A1039466" s="590"/>
    </row>
    <row r="1039467" spans="1:1">
      <c r="A1039467" s="590"/>
    </row>
    <row r="1039468" spans="1:1">
      <c r="A1039468" s="590"/>
    </row>
    <row r="1039469" spans="1:1">
      <c r="A1039469" s="590"/>
    </row>
    <row r="1039470" spans="1:1">
      <c r="A1039470" s="590"/>
    </row>
    <row r="1039471" spans="1:1">
      <c r="A1039471" s="590"/>
    </row>
    <row r="1039472" spans="1:1">
      <c r="A1039472" s="590"/>
    </row>
    <row r="1039473" spans="1:1">
      <c r="A1039473" s="590"/>
    </row>
    <row r="1039474" spans="1:1">
      <c r="A1039474" s="590"/>
    </row>
    <row r="1039475" spans="1:1">
      <c r="A1039475" s="590"/>
    </row>
    <row r="1039476" spans="1:1">
      <c r="A1039476" s="590"/>
    </row>
    <row r="1039477" spans="1:1">
      <c r="A1039477" s="590"/>
    </row>
    <row r="1039478" spans="1:1">
      <c r="A1039478" s="590"/>
    </row>
    <row r="1039479" spans="1:1">
      <c r="A1039479" s="590"/>
    </row>
    <row r="1039480" spans="1:1">
      <c r="A1039480" s="590"/>
    </row>
    <row r="1039481" spans="1:1">
      <c r="A1039481" s="590"/>
    </row>
    <row r="1039482" spans="1:1">
      <c r="A1039482" s="590"/>
    </row>
    <row r="1039483" spans="1:1">
      <c r="A1039483" s="590"/>
    </row>
    <row r="1039484" spans="1:1">
      <c r="A1039484" s="590"/>
    </row>
    <row r="1039485" spans="1:1">
      <c r="A1039485" s="590"/>
    </row>
    <row r="1039486" spans="1:1">
      <c r="A1039486" s="590"/>
    </row>
    <row r="1039487" spans="1:1">
      <c r="A1039487" s="590"/>
    </row>
    <row r="1039488" spans="1:1">
      <c r="A1039488" s="590"/>
    </row>
    <row r="1039489" spans="1:1">
      <c r="A1039489" s="590"/>
    </row>
    <row r="1039490" spans="1:1">
      <c r="A1039490" s="590"/>
    </row>
    <row r="1039491" spans="1:1">
      <c r="A1039491" s="590"/>
    </row>
    <row r="1039492" spans="1:1">
      <c r="A1039492" s="590"/>
    </row>
    <row r="1039493" spans="1:1">
      <c r="A1039493" s="590"/>
    </row>
    <row r="1039494" spans="1:1">
      <c r="A1039494" s="590"/>
    </row>
    <row r="1039495" spans="1:1">
      <c r="A1039495" s="590"/>
    </row>
    <row r="1039496" spans="1:1">
      <c r="A1039496" s="590"/>
    </row>
    <row r="1039497" spans="1:1">
      <c r="A1039497" s="590"/>
    </row>
    <row r="1039498" spans="1:1">
      <c r="A1039498" s="590"/>
    </row>
    <row r="1039499" spans="1:1">
      <c r="A1039499" s="590"/>
    </row>
    <row r="1039500" spans="1:1">
      <c r="A1039500" s="590"/>
    </row>
    <row r="1039501" spans="1:1">
      <c r="A1039501" s="590"/>
    </row>
    <row r="1039502" spans="1:1">
      <c r="A1039502" s="590"/>
    </row>
    <row r="1039503" spans="1:1">
      <c r="A1039503" s="590"/>
    </row>
    <row r="1039504" spans="1:1">
      <c r="A1039504" s="590"/>
    </row>
    <row r="1039505" spans="1:1">
      <c r="A1039505" s="590"/>
    </row>
    <row r="1039506" spans="1:1">
      <c r="A1039506" s="590"/>
    </row>
    <row r="1039507" spans="1:1">
      <c r="A1039507" s="590"/>
    </row>
    <row r="1039508" spans="1:1">
      <c r="A1039508" s="590"/>
    </row>
    <row r="1039509" spans="1:1">
      <c r="A1039509" s="590"/>
    </row>
    <row r="1039510" spans="1:1">
      <c r="A1039510" s="590"/>
    </row>
    <row r="1039511" spans="1:1">
      <c r="A1039511" s="590"/>
    </row>
    <row r="1039512" spans="1:1">
      <c r="A1039512" s="590"/>
    </row>
    <row r="1039513" spans="1:1">
      <c r="A1039513" s="590"/>
    </row>
    <row r="1039514" spans="1:1">
      <c r="A1039514" s="590"/>
    </row>
    <row r="1039515" spans="1:1">
      <c r="A1039515" s="590"/>
    </row>
    <row r="1039516" spans="1:1">
      <c r="A1039516" s="590"/>
    </row>
    <row r="1039517" spans="1:1">
      <c r="A1039517" s="590"/>
    </row>
    <row r="1039518" spans="1:1">
      <c r="A1039518" s="590"/>
    </row>
    <row r="1039519" spans="1:1">
      <c r="A1039519" s="590"/>
    </row>
    <row r="1039520" spans="1:1">
      <c r="A1039520" s="590"/>
    </row>
    <row r="1039521" spans="1:1">
      <c r="A1039521" s="590"/>
    </row>
    <row r="1039522" spans="1:1">
      <c r="A1039522" s="590"/>
    </row>
    <row r="1039523" spans="1:1">
      <c r="A1039523" s="590"/>
    </row>
    <row r="1039524" spans="1:1">
      <c r="A1039524" s="590"/>
    </row>
    <row r="1039525" spans="1:1">
      <c r="A1039525" s="590"/>
    </row>
    <row r="1039526" spans="1:1">
      <c r="A1039526" s="590"/>
    </row>
    <row r="1039527" spans="1:1">
      <c r="A1039527" s="590"/>
    </row>
    <row r="1039528" spans="1:1">
      <c r="A1039528" s="590"/>
    </row>
    <row r="1039529" spans="1:1">
      <c r="A1039529" s="590"/>
    </row>
    <row r="1039530" spans="1:1">
      <c r="A1039530" s="590"/>
    </row>
    <row r="1039531" spans="1:1">
      <c r="A1039531" s="590"/>
    </row>
    <row r="1039532" spans="1:1">
      <c r="A1039532" s="590"/>
    </row>
    <row r="1039533" spans="1:1">
      <c r="A1039533" s="590"/>
    </row>
    <row r="1039534" spans="1:1">
      <c r="A1039534" s="590"/>
    </row>
    <row r="1039535" spans="1:1">
      <c r="A1039535" s="590"/>
    </row>
    <row r="1039536" spans="1:1">
      <c r="A1039536" s="590"/>
    </row>
    <row r="1039537" spans="1:1">
      <c r="A1039537" s="590"/>
    </row>
    <row r="1039538" spans="1:1">
      <c r="A1039538" s="590"/>
    </row>
    <row r="1039539" spans="1:1">
      <c r="A1039539" s="590"/>
    </row>
    <row r="1039540" spans="1:1">
      <c r="A1039540" s="590"/>
    </row>
    <row r="1039541" spans="1:1">
      <c r="A1039541" s="590"/>
    </row>
    <row r="1039542" spans="1:1">
      <c r="A1039542" s="590"/>
    </row>
    <row r="1039543" spans="1:1">
      <c r="A1039543" s="590"/>
    </row>
    <row r="1039544" spans="1:1">
      <c r="A1039544" s="590"/>
    </row>
    <row r="1039545" spans="1:1">
      <c r="A1039545" s="590"/>
    </row>
    <row r="1039546" spans="1:1">
      <c r="A1039546" s="590"/>
    </row>
    <row r="1039547" spans="1:1">
      <c r="A1039547" s="590"/>
    </row>
    <row r="1039548" spans="1:1">
      <c r="A1039548" s="590"/>
    </row>
    <row r="1039549" spans="1:1">
      <c r="A1039549" s="590"/>
    </row>
    <row r="1039550" spans="1:1">
      <c r="A1039550" s="590"/>
    </row>
    <row r="1039551" spans="1:1">
      <c r="A1039551" s="590"/>
    </row>
    <row r="1039552" spans="1:1">
      <c r="A1039552" s="590"/>
    </row>
    <row r="1039553" spans="1:1">
      <c r="A1039553" s="590"/>
    </row>
    <row r="1039554" spans="1:1">
      <c r="A1039554" s="590"/>
    </row>
    <row r="1039555" spans="1:1">
      <c r="A1039555" s="590"/>
    </row>
    <row r="1039556" spans="1:1">
      <c r="A1039556" s="590"/>
    </row>
    <row r="1039557" spans="1:1">
      <c r="A1039557" s="590"/>
    </row>
    <row r="1039558" spans="1:1">
      <c r="A1039558" s="590"/>
    </row>
    <row r="1039559" spans="1:1">
      <c r="A1039559" s="590"/>
    </row>
    <row r="1039560" spans="1:1">
      <c r="A1039560" s="590"/>
    </row>
    <row r="1039561" spans="1:1">
      <c r="A1039561" s="590"/>
    </row>
    <row r="1039562" spans="1:1">
      <c r="A1039562" s="590"/>
    </row>
    <row r="1039563" spans="1:1">
      <c r="A1039563" s="590"/>
    </row>
    <row r="1039564" spans="1:1">
      <c r="A1039564" s="590"/>
    </row>
    <row r="1039565" spans="1:1">
      <c r="A1039565" s="590"/>
    </row>
    <row r="1039566" spans="1:1">
      <c r="A1039566" s="590"/>
    </row>
    <row r="1039567" spans="1:1">
      <c r="A1039567" s="590"/>
    </row>
    <row r="1039568" spans="1:1">
      <c r="A1039568" s="590"/>
    </row>
    <row r="1039569" spans="1:1">
      <c r="A1039569" s="590"/>
    </row>
    <row r="1039570" spans="1:1">
      <c r="A1039570" s="590"/>
    </row>
    <row r="1039571" spans="1:1">
      <c r="A1039571" s="590"/>
    </row>
    <row r="1039572" spans="1:1">
      <c r="A1039572" s="590"/>
    </row>
    <row r="1039573" spans="1:1">
      <c r="A1039573" s="590"/>
    </row>
    <row r="1039574" spans="1:1">
      <c r="A1039574" s="590"/>
    </row>
    <row r="1039575" spans="1:1">
      <c r="A1039575" s="590"/>
    </row>
    <row r="1039576" spans="1:1">
      <c r="A1039576" s="590"/>
    </row>
    <row r="1039577" spans="1:1">
      <c r="A1039577" s="590"/>
    </row>
    <row r="1039578" spans="1:1">
      <c r="A1039578" s="590"/>
    </row>
    <row r="1039579" spans="1:1">
      <c r="A1039579" s="590"/>
    </row>
    <row r="1039580" spans="1:1">
      <c r="A1039580" s="590"/>
    </row>
    <row r="1039581" spans="1:1">
      <c r="A1039581" s="590"/>
    </row>
    <row r="1039582" spans="1:1">
      <c r="A1039582" s="590"/>
    </row>
    <row r="1039583" spans="1:1">
      <c r="A1039583" s="590"/>
    </row>
    <row r="1039584" spans="1:1">
      <c r="A1039584" s="590"/>
    </row>
    <row r="1039585" spans="1:1">
      <c r="A1039585" s="590"/>
    </row>
    <row r="1039586" spans="1:1">
      <c r="A1039586" s="590"/>
    </row>
    <row r="1039587" spans="1:1">
      <c r="A1039587" s="590"/>
    </row>
    <row r="1039588" spans="1:1">
      <c r="A1039588" s="590"/>
    </row>
    <row r="1039589" spans="1:1">
      <c r="A1039589" s="590"/>
    </row>
    <row r="1039590" spans="1:1">
      <c r="A1039590" s="590"/>
    </row>
    <row r="1039591" spans="1:1">
      <c r="A1039591" s="590"/>
    </row>
    <row r="1039592" spans="1:1">
      <c r="A1039592" s="590"/>
    </row>
    <row r="1039593" spans="1:1">
      <c r="A1039593" s="590"/>
    </row>
    <row r="1039594" spans="1:1">
      <c r="A1039594" s="590"/>
    </row>
    <row r="1039595" spans="1:1">
      <c r="A1039595" s="590"/>
    </row>
    <row r="1039596" spans="1:1">
      <c r="A1039596" s="590"/>
    </row>
    <row r="1039597" spans="1:1">
      <c r="A1039597" s="590"/>
    </row>
    <row r="1039598" spans="1:1">
      <c r="A1039598" s="590"/>
    </row>
    <row r="1039599" spans="1:1">
      <c r="A1039599" s="590"/>
    </row>
    <row r="1039600" spans="1:1">
      <c r="A1039600" s="590"/>
    </row>
    <row r="1039601" spans="1:1">
      <c r="A1039601" s="590"/>
    </row>
    <row r="1039602" spans="1:1">
      <c r="A1039602" s="590"/>
    </row>
    <row r="1039603" spans="1:1">
      <c r="A1039603" s="590"/>
    </row>
    <row r="1039604" spans="1:1">
      <c r="A1039604" s="590"/>
    </row>
    <row r="1039605" spans="1:1">
      <c r="A1039605" s="590"/>
    </row>
    <row r="1039606" spans="1:1">
      <c r="A1039606" s="590"/>
    </row>
    <row r="1039607" spans="1:1">
      <c r="A1039607" s="590"/>
    </row>
    <row r="1039608" spans="1:1">
      <c r="A1039608" s="590"/>
    </row>
    <row r="1039609" spans="1:1">
      <c r="A1039609" s="590"/>
    </row>
    <row r="1039610" spans="1:1">
      <c r="A1039610" s="590"/>
    </row>
    <row r="1039611" spans="1:1">
      <c r="A1039611" s="590"/>
    </row>
    <row r="1039612" spans="1:1">
      <c r="A1039612" s="590"/>
    </row>
    <row r="1039613" spans="1:1">
      <c r="A1039613" s="590"/>
    </row>
    <row r="1039614" spans="1:1">
      <c r="A1039614" s="590"/>
    </row>
    <row r="1039615" spans="1:1">
      <c r="A1039615" s="590"/>
    </row>
    <row r="1039616" spans="1:1">
      <c r="A1039616" s="590"/>
    </row>
    <row r="1039617" spans="1:1">
      <c r="A1039617" s="590"/>
    </row>
    <row r="1039618" spans="1:1">
      <c r="A1039618" s="590"/>
    </row>
    <row r="1039619" spans="1:1">
      <c r="A1039619" s="590"/>
    </row>
    <row r="1039620" spans="1:1">
      <c r="A1039620" s="590"/>
    </row>
    <row r="1039621" spans="1:1">
      <c r="A1039621" s="590"/>
    </row>
    <row r="1039622" spans="1:1">
      <c r="A1039622" s="590"/>
    </row>
    <row r="1039623" spans="1:1">
      <c r="A1039623" s="590"/>
    </row>
    <row r="1039624" spans="1:1">
      <c r="A1039624" s="590"/>
    </row>
    <row r="1039625" spans="1:1">
      <c r="A1039625" s="590"/>
    </row>
    <row r="1039626" spans="1:1">
      <c r="A1039626" s="590"/>
    </row>
    <row r="1039627" spans="1:1">
      <c r="A1039627" s="590"/>
    </row>
    <row r="1039628" spans="1:1">
      <c r="A1039628" s="590"/>
    </row>
    <row r="1039629" spans="1:1">
      <c r="A1039629" s="590"/>
    </row>
    <row r="1039630" spans="1:1">
      <c r="A1039630" s="590"/>
    </row>
    <row r="1039631" spans="1:1">
      <c r="A1039631" s="590"/>
    </row>
    <row r="1039632" spans="1:1">
      <c r="A1039632" s="590"/>
    </row>
    <row r="1039633" spans="1:1">
      <c r="A1039633" s="590"/>
    </row>
    <row r="1039634" spans="1:1">
      <c r="A1039634" s="590"/>
    </row>
    <row r="1039635" spans="1:1">
      <c r="A1039635" s="590"/>
    </row>
    <row r="1039636" spans="1:1">
      <c r="A1039636" s="590"/>
    </row>
    <row r="1039637" spans="1:1">
      <c r="A1039637" s="590"/>
    </row>
    <row r="1039638" spans="1:1">
      <c r="A1039638" s="590"/>
    </row>
    <row r="1039639" spans="1:1">
      <c r="A1039639" s="590"/>
    </row>
    <row r="1039640" spans="1:1">
      <c r="A1039640" s="590"/>
    </row>
    <row r="1039641" spans="1:1">
      <c r="A1039641" s="590"/>
    </row>
    <row r="1039642" spans="1:1">
      <c r="A1039642" s="590"/>
    </row>
    <row r="1039643" spans="1:1">
      <c r="A1039643" s="590"/>
    </row>
    <row r="1039644" spans="1:1">
      <c r="A1039644" s="590"/>
    </row>
    <row r="1039645" spans="1:1">
      <c r="A1039645" s="590"/>
    </row>
    <row r="1039646" spans="1:1">
      <c r="A1039646" s="590"/>
    </row>
    <row r="1039647" spans="1:1">
      <c r="A1039647" s="590"/>
    </row>
    <row r="1039648" spans="1:1">
      <c r="A1039648" s="590"/>
    </row>
    <row r="1039649" spans="1:1">
      <c r="A1039649" s="590"/>
    </row>
    <row r="1039650" spans="1:1">
      <c r="A1039650" s="590"/>
    </row>
    <row r="1039651" spans="1:1">
      <c r="A1039651" s="590"/>
    </row>
    <row r="1039652" spans="1:1">
      <c r="A1039652" s="590"/>
    </row>
    <row r="1039653" spans="1:1">
      <c r="A1039653" s="590"/>
    </row>
    <row r="1039654" spans="1:1">
      <c r="A1039654" s="590"/>
    </row>
    <row r="1039655" spans="1:1">
      <c r="A1039655" s="590"/>
    </row>
    <row r="1039656" spans="1:1">
      <c r="A1039656" s="590"/>
    </row>
    <row r="1039657" spans="1:1">
      <c r="A1039657" s="590"/>
    </row>
    <row r="1039658" spans="1:1">
      <c r="A1039658" s="590"/>
    </row>
    <row r="1039659" spans="1:1">
      <c r="A1039659" s="590"/>
    </row>
    <row r="1039660" spans="1:1">
      <c r="A1039660" s="590"/>
    </row>
    <row r="1039661" spans="1:1">
      <c r="A1039661" s="590"/>
    </row>
    <row r="1039662" spans="1:1">
      <c r="A1039662" s="590"/>
    </row>
    <row r="1039663" spans="1:1">
      <c r="A1039663" s="590"/>
    </row>
    <row r="1039664" spans="1:1">
      <c r="A1039664" s="590"/>
    </row>
    <row r="1039665" spans="1:1">
      <c r="A1039665" s="590"/>
    </row>
    <row r="1039666" spans="1:1">
      <c r="A1039666" s="590"/>
    </row>
    <row r="1039667" spans="1:1">
      <c r="A1039667" s="590"/>
    </row>
    <row r="1039668" spans="1:1">
      <c r="A1039668" s="590"/>
    </row>
    <row r="1039669" spans="1:1">
      <c r="A1039669" s="590"/>
    </row>
    <row r="1039670" spans="1:1">
      <c r="A1039670" s="590"/>
    </row>
    <row r="1039671" spans="1:1">
      <c r="A1039671" s="590"/>
    </row>
    <row r="1039672" spans="1:1">
      <c r="A1039672" s="590"/>
    </row>
    <row r="1039673" spans="1:1">
      <c r="A1039673" s="590"/>
    </row>
    <row r="1039674" spans="1:1">
      <c r="A1039674" s="590"/>
    </row>
    <row r="1039675" spans="1:1">
      <c r="A1039675" s="590"/>
    </row>
    <row r="1039676" spans="1:1">
      <c r="A1039676" s="590"/>
    </row>
    <row r="1039677" spans="1:1">
      <c r="A1039677" s="590"/>
    </row>
    <row r="1039678" spans="1:1">
      <c r="A1039678" s="590"/>
    </row>
    <row r="1039679" spans="1:1">
      <c r="A1039679" s="590"/>
    </row>
    <row r="1039680" spans="1:1">
      <c r="A1039680" s="590"/>
    </row>
    <row r="1039681" spans="1:1">
      <c r="A1039681" s="590"/>
    </row>
    <row r="1039682" spans="1:1">
      <c r="A1039682" s="590"/>
    </row>
    <row r="1039683" spans="1:1">
      <c r="A1039683" s="590"/>
    </row>
    <row r="1039684" spans="1:1">
      <c r="A1039684" s="590"/>
    </row>
    <row r="1039685" spans="1:1">
      <c r="A1039685" s="590"/>
    </row>
    <row r="1039686" spans="1:1">
      <c r="A1039686" s="590"/>
    </row>
    <row r="1039687" spans="1:1">
      <c r="A1039687" s="590"/>
    </row>
    <row r="1039688" spans="1:1">
      <c r="A1039688" s="590"/>
    </row>
    <row r="1039689" spans="1:1">
      <c r="A1039689" s="590"/>
    </row>
    <row r="1039690" spans="1:1">
      <c r="A1039690" s="590"/>
    </row>
    <row r="1039691" spans="1:1">
      <c r="A1039691" s="590"/>
    </row>
    <row r="1039692" spans="1:1">
      <c r="A1039692" s="590"/>
    </row>
    <row r="1039693" spans="1:1">
      <c r="A1039693" s="590"/>
    </row>
    <row r="1039694" spans="1:1">
      <c r="A1039694" s="590"/>
    </row>
    <row r="1039695" spans="1:1">
      <c r="A1039695" s="590"/>
    </row>
    <row r="1039696" spans="1:1">
      <c r="A1039696" s="590"/>
    </row>
    <row r="1039697" spans="1:1">
      <c r="A1039697" s="590"/>
    </row>
    <row r="1039698" spans="1:1">
      <c r="A1039698" s="590"/>
    </row>
    <row r="1039699" spans="1:1">
      <c r="A1039699" s="590"/>
    </row>
    <row r="1039700" spans="1:1">
      <c r="A1039700" s="590"/>
    </row>
    <row r="1039701" spans="1:1">
      <c r="A1039701" s="590"/>
    </row>
    <row r="1039702" spans="1:1">
      <c r="A1039702" s="590"/>
    </row>
    <row r="1039703" spans="1:1">
      <c r="A1039703" s="590"/>
    </row>
    <row r="1039704" spans="1:1">
      <c r="A1039704" s="590"/>
    </row>
    <row r="1039705" spans="1:1">
      <c r="A1039705" s="590"/>
    </row>
    <row r="1039706" spans="1:1">
      <c r="A1039706" s="590"/>
    </row>
    <row r="1039707" spans="1:1">
      <c r="A1039707" s="590"/>
    </row>
    <row r="1039708" spans="1:1">
      <c r="A1039708" s="590"/>
    </row>
    <row r="1039709" spans="1:1">
      <c r="A1039709" s="590"/>
    </row>
    <row r="1039710" spans="1:1">
      <c r="A1039710" s="590"/>
    </row>
    <row r="1039711" spans="1:1">
      <c r="A1039711" s="590"/>
    </row>
    <row r="1039712" spans="1:1">
      <c r="A1039712" s="590"/>
    </row>
    <row r="1039713" spans="1:1">
      <c r="A1039713" s="590"/>
    </row>
    <row r="1039714" spans="1:1">
      <c r="A1039714" s="590"/>
    </row>
    <row r="1039715" spans="1:1">
      <c r="A1039715" s="590"/>
    </row>
    <row r="1039716" spans="1:1">
      <c r="A1039716" s="590"/>
    </row>
    <row r="1039717" spans="1:1">
      <c r="A1039717" s="590"/>
    </row>
    <row r="1039718" spans="1:1">
      <c r="A1039718" s="590"/>
    </row>
    <row r="1039719" spans="1:1">
      <c r="A1039719" s="590"/>
    </row>
    <row r="1039720" spans="1:1">
      <c r="A1039720" s="590"/>
    </row>
    <row r="1039721" spans="1:1">
      <c r="A1039721" s="590"/>
    </row>
    <row r="1039722" spans="1:1">
      <c r="A1039722" s="590"/>
    </row>
    <row r="1039723" spans="1:1">
      <c r="A1039723" s="590"/>
    </row>
    <row r="1039724" spans="1:1">
      <c r="A1039724" s="590"/>
    </row>
    <row r="1039725" spans="1:1">
      <c r="A1039725" s="590"/>
    </row>
    <row r="1039726" spans="1:1">
      <c r="A1039726" s="590"/>
    </row>
    <row r="1039727" spans="1:1">
      <c r="A1039727" s="590"/>
    </row>
    <row r="1039728" spans="1:1">
      <c r="A1039728" s="590"/>
    </row>
    <row r="1039729" spans="1:1">
      <c r="A1039729" s="590"/>
    </row>
    <row r="1039730" spans="1:1">
      <c r="A1039730" s="590"/>
    </row>
    <row r="1039731" spans="1:1">
      <c r="A1039731" s="590"/>
    </row>
    <row r="1039732" spans="1:1">
      <c r="A1039732" s="590"/>
    </row>
    <row r="1039733" spans="1:1">
      <c r="A1039733" s="590"/>
    </row>
    <row r="1039734" spans="1:1">
      <c r="A1039734" s="590"/>
    </row>
    <row r="1039735" spans="1:1">
      <c r="A1039735" s="590"/>
    </row>
    <row r="1039736" spans="1:1">
      <c r="A1039736" s="590"/>
    </row>
    <row r="1039737" spans="1:1">
      <c r="A1039737" s="590"/>
    </row>
    <row r="1039738" spans="1:1">
      <c r="A1039738" s="590"/>
    </row>
    <row r="1039739" spans="1:1">
      <c r="A1039739" s="590"/>
    </row>
    <row r="1039740" spans="1:1">
      <c r="A1039740" s="590"/>
    </row>
    <row r="1039741" spans="1:1">
      <c r="A1039741" s="590"/>
    </row>
    <row r="1039742" spans="1:1">
      <c r="A1039742" s="590"/>
    </row>
    <row r="1039743" spans="1:1">
      <c r="A1039743" s="590"/>
    </row>
    <row r="1039744" spans="1:1">
      <c r="A1039744" s="590"/>
    </row>
    <row r="1039745" spans="1:1">
      <c r="A1039745" s="590"/>
    </row>
    <row r="1039746" spans="1:1">
      <c r="A1039746" s="590"/>
    </row>
    <row r="1039747" spans="1:1">
      <c r="A1039747" s="590"/>
    </row>
    <row r="1039748" spans="1:1">
      <c r="A1039748" s="590"/>
    </row>
    <row r="1039749" spans="1:1">
      <c r="A1039749" s="590"/>
    </row>
    <row r="1039750" spans="1:1">
      <c r="A1039750" s="590"/>
    </row>
    <row r="1039751" spans="1:1">
      <c r="A1039751" s="590"/>
    </row>
    <row r="1039752" spans="1:1">
      <c r="A1039752" s="590"/>
    </row>
    <row r="1039753" spans="1:1">
      <c r="A1039753" s="590"/>
    </row>
    <row r="1039754" spans="1:1">
      <c r="A1039754" s="590"/>
    </row>
    <row r="1039755" spans="1:1">
      <c r="A1039755" s="590"/>
    </row>
    <row r="1039756" spans="1:1">
      <c r="A1039756" s="590"/>
    </row>
    <row r="1039757" spans="1:1">
      <c r="A1039757" s="590"/>
    </row>
    <row r="1039758" spans="1:1">
      <c r="A1039758" s="590"/>
    </row>
    <row r="1039759" spans="1:1">
      <c r="A1039759" s="590"/>
    </row>
    <row r="1039760" spans="1:1">
      <c r="A1039760" s="590"/>
    </row>
    <row r="1039761" spans="1:1">
      <c r="A1039761" s="590"/>
    </row>
    <row r="1039762" spans="1:1">
      <c r="A1039762" s="590"/>
    </row>
    <row r="1039763" spans="1:1">
      <c r="A1039763" s="590"/>
    </row>
    <row r="1039764" spans="1:1">
      <c r="A1039764" s="590"/>
    </row>
    <row r="1039765" spans="1:1">
      <c r="A1039765" s="590"/>
    </row>
    <row r="1039766" spans="1:1">
      <c r="A1039766" s="590"/>
    </row>
    <row r="1039767" spans="1:1">
      <c r="A1039767" s="590"/>
    </row>
    <row r="1039768" spans="1:1">
      <c r="A1039768" s="590"/>
    </row>
    <row r="1039769" spans="1:1">
      <c r="A1039769" s="590"/>
    </row>
    <row r="1039770" spans="1:1">
      <c r="A1039770" s="590"/>
    </row>
    <row r="1039771" spans="1:1">
      <c r="A1039771" s="590"/>
    </row>
    <row r="1039772" spans="1:1">
      <c r="A1039772" s="590"/>
    </row>
    <row r="1039773" spans="1:1">
      <c r="A1039773" s="590"/>
    </row>
    <row r="1039774" spans="1:1">
      <c r="A1039774" s="590"/>
    </row>
    <row r="1039775" spans="1:1">
      <c r="A1039775" s="590"/>
    </row>
    <row r="1039776" spans="1:1">
      <c r="A1039776" s="590"/>
    </row>
    <row r="1039777" spans="1:1">
      <c r="A1039777" s="590"/>
    </row>
    <row r="1039778" spans="1:1">
      <c r="A1039778" s="590"/>
    </row>
    <row r="1039779" spans="1:1">
      <c r="A1039779" s="590"/>
    </row>
    <row r="1039780" spans="1:1">
      <c r="A1039780" s="590"/>
    </row>
    <row r="1039781" spans="1:1">
      <c r="A1039781" s="590"/>
    </row>
    <row r="1039782" spans="1:1">
      <c r="A1039782" s="590"/>
    </row>
    <row r="1039783" spans="1:1">
      <c r="A1039783" s="590"/>
    </row>
    <row r="1039784" spans="1:1">
      <c r="A1039784" s="590"/>
    </row>
    <row r="1039785" spans="1:1">
      <c r="A1039785" s="590"/>
    </row>
    <row r="1039786" spans="1:1">
      <c r="A1039786" s="590"/>
    </row>
    <row r="1039787" spans="1:1">
      <c r="A1039787" s="590"/>
    </row>
    <row r="1039788" spans="1:1">
      <c r="A1039788" s="590"/>
    </row>
    <row r="1039789" spans="1:1">
      <c r="A1039789" s="590"/>
    </row>
    <row r="1039790" spans="1:1">
      <c r="A1039790" s="590"/>
    </row>
    <row r="1039791" spans="1:1">
      <c r="A1039791" s="590"/>
    </row>
    <row r="1039792" spans="1:1">
      <c r="A1039792" s="590"/>
    </row>
    <row r="1039793" spans="1:1">
      <c r="A1039793" s="590"/>
    </row>
    <row r="1039794" spans="1:1">
      <c r="A1039794" s="590"/>
    </row>
    <row r="1039795" spans="1:1">
      <c r="A1039795" s="590"/>
    </row>
    <row r="1039796" spans="1:1">
      <c r="A1039796" s="590"/>
    </row>
    <row r="1039797" spans="1:1">
      <c r="A1039797" s="590"/>
    </row>
    <row r="1039798" spans="1:1">
      <c r="A1039798" s="590"/>
    </row>
    <row r="1039799" spans="1:1">
      <c r="A1039799" s="590"/>
    </row>
    <row r="1039800" spans="1:1">
      <c r="A1039800" s="590"/>
    </row>
    <row r="1039801" spans="1:1">
      <c r="A1039801" s="590"/>
    </row>
    <row r="1039802" spans="1:1">
      <c r="A1039802" s="590"/>
    </row>
    <row r="1039803" spans="1:1">
      <c r="A1039803" s="590"/>
    </row>
    <row r="1039804" spans="1:1">
      <c r="A1039804" s="590"/>
    </row>
    <row r="1039805" spans="1:1">
      <c r="A1039805" s="590"/>
    </row>
    <row r="1039806" spans="1:1">
      <c r="A1039806" s="590"/>
    </row>
    <row r="1039807" spans="1:1">
      <c r="A1039807" s="590"/>
    </row>
    <row r="1039808" spans="1:1">
      <c r="A1039808" s="590"/>
    </row>
    <row r="1039809" spans="1:1">
      <c r="A1039809" s="590"/>
    </row>
    <row r="1039810" spans="1:1">
      <c r="A1039810" s="590"/>
    </row>
    <row r="1039811" spans="1:1">
      <c r="A1039811" s="590"/>
    </row>
    <row r="1039812" spans="1:1">
      <c r="A1039812" s="590"/>
    </row>
    <row r="1039813" spans="1:1">
      <c r="A1039813" s="590"/>
    </row>
    <row r="1039814" spans="1:1">
      <c r="A1039814" s="590"/>
    </row>
    <row r="1039815" spans="1:1">
      <c r="A1039815" s="590"/>
    </row>
    <row r="1039816" spans="1:1">
      <c r="A1039816" s="590"/>
    </row>
    <row r="1039817" spans="1:1">
      <c r="A1039817" s="590"/>
    </row>
    <row r="1039818" spans="1:1">
      <c r="A1039818" s="590"/>
    </row>
    <row r="1039819" spans="1:1">
      <c r="A1039819" s="590"/>
    </row>
    <row r="1039820" spans="1:1">
      <c r="A1039820" s="590"/>
    </row>
    <row r="1039821" spans="1:1">
      <c r="A1039821" s="590"/>
    </row>
    <row r="1039822" spans="1:1">
      <c r="A1039822" s="590"/>
    </row>
    <row r="1039823" spans="1:1">
      <c r="A1039823" s="590"/>
    </row>
    <row r="1039824" spans="1:1">
      <c r="A1039824" s="590"/>
    </row>
    <row r="1039825" spans="1:1">
      <c r="A1039825" s="590"/>
    </row>
    <row r="1039826" spans="1:1">
      <c r="A1039826" s="590"/>
    </row>
    <row r="1039827" spans="1:1">
      <c r="A1039827" s="590"/>
    </row>
    <row r="1039828" spans="1:1">
      <c r="A1039828" s="590"/>
    </row>
    <row r="1039829" spans="1:1">
      <c r="A1039829" s="590"/>
    </row>
    <row r="1039830" spans="1:1">
      <c r="A1039830" s="590"/>
    </row>
    <row r="1039831" spans="1:1">
      <c r="A1039831" s="590"/>
    </row>
    <row r="1039832" spans="1:1">
      <c r="A1039832" s="590"/>
    </row>
    <row r="1039833" spans="1:1">
      <c r="A1039833" s="590"/>
    </row>
    <row r="1039834" spans="1:1">
      <c r="A1039834" s="590"/>
    </row>
    <row r="1039835" spans="1:1">
      <c r="A1039835" s="590"/>
    </row>
    <row r="1039836" spans="1:1">
      <c r="A1039836" s="590"/>
    </row>
    <row r="1039837" spans="1:1">
      <c r="A1039837" s="590"/>
    </row>
    <row r="1039838" spans="1:1">
      <c r="A1039838" s="590"/>
    </row>
    <row r="1039839" spans="1:1">
      <c r="A1039839" s="590"/>
    </row>
    <row r="1039840" spans="1:1">
      <c r="A1039840" s="590"/>
    </row>
    <row r="1039841" spans="1:1">
      <c r="A1039841" s="590"/>
    </row>
    <row r="1039842" spans="1:1">
      <c r="A1039842" s="590"/>
    </row>
    <row r="1039843" spans="1:1">
      <c r="A1039843" s="590"/>
    </row>
    <row r="1039844" spans="1:1">
      <c r="A1039844" s="590"/>
    </row>
    <row r="1039845" spans="1:1">
      <c r="A1039845" s="590"/>
    </row>
    <row r="1039846" spans="1:1">
      <c r="A1039846" s="590"/>
    </row>
    <row r="1039847" spans="1:1">
      <c r="A1039847" s="590"/>
    </row>
    <row r="1039848" spans="1:1">
      <c r="A1039848" s="590"/>
    </row>
    <row r="1039849" spans="1:1">
      <c r="A1039849" s="590"/>
    </row>
    <row r="1039850" spans="1:1">
      <c r="A1039850" s="590"/>
    </row>
    <row r="1039851" spans="1:1">
      <c r="A1039851" s="590"/>
    </row>
    <row r="1039852" spans="1:1">
      <c r="A1039852" s="590"/>
    </row>
    <row r="1039853" spans="1:1">
      <c r="A1039853" s="590"/>
    </row>
    <row r="1039854" spans="1:1">
      <c r="A1039854" s="590"/>
    </row>
    <row r="1039855" spans="1:1">
      <c r="A1039855" s="590"/>
    </row>
    <row r="1039856" spans="1:1">
      <c r="A1039856" s="590"/>
    </row>
    <row r="1039857" spans="1:1">
      <c r="A1039857" s="590"/>
    </row>
    <row r="1039858" spans="1:1">
      <c r="A1039858" s="590"/>
    </row>
    <row r="1039859" spans="1:1">
      <c r="A1039859" s="590"/>
    </row>
    <row r="1039860" spans="1:1">
      <c r="A1039860" s="590"/>
    </row>
    <row r="1039861" spans="1:1">
      <c r="A1039861" s="590"/>
    </row>
    <row r="1039862" spans="1:1">
      <c r="A1039862" s="590"/>
    </row>
    <row r="1039863" spans="1:1">
      <c r="A1039863" s="590"/>
    </row>
    <row r="1039864" spans="1:1">
      <c r="A1039864" s="590"/>
    </row>
    <row r="1039865" spans="1:1">
      <c r="A1039865" s="590"/>
    </row>
    <row r="1039866" spans="1:1">
      <c r="A1039866" s="590"/>
    </row>
    <row r="1039867" spans="1:1">
      <c r="A1039867" s="590"/>
    </row>
    <row r="1039868" spans="1:1">
      <c r="A1039868" s="590"/>
    </row>
    <row r="1039869" spans="1:1">
      <c r="A1039869" s="590"/>
    </row>
    <row r="1039870" spans="1:1">
      <c r="A1039870" s="590"/>
    </row>
    <row r="1039871" spans="1:1">
      <c r="A1039871" s="590"/>
    </row>
    <row r="1039872" spans="1:1">
      <c r="A1039872" s="590"/>
    </row>
    <row r="1039873" spans="1:1">
      <c r="A1039873" s="590"/>
    </row>
    <row r="1039874" spans="1:1">
      <c r="A1039874" s="590"/>
    </row>
    <row r="1039875" spans="1:1">
      <c r="A1039875" s="590"/>
    </row>
    <row r="1039876" spans="1:1">
      <c r="A1039876" s="590"/>
    </row>
    <row r="1039877" spans="1:1">
      <c r="A1039877" s="590"/>
    </row>
    <row r="1039878" spans="1:1">
      <c r="A1039878" s="590"/>
    </row>
    <row r="1039879" spans="1:1">
      <c r="A1039879" s="590"/>
    </row>
    <row r="1039880" spans="1:1">
      <c r="A1039880" s="590"/>
    </row>
    <row r="1039881" spans="1:1">
      <c r="A1039881" s="590"/>
    </row>
    <row r="1039882" spans="1:1">
      <c r="A1039882" s="590"/>
    </row>
    <row r="1039883" spans="1:1">
      <c r="A1039883" s="590"/>
    </row>
    <row r="1039884" spans="1:1">
      <c r="A1039884" s="590"/>
    </row>
    <row r="1039885" spans="1:1">
      <c r="A1039885" s="590"/>
    </row>
    <row r="1039886" spans="1:1">
      <c r="A1039886" s="590"/>
    </row>
    <row r="1039887" spans="1:1">
      <c r="A1039887" s="590"/>
    </row>
    <row r="1039888" spans="1:1">
      <c r="A1039888" s="590"/>
    </row>
    <row r="1039889" spans="1:1">
      <c r="A1039889" s="590"/>
    </row>
    <row r="1039890" spans="1:1">
      <c r="A1039890" s="590"/>
    </row>
    <row r="1039891" spans="1:1">
      <c r="A1039891" s="590"/>
    </row>
    <row r="1039892" spans="1:1">
      <c r="A1039892" s="590"/>
    </row>
    <row r="1039893" spans="1:1">
      <c r="A1039893" s="590"/>
    </row>
    <row r="1039894" spans="1:1">
      <c r="A1039894" s="590"/>
    </row>
    <row r="1039895" spans="1:1">
      <c r="A1039895" s="590"/>
    </row>
    <row r="1039896" spans="1:1">
      <c r="A1039896" s="590"/>
    </row>
    <row r="1039897" spans="1:1">
      <c r="A1039897" s="590"/>
    </row>
    <row r="1039898" spans="1:1">
      <c r="A1039898" s="590"/>
    </row>
    <row r="1039899" spans="1:1">
      <c r="A1039899" s="590"/>
    </row>
    <row r="1039900" spans="1:1">
      <c r="A1039900" s="590"/>
    </row>
    <row r="1039901" spans="1:1">
      <c r="A1039901" s="590"/>
    </row>
    <row r="1039902" spans="1:1">
      <c r="A1039902" s="590"/>
    </row>
    <row r="1039903" spans="1:1">
      <c r="A1039903" s="590"/>
    </row>
    <row r="1039904" spans="1:1">
      <c r="A1039904" s="590"/>
    </row>
    <row r="1039905" spans="1:1">
      <c r="A1039905" s="590"/>
    </row>
    <row r="1039906" spans="1:1">
      <c r="A1039906" s="590"/>
    </row>
    <row r="1039907" spans="1:1">
      <c r="A1039907" s="590"/>
    </row>
    <row r="1039908" spans="1:1">
      <c r="A1039908" s="590"/>
    </row>
    <row r="1039909" spans="1:1">
      <c r="A1039909" s="590"/>
    </row>
    <row r="1039910" spans="1:1">
      <c r="A1039910" s="590"/>
    </row>
    <row r="1039911" spans="1:1">
      <c r="A1039911" s="590"/>
    </row>
    <row r="1039912" spans="1:1">
      <c r="A1039912" s="590"/>
    </row>
    <row r="1039913" spans="1:1">
      <c r="A1039913" s="590"/>
    </row>
    <row r="1039914" spans="1:1">
      <c r="A1039914" s="590"/>
    </row>
    <row r="1039915" spans="1:1">
      <c r="A1039915" s="590"/>
    </row>
    <row r="1039916" spans="1:1">
      <c r="A1039916" s="590"/>
    </row>
    <row r="1039917" spans="1:1">
      <c r="A1039917" s="590"/>
    </row>
    <row r="1039918" spans="1:1">
      <c r="A1039918" s="590"/>
    </row>
    <row r="1039919" spans="1:1">
      <c r="A1039919" s="590"/>
    </row>
    <row r="1039920" spans="1:1">
      <c r="A1039920" s="590"/>
    </row>
    <row r="1039921" spans="1:1">
      <c r="A1039921" s="590"/>
    </row>
    <row r="1039922" spans="1:1">
      <c r="A1039922" s="590"/>
    </row>
    <row r="1039923" spans="1:1">
      <c r="A1039923" s="590"/>
    </row>
    <row r="1039924" spans="1:1">
      <c r="A1039924" s="590"/>
    </row>
    <row r="1039925" spans="1:1">
      <c r="A1039925" s="590"/>
    </row>
    <row r="1039926" spans="1:1">
      <c r="A1039926" s="590"/>
    </row>
    <row r="1039927" spans="1:1">
      <c r="A1039927" s="590"/>
    </row>
    <row r="1039928" spans="1:1">
      <c r="A1039928" s="590"/>
    </row>
    <row r="1039929" spans="1:1">
      <c r="A1039929" s="590"/>
    </row>
    <row r="1039930" spans="1:1">
      <c r="A1039930" s="590"/>
    </row>
    <row r="1039931" spans="1:1">
      <c r="A1039931" s="590"/>
    </row>
    <row r="1039932" spans="1:1">
      <c r="A1039932" s="590"/>
    </row>
    <row r="1039933" spans="1:1">
      <c r="A1039933" s="590"/>
    </row>
    <row r="1039934" spans="1:1">
      <c r="A1039934" s="590"/>
    </row>
    <row r="1039935" spans="1:1">
      <c r="A1039935" s="590"/>
    </row>
    <row r="1039936" spans="1:1">
      <c r="A1039936" s="590"/>
    </row>
    <row r="1039937" spans="1:1">
      <c r="A1039937" s="590"/>
    </row>
    <row r="1039938" spans="1:1">
      <c r="A1039938" s="590"/>
    </row>
    <row r="1039939" spans="1:1">
      <c r="A1039939" s="590"/>
    </row>
    <row r="1039940" spans="1:1">
      <c r="A1039940" s="590"/>
    </row>
    <row r="1039941" spans="1:1">
      <c r="A1039941" s="590"/>
    </row>
    <row r="1039942" spans="1:1">
      <c r="A1039942" s="590"/>
    </row>
    <row r="1039943" spans="1:1">
      <c r="A1039943" s="590"/>
    </row>
    <row r="1039944" spans="1:1">
      <c r="A1039944" s="590"/>
    </row>
    <row r="1039945" spans="1:1">
      <c r="A1039945" s="590"/>
    </row>
    <row r="1039946" spans="1:1">
      <c r="A1039946" s="590"/>
    </row>
    <row r="1039947" spans="1:1">
      <c r="A1039947" s="590"/>
    </row>
    <row r="1039948" spans="1:1">
      <c r="A1039948" s="590"/>
    </row>
    <row r="1039949" spans="1:1">
      <c r="A1039949" s="590"/>
    </row>
    <row r="1039950" spans="1:1">
      <c r="A1039950" s="590"/>
    </row>
    <row r="1039951" spans="1:1">
      <c r="A1039951" s="590"/>
    </row>
    <row r="1039952" spans="1:1">
      <c r="A1039952" s="590"/>
    </row>
    <row r="1039953" spans="1:1">
      <c r="A1039953" s="590"/>
    </row>
    <row r="1039954" spans="1:1">
      <c r="A1039954" s="590"/>
    </row>
    <row r="1039955" spans="1:1">
      <c r="A1039955" s="590"/>
    </row>
    <row r="1039956" spans="1:1">
      <c r="A1039956" s="590"/>
    </row>
    <row r="1039957" spans="1:1">
      <c r="A1039957" s="590"/>
    </row>
    <row r="1039958" spans="1:1">
      <c r="A1039958" s="590"/>
    </row>
    <row r="1039959" spans="1:1">
      <c r="A1039959" s="590"/>
    </row>
    <row r="1039960" spans="1:1">
      <c r="A1039960" s="590"/>
    </row>
    <row r="1039961" spans="1:1">
      <c r="A1039961" s="590"/>
    </row>
    <row r="1039962" spans="1:1">
      <c r="A1039962" s="590"/>
    </row>
    <row r="1039963" spans="1:1">
      <c r="A1039963" s="590"/>
    </row>
    <row r="1039964" spans="1:1">
      <c r="A1039964" s="590"/>
    </row>
    <row r="1039965" spans="1:1">
      <c r="A1039965" s="590"/>
    </row>
    <row r="1039966" spans="1:1">
      <c r="A1039966" s="590"/>
    </row>
    <row r="1039967" spans="1:1">
      <c r="A1039967" s="590"/>
    </row>
    <row r="1039968" spans="1:1">
      <c r="A1039968" s="590"/>
    </row>
    <row r="1039969" spans="1:1">
      <c r="A1039969" s="590"/>
    </row>
    <row r="1039970" spans="1:1">
      <c r="A1039970" s="590"/>
    </row>
    <row r="1039971" spans="1:1">
      <c r="A1039971" s="590"/>
    </row>
    <row r="1039972" spans="1:1">
      <c r="A1039972" s="590"/>
    </row>
    <row r="1039973" spans="1:1">
      <c r="A1039973" s="590"/>
    </row>
    <row r="1039974" spans="1:1">
      <c r="A1039974" s="590"/>
    </row>
    <row r="1039975" spans="1:1">
      <c r="A1039975" s="590"/>
    </row>
    <row r="1039976" spans="1:1">
      <c r="A1039976" s="590"/>
    </row>
    <row r="1039977" spans="1:1">
      <c r="A1039977" s="590"/>
    </row>
    <row r="1039978" spans="1:1">
      <c r="A1039978" s="590"/>
    </row>
    <row r="1039979" spans="1:1">
      <c r="A1039979" s="590"/>
    </row>
    <row r="1039980" spans="1:1">
      <c r="A1039980" s="590"/>
    </row>
    <row r="1039981" spans="1:1">
      <c r="A1039981" s="590"/>
    </row>
    <row r="1039982" spans="1:1">
      <c r="A1039982" s="590"/>
    </row>
    <row r="1039983" spans="1:1">
      <c r="A1039983" s="590"/>
    </row>
    <row r="1039984" spans="1:1">
      <c r="A1039984" s="590"/>
    </row>
    <row r="1039985" spans="1:1">
      <c r="A1039985" s="590"/>
    </row>
    <row r="1039986" spans="1:1">
      <c r="A1039986" s="590"/>
    </row>
    <row r="1039987" spans="1:1">
      <c r="A1039987" s="590"/>
    </row>
    <row r="1039988" spans="1:1">
      <c r="A1039988" s="590"/>
    </row>
    <row r="1039989" spans="1:1">
      <c r="A1039989" s="590"/>
    </row>
    <row r="1039990" spans="1:1">
      <c r="A1039990" s="590"/>
    </row>
    <row r="1039991" spans="1:1">
      <c r="A1039991" s="590"/>
    </row>
    <row r="1039992" spans="1:1">
      <c r="A1039992" s="590"/>
    </row>
    <row r="1039993" spans="1:1">
      <c r="A1039993" s="590"/>
    </row>
    <row r="1039994" spans="1:1">
      <c r="A1039994" s="590"/>
    </row>
    <row r="1039995" spans="1:1">
      <c r="A1039995" s="590"/>
    </row>
    <row r="1039996" spans="1:1">
      <c r="A1039996" s="590"/>
    </row>
    <row r="1039997" spans="1:1">
      <c r="A1039997" s="590"/>
    </row>
    <row r="1039998" spans="1:1">
      <c r="A1039998" s="590"/>
    </row>
    <row r="1039999" spans="1:1">
      <c r="A1039999" s="590"/>
    </row>
    <row r="1040000" spans="1:1">
      <c r="A1040000" s="590"/>
    </row>
    <row r="1040001" spans="1:1">
      <c r="A1040001" s="590"/>
    </row>
    <row r="1040002" spans="1:1">
      <c r="A1040002" s="590"/>
    </row>
    <row r="1040003" spans="1:1">
      <c r="A1040003" s="590"/>
    </row>
    <row r="1040004" spans="1:1">
      <c r="A1040004" s="590"/>
    </row>
    <row r="1040005" spans="1:1">
      <c r="A1040005" s="590"/>
    </row>
    <row r="1040006" spans="1:1">
      <c r="A1040006" s="590"/>
    </row>
    <row r="1040007" spans="1:1">
      <c r="A1040007" s="590"/>
    </row>
    <row r="1040008" spans="1:1">
      <c r="A1040008" s="590"/>
    </row>
    <row r="1040009" spans="1:1">
      <c r="A1040009" s="590"/>
    </row>
    <row r="1040010" spans="1:1">
      <c r="A1040010" s="590"/>
    </row>
    <row r="1040011" spans="1:1">
      <c r="A1040011" s="590"/>
    </row>
    <row r="1040012" spans="1:1">
      <c r="A1040012" s="590"/>
    </row>
    <row r="1040013" spans="1:1">
      <c r="A1040013" s="590"/>
    </row>
    <row r="1040014" spans="1:1">
      <c r="A1040014" s="590"/>
    </row>
    <row r="1040015" spans="1:1">
      <c r="A1040015" s="590"/>
    </row>
    <row r="1040016" spans="1:1">
      <c r="A1040016" s="590"/>
    </row>
    <row r="1040017" spans="1:1">
      <c r="A1040017" s="590"/>
    </row>
    <row r="1040018" spans="1:1">
      <c r="A1040018" s="590"/>
    </row>
    <row r="1040019" spans="1:1">
      <c r="A1040019" s="590"/>
    </row>
    <row r="1040020" spans="1:1">
      <c r="A1040020" s="590"/>
    </row>
    <row r="1040021" spans="1:1">
      <c r="A1040021" s="590"/>
    </row>
    <row r="1040022" spans="1:1">
      <c r="A1040022" s="590"/>
    </row>
    <row r="1040023" spans="1:1">
      <c r="A1040023" s="590"/>
    </row>
    <row r="1040024" spans="1:1">
      <c r="A1040024" s="590"/>
    </row>
    <row r="1040025" spans="1:1">
      <c r="A1040025" s="590"/>
    </row>
    <row r="1040026" spans="1:1">
      <c r="A1040026" s="590"/>
    </row>
    <row r="1040027" spans="1:1">
      <c r="A1040027" s="590"/>
    </row>
    <row r="1040028" spans="1:1">
      <c r="A1040028" s="590"/>
    </row>
    <row r="1040029" spans="1:1">
      <c r="A1040029" s="590"/>
    </row>
    <row r="1040030" spans="1:1">
      <c r="A1040030" s="590"/>
    </row>
    <row r="1040031" spans="1:1">
      <c r="A1040031" s="590"/>
    </row>
    <row r="1040032" spans="1:1">
      <c r="A1040032" s="590"/>
    </row>
    <row r="1040033" spans="1:1">
      <c r="A1040033" s="590"/>
    </row>
    <row r="1040034" spans="1:1">
      <c r="A1040034" s="590"/>
    </row>
    <row r="1040035" spans="1:1">
      <c r="A1040035" s="590"/>
    </row>
    <row r="1040036" spans="1:1">
      <c r="A1040036" s="590"/>
    </row>
    <row r="1040037" spans="1:1">
      <c r="A1040037" s="590"/>
    </row>
    <row r="1040038" spans="1:1">
      <c r="A1040038" s="590"/>
    </row>
    <row r="1040039" spans="1:1">
      <c r="A1040039" s="590"/>
    </row>
    <row r="1040040" spans="1:1">
      <c r="A1040040" s="590"/>
    </row>
    <row r="1040041" spans="1:1">
      <c r="A1040041" s="590"/>
    </row>
    <row r="1040042" spans="1:1">
      <c r="A1040042" s="590"/>
    </row>
    <row r="1040043" spans="1:1">
      <c r="A1040043" s="590"/>
    </row>
    <row r="1040044" spans="1:1">
      <c r="A1040044" s="590"/>
    </row>
    <row r="1040045" spans="1:1">
      <c r="A1040045" s="590"/>
    </row>
    <row r="1040046" spans="1:1">
      <c r="A1040046" s="590"/>
    </row>
    <row r="1040047" spans="1:1">
      <c r="A1040047" s="590"/>
    </row>
    <row r="1040048" spans="1:1">
      <c r="A1040048" s="590"/>
    </row>
    <row r="1040049" spans="1:1">
      <c r="A1040049" s="590"/>
    </row>
    <row r="1040050" spans="1:1">
      <c r="A1040050" s="590"/>
    </row>
    <row r="1040051" spans="1:1">
      <c r="A1040051" s="590"/>
    </row>
    <row r="1040052" spans="1:1">
      <c r="A1040052" s="590"/>
    </row>
    <row r="1040053" spans="1:1">
      <c r="A1040053" s="590"/>
    </row>
    <row r="1040054" spans="1:1">
      <c r="A1040054" s="590"/>
    </row>
    <row r="1040055" spans="1:1">
      <c r="A1040055" s="590"/>
    </row>
    <row r="1040056" spans="1:1">
      <c r="A1040056" s="590"/>
    </row>
    <row r="1040057" spans="1:1">
      <c r="A1040057" s="590"/>
    </row>
    <row r="1040058" spans="1:1">
      <c r="A1040058" s="590"/>
    </row>
    <row r="1040059" spans="1:1">
      <c r="A1040059" s="590"/>
    </row>
    <row r="1040060" spans="1:1">
      <c r="A1040060" s="590"/>
    </row>
    <row r="1040061" spans="1:1">
      <c r="A1040061" s="590"/>
    </row>
    <row r="1040062" spans="1:1">
      <c r="A1040062" s="590"/>
    </row>
    <row r="1040063" spans="1:1">
      <c r="A1040063" s="590"/>
    </row>
    <row r="1040064" spans="1:1">
      <c r="A1040064" s="590"/>
    </row>
    <row r="1040065" spans="1:1">
      <c r="A1040065" s="590"/>
    </row>
    <row r="1040066" spans="1:1">
      <c r="A1040066" s="590"/>
    </row>
    <row r="1040067" spans="1:1">
      <c r="A1040067" s="590"/>
    </row>
    <row r="1040068" spans="1:1">
      <c r="A1040068" s="590"/>
    </row>
    <row r="1040069" spans="1:1">
      <c r="A1040069" s="590"/>
    </row>
    <row r="1040070" spans="1:1">
      <c r="A1040070" s="590"/>
    </row>
    <row r="1040071" spans="1:1">
      <c r="A1040071" s="590"/>
    </row>
    <row r="1040072" spans="1:1">
      <c r="A1040072" s="590"/>
    </row>
    <row r="1040073" spans="1:1">
      <c r="A1040073" s="590"/>
    </row>
    <row r="1040074" spans="1:1">
      <c r="A1040074" s="590"/>
    </row>
    <row r="1040075" spans="1:1">
      <c r="A1040075" s="590"/>
    </row>
    <row r="1040076" spans="1:1">
      <c r="A1040076" s="590"/>
    </row>
    <row r="1040077" spans="1:1">
      <c r="A1040077" s="590"/>
    </row>
    <row r="1040078" spans="1:1">
      <c r="A1040078" s="590"/>
    </row>
    <row r="1040079" spans="1:1">
      <c r="A1040079" s="590"/>
    </row>
    <row r="1040080" spans="1:1">
      <c r="A1040080" s="590"/>
    </row>
    <row r="1040081" spans="1:1">
      <c r="A1040081" s="590"/>
    </row>
    <row r="1040082" spans="1:1">
      <c r="A1040082" s="590"/>
    </row>
    <row r="1040083" spans="1:1">
      <c r="A1040083" s="590"/>
    </row>
    <row r="1040084" spans="1:1">
      <c r="A1040084" s="590"/>
    </row>
    <row r="1040085" spans="1:1">
      <c r="A1040085" s="590"/>
    </row>
    <row r="1040086" spans="1:1">
      <c r="A1040086" s="590"/>
    </row>
    <row r="1040087" spans="1:1">
      <c r="A1040087" s="590"/>
    </row>
    <row r="1040088" spans="1:1">
      <c r="A1040088" s="590"/>
    </row>
    <row r="1040089" spans="1:1">
      <c r="A1040089" s="590"/>
    </row>
    <row r="1040090" spans="1:1">
      <c r="A1040090" s="590"/>
    </row>
    <row r="1040091" spans="1:1">
      <c r="A1040091" s="590"/>
    </row>
    <row r="1040092" spans="1:1">
      <c r="A1040092" s="590"/>
    </row>
    <row r="1040093" spans="1:1">
      <c r="A1040093" s="590"/>
    </row>
    <row r="1040094" spans="1:1">
      <c r="A1040094" s="590"/>
    </row>
    <row r="1040095" spans="1:1">
      <c r="A1040095" s="590"/>
    </row>
    <row r="1040096" spans="1:1">
      <c r="A1040096" s="590"/>
    </row>
    <row r="1040097" spans="1:1">
      <c r="A1040097" s="590"/>
    </row>
    <row r="1040098" spans="1:1">
      <c r="A1040098" s="590"/>
    </row>
    <row r="1040099" spans="1:1">
      <c r="A1040099" s="590"/>
    </row>
    <row r="1040100" spans="1:1">
      <c r="A1040100" s="590"/>
    </row>
    <row r="1040101" spans="1:1">
      <c r="A1040101" s="590"/>
    </row>
    <row r="1040102" spans="1:1">
      <c r="A1040102" s="590"/>
    </row>
    <row r="1040103" spans="1:1">
      <c r="A1040103" s="590"/>
    </row>
    <row r="1040104" spans="1:1">
      <c r="A1040104" s="590"/>
    </row>
    <row r="1040105" spans="1:1">
      <c r="A1040105" s="590"/>
    </row>
    <row r="1040106" spans="1:1">
      <c r="A1040106" s="590"/>
    </row>
    <row r="1040107" spans="1:1">
      <c r="A1040107" s="590"/>
    </row>
    <row r="1040108" spans="1:1">
      <c r="A1040108" s="590"/>
    </row>
    <row r="1040109" spans="1:1">
      <c r="A1040109" s="590"/>
    </row>
    <row r="1040110" spans="1:1">
      <c r="A1040110" s="590"/>
    </row>
    <row r="1040111" spans="1:1">
      <c r="A1040111" s="590"/>
    </row>
    <row r="1040112" spans="1:1">
      <c r="A1040112" s="590"/>
    </row>
    <row r="1040113" spans="1:1">
      <c r="A1040113" s="590"/>
    </row>
    <row r="1040114" spans="1:1">
      <c r="A1040114" s="590"/>
    </row>
    <row r="1040115" spans="1:1">
      <c r="A1040115" s="590"/>
    </row>
    <row r="1040116" spans="1:1">
      <c r="A1040116" s="590"/>
    </row>
    <row r="1040117" spans="1:1">
      <c r="A1040117" s="590"/>
    </row>
    <row r="1040118" spans="1:1">
      <c r="A1040118" s="590"/>
    </row>
    <row r="1040119" spans="1:1">
      <c r="A1040119" s="590"/>
    </row>
    <row r="1040120" spans="1:1">
      <c r="A1040120" s="590"/>
    </row>
    <row r="1040121" spans="1:1">
      <c r="A1040121" s="590"/>
    </row>
    <row r="1040122" spans="1:1">
      <c r="A1040122" s="590"/>
    </row>
    <row r="1040123" spans="1:1">
      <c r="A1040123" s="590"/>
    </row>
    <row r="1040124" spans="1:1">
      <c r="A1040124" s="590"/>
    </row>
    <row r="1040125" spans="1:1">
      <c r="A1040125" s="590"/>
    </row>
    <row r="1040126" spans="1:1">
      <c r="A1040126" s="590"/>
    </row>
    <row r="1040127" spans="1:1">
      <c r="A1040127" s="590"/>
    </row>
    <row r="1040128" spans="1:1">
      <c r="A1040128" s="590"/>
    </row>
    <row r="1040129" spans="1:1">
      <c r="A1040129" s="590"/>
    </row>
    <row r="1040130" spans="1:1">
      <c r="A1040130" s="590"/>
    </row>
    <row r="1040131" spans="1:1">
      <c r="A1040131" s="590"/>
    </row>
    <row r="1040132" spans="1:1">
      <c r="A1040132" s="590"/>
    </row>
    <row r="1040133" spans="1:1">
      <c r="A1040133" s="590"/>
    </row>
    <row r="1040134" spans="1:1">
      <c r="A1040134" s="590"/>
    </row>
    <row r="1040135" spans="1:1">
      <c r="A1040135" s="590"/>
    </row>
    <row r="1040136" spans="1:1">
      <c r="A1040136" s="590"/>
    </row>
    <row r="1040137" spans="1:1">
      <c r="A1040137" s="590"/>
    </row>
    <row r="1040138" spans="1:1">
      <c r="A1040138" s="590"/>
    </row>
    <row r="1040139" spans="1:1">
      <c r="A1040139" s="590"/>
    </row>
    <row r="1040140" spans="1:1">
      <c r="A1040140" s="590"/>
    </row>
    <row r="1040141" spans="1:1">
      <c r="A1040141" s="590"/>
    </row>
    <row r="1040142" spans="1:1">
      <c r="A1040142" s="590"/>
    </row>
    <row r="1040143" spans="1:1">
      <c r="A1040143" s="590"/>
    </row>
    <row r="1040144" spans="1:1">
      <c r="A1040144" s="590"/>
    </row>
    <row r="1040145" spans="1:1">
      <c r="A1040145" s="590"/>
    </row>
    <row r="1040146" spans="1:1">
      <c r="A1040146" s="590"/>
    </row>
    <row r="1040147" spans="1:1">
      <c r="A1040147" s="590"/>
    </row>
    <row r="1040148" spans="1:1">
      <c r="A1040148" s="590"/>
    </row>
    <row r="1040149" spans="1:1">
      <c r="A1040149" s="590"/>
    </row>
    <row r="1040150" spans="1:1">
      <c r="A1040150" s="590"/>
    </row>
    <row r="1040151" spans="1:1">
      <c r="A1040151" s="590"/>
    </row>
    <row r="1040152" spans="1:1">
      <c r="A1040152" s="590"/>
    </row>
    <row r="1040153" spans="1:1">
      <c r="A1040153" s="590"/>
    </row>
    <row r="1040154" spans="1:1">
      <c r="A1040154" s="590"/>
    </row>
    <row r="1040155" spans="1:1">
      <c r="A1040155" s="590"/>
    </row>
    <row r="1040156" spans="1:1">
      <c r="A1040156" s="590"/>
    </row>
    <row r="1040157" spans="1:1">
      <c r="A1040157" s="590"/>
    </row>
    <row r="1040158" spans="1:1">
      <c r="A1040158" s="590"/>
    </row>
    <row r="1040159" spans="1:1">
      <c r="A1040159" s="590"/>
    </row>
    <row r="1040160" spans="1:1">
      <c r="A1040160" s="590"/>
    </row>
    <row r="1040161" spans="1:1">
      <c r="A1040161" s="590"/>
    </row>
    <row r="1040162" spans="1:1">
      <c r="A1040162" s="590"/>
    </row>
    <row r="1040163" spans="1:1">
      <c r="A1040163" s="590"/>
    </row>
    <row r="1040164" spans="1:1">
      <c r="A1040164" s="590"/>
    </row>
    <row r="1040165" spans="1:1">
      <c r="A1040165" s="590"/>
    </row>
    <row r="1040166" spans="1:1">
      <c r="A1040166" s="590"/>
    </row>
    <row r="1040167" spans="1:1">
      <c r="A1040167" s="590"/>
    </row>
    <row r="1040168" spans="1:1">
      <c r="A1040168" s="590"/>
    </row>
    <row r="1040169" spans="1:1">
      <c r="A1040169" s="590"/>
    </row>
    <row r="1040170" spans="1:1">
      <c r="A1040170" s="590"/>
    </row>
    <row r="1040171" spans="1:1">
      <c r="A1040171" s="590"/>
    </row>
    <row r="1040172" spans="1:1">
      <c r="A1040172" s="590"/>
    </row>
    <row r="1040173" spans="1:1">
      <c r="A1040173" s="590"/>
    </row>
    <row r="1040174" spans="1:1">
      <c r="A1040174" s="590"/>
    </row>
    <row r="1040175" spans="1:1">
      <c r="A1040175" s="590"/>
    </row>
    <row r="1040176" spans="1:1">
      <c r="A1040176" s="590"/>
    </row>
    <row r="1040177" spans="1:1">
      <c r="A1040177" s="590"/>
    </row>
    <row r="1040178" spans="1:1">
      <c r="A1040178" s="590"/>
    </row>
    <row r="1040179" spans="1:1">
      <c r="A1040179" s="590"/>
    </row>
    <row r="1040180" spans="1:1">
      <c r="A1040180" s="590"/>
    </row>
    <row r="1040181" spans="1:1">
      <c r="A1040181" s="590"/>
    </row>
    <row r="1040182" spans="1:1">
      <c r="A1040182" s="590"/>
    </row>
    <row r="1040183" spans="1:1">
      <c r="A1040183" s="590"/>
    </row>
    <row r="1040184" spans="1:1">
      <c r="A1040184" s="590"/>
    </row>
    <row r="1040185" spans="1:1">
      <c r="A1040185" s="590"/>
    </row>
    <row r="1040186" spans="1:1">
      <c r="A1040186" s="590"/>
    </row>
    <row r="1040187" spans="1:1">
      <c r="A1040187" s="590"/>
    </row>
    <row r="1040188" spans="1:1">
      <c r="A1040188" s="590"/>
    </row>
    <row r="1040189" spans="1:1">
      <c r="A1040189" s="590"/>
    </row>
    <row r="1040190" spans="1:1">
      <c r="A1040190" s="590"/>
    </row>
    <row r="1040191" spans="1:1">
      <c r="A1040191" s="590"/>
    </row>
    <row r="1040192" spans="1:1">
      <c r="A1040192" s="590"/>
    </row>
    <row r="1040193" spans="1:1">
      <c r="A1040193" s="590"/>
    </row>
    <row r="1040194" spans="1:1">
      <c r="A1040194" s="590"/>
    </row>
    <row r="1040195" spans="1:1">
      <c r="A1040195" s="590"/>
    </row>
    <row r="1040196" spans="1:1">
      <c r="A1040196" s="590"/>
    </row>
    <row r="1040197" spans="1:1">
      <c r="A1040197" s="590"/>
    </row>
    <row r="1040198" spans="1:1">
      <c r="A1040198" s="590"/>
    </row>
    <row r="1040199" spans="1:1">
      <c r="A1040199" s="590"/>
    </row>
    <row r="1040200" spans="1:1">
      <c r="A1040200" s="590"/>
    </row>
    <row r="1040201" spans="1:1">
      <c r="A1040201" s="590"/>
    </row>
    <row r="1040202" spans="1:1">
      <c r="A1040202" s="590"/>
    </row>
    <row r="1040203" spans="1:1">
      <c r="A1040203" s="590"/>
    </row>
    <row r="1040204" spans="1:1">
      <c r="A1040204" s="590"/>
    </row>
    <row r="1040205" spans="1:1">
      <c r="A1040205" s="590"/>
    </row>
    <row r="1040206" spans="1:1">
      <c r="A1040206" s="590"/>
    </row>
    <row r="1040207" spans="1:1">
      <c r="A1040207" s="590"/>
    </row>
    <row r="1040208" spans="1:1">
      <c r="A1040208" s="590"/>
    </row>
    <row r="1040209" spans="1:1">
      <c r="A1040209" s="590"/>
    </row>
    <row r="1040210" spans="1:1">
      <c r="A1040210" s="590"/>
    </row>
    <row r="1040211" spans="1:1">
      <c r="A1040211" s="590"/>
    </row>
    <row r="1040212" spans="1:1">
      <c r="A1040212" s="590"/>
    </row>
    <row r="1040213" spans="1:1">
      <c r="A1040213" s="590"/>
    </row>
    <row r="1040214" spans="1:1">
      <c r="A1040214" s="590"/>
    </row>
    <row r="1040215" spans="1:1">
      <c r="A1040215" s="590"/>
    </row>
    <row r="1040216" spans="1:1">
      <c r="A1040216" s="590"/>
    </row>
    <row r="1040217" spans="1:1">
      <c r="A1040217" s="590"/>
    </row>
    <row r="1040218" spans="1:1">
      <c r="A1040218" s="590"/>
    </row>
    <row r="1040219" spans="1:1">
      <c r="A1040219" s="590"/>
    </row>
    <row r="1040220" spans="1:1">
      <c r="A1040220" s="590"/>
    </row>
    <row r="1040221" spans="1:1">
      <c r="A1040221" s="590"/>
    </row>
    <row r="1040222" spans="1:1">
      <c r="A1040222" s="590"/>
    </row>
    <row r="1040223" spans="1:1">
      <c r="A1040223" s="590"/>
    </row>
    <row r="1040224" spans="1:1">
      <c r="A1040224" s="590"/>
    </row>
    <row r="1040225" spans="1:1">
      <c r="A1040225" s="590"/>
    </row>
    <row r="1040226" spans="1:1">
      <c r="A1040226" s="590"/>
    </row>
    <row r="1040227" spans="1:1">
      <c r="A1040227" s="590"/>
    </row>
    <row r="1040228" spans="1:1">
      <c r="A1040228" s="590"/>
    </row>
    <row r="1040229" spans="1:1">
      <c r="A1040229" s="590"/>
    </row>
    <row r="1040230" spans="1:1">
      <c r="A1040230" s="590"/>
    </row>
    <row r="1040231" spans="1:1">
      <c r="A1040231" s="590"/>
    </row>
    <row r="1040232" spans="1:1">
      <c r="A1040232" s="590"/>
    </row>
    <row r="1040233" spans="1:1">
      <c r="A1040233" s="590"/>
    </row>
    <row r="1040234" spans="1:1">
      <c r="A1040234" s="590"/>
    </row>
    <row r="1040235" spans="1:1">
      <c r="A1040235" s="590"/>
    </row>
    <row r="1040236" spans="1:1">
      <c r="A1040236" s="590"/>
    </row>
    <row r="1040237" spans="1:1">
      <c r="A1040237" s="590"/>
    </row>
    <row r="1040238" spans="1:1">
      <c r="A1040238" s="590"/>
    </row>
    <row r="1040239" spans="1:1">
      <c r="A1040239" s="590"/>
    </row>
    <row r="1040240" spans="1:1">
      <c r="A1040240" s="590"/>
    </row>
    <row r="1040241" spans="1:1">
      <c r="A1040241" s="590"/>
    </row>
    <row r="1040242" spans="1:1">
      <c r="A1040242" s="590"/>
    </row>
    <row r="1040243" spans="1:1">
      <c r="A1040243" s="590"/>
    </row>
    <row r="1040244" spans="1:1">
      <c r="A1040244" s="590"/>
    </row>
    <row r="1040245" spans="1:1">
      <c r="A1040245" s="590"/>
    </row>
    <row r="1040246" spans="1:1">
      <c r="A1040246" s="590"/>
    </row>
    <row r="1040247" spans="1:1">
      <c r="A1040247" s="590"/>
    </row>
    <row r="1040248" spans="1:1">
      <c r="A1040248" s="590"/>
    </row>
    <row r="1040249" spans="1:1">
      <c r="A1040249" s="590"/>
    </row>
    <row r="1040250" spans="1:1">
      <c r="A1040250" s="590"/>
    </row>
    <row r="1040251" spans="1:1">
      <c r="A1040251" s="590"/>
    </row>
    <row r="1040252" spans="1:1">
      <c r="A1040252" s="590"/>
    </row>
    <row r="1040253" spans="1:1">
      <c r="A1040253" s="590"/>
    </row>
    <row r="1040254" spans="1:1">
      <c r="A1040254" s="590"/>
    </row>
    <row r="1040255" spans="1:1">
      <c r="A1040255" s="590"/>
    </row>
    <row r="1040256" spans="1:1">
      <c r="A1040256" s="590"/>
    </row>
    <row r="1040257" spans="1:1">
      <c r="A1040257" s="590"/>
    </row>
    <row r="1040258" spans="1:1">
      <c r="A1040258" s="590"/>
    </row>
    <row r="1040259" spans="1:1">
      <c r="A1040259" s="590"/>
    </row>
    <row r="1040260" spans="1:1">
      <c r="A1040260" s="590"/>
    </row>
    <row r="1040261" spans="1:1">
      <c r="A1040261" s="590"/>
    </row>
    <row r="1040262" spans="1:1">
      <c r="A1040262" s="590"/>
    </row>
    <row r="1040263" spans="1:1">
      <c r="A1040263" s="590"/>
    </row>
    <row r="1040264" spans="1:1">
      <c r="A1040264" s="590"/>
    </row>
    <row r="1040265" spans="1:1">
      <c r="A1040265" s="590"/>
    </row>
    <row r="1040266" spans="1:1">
      <c r="A1040266" s="590"/>
    </row>
    <row r="1040267" spans="1:1">
      <c r="A1040267" s="590"/>
    </row>
    <row r="1040268" spans="1:1">
      <c r="A1040268" s="590"/>
    </row>
    <row r="1040269" spans="1:1">
      <c r="A1040269" s="590"/>
    </row>
    <row r="1040270" spans="1:1">
      <c r="A1040270" s="590"/>
    </row>
    <row r="1040271" spans="1:1">
      <c r="A1040271" s="590"/>
    </row>
    <row r="1040272" spans="1:1">
      <c r="A1040272" s="590"/>
    </row>
    <row r="1040273" spans="1:1">
      <c r="A1040273" s="590"/>
    </row>
    <row r="1040274" spans="1:1">
      <c r="A1040274" s="590"/>
    </row>
    <row r="1040275" spans="1:1">
      <c r="A1040275" s="590"/>
    </row>
    <row r="1040276" spans="1:1">
      <c r="A1040276" s="590"/>
    </row>
    <row r="1040277" spans="1:1">
      <c r="A1040277" s="590"/>
    </row>
    <row r="1040278" spans="1:1">
      <c r="A1040278" s="590"/>
    </row>
    <row r="1040279" spans="1:1">
      <c r="A1040279" s="590"/>
    </row>
    <row r="1040280" spans="1:1">
      <c r="A1040280" s="590"/>
    </row>
    <row r="1040281" spans="1:1">
      <c r="A1040281" s="590"/>
    </row>
    <row r="1040282" spans="1:1">
      <c r="A1040282" s="590"/>
    </row>
    <row r="1040283" spans="1:1">
      <c r="A1040283" s="590"/>
    </row>
    <row r="1040284" spans="1:1">
      <c r="A1040284" s="590"/>
    </row>
    <row r="1040285" spans="1:1">
      <c r="A1040285" s="590"/>
    </row>
    <row r="1040286" spans="1:1">
      <c r="A1040286" s="590"/>
    </row>
    <row r="1040287" spans="1:1">
      <c r="A1040287" s="590"/>
    </row>
    <row r="1040288" spans="1:1">
      <c r="A1040288" s="590"/>
    </row>
    <row r="1040289" spans="1:1">
      <c r="A1040289" s="590"/>
    </row>
    <row r="1040290" spans="1:1">
      <c r="A1040290" s="590"/>
    </row>
    <row r="1040291" spans="1:1">
      <c r="A1040291" s="590"/>
    </row>
    <row r="1040292" spans="1:1">
      <c r="A1040292" s="590"/>
    </row>
    <row r="1040293" spans="1:1">
      <c r="A1040293" s="590"/>
    </row>
    <row r="1040294" spans="1:1">
      <c r="A1040294" s="590"/>
    </row>
    <row r="1040295" spans="1:1">
      <c r="A1040295" s="590"/>
    </row>
    <row r="1040296" spans="1:1">
      <c r="A1040296" s="590"/>
    </row>
    <row r="1040297" spans="1:1">
      <c r="A1040297" s="590"/>
    </row>
    <row r="1040298" spans="1:1">
      <c r="A1040298" s="590"/>
    </row>
    <row r="1040299" spans="1:1">
      <c r="A1040299" s="590"/>
    </row>
    <row r="1040300" spans="1:1">
      <c r="A1040300" s="590"/>
    </row>
    <row r="1040301" spans="1:1">
      <c r="A1040301" s="590"/>
    </row>
    <row r="1040302" spans="1:1">
      <c r="A1040302" s="590"/>
    </row>
    <row r="1040303" spans="1:1">
      <c r="A1040303" s="590"/>
    </row>
    <row r="1040304" spans="1:1">
      <c r="A1040304" s="590"/>
    </row>
    <row r="1040305" spans="1:1">
      <c r="A1040305" s="590"/>
    </row>
    <row r="1040306" spans="1:1">
      <c r="A1040306" s="590"/>
    </row>
    <row r="1040307" spans="1:1">
      <c r="A1040307" s="590"/>
    </row>
    <row r="1040308" spans="1:1">
      <c r="A1040308" s="590"/>
    </row>
    <row r="1040309" spans="1:1">
      <c r="A1040309" s="590"/>
    </row>
    <row r="1040310" spans="1:1">
      <c r="A1040310" s="590"/>
    </row>
    <row r="1040311" spans="1:1">
      <c r="A1040311" s="590"/>
    </row>
    <row r="1040312" spans="1:1">
      <c r="A1040312" s="590"/>
    </row>
    <row r="1040313" spans="1:1">
      <c r="A1040313" s="590"/>
    </row>
    <row r="1040314" spans="1:1">
      <c r="A1040314" s="590"/>
    </row>
    <row r="1040315" spans="1:1">
      <c r="A1040315" s="590"/>
    </row>
    <row r="1040316" spans="1:1">
      <c r="A1040316" s="590"/>
    </row>
    <row r="1040317" spans="1:1">
      <c r="A1040317" s="590"/>
    </row>
    <row r="1040318" spans="1:1">
      <c r="A1040318" s="590"/>
    </row>
    <row r="1040319" spans="1:1">
      <c r="A1040319" s="590"/>
    </row>
    <row r="1040320" spans="1:1">
      <c r="A1040320" s="590"/>
    </row>
    <row r="1040321" spans="1:1">
      <c r="A1040321" s="590"/>
    </row>
    <row r="1040322" spans="1:1">
      <c r="A1040322" s="590"/>
    </row>
    <row r="1040323" spans="1:1">
      <c r="A1040323" s="590"/>
    </row>
    <row r="1040324" spans="1:1">
      <c r="A1040324" s="590"/>
    </row>
    <row r="1040325" spans="1:1">
      <c r="A1040325" s="590"/>
    </row>
    <row r="1040326" spans="1:1">
      <c r="A1040326" s="590"/>
    </row>
    <row r="1040327" spans="1:1">
      <c r="A1040327" s="590"/>
    </row>
    <row r="1040328" spans="1:1">
      <c r="A1040328" s="590"/>
    </row>
    <row r="1040329" spans="1:1">
      <c r="A1040329" s="590"/>
    </row>
    <row r="1040330" spans="1:1">
      <c r="A1040330" s="590"/>
    </row>
    <row r="1040331" spans="1:1">
      <c r="A1040331" s="590"/>
    </row>
    <row r="1040332" spans="1:1">
      <c r="A1040332" s="590"/>
    </row>
    <row r="1040333" spans="1:1">
      <c r="A1040333" s="590"/>
    </row>
    <row r="1040334" spans="1:1">
      <c r="A1040334" s="590"/>
    </row>
    <row r="1040335" spans="1:1">
      <c r="A1040335" s="590"/>
    </row>
    <row r="1040336" spans="1:1">
      <c r="A1040336" s="590"/>
    </row>
    <row r="1040337" spans="1:1">
      <c r="A1040337" s="590"/>
    </row>
    <row r="1040338" spans="1:1">
      <c r="A1040338" s="590"/>
    </row>
    <row r="1040339" spans="1:1">
      <c r="A1040339" s="590"/>
    </row>
    <row r="1040340" spans="1:1">
      <c r="A1040340" s="590"/>
    </row>
    <row r="1040341" spans="1:1">
      <c r="A1040341" s="590"/>
    </row>
    <row r="1040342" spans="1:1">
      <c r="A1040342" s="590"/>
    </row>
    <row r="1040343" spans="1:1">
      <c r="A1040343" s="590"/>
    </row>
    <row r="1040344" spans="1:1">
      <c r="A1040344" s="590"/>
    </row>
    <row r="1040345" spans="1:1">
      <c r="A1040345" s="590"/>
    </row>
    <row r="1040346" spans="1:1">
      <c r="A1040346" s="590"/>
    </row>
    <row r="1040347" spans="1:1">
      <c r="A1040347" s="590"/>
    </row>
    <row r="1040348" spans="1:1">
      <c r="A1040348" s="590"/>
    </row>
    <row r="1040349" spans="1:1">
      <c r="A1040349" s="590"/>
    </row>
    <row r="1040350" spans="1:1">
      <c r="A1040350" s="590"/>
    </row>
    <row r="1040351" spans="1:1">
      <c r="A1040351" s="590"/>
    </row>
    <row r="1040352" spans="1:1">
      <c r="A1040352" s="590"/>
    </row>
    <row r="1040353" spans="1:1">
      <c r="A1040353" s="590"/>
    </row>
    <row r="1040354" spans="1:1">
      <c r="A1040354" s="590"/>
    </row>
    <row r="1040355" spans="1:1">
      <c r="A1040355" s="590"/>
    </row>
    <row r="1040356" spans="1:1">
      <c r="A1040356" s="590"/>
    </row>
    <row r="1040357" spans="1:1">
      <c r="A1040357" s="590"/>
    </row>
    <row r="1040358" spans="1:1">
      <c r="A1040358" s="590"/>
    </row>
    <row r="1040359" spans="1:1">
      <c r="A1040359" s="590"/>
    </row>
    <row r="1040360" spans="1:1">
      <c r="A1040360" s="590"/>
    </row>
    <row r="1040361" spans="1:1">
      <c r="A1040361" s="590"/>
    </row>
    <row r="1040362" spans="1:1">
      <c r="A1040362" s="590"/>
    </row>
    <row r="1040363" spans="1:1">
      <c r="A1040363" s="590"/>
    </row>
    <row r="1040364" spans="1:1">
      <c r="A1040364" s="590"/>
    </row>
    <row r="1040365" spans="1:1">
      <c r="A1040365" s="590"/>
    </row>
    <row r="1040366" spans="1:1">
      <c r="A1040366" s="590"/>
    </row>
    <row r="1040367" spans="1:1">
      <c r="A1040367" s="590"/>
    </row>
    <row r="1040368" spans="1:1">
      <c r="A1040368" s="590"/>
    </row>
    <row r="1040369" spans="1:1">
      <c r="A1040369" s="590"/>
    </row>
    <row r="1040370" spans="1:1">
      <c r="A1040370" s="590"/>
    </row>
    <row r="1040371" spans="1:1">
      <c r="A1040371" s="590"/>
    </row>
    <row r="1040372" spans="1:1">
      <c r="A1040372" s="590"/>
    </row>
    <row r="1040373" spans="1:1">
      <c r="A1040373" s="590"/>
    </row>
    <row r="1040374" spans="1:1">
      <c r="A1040374" s="590"/>
    </row>
    <row r="1040375" spans="1:1">
      <c r="A1040375" s="590"/>
    </row>
    <row r="1040376" spans="1:1">
      <c r="A1040376" s="590"/>
    </row>
    <row r="1040377" spans="1:1">
      <c r="A1040377" s="590"/>
    </row>
    <row r="1040378" spans="1:1">
      <c r="A1040378" s="590"/>
    </row>
    <row r="1040379" spans="1:1">
      <c r="A1040379" s="590"/>
    </row>
    <row r="1040380" spans="1:1">
      <c r="A1040380" s="590"/>
    </row>
    <row r="1040381" spans="1:1">
      <c r="A1040381" s="590"/>
    </row>
    <row r="1040382" spans="1:1">
      <c r="A1040382" s="590"/>
    </row>
    <row r="1040383" spans="1:1">
      <c r="A1040383" s="590"/>
    </row>
    <row r="1040384" spans="1:1">
      <c r="A1040384" s="590"/>
    </row>
    <row r="1040385" spans="1:1">
      <c r="A1040385" s="590"/>
    </row>
    <row r="1040386" spans="1:1">
      <c r="A1040386" s="590"/>
    </row>
    <row r="1040387" spans="1:1">
      <c r="A1040387" s="590"/>
    </row>
    <row r="1040388" spans="1:1">
      <c r="A1040388" s="590"/>
    </row>
    <row r="1040389" spans="1:1">
      <c r="A1040389" s="590"/>
    </row>
    <row r="1040390" spans="1:1">
      <c r="A1040390" s="590"/>
    </row>
    <row r="1040391" spans="1:1">
      <c r="A1040391" s="590"/>
    </row>
    <row r="1040392" spans="1:1">
      <c r="A1040392" s="590"/>
    </row>
    <row r="1040393" spans="1:1">
      <c r="A1040393" s="590"/>
    </row>
    <row r="1040394" spans="1:1">
      <c r="A1040394" s="590"/>
    </row>
    <row r="1040395" spans="1:1">
      <c r="A1040395" s="590"/>
    </row>
    <row r="1040396" spans="1:1">
      <c r="A1040396" s="590"/>
    </row>
    <row r="1040397" spans="1:1">
      <c r="A1040397" s="590"/>
    </row>
    <row r="1040398" spans="1:1">
      <c r="A1040398" s="590"/>
    </row>
    <row r="1040399" spans="1:1">
      <c r="A1040399" s="590"/>
    </row>
    <row r="1040400" spans="1:1">
      <c r="A1040400" s="590"/>
    </row>
    <row r="1040401" spans="1:1">
      <c r="A1040401" s="590"/>
    </row>
    <row r="1040402" spans="1:1">
      <c r="A1040402" s="590"/>
    </row>
    <row r="1040403" spans="1:1">
      <c r="A1040403" s="590"/>
    </row>
    <row r="1040404" spans="1:1">
      <c r="A1040404" s="590"/>
    </row>
    <row r="1040405" spans="1:1">
      <c r="A1040405" s="590"/>
    </row>
    <row r="1040406" spans="1:1">
      <c r="A1040406" s="590"/>
    </row>
    <row r="1040407" spans="1:1">
      <c r="A1040407" s="590"/>
    </row>
    <row r="1040408" spans="1:1">
      <c r="A1040408" s="590"/>
    </row>
    <row r="1040409" spans="1:1">
      <c r="A1040409" s="590"/>
    </row>
    <row r="1040410" spans="1:1">
      <c r="A1040410" s="590"/>
    </row>
    <row r="1040411" spans="1:1">
      <c r="A1040411" s="590"/>
    </row>
    <row r="1040412" spans="1:1">
      <c r="A1040412" s="590"/>
    </row>
    <row r="1040413" spans="1:1">
      <c r="A1040413" s="590"/>
    </row>
    <row r="1040414" spans="1:1">
      <c r="A1040414" s="590"/>
    </row>
    <row r="1040415" spans="1:1">
      <c r="A1040415" s="590"/>
    </row>
    <row r="1040416" spans="1:1">
      <c r="A1040416" s="590"/>
    </row>
    <row r="1040417" spans="1:1">
      <c r="A1040417" s="590"/>
    </row>
    <row r="1040418" spans="1:1">
      <c r="A1040418" s="590"/>
    </row>
    <row r="1040419" spans="1:1">
      <c r="A1040419" s="590"/>
    </row>
    <row r="1040420" spans="1:1">
      <c r="A1040420" s="590"/>
    </row>
    <row r="1040421" spans="1:1">
      <c r="A1040421" s="590"/>
    </row>
    <row r="1040422" spans="1:1">
      <c r="A1040422" s="590"/>
    </row>
    <row r="1040423" spans="1:1">
      <c r="A1040423" s="590"/>
    </row>
    <row r="1040424" spans="1:1">
      <c r="A1040424" s="590"/>
    </row>
    <row r="1040425" spans="1:1">
      <c r="A1040425" s="590"/>
    </row>
    <row r="1040426" spans="1:1">
      <c r="A1040426" s="590"/>
    </row>
    <row r="1040427" spans="1:1">
      <c r="A1040427" s="590"/>
    </row>
    <row r="1040428" spans="1:1">
      <c r="A1040428" s="590"/>
    </row>
    <row r="1040429" spans="1:1">
      <c r="A1040429" s="590"/>
    </row>
    <row r="1040430" spans="1:1">
      <c r="A1040430" s="590"/>
    </row>
    <row r="1040431" spans="1:1">
      <c r="A1040431" s="590"/>
    </row>
    <row r="1040432" spans="1:1">
      <c r="A1040432" s="590"/>
    </row>
    <row r="1040433" spans="1:1">
      <c r="A1040433" s="590"/>
    </row>
    <row r="1040434" spans="1:1">
      <c r="A1040434" s="590"/>
    </row>
    <row r="1040435" spans="1:1">
      <c r="A1040435" s="590"/>
    </row>
    <row r="1040436" spans="1:1">
      <c r="A1040436" s="590"/>
    </row>
    <row r="1040437" spans="1:1">
      <c r="A1040437" s="590"/>
    </row>
    <row r="1040438" spans="1:1">
      <c r="A1040438" s="590"/>
    </row>
    <row r="1040439" spans="1:1">
      <c r="A1040439" s="590"/>
    </row>
    <row r="1040440" spans="1:1">
      <c r="A1040440" s="590"/>
    </row>
    <row r="1040441" spans="1:1">
      <c r="A1040441" s="590"/>
    </row>
    <row r="1040442" spans="1:1">
      <c r="A1040442" s="590"/>
    </row>
    <row r="1040443" spans="1:1">
      <c r="A1040443" s="590"/>
    </row>
    <row r="1040444" spans="1:1">
      <c r="A1040444" s="590"/>
    </row>
    <row r="1040445" spans="1:1">
      <c r="A1040445" s="590"/>
    </row>
    <row r="1040446" spans="1:1">
      <c r="A1040446" s="590"/>
    </row>
    <row r="1040447" spans="1:1">
      <c r="A1040447" s="590"/>
    </row>
    <row r="1040448" spans="1:1">
      <c r="A1040448" s="590"/>
    </row>
    <row r="1040449" spans="1:1">
      <c r="A1040449" s="590"/>
    </row>
    <row r="1040450" spans="1:1">
      <c r="A1040450" s="590"/>
    </row>
    <row r="1040451" spans="1:1">
      <c r="A1040451" s="590"/>
    </row>
    <row r="1040452" spans="1:1">
      <c r="A1040452" s="590"/>
    </row>
    <row r="1040453" spans="1:1">
      <c r="A1040453" s="590"/>
    </row>
    <row r="1040454" spans="1:1">
      <c r="A1040454" s="590"/>
    </row>
    <row r="1040455" spans="1:1">
      <c r="A1040455" s="590"/>
    </row>
    <row r="1040456" spans="1:1">
      <c r="A1040456" s="590"/>
    </row>
    <row r="1040457" spans="1:1">
      <c r="A1040457" s="590"/>
    </row>
    <row r="1040458" spans="1:1">
      <c r="A1040458" s="590"/>
    </row>
    <row r="1040459" spans="1:1">
      <c r="A1040459" s="590"/>
    </row>
    <row r="1040460" spans="1:1">
      <c r="A1040460" s="590"/>
    </row>
    <row r="1040461" spans="1:1">
      <c r="A1040461" s="590"/>
    </row>
    <row r="1040462" spans="1:1">
      <c r="A1040462" s="590"/>
    </row>
    <row r="1040463" spans="1:1">
      <c r="A1040463" s="590"/>
    </row>
    <row r="1040464" spans="1:1">
      <c r="A1040464" s="590"/>
    </row>
    <row r="1040465" spans="1:1">
      <c r="A1040465" s="590"/>
    </row>
    <row r="1040466" spans="1:1">
      <c r="A1040466" s="590"/>
    </row>
    <row r="1040467" spans="1:1">
      <c r="A1040467" s="590"/>
    </row>
    <row r="1040468" spans="1:1">
      <c r="A1040468" s="590"/>
    </row>
    <row r="1040469" spans="1:1">
      <c r="A1040469" s="590"/>
    </row>
    <row r="1040470" spans="1:1">
      <c r="A1040470" s="590"/>
    </row>
    <row r="1040471" spans="1:1">
      <c r="A1040471" s="590"/>
    </row>
    <row r="1040472" spans="1:1">
      <c r="A1040472" s="590"/>
    </row>
    <row r="1040473" spans="1:1">
      <c r="A1040473" s="590"/>
    </row>
    <row r="1040474" spans="1:1">
      <c r="A1040474" s="590"/>
    </row>
    <row r="1040475" spans="1:1">
      <c r="A1040475" s="590"/>
    </row>
    <row r="1040476" spans="1:1">
      <c r="A1040476" s="590"/>
    </row>
    <row r="1040477" spans="1:1">
      <c r="A1040477" s="590"/>
    </row>
    <row r="1040478" spans="1:1">
      <c r="A1040478" s="590"/>
    </row>
    <row r="1040479" spans="1:1">
      <c r="A1040479" s="590"/>
    </row>
    <row r="1040480" spans="1:1">
      <c r="A1040480" s="590"/>
    </row>
    <row r="1040481" spans="1:1">
      <c r="A1040481" s="590"/>
    </row>
    <row r="1040482" spans="1:1">
      <c r="A1040482" s="590"/>
    </row>
    <row r="1040483" spans="1:1">
      <c r="A1040483" s="590"/>
    </row>
    <row r="1040484" spans="1:1">
      <c r="A1040484" s="590"/>
    </row>
    <row r="1040485" spans="1:1">
      <c r="A1040485" s="590"/>
    </row>
    <row r="1040486" spans="1:1">
      <c r="A1040486" s="590"/>
    </row>
    <row r="1040487" spans="1:1">
      <c r="A1040487" s="590"/>
    </row>
    <row r="1040488" spans="1:1">
      <c r="A1040488" s="590"/>
    </row>
    <row r="1040489" spans="1:1">
      <c r="A1040489" s="590"/>
    </row>
    <row r="1040490" spans="1:1">
      <c r="A1040490" s="590"/>
    </row>
    <row r="1040491" spans="1:1">
      <c r="A1040491" s="590"/>
    </row>
    <row r="1040492" spans="1:1">
      <c r="A1040492" s="590"/>
    </row>
    <row r="1040493" spans="1:1">
      <c r="A1040493" s="590"/>
    </row>
    <row r="1040494" spans="1:1">
      <c r="A1040494" s="590"/>
    </row>
    <row r="1040495" spans="1:1">
      <c r="A1040495" s="590"/>
    </row>
    <row r="1040496" spans="1:1">
      <c r="A1040496" s="590"/>
    </row>
    <row r="1040497" spans="1:1">
      <c r="A1040497" s="590"/>
    </row>
    <row r="1040498" spans="1:1">
      <c r="A1040498" s="590"/>
    </row>
    <row r="1040499" spans="1:1">
      <c r="A1040499" s="590"/>
    </row>
    <row r="1040500" spans="1:1">
      <c r="A1040500" s="590"/>
    </row>
    <row r="1040501" spans="1:1">
      <c r="A1040501" s="590"/>
    </row>
    <row r="1040502" spans="1:1">
      <c r="A1040502" s="590"/>
    </row>
    <row r="1040503" spans="1:1">
      <c r="A1040503" s="590"/>
    </row>
    <row r="1040504" spans="1:1">
      <c r="A1040504" s="590"/>
    </row>
    <row r="1040505" spans="1:1">
      <c r="A1040505" s="590"/>
    </row>
    <row r="1040506" spans="1:1">
      <c r="A1040506" s="590"/>
    </row>
    <row r="1040507" spans="1:1">
      <c r="A1040507" s="590"/>
    </row>
    <row r="1040508" spans="1:1">
      <c r="A1040508" s="590"/>
    </row>
    <row r="1040509" spans="1:1">
      <c r="A1040509" s="590"/>
    </row>
    <row r="1040510" spans="1:1">
      <c r="A1040510" s="590"/>
    </row>
    <row r="1040511" spans="1:1">
      <c r="A1040511" s="590"/>
    </row>
    <row r="1040512" spans="1:1">
      <c r="A1040512" s="590"/>
    </row>
    <row r="1040513" spans="1:1">
      <c r="A1040513" s="590"/>
    </row>
    <row r="1040514" spans="1:1">
      <c r="A1040514" s="590"/>
    </row>
    <row r="1040515" spans="1:1">
      <c r="A1040515" s="590"/>
    </row>
    <row r="1040516" spans="1:1">
      <c r="A1040516" s="590"/>
    </row>
    <row r="1040517" spans="1:1">
      <c r="A1040517" s="590"/>
    </row>
    <row r="1040518" spans="1:1">
      <c r="A1040518" s="590"/>
    </row>
    <row r="1040519" spans="1:1">
      <c r="A1040519" s="590"/>
    </row>
    <row r="1040520" spans="1:1">
      <c r="A1040520" s="590"/>
    </row>
    <row r="1040521" spans="1:1">
      <c r="A1040521" s="590"/>
    </row>
    <row r="1040522" spans="1:1">
      <c r="A1040522" s="590"/>
    </row>
    <row r="1040523" spans="1:1">
      <c r="A1040523" s="590"/>
    </row>
    <row r="1040524" spans="1:1">
      <c r="A1040524" s="590"/>
    </row>
    <row r="1040525" spans="1:1">
      <c r="A1040525" s="590"/>
    </row>
    <row r="1040526" spans="1:1">
      <c r="A1040526" s="590"/>
    </row>
    <row r="1040527" spans="1:1">
      <c r="A1040527" s="590"/>
    </row>
    <row r="1040528" spans="1:1">
      <c r="A1040528" s="590"/>
    </row>
    <row r="1040529" spans="1:1">
      <c r="A1040529" s="590"/>
    </row>
    <row r="1040530" spans="1:1">
      <c r="A1040530" s="590"/>
    </row>
    <row r="1040531" spans="1:1">
      <c r="A1040531" s="590"/>
    </row>
    <row r="1040532" spans="1:1">
      <c r="A1040532" s="590"/>
    </row>
    <row r="1040533" spans="1:1">
      <c r="A1040533" s="590"/>
    </row>
    <row r="1040534" spans="1:1">
      <c r="A1040534" s="590"/>
    </row>
    <row r="1040535" spans="1:1">
      <c r="A1040535" s="590"/>
    </row>
    <row r="1040536" spans="1:1">
      <c r="A1040536" s="590"/>
    </row>
    <row r="1040537" spans="1:1">
      <c r="A1040537" s="590"/>
    </row>
    <row r="1040538" spans="1:1">
      <c r="A1040538" s="590"/>
    </row>
    <row r="1040539" spans="1:1">
      <c r="A1040539" s="590"/>
    </row>
    <row r="1040540" spans="1:1">
      <c r="A1040540" s="590"/>
    </row>
    <row r="1040541" spans="1:1">
      <c r="A1040541" s="590"/>
    </row>
    <row r="1040542" spans="1:1">
      <c r="A1040542" s="590"/>
    </row>
    <row r="1040543" spans="1:1">
      <c r="A1040543" s="590"/>
    </row>
    <row r="1040544" spans="1:1">
      <c r="A1040544" s="590"/>
    </row>
    <row r="1040545" spans="1:1">
      <c r="A1040545" s="590"/>
    </row>
    <row r="1040546" spans="1:1">
      <c r="A1040546" s="590"/>
    </row>
    <row r="1040547" spans="1:1">
      <c r="A1040547" s="590"/>
    </row>
    <row r="1040548" spans="1:1">
      <c r="A1040548" s="590"/>
    </row>
    <row r="1040549" spans="1:1">
      <c r="A1040549" s="590"/>
    </row>
    <row r="1040550" spans="1:1">
      <c r="A1040550" s="590"/>
    </row>
    <row r="1040551" spans="1:1">
      <c r="A1040551" s="590"/>
    </row>
    <row r="1040552" spans="1:1">
      <c r="A1040552" s="590"/>
    </row>
    <row r="1040553" spans="1:1">
      <c r="A1040553" s="590"/>
    </row>
    <row r="1040554" spans="1:1">
      <c r="A1040554" s="590"/>
    </row>
    <row r="1040555" spans="1:1">
      <c r="A1040555" s="590"/>
    </row>
    <row r="1040556" spans="1:1">
      <c r="A1040556" s="590"/>
    </row>
    <row r="1040557" spans="1:1">
      <c r="A1040557" s="590"/>
    </row>
    <row r="1040558" spans="1:1">
      <c r="A1040558" s="590"/>
    </row>
    <row r="1040559" spans="1:1">
      <c r="A1040559" s="590"/>
    </row>
    <row r="1040560" spans="1:1">
      <c r="A1040560" s="590"/>
    </row>
    <row r="1040561" spans="1:1">
      <c r="A1040561" s="590"/>
    </row>
    <row r="1040562" spans="1:1">
      <c r="A1040562" s="590"/>
    </row>
    <row r="1040563" spans="1:1">
      <c r="A1040563" s="590"/>
    </row>
    <row r="1040564" spans="1:1">
      <c r="A1040564" s="590"/>
    </row>
    <row r="1040565" spans="1:1">
      <c r="A1040565" s="590"/>
    </row>
    <row r="1040566" spans="1:1">
      <c r="A1040566" s="590"/>
    </row>
    <row r="1040567" spans="1:1">
      <c r="A1040567" s="590"/>
    </row>
    <row r="1040568" spans="1:1">
      <c r="A1040568" s="590"/>
    </row>
    <row r="1040569" spans="1:1">
      <c r="A1040569" s="590"/>
    </row>
    <row r="1040570" spans="1:1">
      <c r="A1040570" s="590"/>
    </row>
    <row r="1040571" spans="1:1">
      <c r="A1040571" s="590"/>
    </row>
    <row r="1040572" spans="1:1">
      <c r="A1040572" s="590"/>
    </row>
    <row r="1040573" spans="1:1">
      <c r="A1040573" s="590"/>
    </row>
    <row r="1040574" spans="1:1">
      <c r="A1040574" s="590"/>
    </row>
    <row r="1040575" spans="1:1">
      <c r="A1040575" s="590"/>
    </row>
    <row r="1040576" spans="1:1">
      <c r="A1040576" s="590"/>
    </row>
    <row r="1040577" spans="1:1">
      <c r="A1040577" s="590"/>
    </row>
    <row r="1040578" spans="1:1">
      <c r="A1040578" s="590"/>
    </row>
    <row r="1040579" spans="1:1">
      <c r="A1040579" s="590"/>
    </row>
    <row r="1040580" spans="1:1">
      <c r="A1040580" s="590"/>
    </row>
    <row r="1040581" spans="1:1">
      <c r="A1040581" s="590"/>
    </row>
    <row r="1040582" spans="1:1">
      <c r="A1040582" s="590"/>
    </row>
    <row r="1040583" spans="1:1">
      <c r="A1040583" s="590"/>
    </row>
    <row r="1040584" spans="1:1">
      <c r="A1040584" s="590"/>
    </row>
    <row r="1040585" spans="1:1">
      <c r="A1040585" s="590"/>
    </row>
    <row r="1040586" spans="1:1">
      <c r="A1040586" s="590"/>
    </row>
    <row r="1040587" spans="1:1">
      <c r="A1040587" s="590"/>
    </row>
    <row r="1040588" spans="1:1">
      <c r="A1040588" s="590"/>
    </row>
    <row r="1040589" spans="1:1">
      <c r="A1040589" s="590"/>
    </row>
    <row r="1040590" spans="1:1">
      <c r="A1040590" s="590"/>
    </row>
    <row r="1040591" spans="1:1">
      <c r="A1040591" s="590"/>
    </row>
    <row r="1040592" spans="1:1">
      <c r="A1040592" s="590"/>
    </row>
    <row r="1040593" spans="1:1">
      <c r="A1040593" s="590"/>
    </row>
    <row r="1040594" spans="1:1">
      <c r="A1040594" s="590"/>
    </row>
    <row r="1040595" spans="1:1">
      <c r="A1040595" s="590"/>
    </row>
    <row r="1040596" spans="1:1">
      <c r="A1040596" s="590"/>
    </row>
    <row r="1040597" spans="1:1">
      <c r="A1040597" s="590"/>
    </row>
    <row r="1040598" spans="1:1">
      <c r="A1040598" s="590"/>
    </row>
    <row r="1040599" spans="1:1">
      <c r="A1040599" s="590"/>
    </row>
    <row r="1040600" spans="1:1">
      <c r="A1040600" s="590"/>
    </row>
    <row r="1040601" spans="1:1">
      <c r="A1040601" s="590"/>
    </row>
    <row r="1040602" spans="1:1">
      <c r="A1040602" s="590"/>
    </row>
    <row r="1040603" spans="1:1">
      <c r="A1040603" s="590"/>
    </row>
    <row r="1040604" spans="1:1">
      <c r="A1040604" s="590"/>
    </row>
    <row r="1040605" spans="1:1">
      <c r="A1040605" s="590"/>
    </row>
    <row r="1040606" spans="1:1">
      <c r="A1040606" s="590"/>
    </row>
    <row r="1040607" spans="1:1">
      <c r="A1040607" s="590"/>
    </row>
    <row r="1040608" spans="1:1">
      <c r="A1040608" s="590"/>
    </row>
    <row r="1040609" spans="1:1">
      <c r="A1040609" s="590"/>
    </row>
    <row r="1040610" spans="1:1">
      <c r="A1040610" s="590"/>
    </row>
    <row r="1040611" spans="1:1">
      <c r="A1040611" s="590"/>
    </row>
    <row r="1040612" spans="1:1">
      <c r="A1040612" s="590"/>
    </row>
    <row r="1040613" spans="1:1">
      <c r="A1040613" s="590"/>
    </row>
    <row r="1040614" spans="1:1">
      <c r="A1040614" s="590"/>
    </row>
    <row r="1040615" spans="1:1">
      <c r="A1040615" s="590"/>
    </row>
    <row r="1040616" spans="1:1">
      <c r="A1040616" s="590"/>
    </row>
    <row r="1040617" spans="1:1">
      <c r="A1040617" s="590"/>
    </row>
    <row r="1040618" spans="1:1">
      <c r="A1040618" s="590"/>
    </row>
    <row r="1040619" spans="1:1">
      <c r="A1040619" s="590"/>
    </row>
    <row r="1040620" spans="1:1">
      <c r="A1040620" s="590"/>
    </row>
    <row r="1040621" spans="1:1">
      <c r="A1040621" s="590"/>
    </row>
    <row r="1040622" spans="1:1">
      <c r="A1040622" s="590"/>
    </row>
    <row r="1040623" spans="1:1">
      <c r="A1040623" s="590"/>
    </row>
    <row r="1040624" spans="1:1">
      <c r="A1040624" s="590"/>
    </row>
    <row r="1040625" spans="1:1">
      <c r="A1040625" s="590"/>
    </row>
    <row r="1040626" spans="1:1">
      <c r="A1040626" s="590"/>
    </row>
    <row r="1040627" spans="1:1">
      <c r="A1040627" s="590"/>
    </row>
    <row r="1040628" spans="1:1">
      <c r="A1040628" s="590"/>
    </row>
    <row r="1040629" spans="1:1">
      <c r="A1040629" s="590"/>
    </row>
    <row r="1040630" spans="1:1">
      <c r="A1040630" s="590"/>
    </row>
    <row r="1040631" spans="1:1">
      <c r="A1040631" s="590"/>
    </row>
    <row r="1040632" spans="1:1">
      <c r="A1040632" s="590"/>
    </row>
    <row r="1040633" spans="1:1">
      <c r="A1040633" s="590"/>
    </row>
    <row r="1040634" spans="1:1">
      <c r="A1040634" s="590"/>
    </row>
    <row r="1040635" spans="1:1">
      <c r="A1040635" s="590"/>
    </row>
    <row r="1040636" spans="1:1">
      <c r="A1040636" s="590"/>
    </row>
    <row r="1040637" spans="1:1">
      <c r="A1040637" s="590"/>
    </row>
    <row r="1040638" spans="1:1">
      <c r="A1040638" s="590"/>
    </row>
    <row r="1040639" spans="1:1">
      <c r="A1040639" s="590"/>
    </row>
    <row r="1040640" spans="1:1">
      <c r="A1040640" s="590"/>
    </row>
    <row r="1040641" spans="1:1">
      <c r="A1040641" s="590"/>
    </row>
    <row r="1040642" spans="1:1">
      <c r="A1040642" s="590"/>
    </row>
    <row r="1040643" spans="1:1">
      <c r="A1040643" s="590"/>
    </row>
    <row r="1040644" spans="1:1">
      <c r="A1040644" s="590"/>
    </row>
    <row r="1040645" spans="1:1">
      <c r="A1040645" s="590"/>
    </row>
    <row r="1040646" spans="1:1">
      <c r="A1040646" s="590"/>
    </row>
    <row r="1040647" spans="1:1">
      <c r="A1040647" s="590"/>
    </row>
    <row r="1040648" spans="1:1">
      <c r="A1040648" s="590"/>
    </row>
    <row r="1040649" spans="1:1">
      <c r="A1040649" s="590"/>
    </row>
    <row r="1040650" spans="1:1">
      <c r="A1040650" s="590"/>
    </row>
    <row r="1040651" spans="1:1">
      <c r="A1040651" s="590"/>
    </row>
    <row r="1040652" spans="1:1">
      <c r="A1040652" s="590"/>
    </row>
    <row r="1040653" spans="1:1">
      <c r="A1040653" s="590"/>
    </row>
    <row r="1040654" spans="1:1">
      <c r="A1040654" s="590"/>
    </row>
    <row r="1040655" spans="1:1">
      <c r="A1040655" s="590"/>
    </row>
    <row r="1040656" spans="1:1">
      <c r="A1040656" s="590"/>
    </row>
    <row r="1040657" spans="1:1">
      <c r="A1040657" s="590"/>
    </row>
    <row r="1040658" spans="1:1">
      <c r="A1040658" s="590"/>
    </row>
    <row r="1040659" spans="1:1">
      <c r="A1040659" s="590"/>
    </row>
    <row r="1040660" spans="1:1">
      <c r="A1040660" s="590"/>
    </row>
    <row r="1040661" spans="1:1">
      <c r="A1040661" s="590"/>
    </row>
    <row r="1040662" spans="1:1">
      <c r="A1040662" s="590"/>
    </row>
    <row r="1040663" spans="1:1">
      <c r="A1040663" s="590"/>
    </row>
    <row r="1040664" spans="1:1">
      <c r="A1040664" s="590"/>
    </row>
    <row r="1040665" spans="1:1">
      <c r="A1040665" s="590"/>
    </row>
    <row r="1040666" spans="1:1">
      <c r="A1040666" s="590"/>
    </row>
    <row r="1040667" spans="1:1">
      <c r="A1040667" s="590"/>
    </row>
    <row r="1040668" spans="1:1">
      <c r="A1040668" s="590"/>
    </row>
    <row r="1040669" spans="1:1">
      <c r="A1040669" s="590"/>
    </row>
    <row r="1040670" spans="1:1">
      <c r="A1040670" s="590"/>
    </row>
    <row r="1040671" spans="1:1">
      <c r="A1040671" s="590"/>
    </row>
    <row r="1040672" spans="1:1">
      <c r="A1040672" s="590"/>
    </row>
    <row r="1040673" spans="1:1">
      <c r="A1040673" s="590"/>
    </row>
    <row r="1040674" spans="1:1">
      <c r="A1040674" s="590"/>
    </row>
    <row r="1040675" spans="1:1">
      <c r="A1040675" s="590"/>
    </row>
    <row r="1040676" spans="1:1">
      <c r="A1040676" s="590"/>
    </row>
    <row r="1040677" spans="1:1">
      <c r="A1040677" s="590"/>
    </row>
    <row r="1040678" spans="1:1">
      <c r="A1040678" s="590"/>
    </row>
    <row r="1040679" spans="1:1">
      <c r="A1040679" s="590"/>
    </row>
    <row r="1040680" spans="1:1">
      <c r="A1040680" s="590"/>
    </row>
    <row r="1040681" spans="1:1">
      <c r="A1040681" s="590"/>
    </row>
    <row r="1040682" spans="1:1">
      <c r="A1040682" s="590"/>
    </row>
    <row r="1040683" spans="1:1">
      <c r="A1040683" s="590"/>
    </row>
    <row r="1040684" spans="1:1">
      <c r="A1040684" s="590"/>
    </row>
    <row r="1040685" spans="1:1">
      <c r="A1040685" s="590"/>
    </row>
    <row r="1040686" spans="1:1">
      <c r="A1040686" s="590"/>
    </row>
    <row r="1040687" spans="1:1">
      <c r="A1040687" s="590"/>
    </row>
    <row r="1040688" spans="1:1">
      <c r="A1040688" s="590"/>
    </row>
    <row r="1040689" spans="1:1">
      <c r="A1040689" s="590"/>
    </row>
    <row r="1040690" spans="1:1">
      <c r="A1040690" s="590"/>
    </row>
    <row r="1040691" spans="1:1">
      <c r="A1040691" s="590"/>
    </row>
    <row r="1040692" spans="1:1">
      <c r="A1040692" s="590"/>
    </row>
    <row r="1040693" spans="1:1">
      <c r="A1040693" s="590"/>
    </row>
    <row r="1040694" spans="1:1">
      <c r="A1040694" s="590"/>
    </row>
    <row r="1040695" spans="1:1">
      <c r="A1040695" s="590"/>
    </row>
    <row r="1040696" spans="1:1">
      <c r="A1040696" s="590"/>
    </row>
    <row r="1040697" spans="1:1">
      <c r="A1040697" s="590"/>
    </row>
    <row r="1040698" spans="1:1">
      <c r="A1040698" s="590"/>
    </row>
    <row r="1040699" spans="1:1">
      <c r="A1040699" s="590"/>
    </row>
    <row r="1040700" spans="1:1">
      <c r="A1040700" s="590"/>
    </row>
    <row r="1040701" spans="1:1">
      <c r="A1040701" s="590"/>
    </row>
    <row r="1040702" spans="1:1">
      <c r="A1040702" s="590"/>
    </row>
    <row r="1040703" spans="1:1">
      <c r="A1040703" s="590"/>
    </row>
    <row r="1040704" spans="1:1">
      <c r="A1040704" s="590"/>
    </row>
    <row r="1040705" spans="1:1">
      <c r="A1040705" s="590"/>
    </row>
    <row r="1040706" spans="1:1">
      <c r="A1040706" s="590"/>
    </row>
    <row r="1040707" spans="1:1">
      <c r="A1040707" s="590"/>
    </row>
    <row r="1040708" spans="1:1">
      <c r="A1040708" s="590"/>
    </row>
    <row r="1040709" spans="1:1">
      <c r="A1040709" s="590"/>
    </row>
    <row r="1040710" spans="1:1">
      <c r="A1040710" s="590"/>
    </row>
    <row r="1040711" spans="1:1">
      <c r="A1040711" s="590"/>
    </row>
    <row r="1040712" spans="1:1">
      <c r="A1040712" s="590"/>
    </row>
    <row r="1040713" spans="1:1">
      <c r="A1040713" s="590"/>
    </row>
    <row r="1040714" spans="1:1">
      <c r="A1040714" s="590"/>
    </row>
    <row r="1040715" spans="1:1">
      <c r="A1040715" s="590"/>
    </row>
    <row r="1040716" spans="1:1">
      <c r="A1040716" s="590"/>
    </row>
    <row r="1040717" spans="1:1">
      <c r="A1040717" s="590"/>
    </row>
    <row r="1040718" spans="1:1">
      <c r="A1040718" s="590"/>
    </row>
    <row r="1040719" spans="1:1">
      <c r="A1040719" s="590"/>
    </row>
    <row r="1040720" spans="1:1">
      <c r="A1040720" s="590"/>
    </row>
    <row r="1040721" spans="1:1">
      <c r="A1040721" s="590"/>
    </row>
    <row r="1040722" spans="1:1">
      <c r="A1040722" s="590"/>
    </row>
    <row r="1040723" spans="1:1">
      <c r="A1040723" s="590"/>
    </row>
    <row r="1040724" spans="1:1">
      <c r="A1040724" s="590"/>
    </row>
    <row r="1040725" spans="1:1">
      <c r="A1040725" s="590"/>
    </row>
    <row r="1040726" spans="1:1">
      <c r="A1040726" s="590"/>
    </row>
    <row r="1040727" spans="1:1">
      <c r="A1040727" s="590"/>
    </row>
    <row r="1040728" spans="1:1">
      <c r="A1040728" s="590"/>
    </row>
    <row r="1040729" spans="1:1">
      <c r="A1040729" s="590"/>
    </row>
    <row r="1040730" spans="1:1">
      <c r="A1040730" s="590"/>
    </row>
    <row r="1040731" spans="1:1">
      <c r="A1040731" s="590"/>
    </row>
    <row r="1040732" spans="1:1">
      <c r="A1040732" s="590"/>
    </row>
    <row r="1040733" spans="1:1">
      <c r="A1040733" s="590"/>
    </row>
    <row r="1040734" spans="1:1">
      <c r="A1040734" s="590"/>
    </row>
    <row r="1040735" spans="1:1">
      <c r="A1040735" s="590"/>
    </row>
    <row r="1040736" spans="1:1">
      <c r="A1040736" s="590"/>
    </row>
    <row r="1040737" spans="1:1">
      <c r="A1040737" s="590"/>
    </row>
    <row r="1040738" spans="1:1">
      <c r="A1040738" s="590"/>
    </row>
    <row r="1040739" spans="1:1">
      <c r="A1040739" s="590"/>
    </row>
    <row r="1040740" spans="1:1">
      <c r="A1040740" s="590"/>
    </row>
    <row r="1040741" spans="1:1">
      <c r="A1040741" s="590"/>
    </row>
    <row r="1040742" spans="1:1">
      <c r="A1040742" s="590"/>
    </row>
    <row r="1040743" spans="1:1">
      <c r="A1040743" s="590"/>
    </row>
    <row r="1040744" spans="1:1">
      <c r="A1040744" s="590"/>
    </row>
    <row r="1040745" spans="1:1">
      <c r="A1040745" s="590"/>
    </row>
    <row r="1040746" spans="1:1">
      <c r="A1040746" s="590"/>
    </row>
    <row r="1040747" spans="1:1">
      <c r="A1040747" s="590"/>
    </row>
    <row r="1040748" spans="1:1">
      <c r="A1040748" s="590"/>
    </row>
    <row r="1040749" spans="1:1">
      <c r="A1040749" s="590"/>
    </row>
    <row r="1040750" spans="1:1">
      <c r="A1040750" s="590"/>
    </row>
    <row r="1040751" spans="1:1">
      <c r="A1040751" s="590"/>
    </row>
    <row r="1040752" spans="1:1">
      <c r="A1040752" s="590"/>
    </row>
    <row r="1040753" spans="1:1">
      <c r="A1040753" s="590"/>
    </row>
    <row r="1040754" spans="1:1">
      <c r="A1040754" s="590"/>
    </row>
    <row r="1040755" spans="1:1">
      <c r="A1040755" s="590"/>
    </row>
    <row r="1040756" spans="1:1">
      <c r="A1040756" s="590"/>
    </row>
    <row r="1040757" spans="1:1">
      <c r="A1040757" s="590"/>
    </row>
    <row r="1040758" spans="1:1">
      <c r="A1040758" s="590"/>
    </row>
    <row r="1040759" spans="1:1">
      <c r="A1040759" s="590"/>
    </row>
    <row r="1040760" spans="1:1">
      <c r="A1040760" s="590"/>
    </row>
    <row r="1040761" spans="1:1">
      <c r="A1040761" s="590"/>
    </row>
    <row r="1040762" spans="1:1">
      <c r="A1040762" s="590"/>
    </row>
    <row r="1040763" spans="1:1">
      <c r="A1040763" s="590"/>
    </row>
    <row r="1040764" spans="1:1">
      <c r="A1040764" s="590"/>
    </row>
    <row r="1040765" spans="1:1">
      <c r="A1040765" s="590"/>
    </row>
    <row r="1040766" spans="1:1">
      <c r="A1040766" s="590"/>
    </row>
    <row r="1040767" spans="1:1">
      <c r="A1040767" s="590"/>
    </row>
    <row r="1040768" spans="1:1">
      <c r="A1040768" s="590"/>
    </row>
    <row r="1040769" spans="1:1">
      <c r="A1040769" s="590"/>
    </row>
    <row r="1040770" spans="1:1">
      <c r="A1040770" s="590"/>
    </row>
    <row r="1040771" spans="1:1">
      <c r="A1040771" s="590"/>
    </row>
    <row r="1040772" spans="1:1">
      <c r="A1040772" s="590"/>
    </row>
    <row r="1040773" spans="1:1">
      <c r="A1040773" s="590"/>
    </row>
    <row r="1040774" spans="1:1">
      <c r="A1040774" s="590"/>
    </row>
    <row r="1040775" spans="1:1">
      <c r="A1040775" s="590"/>
    </row>
    <row r="1040776" spans="1:1">
      <c r="A1040776" s="590"/>
    </row>
    <row r="1040777" spans="1:1">
      <c r="A1040777" s="590"/>
    </row>
    <row r="1040778" spans="1:1">
      <c r="A1040778" s="590"/>
    </row>
    <row r="1040779" spans="1:1">
      <c r="A1040779" s="590"/>
    </row>
    <row r="1040780" spans="1:1">
      <c r="A1040780" s="590"/>
    </row>
    <row r="1040781" spans="1:1">
      <c r="A1040781" s="590"/>
    </row>
    <row r="1040782" spans="1:1">
      <c r="A1040782" s="590"/>
    </row>
    <row r="1040783" spans="1:1">
      <c r="A1040783" s="590"/>
    </row>
    <row r="1040784" spans="1:1">
      <c r="A1040784" s="590"/>
    </row>
    <row r="1040785" spans="1:1">
      <c r="A1040785" s="590"/>
    </row>
    <row r="1040786" spans="1:1">
      <c r="A1040786" s="590"/>
    </row>
    <row r="1040787" spans="1:1">
      <c r="A1040787" s="590"/>
    </row>
    <row r="1040788" spans="1:1">
      <c r="A1040788" s="590"/>
    </row>
    <row r="1040789" spans="1:1">
      <c r="A1040789" s="590"/>
    </row>
    <row r="1040790" spans="1:1">
      <c r="A1040790" s="590"/>
    </row>
    <row r="1040791" spans="1:1">
      <c r="A1040791" s="590"/>
    </row>
    <row r="1040792" spans="1:1">
      <c r="A1040792" s="590"/>
    </row>
    <row r="1040793" spans="1:1">
      <c r="A1040793" s="590"/>
    </row>
    <row r="1040794" spans="1:1">
      <c r="A1040794" s="590"/>
    </row>
    <row r="1040795" spans="1:1">
      <c r="A1040795" s="590"/>
    </row>
    <row r="1040796" spans="1:1">
      <c r="A1040796" s="590"/>
    </row>
    <row r="1040797" spans="1:1">
      <c r="A1040797" s="590"/>
    </row>
    <row r="1040798" spans="1:1">
      <c r="A1040798" s="590"/>
    </row>
    <row r="1040799" spans="1:1">
      <c r="A1040799" s="590"/>
    </row>
    <row r="1040800" spans="1:1">
      <c r="A1040800" s="590"/>
    </row>
    <row r="1040801" spans="1:1">
      <c r="A1040801" s="590"/>
    </row>
    <row r="1040802" spans="1:1">
      <c r="A1040802" s="590"/>
    </row>
    <row r="1040803" spans="1:1">
      <c r="A1040803" s="590"/>
    </row>
    <row r="1040804" spans="1:1">
      <c r="A1040804" s="590"/>
    </row>
    <row r="1040805" spans="1:1">
      <c r="A1040805" s="590"/>
    </row>
    <row r="1040806" spans="1:1">
      <c r="A1040806" s="590"/>
    </row>
    <row r="1040807" spans="1:1">
      <c r="A1040807" s="590"/>
    </row>
    <row r="1040808" spans="1:1">
      <c r="A1040808" s="590"/>
    </row>
    <row r="1040809" spans="1:1">
      <c r="A1040809" s="590"/>
    </row>
    <row r="1040810" spans="1:1">
      <c r="A1040810" s="590"/>
    </row>
    <row r="1040811" spans="1:1">
      <c r="A1040811" s="590"/>
    </row>
    <row r="1040812" spans="1:1">
      <c r="A1040812" s="590"/>
    </row>
    <row r="1040813" spans="1:1">
      <c r="A1040813" s="590"/>
    </row>
    <row r="1040814" spans="1:1">
      <c r="A1040814" s="590"/>
    </row>
    <row r="1040815" spans="1:1">
      <c r="A1040815" s="590"/>
    </row>
    <row r="1040816" spans="1:1">
      <c r="A1040816" s="590"/>
    </row>
    <row r="1040817" spans="1:1">
      <c r="A1040817" s="590"/>
    </row>
    <row r="1040818" spans="1:1">
      <c r="A1040818" s="590"/>
    </row>
    <row r="1040819" spans="1:1">
      <c r="A1040819" s="590"/>
    </row>
    <row r="1040820" spans="1:1">
      <c r="A1040820" s="590"/>
    </row>
    <row r="1040821" spans="1:1">
      <c r="A1040821" s="590"/>
    </row>
    <row r="1040822" spans="1:1">
      <c r="A1040822" s="590"/>
    </row>
    <row r="1040823" spans="1:1">
      <c r="A1040823" s="590"/>
    </row>
    <row r="1040824" spans="1:1">
      <c r="A1040824" s="590"/>
    </row>
    <row r="1040825" spans="1:1">
      <c r="A1040825" s="590"/>
    </row>
    <row r="1040826" spans="1:1">
      <c r="A1040826" s="590"/>
    </row>
    <row r="1040827" spans="1:1">
      <c r="A1040827" s="590"/>
    </row>
    <row r="1040828" spans="1:1">
      <c r="A1040828" s="590"/>
    </row>
    <row r="1040829" spans="1:1">
      <c r="A1040829" s="590"/>
    </row>
    <row r="1040830" spans="1:1">
      <c r="A1040830" s="590"/>
    </row>
    <row r="1040831" spans="1:1">
      <c r="A1040831" s="590"/>
    </row>
    <row r="1040832" spans="1:1">
      <c r="A1040832" s="590"/>
    </row>
    <row r="1040833" spans="1:1">
      <c r="A1040833" s="590"/>
    </row>
    <row r="1040834" spans="1:1">
      <c r="A1040834" s="590"/>
    </row>
    <row r="1040835" spans="1:1">
      <c r="A1040835" s="590"/>
    </row>
    <row r="1040836" spans="1:1">
      <c r="A1040836" s="590"/>
    </row>
    <row r="1040837" spans="1:1">
      <c r="A1040837" s="590"/>
    </row>
    <row r="1040838" spans="1:1">
      <c r="A1040838" s="590"/>
    </row>
    <row r="1040839" spans="1:1">
      <c r="A1040839" s="590"/>
    </row>
    <row r="1040840" spans="1:1">
      <c r="A1040840" s="590"/>
    </row>
    <row r="1040841" spans="1:1">
      <c r="A1040841" s="590"/>
    </row>
    <row r="1040842" spans="1:1">
      <c r="A1040842" s="590"/>
    </row>
    <row r="1040843" spans="1:1">
      <c r="A1040843" s="590"/>
    </row>
    <row r="1040844" spans="1:1">
      <c r="A1040844" s="590"/>
    </row>
    <row r="1040845" spans="1:1">
      <c r="A1040845" s="590"/>
    </row>
    <row r="1040846" spans="1:1">
      <c r="A1040846" s="590"/>
    </row>
    <row r="1040847" spans="1:1">
      <c r="A1040847" s="590"/>
    </row>
    <row r="1040848" spans="1:1">
      <c r="A1040848" s="590"/>
    </row>
    <row r="1040849" spans="1:1">
      <c r="A1040849" s="590"/>
    </row>
    <row r="1040850" spans="1:1">
      <c r="A1040850" s="590"/>
    </row>
    <row r="1040851" spans="1:1">
      <c r="A1040851" s="590"/>
    </row>
    <row r="1040852" spans="1:1">
      <c r="A1040852" s="590"/>
    </row>
    <row r="1040853" spans="1:1">
      <c r="A1040853" s="590"/>
    </row>
    <row r="1040854" spans="1:1">
      <c r="A1040854" s="590"/>
    </row>
    <row r="1040855" spans="1:1">
      <c r="A1040855" s="590"/>
    </row>
    <row r="1040856" spans="1:1">
      <c r="A1040856" s="590"/>
    </row>
    <row r="1040857" spans="1:1">
      <c r="A1040857" s="590"/>
    </row>
    <row r="1040858" spans="1:1">
      <c r="A1040858" s="590"/>
    </row>
    <row r="1040859" spans="1:1">
      <c r="A1040859" s="590"/>
    </row>
    <row r="1040860" spans="1:1">
      <c r="A1040860" s="590"/>
    </row>
    <row r="1040861" spans="1:1">
      <c r="A1040861" s="590"/>
    </row>
    <row r="1040862" spans="1:1">
      <c r="A1040862" s="590"/>
    </row>
    <row r="1040863" spans="1:1">
      <c r="A1040863" s="590"/>
    </row>
    <row r="1040864" spans="1:1">
      <c r="A1040864" s="590"/>
    </row>
    <row r="1040865" spans="1:1">
      <c r="A1040865" s="590"/>
    </row>
    <row r="1040866" spans="1:1">
      <c r="A1040866" s="590"/>
    </row>
    <row r="1040867" spans="1:1">
      <c r="A1040867" s="590"/>
    </row>
    <row r="1040868" spans="1:1">
      <c r="A1040868" s="590"/>
    </row>
    <row r="1040869" spans="1:1">
      <c r="A1040869" s="590"/>
    </row>
    <row r="1040870" spans="1:1">
      <c r="A1040870" s="590"/>
    </row>
    <row r="1040871" spans="1:1">
      <c r="A1040871" s="590"/>
    </row>
    <row r="1040872" spans="1:1">
      <c r="A1040872" s="590"/>
    </row>
    <row r="1040873" spans="1:1">
      <c r="A1040873" s="590"/>
    </row>
    <row r="1040874" spans="1:1">
      <c r="A1040874" s="590"/>
    </row>
    <row r="1040875" spans="1:1">
      <c r="A1040875" s="590"/>
    </row>
    <row r="1040876" spans="1:1">
      <c r="A1040876" s="590"/>
    </row>
    <row r="1040877" spans="1:1">
      <c r="A1040877" s="590"/>
    </row>
    <row r="1040878" spans="1:1">
      <c r="A1040878" s="590"/>
    </row>
    <row r="1040879" spans="1:1">
      <c r="A1040879" s="590"/>
    </row>
    <row r="1040880" spans="1:1">
      <c r="A1040880" s="590"/>
    </row>
    <row r="1040881" spans="1:1">
      <c r="A1040881" s="590"/>
    </row>
    <row r="1040882" spans="1:1">
      <c r="A1040882" s="590"/>
    </row>
    <row r="1040883" spans="1:1">
      <c r="A1040883" s="590"/>
    </row>
    <row r="1040884" spans="1:1">
      <c r="A1040884" s="590"/>
    </row>
    <row r="1040885" spans="1:1">
      <c r="A1040885" s="590"/>
    </row>
    <row r="1040886" spans="1:1">
      <c r="A1040886" s="590"/>
    </row>
    <row r="1040887" spans="1:1">
      <c r="A1040887" s="590"/>
    </row>
    <row r="1040888" spans="1:1">
      <c r="A1040888" s="590"/>
    </row>
    <row r="1040889" spans="1:1">
      <c r="A1040889" s="590"/>
    </row>
    <row r="1040890" spans="1:1">
      <c r="A1040890" s="590"/>
    </row>
    <row r="1040891" spans="1:1">
      <c r="A1040891" s="590"/>
    </row>
    <row r="1040892" spans="1:1">
      <c r="A1040892" s="590"/>
    </row>
    <row r="1040893" spans="1:1">
      <c r="A1040893" s="590"/>
    </row>
    <row r="1040894" spans="1:1">
      <c r="A1040894" s="590"/>
    </row>
    <row r="1040895" spans="1:1">
      <c r="A1040895" s="590"/>
    </row>
    <row r="1040896" spans="1:1">
      <c r="A1040896" s="590"/>
    </row>
    <row r="1040897" spans="1:1">
      <c r="A1040897" s="590"/>
    </row>
    <row r="1040898" spans="1:1">
      <c r="A1040898" s="590"/>
    </row>
    <row r="1040899" spans="1:1">
      <c r="A1040899" s="590"/>
    </row>
    <row r="1040900" spans="1:1">
      <c r="A1040900" s="590"/>
    </row>
    <row r="1040901" spans="1:1">
      <c r="A1040901" s="590"/>
    </row>
    <row r="1040902" spans="1:1">
      <c r="A1040902" s="590"/>
    </row>
    <row r="1040903" spans="1:1">
      <c r="A1040903" s="590"/>
    </row>
    <row r="1040904" spans="1:1">
      <c r="A1040904" s="590"/>
    </row>
    <row r="1040905" spans="1:1">
      <c r="A1040905" s="590"/>
    </row>
    <row r="1040906" spans="1:1">
      <c r="A1040906" s="590"/>
    </row>
    <row r="1040907" spans="1:1">
      <c r="A1040907" s="590"/>
    </row>
    <row r="1040908" spans="1:1">
      <c r="A1040908" s="590"/>
    </row>
    <row r="1040909" spans="1:1">
      <c r="A1040909" s="590"/>
    </row>
    <row r="1040910" spans="1:1">
      <c r="A1040910" s="590"/>
    </row>
    <row r="1040911" spans="1:1">
      <c r="A1040911" s="590"/>
    </row>
    <row r="1040912" spans="1:1">
      <c r="A1040912" s="590"/>
    </row>
    <row r="1040913" spans="1:1">
      <c r="A1040913" s="590"/>
    </row>
    <row r="1040914" spans="1:1">
      <c r="A1040914" s="590"/>
    </row>
    <row r="1040915" spans="1:1">
      <c r="A1040915" s="590"/>
    </row>
    <row r="1040916" spans="1:1">
      <c r="A1040916" s="590"/>
    </row>
    <row r="1040917" spans="1:1">
      <c r="A1040917" s="590"/>
    </row>
    <row r="1040918" spans="1:1">
      <c r="A1040918" s="590"/>
    </row>
    <row r="1040919" spans="1:1">
      <c r="A1040919" s="590"/>
    </row>
    <row r="1040920" spans="1:1">
      <c r="A1040920" s="590"/>
    </row>
    <row r="1040921" spans="1:1">
      <c r="A1040921" s="590"/>
    </row>
    <row r="1040922" spans="1:1">
      <c r="A1040922" s="590"/>
    </row>
    <row r="1040923" spans="1:1">
      <c r="A1040923" s="590"/>
    </row>
    <row r="1040924" spans="1:1">
      <c r="A1040924" s="590"/>
    </row>
    <row r="1040925" spans="1:1">
      <c r="A1040925" s="590"/>
    </row>
    <row r="1040926" spans="1:1">
      <c r="A1040926" s="590"/>
    </row>
    <row r="1040927" spans="1:1">
      <c r="A1040927" s="590"/>
    </row>
    <row r="1040928" spans="1:1">
      <c r="A1040928" s="590"/>
    </row>
    <row r="1040929" spans="1:1">
      <c r="A1040929" s="590"/>
    </row>
    <row r="1040930" spans="1:1">
      <c r="A1040930" s="590"/>
    </row>
    <row r="1040931" spans="1:1">
      <c r="A1040931" s="590"/>
    </row>
    <row r="1040932" spans="1:1">
      <c r="A1040932" s="590"/>
    </row>
    <row r="1040933" spans="1:1">
      <c r="A1040933" s="590"/>
    </row>
    <row r="1040934" spans="1:1">
      <c r="A1040934" s="590"/>
    </row>
    <row r="1040935" spans="1:1">
      <c r="A1040935" s="590"/>
    </row>
    <row r="1040936" spans="1:1">
      <c r="A1040936" s="590"/>
    </row>
    <row r="1040937" spans="1:1">
      <c r="A1040937" s="590"/>
    </row>
    <row r="1040938" spans="1:1">
      <c r="A1040938" s="590"/>
    </row>
    <row r="1040939" spans="1:1">
      <c r="A1040939" s="590"/>
    </row>
    <row r="1040940" spans="1:1">
      <c r="A1040940" s="590"/>
    </row>
    <row r="1040941" spans="1:1">
      <c r="A1040941" s="590"/>
    </row>
    <row r="1040942" spans="1:1">
      <c r="A1040942" s="590"/>
    </row>
    <row r="1040943" spans="1:1">
      <c r="A1040943" s="590"/>
    </row>
    <row r="1040944" spans="1:1">
      <c r="A1040944" s="590"/>
    </row>
    <row r="1040945" spans="1:1">
      <c r="A1040945" s="590"/>
    </row>
    <row r="1040946" spans="1:1">
      <c r="A1040946" s="590"/>
    </row>
    <row r="1040947" spans="1:1">
      <c r="A1040947" s="590"/>
    </row>
    <row r="1040948" spans="1:1">
      <c r="A1040948" s="590"/>
    </row>
    <row r="1040949" spans="1:1">
      <c r="A1040949" s="590"/>
    </row>
    <row r="1040950" spans="1:1">
      <c r="A1040950" s="590"/>
    </row>
    <row r="1040951" spans="1:1">
      <c r="A1040951" s="590"/>
    </row>
    <row r="1040952" spans="1:1">
      <c r="A1040952" s="590"/>
    </row>
    <row r="1040953" spans="1:1">
      <c r="A1040953" s="590"/>
    </row>
    <row r="1040954" spans="1:1">
      <c r="A1040954" s="590"/>
    </row>
    <row r="1040955" spans="1:1">
      <c r="A1040955" s="590"/>
    </row>
    <row r="1040956" spans="1:1">
      <c r="A1040956" s="590"/>
    </row>
    <row r="1040957" spans="1:1">
      <c r="A1040957" s="590"/>
    </row>
    <row r="1040958" spans="1:1">
      <c r="A1040958" s="590"/>
    </row>
    <row r="1040959" spans="1:1">
      <c r="A1040959" s="590"/>
    </row>
    <row r="1040960" spans="1:1">
      <c r="A1040960" s="590"/>
    </row>
    <row r="1040961" spans="1:1">
      <c r="A1040961" s="590"/>
    </row>
    <row r="1040962" spans="1:1">
      <c r="A1040962" s="590"/>
    </row>
    <row r="1040963" spans="1:1">
      <c r="A1040963" s="590"/>
    </row>
    <row r="1040964" spans="1:1">
      <c r="A1040964" s="590"/>
    </row>
    <row r="1040965" spans="1:1">
      <c r="A1040965" s="590"/>
    </row>
    <row r="1040966" spans="1:1">
      <c r="A1040966" s="590"/>
    </row>
    <row r="1040967" spans="1:1">
      <c r="A1040967" s="590"/>
    </row>
    <row r="1040968" spans="1:1">
      <c r="A1040968" s="590"/>
    </row>
    <row r="1040969" spans="1:1">
      <c r="A1040969" s="590"/>
    </row>
    <row r="1040970" spans="1:1">
      <c r="A1040970" s="590"/>
    </row>
    <row r="1040971" spans="1:1">
      <c r="A1040971" s="590"/>
    </row>
    <row r="1040972" spans="1:1">
      <c r="A1040972" s="590"/>
    </row>
    <row r="1040973" spans="1:1">
      <c r="A1040973" s="590"/>
    </row>
    <row r="1040974" spans="1:1">
      <c r="A1040974" s="590"/>
    </row>
    <row r="1040975" spans="1:1">
      <c r="A1040975" s="590"/>
    </row>
    <row r="1040976" spans="1:1">
      <c r="A1040976" s="590"/>
    </row>
    <row r="1040977" spans="1:1">
      <c r="A1040977" s="590"/>
    </row>
    <row r="1040978" spans="1:1">
      <c r="A1040978" s="590"/>
    </row>
    <row r="1040979" spans="1:1">
      <c r="A1040979" s="590"/>
    </row>
    <row r="1040980" spans="1:1">
      <c r="A1040980" s="590"/>
    </row>
    <row r="1040981" spans="1:1">
      <c r="A1040981" s="590"/>
    </row>
    <row r="1040982" spans="1:1">
      <c r="A1040982" s="590"/>
    </row>
    <row r="1040983" spans="1:1">
      <c r="A1040983" s="590"/>
    </row>
    <row r="1040984" spans="1:1">
      <c r="A1040984" s="590"/>
    </row>
    <row r="1040985" spans="1:1">
      <c r="A1040985" s="590"/>
    </row>
    <row r="1040986" spans="1:1">
      <c r="A1040986" s="590"/>
    </row>
    <row r="1040987" spans="1:1">
      <c r="A1040987" s="590"/>
    </row>
    <row r="1040988" spans="1:1">
      <c r="A1040988" s="590"/>
    </row>
    <row r="1040989" spans="1:1">
      <c r="A1040989" s="590"/>
    </row>
    <row r="1040990" spans="1:1">
      <c r="A1040990" s="590"/>
    </row>
    <row r="1040991" spans="1:1">
      <c r="A1040991" s="590"/>
    </row>
    <row r="1040992" spans="1:1">
      <c r="A1040992" s="590"/>
    </row>
    <row r="1040993" spans="1:1">
      <c r="A1040993" s="590"/>
    </row>
    <row r="1040994" spans="1:1">
      <c r="A1040994" s="590"/>
    </row>
    <row r="1040995" spans="1:1">
      <c r="A1040995" s="590"/>
    </row>
    <row r="1040996" spans="1:1">
      <c r="A1040996" s="590"/>
    </row>
    <row r="1040997" spans="1:1">
      <c r="A1040997" s="590"/>
    </row>
    <row r="1040998" spans="1:1">
      <c r="A1040998" s="590"/>
    </row>
    <row r="1040999" spans="1:1">
      <c r="A1040999" s="590"/>
    </row>
    <row r="1041000" spans="1:1">
      <c r="A1041000" s="590"/>
    </row>
    <row r="1041001" spans="1:1">
      <c r="A1041001" s="590"/>
    </row>
    <row r="1041002" spans="1:1">
      <c r="A1041002" s="590"/>
    </row>
    <row r="1041003" spans="1:1">
      <c r="A1041003" s="590"/>
    </row>
    <row r="1041004" spans="1:1">
      <c r="A1041004" s="590"/>
    </row>
    <row r="1041005" spans="1:1">
      <c r="A1041005" s="590"/>
    </row>
    <row r="1041006" spans="1:1">
      <c r="A1041006" s="590"/>
    </row>
    <row r="1041007" spans="1:1">
      <c r="A1041007" s="590"/>
    </row>
    <row r="1041008" spans="1:1">
      <c r="A1041008" s="590"/>
    </row>
    <row r="1041009" spans="1:1">
      <c r="A1041009" s="590"/>
    </row>
    <row r="1041010" spans="1:1">
      <c r="A1041010" s="590"/>
    </row>
    <row r="1041011" spans="1:1">
      <c r="A1041011" s="590"/>
    </row>
    <row r="1041012" spans="1:1">
      <c r="A1041012" s="590"/>
    </row>
    <row r="1041013" spans="1:1">
      <c r="A1041013" s="590"/>
    </row>
    <row r="1041014" spans="1:1">
      <c r="A1041014" s="590"/>
    </row>
    <row r="1041015" spans="1:1">
      <c r="A1041015" s="590"/>
    </row>
    <row r="1041016" spans="1:1">
      <c r="A1041016" s="590"/>
    </row>
    <row r="1041017" spans="1:1">
      <c r="A1041017" s="590"/>
    </row>
    <row r="1041018" spans="1:1">
      <c r="A1041018" s="590"/>
    </row>
    <row r="1041019" spans="1:1">
      <c r="A1041019" s="590"/>
    </row>
    <row r="1041020" spans="1:1">
      <c r="A1041020" s="590"/>
    </row>
    <row r="1041021" spans="1:1">
      <c r="A1041021" s="590"/>
    </row>
    <row r="1041022" spans="1:1">
      <c r="A1041022" s="590"/>
    </row>
    <row r="1041023" spans="1:1">
      <c r="A1041023" s="590"/>
    </row>
    <row r="1041024" spans="1:1">
      <c r="A1041024" s="590"/>
    </row>
    <row r="1041025" spans="1:1">
      <c r="A1041025" s="590"/>
    </row>
    <row r="1041026" spans="1:1">
      <c r="A1041026" s="590"/>
    </row>
    <row r="1041027" spans="1:1">
      <c r="A1041027" s="590"/>
    </row>
    <row r="1041028" spans="1:1">
      <c r="A1041028" s="590"/>
    </row>
    <row r="1041029" spans="1:1">
      <c r="A1041029" s="590"/>
    </row>
    <row r="1041030" spans="1:1">
      <c r="A1041030" s="590"/>
    </row>
    <row r="1041031" spans="1:1">
      <c r="A1041031" s="590"/>
    </row>
    <row r="1041032" spans="1:1">
      <c r="A1041032" s="590"/>
    </row>
    <row r="1041033" spans="1:1">
      <c r="A1041033" s="590"/>
    </row>
    <row r="1041034" spans="1:1">
      <c r="A1041034" s="590"/>
    </row>
    <row r="1041035" spans="1:1">
      <c r="A1041035" s="590"/>
    </row>
    <row r="1041036" spans="1:1">
      <c r="A1041036" s="590"/>
    </row>
    <row r="1041037" spans="1:1">
      <c r="A1041037" s="590"/>
    </row>
    <row r="1041038" spans="1:1">
      <c r="A1041038" s="590"/>
    </row>
    <row r="1041039" spans="1:1">
      <c r="A1041039" s="590"/>
    </row>
    <row r="1041040" spans="1:1">
      <c r="A1041040" s="590"/>
    </row>
    <row r="1041041" spans="1:1">
      <c r="A1041041" s="590"/>
    </row>
    <row r="1041042" spans="1:1">
      <c r="A1041042" s="590"/>
    </row>
    <row r="1041043" spans="1:1">
      <c r="A1041043" s="590"/>
    </row>
    <row r="1041044" spans="1:1">
      <c r="A1041044" s="590"/>
    </row>
    <row r="1041045" spans="1:1">
      <c r="A1041045" s="590"/>
    </row>
    <row r="1041046" spans="1:1">
      <c r="A1041046" s="590"/>
    </row>
    <row r="1041047" spans="1:1">
      <c r="A1041047" s="590"/>
    </row>
    <row r="1041048" spans="1:1">
      <c r="A1041048" s="590"/>
    </row>
    <row r="1041049" spans="1:1">
      <c r="A1041049" s="590"/>
    </row>
    <row r="1041050" spans="1:1">
      <c r="A1041050" s="590"/>
    </row>
    <row r="1041051" spans="1:1">
      <c r="A1041051" s="590"/>
    </row>
    <row r="1041052" spans="1:1">
      <c r="A1041052" s="590"/>
    </row>
    <row r="1041053" spans="1:1">
      <c r="A1041053" s="590"/>
    </row>
    <row r="1041054" spans="1:1">
      <c r="A1041054" s="590"/>
    </row>
    <row r="1041055" spans="1:1">
      <c r="A1041055" s="590"/>
    </row>
    <row r="1041056" spans="1:1">
      <c r="A1041056" s="590"/>
    </row>
    <row r="1041057" spans="1:1">
      <c r="A1041057" s="590"/>
    </row>
    <row r="1041058" spans="1:1">
      <c r="A1041058" s="590"/>
    </row>
    <row r="1041059" spans="1:1">
      <c r="A1041059" s="590"/>
    </row>
    <row r="1041060" spans="1:1">
      <c r="A1041060" s="590"/>
    </row>
    <row r="1041061" spans="1:1">
      <c r="A1041061" s="590"/>
    </row>
    <row r="1041062" spans="1:1">
      <c r="A1041062" s="590"/>
    </row>
    <row r="1041063" spans="1:1">
      <c r="A1041063" s="590"/>
    </row>
    <row r="1041064" spans="1:1">
      <c r="A1041064" s="590"/>
    </row>
    <row r="1041065" spans="1:1">
      <c r="A1041065" s="590"/>
    </row>
    <row r="1041066" spans="1:1">
      <c r="A1041066" s="590"/>
    </row>
    <row r="1041067" spans="1:1">
      <c r="A1041067" s="590"/>
    </row>
    <row r="1041068" spans="1:1">
      <c r="A1041068" s="590"/>
    </row>
    <row r="1041069" spans="1:1">
      <c r="A1041069" s="590"/>
    </row>
    <row r="1041070" spans="1:1">
      <c r="A1041070" s="590"/>
    </row>
    <row r="1041071" spans="1:1">
      <c r="A1041071" s="590"/>
    </row>
    <row r="1041072" spans="1:1">
      <c r="A1041072" s="590"/>
    </row>
    <row r="1041073" spans="1:1">
      <c r="A1041073" s="590"/>
    </row>
    <row r="1041074" spans="1:1">
      <c r="A1041074" s="590"/>
    </row>
    <row r="1041075" spans="1:1">
      <c r="A1041075" s="590"/>
    </row>
    <row r="1041076" spans="1:1">
      <c r="A1041076" s="590"/>
    </row>
    <row r="1041077" spans="1:1">
      <c r="A1041077" s="590"/>
    </row>
    <row r="1041078" spans="1:1">
      <c r="A1041078" s="590"/>
    </row>
    <row r="1041079" spans="1:1">
      <c r="A1041079" s="590"/>
    </row>
    <row r="1041080" spans="1:1">
      <c r="A1041080" s="590"/>
    </row>
    <row r="1041081" spans="1:1">
      <c r="A1041081" s="590"/>
    </row>
    <row r="1041082" spans="1:1">
      <c r="A1041082" s="590"/>
    </row>
    <row r="1041083" spans="1:1">
      <c r="A1041083" s="590"/>
    </row>
    <row r="1041084" spans="1:1">
      <c r="A1041084" s="590"/>
    </row>
    <row r="1041085" spans="1:1">
      <c r="A1041085" s="590"/>
    </row>
    <row r="1041086" spans="1:1">
      <c r="A1041086" s="590"/>
    </row>
    <row r="1041087" spans="1:1">
      <c r="A1041087" s="590"/>
    </row>
    <row r="1041088" spans="1:1">
      <c r="A1041088" s="590"/>
    </row>
    <row r="1041089" spans="1:1">
      <c r="A1041089" s="590"/>
    </row>
    <row r="1041090" spans="1:1">
      <c r="A1041090" s="590"/>
    </row>
    <row r="1041091" spans="1:1">
      <c r="A1041091" s="590"/>
    </row>
    <row r="1041092" spans="1:1">
      <c r="A1041092" s="590"/>
    </row>
    <row r="1041093" spans="1:1">
      <c r="A1041093" s="590"/>
    </row>
    <row r="1041094" spans="1:1">
      <c r="A1041094" s="590"/>
    </row>
    <row r="1041095" spans="1:1">
      <c r="A1041095" s="590"/>
    </row>
    <row r="1041096" spans="1:1">
      <c r="A1041096" s="590"/>
    </row>
    <row r="1041097" spans="1:1">
      <c r="A1041097" s="590"/>
    </row>
    <row r="1041098" spans="1:1">
      <c r="A1041098" s="590"/>
    </row>
    <row r="1041099" spans="1:1">
      <c r="A1041099" s="590"/>
    </row>
    <row r="1041100" spans="1:1">
      <c r="A1041100" s="590"/>
    </row>
    <row r="1041101" spans="1:1">
      <c r="A1041101" s="590"/>
    </row>
    <row r="1041102" spans="1:1">
      <c r="A1041102" s="590"/>
    </row>
    <row r="1041103" spans="1:1">
      <c r="A1041103" s="590"/>
    </row>
    <row r="1041104" spans="1:1">
      <c r="A1041104" s="590"/>
    </row>
    <row r="1041105" spans="1:1">
      <c r="A1041105" s="590"/>
    </row>
    <row r="1041106" spans="1:1">
      <c r="A1041106" s="590"/>
    </row>
    <row r="1041107" spans="1:1">
      <c r="A1041107" s="590"/>
    </row>
    <row r="1041108" spans="1:1">
      <c r="A1041108" s="590"/>
    </row>
    <row r="1041109" spans="1:1">
      <c r="A1041109" s="590"/>
    </row>
    <row r="1041110" spans="1:1">
      <c r="A1041110" s="590"/>
    </row>
    <row r="1041111" spans="1:1">
      <c r="A1041111" s="590"/>
    </row>
    <row r="1041112" spans="1:1">
      <c r="A1041112" s="590"/>
    </row>
    <row r="1041113" spans="1:1">
      <c r="A1041113" s="590"/>
    </row>
    <row r="1041114" spans="1:1">
      <c r="A1041114" s="590"/>
    </row>
    <row r="1041115" spans="1:1">
      <c r="A1041115" s="590"/>
    </row>
    <row r="1041116" spans="1:1">
      <c r="A1041116" s="590"/>
    </row>
    <row r="1041117" spans="1:1">
      <c r="A1041117" s="590"/>
    </row>
    <row r="1041118" spans="1:1">
      <c r="A1041118" s="590"/>
    </row>
    <row r="1041119" spans="1:1">
      <c r="A1041119" s="590"/>
    </row>
    <row r="1041120" spans="1:1">
      <c r="A1041120" s="590"/>
    </row>
    <row r="1041121" spans="1:1">
      <c r="A1041121" s="590"/>
    </row>
    <row r="1041122" spans="1:1">
      <c r="A1041122" s="590"/>
    </row>
    <row r="1041123" spans="1:1">
      <c r="A1041123" s="590"/>
    </row>
    <row r="1041124" spans="1:1">
      <c r="A1041124" s="590"/>
    </row>
    <row r="1041125" spans="1:1">
      <c r="A1041125" s="590"/>
    </row>
    <row r="1041126" spans="1:1">
      <c r="A1041126" s="590"/>
    </row>
    <row r="1041127" spans="1:1">
      <c r="A1041127" s="590"/>
    </row>
    <row r="1041128" spans="1:1">
      <c r="A1041128" s="590"/>
    </row>
    <row r="1041129" spans="1:1">
      <c r="A1041129" s="590"/>
    </row>
    <row r="1041130" spans="1:1">
      <c r="A1041130" s="590"/>
    </row>
    <row r="1041131" spans="1:1">
      <c r="A1041131" s="590"/>
    </row>
    <row r="1041132" spans="1:1">
      <c r="A1041132" s="590"/>
    </row>
    <row r="1041133" spans="1:1">
      <c r="A1041133" s="590"/>
    </row>
    <row r="1041134" spans="1:1">
      <c r="A1041134" s="590"/>
    </row>
    <row r="1041135" spans="1:1">
      <c r="A1041135" s="590"/>
    </row>
    <row r="1041136" spans="1:1">
      <c r="A1041136" s="590"/>
    </row>
    <row r="1041137" spans="1:1">
      <c r="A1041137" s="590"/>
    </row>
    <row r="1041138" spans="1:1">
      <c r="A1041138" s="590"/>
    </row>
    <row r="1041139" spans="1:1">
      <c r="A1041139" s="590"/>
    </row>
    <row r="1041140" spans="1:1">
      <c r="A1041140" s="590"/>
    </row>
    <row r="1041141" spans="1:1">
      <c r="A1041141" s="590"/>
    </row>
    <row r="1041142" spans="1:1">
      <c r="A1041142" s="590"/>
    </row>
    <row r="1041143" spans="1:1">
      <c r="A1041143" s="590"/>
    </row>
    <row r="1041144" spans="1:1">
      <c r="A1041144" s="590"/>
    </row>
    <row r="1041145" spans="1:1">
      <c r="A1041145" s="590"/>
    </row>
    <row r="1041146" spans="1:1">
      <c r="A1041146" s="590"/>
    </row>
    <row r="1041147" spans="1:1">
      <c r="A1041147" s="590"/>
    </row>
    <row r="1041148" spans="1:1">
      <c r="A1041148" s="590"/>
    </row>
    <row r="1041149" spans="1:1">
      <c r="A1041149" s="590"/>
    </row>
    <row r="1041150" spans="1:1">
      <c r="A1041150" s="590"/>
    </row>
    <row r="1041151" spans="1:1">
      <c r="A1041151" s="590"/>
    </row>
    <row r="1041152" spans="1:1">
      <c r="A1041152" s="590"/>
    </row>
    <row r="1041153" spans="1:1">
      <c r="A1041153" s="590"/>
    </row>
    <row r="1041154" spans="1:1">
      <c r="A1041154" s="590"/>
    </row>
    <row r="1041155" spans="1:1">
      <c r="A1041155" s="590"/>
    </row>
    <row r="1041156" spans="1:1">
      <c r="A1041156" s="590"/>
    </row>
    <row r="1041157" spans="1:1">
      <c r="A1041157" s="590"/>
    </row>
    <row r="1041158" spans="1:1">
      <c r="A1041158" s="590"/>
    </row>
    <row r="1041159" spans="1:1">
      <c r="A1041159" s="590"/>
    </row>
    <row r="1041160" spans="1:1">
      <c r="A1041160" s="590"/>
    </row>
    <row r="1041161" spans="1:1">
      <c r="A1041161" s="590"/>
    </row>
    <row r="1041162" spans="1:1">
      <c r="A1041162" s="590"/>
    </row>
    <row r="1041163" spans="1:1">
      <c r="A1041163" s="590"/>
    </row>
    <row r="1041164" spans="1:1">
      <c r="A1041164" s="590"/>
    </row>
    <row r="1041165" spans="1:1">
      <c r="A1041165" s="590"/>
    </row>
    <row r="1041166" spans="1:1">
      <c r="A1041166" s="590"/>
    </row>
    <row r="1041167" spans="1:1">
      <c r="A1041167" s="590"/>
    </row>
    <row r="1041168" spans="1:1">
      <c r="A1041168" s="590"/>
    </row>
    <row r="1041169" spans="1:1">
      <c r="A1041169" s="590"/>
    </row>
    <row r="1041170" spans="1:1">
      <c r="A1041170" s="590"/>
    </row>
    <row r="1041171" spans="1:1">
      <c r="A1041171" s="590"/>
    </row>
    <row r="1041172" spans="1:1">
      <c r="A1041172" s="590"/>
    </row>
    <row r="1041173" spans="1:1">
      <c r="A1041173" s="590"/>
    </row>
    <row r="1041174" spans="1:1">
      <c r="A1041174" s="590"/>
    </row>
    <row r="1041175" spans="1:1">
      <c r="A1041175" s="590"/>
    </row>
    <row r="1041176" spans="1:1">
      <c r="A1041176" s="590"/>
    </row>
    <row r="1041177" spans="1:1">
      <c r="A1041177" s="590"/>
    </row>
    <row r="1041178" spans="1:1">
      <c r="A1041178" s="590"/>
    </row>
    <row r="1041179" spans="1:1">
      <c r="A1041179" s="590"/>
    </row>
    <row r="1041180" spans="1:1">
      <c r="A1041180" s="590"/>
    </row>
    <row r="1041181" spans="1:1">
      <c r="A1041181" s="590"/>
    </row>
    <row r="1041182" spans="1:1">
      <c r="A1041182" s="590"/>
    </row>
    <row r="1041183" spans="1:1">
      <c r="A1041183" s="590"/>
    </row>
    <row r="1041184" spans="1:1">
      <c r="A1041184" s="590"/>
    </row>
    <row r="1041185" spans="1:1">
      <c r="A1041185" s="590"/>
    </row>
    <row r="1041186" spans="1:1">
      <c r="A1041186" s="590"/>
    </row>
    <row r="1041187" spans="1:1">
      <c r="A1041187" s="590"/>
    </row>
    <row r="1041188" spans="1:1">
      <c r="A1041188" s="590"/>
    </row>
    <row r="1041189" spans="1:1">
      <c r="A1041189" s="590"/>
    </row>
    <row r="1041190" spans="1:1">
      <c r="A1041190" s="590"/>
    </row>
    <row r="1041191" spans="1:1">
      <c r="A1041191" s="590"/>
    </row>
    <row r="1041192" spans="1:1">
      <c r="A1041192" s="590"/>
    </row>
    <row r="1041193" spans="1:1">
      <c r="A1041193" s="590"/>
    </row>
    <row r="1041194" spans="1:1">
      <c r="A1041194" s="590"/>
    </row>
    <row r="1041195" spans="1:1">
      <c r="A1041195" s="590"/>
    </row>
    <row r="1041196" spans="1:1">
      <c r="A1041196" s="590"/>
    </row>
    <row r="1041197" spans="1:1">
      <c r="A1041197" s="590"/>
    </row>
    <row r="1041198" spans="1:1">
      <c r="A1041198" s="590"/>
    </row>
    <row r="1041199" spans="1:1">
      <c r="A1041199" s="590"/>
    </row>
    <row r="1041200" spans="1:1">
      <c r="A1041200" s="590"/>
    </row>
    <row r="1041201" spans="1:1">
      <c r="A1041201" s="590"/>
    </row>
    <row r="1041202" spans="1:1">
      <c r="A1041202" s="590"/>
    </row>
    <row r="1041203" spans="1:1">
      <c r="A1041203" s="590"/>
    </row>
    <row r="1041204" spans="1:1">
      <c r="A1041204" s="590"/>
    </row>
    <row r="1041205" spans="1:1">
      <c r="A1041205" s="590"/>
    </row>
    <row r="1041206" spans="1:1">
      <c r="A1041206" s="590"/>
    </row>
    <row r="1041207" spans="1:1">
      <c r="A1041207" s="590"/>
    </row>
    <row r="1041208" spans="1:1">
      <c r="A1041208" s="590"/>
    </row>
    <row r="1041209" spans="1:1">
      <c r="A1041209" s="590"/>
    </row>
    <row r="1041210" spans="1:1">
      <c r="A1041210" s="590"/>
    </row>
    <row r="1041211" spans="1:1">
      <c r="A1041211" s="590"/>
    </row>
    <row r="1041212" spans="1:1">
      <c r="A1041212" s="590"/>
    </row>
    <row r="1041213" spans="1:1">
      <c r="A1041213" s="590"/>
    </row>
    <row r="1041214" spans="1:1">
      <c r="A1041214" s="590"/>
    </row>
    <row r="1041215" spans="1:1">
      <c r="A1041215" s="590"/>
    </row>
    <row r="1041216" spans="1:1">
      <c r="A1041216" s="590"/>
    </row>
    <row r="1041217" spans="1:1">
      <c r="A1041217" s="590"/>
    </row>
    <row r="1041218" spans="1:1">
      <c r="A1041218" s="590"/>
    </row>
    <row r="1041219" spans="1:1">
      <c r="A1041219" s="590"/>
    </row>
    <row r="1041220" spans="1:1">
      <c r="A1041220" s="590"/>
    </row>
    <row r="1041221" spans="1:1">
      <c r="A1041221" s="590"/>
    </row>
    <row r="1041222" spans="1:1">
      <c r="A1041222" s="590"/>
    </row>
    <row r="1041223" spans="1:1">
      <c r="A1041223" s="590"/>
    </row>
    <row r="1041224" spans="1:1">
      <c r="A1041224" s="590"/>
    </row>
    <row r="1041225" spans="1:1">
      <c r="A1041225" s="590"/>
    </row>
    <row r="1041226" spans="1:1">
      <c r="A1041226" s="590"/>
    </row>
    <row r="1041227" spans="1:1">
      <c r="A1041227" s="590"/>
    </row>
    <row r="1041228" spans="1:1">
      <c r="A1041228" s="590"/>
    </row>
    <row r="1041229" spans="1:1">
      <c r="A1041229" s="590"/>
    </row>
    <row r="1041230" spans="1:1">
      <c r="A1041230" s="590"/>
    </row>
    <row r="1041231" spans="1:1">
      <c r="A1041231" s="590"/>
    </row>
    <row r="1041232" spans="1:1">
      <c r="A1041232" s="590"/>
    </row>
    <row r="1041233" spans="1:1">
      <c r="A1041233" s="590"/>
    </row>
    <row r="1041234" spans="1:1">
      <c r="A1041234" s="590"/>
    </row>
    <row r="1041235" spans="1:1">
      <c r="A1041235" s="590"/>
    </row>
    <row r="1041236" spans="1:1">
      <c r="A1041236" s="590"/>
    </row>
    <row r="1041237" spans="1:1">
      <c r="A1041237" s="590"/>
    </row>
    <row r="1041238" spans="1:1">
      <c r="A1041238" s="590"/>
    </row>
    <row r="1041239" spans="1:1">
      <c r="A1041239" s="590"/>
    </row>
    <row r="1041240" spans="1:1">
      <c r="A1041240" s="590"/>
    </row>
    <row r="1041241" spans="1:1">
      <c r="A1041241" s="590"/>
    </row>
    <row r="1041242" spans="1:1">
      <c r="A1041242" s="590"/>
    </row>
    <row r="1041243" spans="1:1">
      <c r="A1041243" s="590"/>
    </row>
    <row r="1041244" spans="1:1">
      <c r="A1041244" s="590"/>
    </row>
    <row r="1041245" spans="1:1">
      <c r="A1041245" s="590"/>
    </row>
    <row r="1041246" spans="1:1">
      <c r="A1041246" s="590"/>
    </row>
    <row r="1041247" spans="1:1">
      <c r="A1041247" s="590"/>
    </row>
    <row r="1041248" spans="1:1">
      <c r="A1041248" s="590"/>
    </row>
    <row r="1041249" spans="1:1">
      <c r="A1041249" s="590"/>
    </row>
    <row r="1041250" spans="1:1">
      <c r="A1041250" s="590"/>
    </row>
    <row r="1041251" spans="1:1">
      <c r="A1041251" s="590"/>
    </row>
    <row r="1041252" spans="1:1">
      <c r="A1041252" s="590"/>
    </row>
    <row r="1041253" spans="1:1">
      <c r="A1041253" s="590"/>
    </row>
    <row r="1041254" spans="1:1">
      <c r="A1041254" s="590"/>
    </row>
    <row r="1041255" spans="1:1">
      <c r="A1041255" s="590"/>
    </row>
    <row r="1041256" spans="1:1">
      <c r="A1041256" s="590"/>
    </row>
    <row r="1041257" spans="1:1">
      <c r="A1041257" s="590"/>
    </row>
    <row r="1041258" spans="1:1">
      <c r="A1041258" s="590"/>
    </row>
    <row r="1041259" spans="1:1">
      <c r="A1041259" s="590"/>
    </row>
    <row r="1041260" spans="1:1">
      <c r="A1041260" s="590"/>
    </row>
    <row r="1041261" spans="1:1">
      <c r="A1041261" s="590"/>
    </row>
    <row r="1041262" spans="1:1">
      <c r="A1041262" s="590"/>
    </row>
    <row r="1041263" spans="1:1">
      <c r="A1041263" s="590"/>
    </row>
    <row r="1041264" spans="1:1">
      <c r="A1041264" s="590"/>
    </row>
    <row r="1041265" spans="1:1">
      <c r="A1041265" s="590"/>
    </row>
    <row r="1041266" spans="1:1">
      <c r="A1041266" s="590"/>
    </row>
    <row r="1041267" spans="1:1">
      <c r="A1041267" s="590"/>
    </row>
    <row r="1041268" spans="1:1">
      <c r="A1041268" s="590"/>
    </row>
    <row r="1041269" spans="1:1">
      <c r="A1041269" s="590"/>
    </row>
    <row r="1041270" spans="1:1">
      <c r="A1041270" s="590"/>
    </row>
    <row r="1041271" spans="1:1">
      <c r="A1041271" s="590"/>
    </row>
    <row r="1041272" spans="1:1">
      <c r="A1041272" s="590"/>
    </row>
    <row r="1041273" spans="1:1">
      <c r="A1041273" s="590"/>
    </row>
    <row r="1041274" spans="1:1">
      <c r="A1041274" s="590"/>
    </row>
    <row r="1041275" spans="1:1">
      <c r="A1041275" s="590"/>
    </row>
    <row r="1041276" spans="1:1">
      <c r="A1041276" s="590"/>
    </row>
    <row r="1041277" spans="1:1">
      <c r="A1041277" s="590"/>
    </row>
    <row r="1041278" spans="1:1">
      <c r="A1041278" s="590"/>
    </row>
    <row r="1041279" spans="1:1">
      <c r="A1041279" s="590"/>
    </row>
    <row r="1041280" spans="1:1">
      <c r="A1041280" s="590"/>
    </row>
    <row r="1041281" spans="1:1">
      <c r="A1041281" s="590"/>
    </row>
    <row r="1041282" spans="1:1">
      <c r="A1041282" s="590"/>
    </row>
    <row r="1041283" spans="1:1">
      <c r="A1041283" s="590"/>
    </row>
    <row r="1041284" spans="1:1">
      <c r="A1041284" s="590"/>
    </row>
    <row r="1041285" spans="1:1">
      <c r="A1041285" s="590"/>
    </row>
    <row r="1041286" spans="1:1">
      <c r="A1041286" s="590"/>
    </row>
    <row r="1041287" spans="1:1">
      <c r="A1041287" s="590"/>
    </row>
    <row r="1041288" spans="1:1">
      <c r="A1041288" s="590"/>
    </row>
    <row r="1041289" spans="1:1">
      <c r="A1041289" s="590"/>
    </row>
    <row r="1041290" spans="1:1">
      <c r="A1041290" s="590"/>
    </row>
    <row r="1041291" spans="1:1">
      <c r="A1041291" s="590"/>
    </row>
    <row r="1041292" spans="1:1">
      <c r="A1041292" s="590"/>
    </row>
    <row r="1041293" spans="1:1">
      <c r="A1041293" s="590"/>
    </row>
    <row r="1041294" spans="1:1">
      <c r="A1041294" s="590"/>
    </row>
    <row r="1041295" spans="1:1">
      <c r="A1041295" s="590"/>
    </row>
    <row r="1041296" spans="1:1">
      <c r="A1041296" s="590"/>
    </row>
    <row r="1041297" spans="1:1">
      <c r="A1041297" s="590"/>
    </row>
    <row r="1041298" spans="1:1">
      <c r="A1041298" s="590"/>
    </row>
    <row r="1041299" spans="1:1">
      <c r="A1041299" s="590"/>
    </row>
    <row r="1041300" spans="1:1">
      <c r="A1041300" s="590"/>
    </row>
    <row r="1041301" spans="1:1">
      <c r="A1041301" s="590"/>
    </row>
    <row r="1041302" spans="1:1">
      <c r="A1041302" s="590"/>
    </row>
    <row r="1041303" spans="1:1">
      <c r="A1041303" s="590"/>
    </row>
    <row r="1041304" spans="1:1">
      <c r="A1041304" s="590"/>
    </row>
    <row r="1041305" spans="1:1">
      <c r="A1041305" s="590"/>
    </row>
    <row r="1041306" spans="1:1">
      <c r="A1041306" s="590"/>
    </row>
    <row r="1041307" spans="1:1">
      <c r="A1041307" s="590"/>
    </row>
    <row r="1041308" spans="1:1">
      <c r="A1041308" s="590"/>
    </row>
    <row r="1041309" spans="1:1">
      <c r="A1041309" s="590"/>
    </row>
    <row r="1041310" spans="1:1">
      <c r="A1041310" s="590"/>
    </row>
    <row r="1041311" spans="1:1">
      <c r="A1041311" s="590"/>
    </row>
    <row r="1041312" spans="1:1">
      <c r="A1041312" s="590"/>
    </row>
    <row r="1041313" spans="1:1">
      <c r="A1041313" s="590"/>
    </row>
    <row r="1041314" spans="1:1">
      <c r="A1041314" s="590"/>
    </row>
    <row r="1041315" spans="1:1">
      <c r="A1041315" s="590"/>
    </row>
    <row r="1041316" spans="1:1">
      <c r="A1041316" s="590"/>
    </row>
    <row r="1041317" spans="1:1">
      <c r="A1041317" s="590"/>
    </row>
    <row r="1041318" spans="1:1">
      <c r="A1041318" s="590"/>
    </row>
    <row r="1041319" spans="1:1">
      <c r="A1041319" s="590"/>
    </row>
    <row r="1041320" spans="1:1">
      <c r="A1041320" s="590"/>
    </row>
    <row r="1041321" spans="1:1">
      <c r="A1041321" s="590"/>
    </row>
    <row r="1041322" spans="1:1">
      <c r="A1041322" s="590"/>
    </row>
    <row r="1041323" spans="1:1">
      <c r="A1041323" s="590"/>
    </row>
    <row r="1041324" spans="1:1">
      <c r="A1041324" s="590"/>
    </row>
    <row r="1041325" spans="1:1">
      <c r="A1041325" s="590"/>
    </row>
    <row r="1041326" spans="1:1">
      <c r="A1041326" s="590"/>
    </row>
    <row r="1041327" spans="1:1">
      <c r="A1041327" s="590"/>
    </row>
    <row r="1041328" spans="1:1">
      <c r="A1041328" s="590"/>
    </row>
    <row r="1041329" spans="1:1">
      <c r="A1041329" s="590"/>
    </row>
    <row r="1041330" spans="1:1">
      <c r="A1041330" s="590"/>
    </row>
    <row r="1041331" spans="1:1">
      <c r="A1041331" s="590"/>
    </row>
    <row r="1041332" spans="1:1">
      <c r="A1041332" s="590"/>
    </row>
    <row r="1041333" spans="1:1">
      <c r="A1041333" s="590"/>
    </row>
    <row r="1041334" spans="1:1">
      <c r="A1041334" s="590"/>
    </row>
    <row r="1041335" spans="1:1">
      <c r="A1041335" s="590"/>
    </row>
    <row r="1041336" spans="1:1">
      <c r="A1041336" s="590"/>
    </row>
    <row r="1041337" spans="1:1">
      <c r="A1041337" s="590"/>
    </row>
    <row r="1041338" spans="1:1">
      <c r="A1041338" s="590"/>
    </row>
    <row r="1041339" spans="1:1">
      <c r="A1041339" s="590"/>
    </row>
    <row r="1041340" spans="1:1">
      <c r="A1041340" s="590"/>
    </row>
    <row r="1041341" spans="1:1">
      <c r="A1041341" s="590"/>
    </row>
    <row r="1041342" spans="1:1">
      <c r="A1041342" s="590"/>
    </row>
    <row r="1041343" spans="1:1">
      <c r="A1041343" s="590"/>
    </row>
    <row r="1041344" spans="1:1">
      <c r="A1041344" s="590"/>
    </row>
    <row r="1041345" spans="1:1">
      <c r="A1041345" s="590"/>
    </row>
    <row r="1041346" spans="1:1">
      <c r="A1041346" s="590"/>
    </row>
    <row r="1041347" spans="1:1">
      <c r="A1041347" s="590"/>
    </row>
    <row r="1041348" spans="1:1">
      <c r="A1041348" s="590"/>
    </row>
    <row r="1041349" spans="1:1">
      <c r="A1041349" s="590"/>
    </row>
    <row r="1041350" spans="1:1">
      <c r="A1041350" s="590"/>
    </row>
    <row r="1041351" spans="1:1">
      <c r="A1041351" s="590"/>
    </row>
    <row r="1041352" spans="1:1">
      <c r="A1041352" s="590"/>
    </row>
    <row r="1041353" spans="1:1">
      <c r="A1041353" s="590"/>
    </row>
    <row r="1041354" spans="1:1">
      <c r="A1041354" s="590"/>
    </row>
    <row r="1041355" spans="1:1">
      <c r="A1041355" s="590"/>
    </row>
    <row r="1041356" spans="1:1">
      <c r="A1041356" s="590"/>
    </row>
    <row r="1041357" spans="1:1">
      <c r="A1041357" s="590"/>
    </row>
    <row r="1041358" spans="1:1">
      <c r="A1041358" s="590"/>
    </row>
    <row r="1041359" spans="1:1">
      <c r="A1041359" s="590"/>
    </row>
    <row r="1041360" spans="1:1">
      <c r="A1041360" s="590"/>
    </row>
    <row r="1041361" spans="1:1">
      <c r="A1041361" s="590"/>
    </row>
    <row r="1041362" spans="1:1">
      <c r="A1041362" s="590"/>
    </row>
    <row r="1041363" spans="1:1">
      <c r="A1041363" s="590"/>
    </row>
    <row r="1041364" spans="1:1">
      <c r="A1041364" s="590"/>
    </row>
    <row r="1041365" spans="1:1">
      <c r="A1041365" s="590"/>
    </row>
    <row r="1041366" spans="1:1">
      <c r="A1041366" s="590"/>
    </row>
    <row r="1041367" spans="1:1">
      <c r="A1041367" s="590"/>
    </row>
    <row r="1041368" spans="1:1">
      <c r="A1041368" s="590"/>
    </row>
    <row r="1041369" spans="1:1">
      <c r="A1041369" s="590"/>
    </row>
    <row r="1041370" spans="1:1">
      <c r="A1041370" s="590"/>
    </row>
    <row r="1041371" spans="1:1">
      <c r="A1041371" s="590"/>
    </row>
    <row r="1041372" spans="1:1">
      <c r="A1041372" s="590"/>
    </row>
    <row r="1041373" spans="1:1">
      <c r="A1041373" s="590"/>
    </row>
    <row r="1041374" spans="1:1">
      <c r="A1041374" s="590"/>
    </row>
    <row r="1041375" spans="1:1">
      <c r="A1041375" s="590"/>
    </row>
    <row r="1041376" spans="1:1">
      <c r="A1041376" s="590"/>
    </row>
    <row r="1041377" spans="1:1">
      <c r="A1041377" s="590"/>
    </row>
    <row r="1041378" spans="1:1">
      <c r="A1041378" s="590"/>
    </row>
    <row r="1041379" spans="1:1">
      <c r="A1041379" s="590"/>
    </row>
    <row r="1041380" spans="1:1">
      <c r="A1041380" s="590"/>
    </row>
    <row r="1041381" spans="1:1">
      <c r="A1041381" s="590"/>
    </row>
    <row r="1041382" spans="1:1">
      <c r="A1041382" s="590"/>
    </row>
    <row r="1041383" spans="1:1">
      <c r="A1041383" s="590"/>
    </row>
    <row r="1041384" spans="1:1">
      <c r="A1041384" s="590"/>
    </row>
    <row r="1041385" spans="1:1">
      <c r="A1041385" s="590"/>
    </row>
    <row r="1041386" spans="1:1">
      <c r="A1041386" s="590"/>
    </row>
    <row r="1041387" spans="1:1">
      <c r="A1041387" s="590"/>
    </row>
    <row r="1041388" spans="1:1">
      <c r="A1041388" s="590"/>
    </row>
    <row r="1041389" spans="1:1">
      <c r="A1041389" s="590"/>
    </row>
    <row r="1041390" spans="1:1">
      <c r="A1041390" s="590"/>
    </row>
    <row r="1041391" spans="1:1">
      <c r="A1041391" s="590"/>
    </row>
    <row r="1041392" spans="1:1">
      <c r="A1041392" s="590"/>
    </row>
    <row r="1041393" spans="1:1">
      <c r="A1041393" s="590"/>
    </row>
    <row r="1041394" spans="1:1">
      <c r="A1041394" s="590"/>
    </row>
    <row r="1041395" spans="1:1">
      <c r="A1041395" s="590"/>
    </row>
    <row r="1041396" spans="1:1">
      <c r="A1041396" s="590"/>
    </row>
    <row r="1041397" spans="1:1">
      <c r="A1041397" s="590"/>
    </row>
    <row r="1041398" spans="1:1">
      <c r="A1041398" s="590"/>
    </row>
    <row r="1041399" spans="1:1">
      <c r="A1041399" s="590"/>
    </row>
    <row r="1041400" spans="1:1">
      <c r="A1041400" s="590"/>
    </row>
    <row r="1041401" spans="1:1">
      <c r="A1041401" s="590"/>
    </row>
    <row r="1041402" spans="1:1">
      <c r="A1041402" s="590"/>
    </row>
    <row r="1041403" spans="1:1">
      <c r="A1041403" s="590"/>
    </row>
    <row r="1041404" spans="1:1">
      <c r="A1041404" s="590"/>
    </row>
    <row r="1041405" spans="1:1">
      <c r="A1041405" s="590"/>
    </row>
    <row r="1041406" spans="1:1">
      <c r="A1041406" s="590"/>
    </row>
    <row r="1041407" spans="1:1">
      <c r="A1041407" s="590"/>
    </row>
    <row r="1041408" spans="1:1">
      <c r="A1041408" s="590"/>
    </row>
    <row r="1041409" spans="1:1">
      <c r="A1041409" s="590"/>
    </row>
    <row r="1041410" spans="1:1">
      <c r="A1041410" s="590"/>
    </row>
    <row r="1041411" spans="1:1">
      <c r="A1041411" s="590"/>
    </row>
    <row r="1041412" spans="1:1">
      <c r="A1041412" s="590"/>
    </row>
    <row r="1041413" spans="1:1">
      <c r="A1041413" s="590"/>
    </row>
    <row r="1041414" spans="1:1">
      <c r="A1041414" s="590"/>
    </row>
    <row r="1041415" spans="1:1">
      <c r="A1041415" s="590"/>
    </row>
    <row r="1041416" spans="1:1">
      <c r="A1041416" s="590"/>
    </row>
    <row r="1041417" spans="1:1">
      <c r="A1041417" s="590"/>
    </row>
    <row r="1041418" spans="1:1">
      <c r="A1041418" s="590"/>
    </row>
    <row r="1041419" spans="1:1">
      <c r="A1041419" s="590"/>
    </row>
    <row r="1041420" spans="1:1">
      <c r="A1041420" s="590"/>
    </row>
    <row r="1041421" spans="1:1">
      <c r="A1041421" s="590"/>
    </row>
    <row r="1041422" spans="1:1">
      <c r="A1041422" s="590"/>
    </row>
    <row r="1041423" spans="1:1">
      <c r="A1041423" s="590"/>
    </row>
    <row r="1041424" spans="1:1">
      <c r="A1041424" s="590"/>
    </row>
    <row r="1041425" spans="1:1">
      <c r="A1041425" s="590"/>
    </row>
    <row r="1041426" spans="1:1">
      <c r="A1041426" s="590"/>
    </row>
    <row r="1041427" spans="1:1">
      <c r="A1041427" s="590"/>
    </row>
    <row r="1041428" spans="1:1">
      <c r="A1041428" s="590"/>
    </row>
    <row r="1041429" spans="1:1">
      <c r="A1041429" s="590"/>
    </row>
    <row r="1041430" spans="1:1">
      <c r="A1041430" s="590"/>
    </row>
    <row r="1041431" spans="1:1">
      <c r="A1041431" s="590"/>
    </row>
    <row r="1041432" spans="1:1">
      <c r="A1041432" s="590"/>
    </row>
    <row r="1041433" spans="1:1">
      <c r="A1041433" s="590"/>
    </row>
    <row r="1041434" spans="1:1">
      <c r="A1041434" s="590"/>
    </row>
    <row r="1041435" spans="1:1">
      <c r="A1041435" s="590"/>
    </row>
    <row r="1041436" spans="1:1">
      <c r="A1041436" s="590"/>
    </row>
    <row r="1041437" spans="1:1">
      <c r="A1041437" s="590"/>
    </row>
    <row r="1041438" spans="1:1">
      <c r="A1041438" s="590"/>
    </row>
    <row r="1041439" spans="1:1">
      <c r="A1041439" s="590"/>
    </row>
    <row r="1041440" spans="1:1">
      <c r="A1041440" s="590"/>
    </row>
    <row r="1041441" spans="1:1">
      <c r="A1041441" s="590"/>
    </row>
    <row r="1041442" spans="1:1">
      <c r="A1041442" s="590"/>
    </row>
    <row r="1041443" spans="1:1">
      <c r="A1041443" s="590"/>
    </row>
    <row r="1041444" spans="1:1">
      <c r="A1041444" s="590"/>
    </row>
    <row r="1041445" spans="1:1">
      <c r="A1041445" s="590"/>
    </row>
    <row r="1041446" spans="1:1">
      <c r="A1041446" s="590"/>
    </row>
    <row r="1041447" spans="1:1">
      <c r="A1041447" s="590"/>
    </row>
    <row r="1041448" spans="1:1">
      <c r="A1041448" s="590"/>
    </row>
    <row r="1041449" spans="1:1">
      <c r="A1041449" s="590"/>
    </row>
    <row r="1041450" spans="1:1">
      <c r="A1041450" s="590"/>
    </row>
    <row r="1041451" spans="1:1">
      <c r="A1041451" s="590"/>
    </row>
    <row r="1041452" spans="1:1">
      <c r="A1041452" s="590"/>
    </row>
    <row r="1041453" spans="1:1">
      <c r="A1041453" s="590"/>
    </row>
    <row r="1041454" spans="1:1">
      <c r="A1041454" s="590"/>
    </row>
    <row r="1041455" spans="1:1">
      <c r="A1041455" s="590"/>
    </row>
    <row r="1041456" spans="1:1">
      <c r="A1041456" s="590"/>
    </row>
    <row r="1041457" spans="1:1">
      <c r="A1041457" s="590"/>
    </row>
    <row r="1041458" spans="1:1">
      <c r="A1041458" s="590"/>
    </row>
    <row r="1041459" spans="1:1">
      <c r="A1041459" s="590"/>
    </row>
    <row r="1041460" spans="1:1">
      <c r="A1041460" s="590"/>
    </row>
    <row r="1041461" spans="1:1">
      <c r="A1041461" s="590"/>
    </row>
    <row r="1041462" spans="1:1">
      <c r="A1041462" s="590"/>
    </row>
    <row r="1041463" spans="1:1">
      <c r="A1041463" s="590"/>
    </row>
    <row r="1041464" spans="1:1">
      <c r="A1041464" s="590"/>
    </row>
    <row r="1041465" spans="1:1">
      <c r="A1041465" s="590"/>
    </row>
    <row r="1041466" spans="1:1">
      <c r="A1041466" s="590"/>
    </row>
    <row r="1041467" spans="1:1">
      <c r="A1041467" s="590"/>
    </row>
    <row r="1041468" spans="1:1">
      <c r="A1041468" s="590"/>
    </row>
    <row r="1041469" spans="1:1">
      <c r="A1041469" s="590"/>
    </row>
    <row r="1041470" spans="1:1">
      <c r="A1041470" s="590"/>
    </row>
    <row r="1041471" spans="1:1">
      <c r="A1041471" s="590"/>
    </row>
    <row r="1041472" spans="1:1">
      <c r="A1041472" s="590"/>
    </row>
    <row r="1041473" spans="1:1">
      <c r="A1041473" s="590"/>
    </row>
    <row r="1041474" spans="1:1">
      <c r="A1041474" s="590"/>
    </row>
    <row r="1041475" spans="1:1">
      <c r="A1041475" s="590"/>
    </row>
    <row r="1041476" spans="1:1">
      <c r="A1041476" s="590"/>
    </row>
    <row r="1041477" spans="1:1">
      <c r="A1041477" s="590"/>
    </row>
    <row r="1041478" spans="1:1">
      <c r="A1041478" s="590"/>
    </row>
    <row r="1041479" spans="1:1">
      <c r="A1041479" s="590"/>
    </row>
    <row r="1041480" spans="1:1">
      <c r="A1041480" s="590"/>
    </row>
    <row r="1041481" spans="1:1">
      <c r="A1041481" s="590"/>
    </row>
    <row r="1041482" spans="1:1">
      <c r="A1041482" s="590"/>
    </row>
    <row r="1041483" spans="1:1">
      <c r="A1041483" s="590"/>
    </row>
    <row r="1041484" spans="1:1">
      <c r="A1041484" s="590"/>
    </row>
    <row r="1041485" spans="1:1">
      <c r="A1041485" s="590"/>
    </row>
    <row r="1041486" spans="1:1">
      <c r="A1041486" s="590"/>
    </row>
    <row r="1041487" spans="1:1">
      <c r="A1041487" s="590"/>
    </row>
    <row r="1041488" spans="1:1">
      <c r="A1041488" s="590"/>
    </row>
    <row r="1041489" spans="1:1">
      <c r="A1041489" s="590"/>
    </row>
    <row r="1041490" spans="1:1">
      <c r="A1041490" s="590"/>
    </row>
    <row r="1041491" spans="1:1">
      <c r="A1041491" s="590"/>
    </row>
    <row r="1041492" spans="1:1">
      <c r="A1041492" s="590"/>
    </row>
    <row r="1041493" spans="1:1">
      <c r="A1041493" s="590"/>
    </row>
    <row r="1041494" spans="1:1">
      <c r="A1041494" s="590"/>
    </row>
    <row r="1041495" spans="1:1">
      <c r="A1041495" s="590"/>
    </row>
    <row r="1041496" spans="1:1">
      <c r="A1041496" s="590"/>
    </row>
    <row r="1041497" spans="1:1">
      <c r="A1041497" s="590"/>
    </row>
    <row r="1041498" spans="1:1">
      <c r="A1041498" s="590"/>
    </row>
    <row r="1041499" spans="1:1">
      <c r="A1041499" s="590"/>
    </row>
    <row r="1041500" spans="1:1">
      <c r="A1041500" s="590"/>
    </row>
    <row r="1041501" spans="1:1">
      <c r="A1041501" s="590"/>
    </row>
    <row r="1041502" spans="1:1">
      <c r="A1041502" s="590"/>
    </row>
    <row r="1041503" spans="1:1">
      <c r="A1041503" s="590"/>
    </row>
    <row r="1041504" spans="1:1">
      <c r="A1041504" s="590"/>
    </row>
    <row r="1041505" spans="1:1">
      <c r="A1041505" s="590"/>
    </row>
    <row r="1041506" spans="1:1">
      <c r="A1041506" s="590"/>
    </row>
    <row r="1041507" spans="1:1">
      <c r="A1041507" s="590"/>
    </row>
    <row r="1041508" spans="1:1">
      <c r="A1041508" s="590"/>
    </row>
    <row r="1041509" spans="1:1">
      <c r="A1041509" s="590"/>
    </row>
    <row r="1041510" spans="1:1">
      <c r="A1041510" s="590"/>
    </row>
    <row r="1041511" spans="1:1">
      <c r="A1041511" s="590"/>
    </row>
    <row r="1041512" spans="1:1">
      <c r="A1041512" s="590"/>
    </row>
    <row r="1041513" spans="1:1">
      <c r="A1041513" s="590"/>
    </row>
    <row r="1041514" spans="1:1">
      <c r="A1041514" s="590"/>
    </row>
    <row r="1041515" spans="1:1">
      <c r="A1041515" s="590"/>
    </row>
    <row r="1041516" spans="1:1">
      <c r="A1041516" s="590"/>
    </row>
    <row r="1041517" spans="1:1">
      <c r="A1041517" s="590"/>
    </row>
    <row r="1041518" spans="1:1">
      <c r="A1041518" s="590"/>
    </row>
    <row r="1041519" spans="1:1">
      <c r="A1041519" s="590"/>
    </row>
    <row r="1041520" spans="1:1">
      <c r="A1041520" s="590"/>
    </row>
    <row r="1041521" spans="1:1">
      <c r="A1041521" s="590"/>
    </row>
    <row r="1041522" spans="1:1">
      <c r="A1041522" s="590"/>
    </row>
    <row r="1041523" spans="1:1">
      <c r="A1041523" s="590"/>
    </row>
    <row r="1041524" spans="1:1">
      <c r="A1041524" s="590"/>
    </row>
    <row r="1041525" spans="1:1">
      <c r="A1041525" s="590"/>
    </row>
    <row r="1041526" spans="1:1">
      <c r="A1041526" s="590"/>
    </row>
    <row r="1041527" spans="1:1">
      <c r="A1041527" s="590"/>
    </row>
    <row r="1041528" spans="1:1">
      <c r="A1041528" s="590"/>
    </row>
    <row r="1041529" spans="1:1">
      <c r="A1041529" s="590"/>
    </row>
    <row r="1041530" spans="1:1">
      <c r="A1041530" s="590"/>
    </row>
    <row r="1041531" spans="1:1">
      <c r="A1041531" s="590"/>
    </row>
    <row r="1041532" spans="1:1">
      <c r="A1041532" s="590"/>
    </row>
    <row r="1041533" spans="1:1">
      <c r="A1041533" s="590"/>
    </row>
    <row r="1041534" spans="1:1">
      <c r="A1041534" s="590"/>
    </row>
    <row r="1041535" spans="1:1">
      <c r="A1041535" s="590"/>
    </row>
    <row r="1041536" spans="1:1">
      <c r="A1041536" s="590"/>
    </row>
    <row r="1041537" spans="1:1">
      <c r="A1041537" s="590"/>
    </row>
    <row r="1041538" spans="1:1">
      <c r="A1041538" s="590"/>
    </row>
    <row r="1041539" spans="1:1">
      <c r="A1041539" s="590"/>
    </row>
    <row r="1041540" spans="1:1">
      <c r="A1041540" s="590"/>
    </row>
    <row r="1041541" spans="1:1">
      <c r="A1041541" s="590"/>
    </row>
    <row r="1041542" spans="1:1">
      <c r="A1041542" s="590"/>
    </row>
    <row r="1041543" spans="1:1">
      <c r="A1041543" s="590"/>
    </row>
    <row r="1041544" spans="1:1">
      <c r="A1041544" s="590"/>
    </row>
    <row r="1041545" spans="1:1">
      <c r="A1041545" s="590"/>
    </row>
    <row r="1041546" spans="1:1">
      <c r="A1041546" s="590"/>
    </row>
    <row r="1041547" spans="1:1">
      <c r="A1041547" s="590"/>
    </row>
    <row r="1041548" spans="1:1">
      <c r="A1041548" s="590"/>
    </row>
    <row r="1041549" spans="1:1">
      <c r="A1041549" s="590"/>
    </row>
    <row r="1041550" spans="1:1">
      <c r="A1041550" s="590"/>
    </row>
    <row r="1041551" spans="1:1">
      <c r="A1041551" s="590"/>
    </row>
    <row r="1041552" spans="1:1">
      <c r="A1041552" s="590"/>
    </row>
    <row r="1041553" spans="1:1">
      <c r="A1041553" s="590"/>
    </row>
    <row r="1041554" spans="1:1">
      <c r="A1041554" s="590"/>
    </row>
    <row r="1041555" spans="1:1">
      <c r="A1041555" s="590"/>
    </row>
    <row r="1041556" spans="1:1">
      <c r="A1041556" s="590"/>
    </row>
    <row r="1041557" spans="1:1">
      <c r="A1041557" s="590"/>
    </row>
    <row r="1041558" spans="1:1">
      <c r="A1041558" s="590"/>
    </row>
    <row r="1041559" spans="1:1">
      <c r="A1041559" s="590"/>
    </row>
    <row r="1041560" spans="1:1">
      <c r="A1041560" s="590"/>
    </row>
    <row r="1041561" spans="1:1">
      <c r="A1041561" s="590"/>
    </row>
    <row r="1041562" spans="1:1">
      <c r="A1041562" s="590"/>
    </row>
    <row r="1041563" spans="1:1">
      <c r="A1041563" s="590"/>
    </row>
    <row r="1041564" spans="1:1">
      <c r="A1041564" s="590"/>
    </row>
    <row r="1041565" spans="1:1">
      <c r="A1041565" s="590"/>
    </row>
    <row r="1041566" spans="1:1">
      <c r="A1041566" s="590"/>
    </row>
    <row r="1041567" spans="1:1">
      <c r="A1041567" s="590"/>
    </row>
    <row r="1041568" spans="1:1">
      <c r="A1041568" s="590"/>
    </row>
    <row r="1041569" spans="1:1">
      <c r="A1041569" s="590"/>
    </row>
    <row r="1041570" spans="1:1">
      <c r="A1041570" s="590"/>
    </row>
    <row r="1041571" spans="1:1">
      <c r="A1041571" s="590"/>
    </row>
    <row r="1041572" spans="1:1">
      <c r="A1041572" s="590"/>
    </row>
    <row r="1041573" spans="1:1">
      <c r="A1041573" s="590"/>
    </row>
    <row r="1041574" spans="1:1">
      <c r="A1041574" s="590"/>
    </row>
    <row r="1041575" spans="1:1">
      <c r="A1041575" s="590"/>
    </row>
    <row r="1041576" spans="1:1">
      <c r="A1041576" s="590"/>
    </row>
    <row r="1041577" spans="1:1">
      <c r="A1041577" s="590"/>
    </row>
    <row r="1041578" spans="1:1">
      <c r="A1041578" s="590"/>
    </row>
    <row r="1041579" spans="1:1">
      <c r="A1041579" s="590"/>
    </row>
    <row r="1041580" spans="1:1">
      <c r="A1041580" s="590"/>
    </row>
    <row r="1041581" spans="1:1">
      <c r="A1041581" s="590"/>
    </row>
    <row r="1041582" spans="1:1">
      <c r="A1041582" s="590"/>
    </row>
    <row r="1041583" spans="1:1">
      <c r="A1041583" s="590"/>
    </row>
    <row r="1041584" spans="1:1">
      <c r="A1041584" s="590"/>
    </row>
    <row r="1041585" spans="1:1">
      <c r="A1041585" s="590"/>
    </row>
    <row r="1041586" spans="1:1">
      <c r="A1041586" s="590"/>
    </row>
    <row r="1041587" spans="1:1">
      <c r="A1041587" s="590"/>
    </row>
    <row r="1041588" spans="1:1">
      <c r="A1041588" s="590"/>
    </row>
    <row r="1041589" spans="1:1">
      <c r="A1041589" s="590"/>
    </row>
    <row r="1041590" spans="1:1">
      <c r="A1041590" s="590"/>
    </row>
    <row r="1041591" spans="1:1">
      <c r="A1041591" s="590"/>
    </row>
    <row r="1041592" spans="1:1">
      <c r="A1041592" s="590"/>
    </row>
    <row r="1041593" spans="1:1">
      <c r="A1041593" s="590"/>
    </row>
    <row r="1041594" spans="1:1">
      <c r="A1041594" s="590"/>
    </row>
    <row r="1041595" spans="1:1">
      <c r="A1041595" s="590"/>
    </row>
    <row r="1041596" spans="1:1">
      <c r="A1041596" s="590"/>
    </row>
    <row r="1041597" spans="1:1">
      <c r="A1041597" s="590"/>
    </row>
    <row r="1041598" spans="1:1">
      <c r="A1041598" s="590"/>
    </row>
    <row r="1041599" spans="1:1">
      <c r="A1041599" s="590"/>
    </row>
    <row r="1041600" spans="1:1">
      <c r="A1041600" s="590"/>
    </row>
    <row r="1041601" spans="1:1">
      <c r="A1041601" s="590"/>
    </row>
    <row r="1041602" spans="1:1">
      <c r="A1041602" s="590"/>
    </row>
    <row r="1041603" spans="1:1">
      <c r="A1041603" s="590"/>
    </row>
    <row r="1041604" spans="1:1">
      <c r="A1041604" s="590"/>
    </row>
    <row r="1041605" spans="1:1">
      <c r="A1041605" s="590"/>
    </row>
    <row r="1041606" spans="1:1">
      <c r="A1041606" s="590"/>
    </row>
    <row r="1041607" spans="1:1">
      <c r="A1041607" s="590"/>
    </row>
    <row r="1041608" spans="1:1">
      <c r="A1041608" s="590"/>
    </row>
    <row r="1041609" spans="1:1">
      <c r="A1041609" s="590"/>
    </row>
    <row r="1041610" spans="1:1">
      <c r="A1041610" s="590"/>
    </row>
    <row r="1041611" spans="1:1">
      <c r="A1041611" s="590"/>
    </row>
    <row r="1041612" spans="1:1">
      <c r="A1041612" s="590"/>
    </row>
    <row r="1041613" spans="1:1">
      <c r="A1041613" s="590"/>
    </row>
    <row r="1041614" spans="1:1">
      <c r="A1041614" s="590"/>
    </row>
    <row r="1041615" spans="1:1">
      <c r="A1041615" s="590"/>
    </row>
    <row r="1041616" spans="1:1">
      <c r="A1041616" s="590"/>
    </row>
    <row r="1041617" spans="1:1">
      <c r="A1041617" s="590"/>
    </row>
    <row r="1041618" spans="1:1">
      <c r="A1041618" s="590"/>
    </row>
    <row r="1041619" spans="1:1">
      <c r="A1041619" s="590"/>
    </row>
    <row r="1041620" spans="1:1">
      <c r="A1041620" s="590"/>
    </row>
    <row r="1041621" spans="1:1">
      <c r="A1041621" s="590"/>
    </row>
    <row r="1041622" spans="1:1">
      <c r="A1041622" s="590"/>
    </row>
    <row r="1041623" spans="1:1">
      <c r="A1041623" s="590"/>
    </row>
    <row r="1041624" spans="1:1">
      <c r="A1041624" s="590"/>
    </row>
    <row r="1041625" spans="1:1">
      <c r="A1041625" s="590"/>
    </row>
    <row r="1041626" spans="1:1">
      <c r="A1041626" s="590"/>
    </row>
    <row r="1041627" spans="1:1">
      <c r="A1041627" s="590"/>
    </row>
    <row r="1041628" spans="1:1">
      <c r="A1041628" s="590"/>
    </row>
    <row r="1041629" spans="1:1">
      <c r="A1041629" s="590"/>
    </row>
    <row r="1041630" spans="1:1">
      <c r="A1041630" s="590"/>
    </row>
    <row r="1041631" spans="1:1">
      <c r="A1041631" s="590"/>
    </row>
    <row r="1041632" spans="1:1">
      <c r="A1041632" s="590"/>
    </row>
    <row r="1041633" spans="1:1">
      <c r="A1041633" s="590"/>
    </row>
    <row r="1041634" spans="1:1">
      <c r="A1041634" s="590"/>
    </row>
    <row r="1041635" spans="1:1">
      <c r="A1041635" s="590"/>
    </row>
    <row r="1041636" spans="1:1">
      <c r="A1041636" s="590"/>
    </row>
    <row r="1041637" spans="1:1">
      <c r="A1041637" s="590"/>
    </row>
    <row r="1041638" spans="1:1">
      <c r="A1041638" s="590"/>
    </row>
    <row r="1041639" spans="1:1">
      <c r="A1041639" s="590"/>
    </row>
    <row r="1041640" spans="1:1">
      <c r="A1041640" s="590"/>
    </row>
    <row r="1041641" spans="1:1">
      <c r="A1041641" s="590"/>
    </row>
    <row r="1041642" spans="1:1">
      <c r="A1041642" s="590"/>
    </row>
    <row r="1041643" spans="1:1">
      <c r="A1041643" s="590"/>
    </row>
    <row r="1041644" spans="1:1">
      <c r="A1041644" s="590"/>
    </row>
    <row r="1041645" spans="1:1">
      <c r="A1041645" s="590"/>
    </row>
    <row r="1041646" spans="1:1">
      <c r="A1041646" s="590"/>
    </row>
    <row r="1041647" spans="1:1">
      <c r="A1041647" s="590"/>
    </row>
    <row r="1041648" spans="1:1">
      <c r="A1041648" s="590"/>
    </row>
    <row r="1041649" spans="1:1">
      <c r="A1041649" s="590"/>
    </row>
    <row r="1041650" spans="1:1">
      <c r="A1041650" s="590"/>
    </row>
    <row r="1041651" spans="1:1">
      <c r="A1041651" s="590"/>
    </row>
    <row r="1041652" spans="1:1">
      <c r="A1041652" s="590"/>
    </row>
    <row r="1041653" spans="1:1">
      <c r="A1041653" s="590"/>
    </row>
    <row r="1041654" spans="1:1">
      <c r="A1041654" s="590"/>
    </row>
    <row r="1041655" spans="1:1">
      <c r="A1041655" s="590"/>
    </row>
    <row r="1041656" spans="1:1">
      <c r="A1041656" s="590"/>
    </row>
    <row r="1041657" spans="1:1">
      <c r="A1041657" s="590"/>
    </row>
    <row r="1041658" spans="1:1">
      <c r="A1041658" s="590"/>
    </row>
    <row r="1041659" spans="1:1">
      <c r="A1041659" s="590"/>
    </row>
    <row r="1041660" spans="1:1">
      <c r="A1041660" s="590"/>
    </row>
    <row r="1041661" spans="1:1">
      <c r="A1041661" s="590"/>
    </row>
    <row r="1041662" spans="1:1">
      <c r="A1041662" s="590"/>
    </row>
    <row r="1041663" spans="1:1">
      <c r="A1041663" s="590"/>
    </row>
    <row r="1041664" spans="1:1">
      <c r="A1041664" s="590"/>
    </row>
    <row r="1041665" spans="1:1">
      <c r="A1041665" s="590"/>
    </row>
    <row r="1041666" spans="1:1">
      <c r="A1041666" s="590"/>
    </row>
    <row r="1041667" spans="1:1">
      <c r="A1041667" s="590"/>
    </row>
    <row r="1041668" spans="1:1">
      <c r="A1041668" s="590"/>
    </row>
    <row r="1041669" spans="1:1">
      <c r="A1041669" s="590"/>
    </row>
    <row r="1041670" spans="1:1">
      <c r="A1041670" s="590"/>
    </row>
    <row r="1041671" spans="1:1">
      <c r="A1041671" s="590"/>
    </row>
    <row r="1041672" spans="1:1">
      <c r="A1041672" s="590"/>
    </row>
    <row r="1041673" spans="1:1">
      <c r="A1041673" s="590"/>
    </row>
    <row r="1041674" spans="1:1">
      <c r="A1041674" s="590"/>
    </row>
    <row r="1041675" spans="1:1">
      <c r="A1041675" s="590"/>
    </row>
    <row r="1041676" spans="1:1">
      <c r="A1041676" s="590"/>
    </row>
    <row r="1041677" spans="1:1">
      <c r="A1041677" s="590"/>
    </row>
    <row r="1041678" spans="1:1">
      <c r="A1041678" s="590"/>
    </row>
    <row r="1041679" spans="1:1">
      <c r="A1041679" s="590"/>
    </row>
    <row r="1041680" spans="1:1">
      <c r="A1041680" s="590"/>
    </row>
    <row r="1041681" spans="1:1">
      <c r="A1041681" s="590"/>
    </row>
    <row r="1041682" spans="1:1">
      <c r="A1041682" s="590"/>
    </row>
    <row r="1041683" spans="1:1">
      <c r="A1041683" s="590"/>
    </row>
    <row r="1041684" spans="1:1">
      <c r="A1041684" s="590"/>
    </row>
    <row r="1041685" spans="1:1">
      <c r="A1041685" s="590"/>
    </row>
    <row r="1041686" spans="1:1">
      <c r="A1041686" s="590"/>
    </row>
    <row r="1041687" spans="1:1">
      <c r="A1041687" s="590"/>
    </row>
    <row r="1041688" spans="1:1">
      <c r="A1041688" s="590"/>
    </row>
    <row r="1041689" spans="1:1">
      <c r="A1041689" s="590"/>
    </row>
    <row r="1041690" spans="1:1">
      <c r="A1041690" s="590"/>
    </row>
    <row r="1041691" spans="1:1">
      <c r="A1041691" s="590"/>
    </row>
    <row r="1041692" spans="1:1">
      <c r="A1041692" s="590"/>
    </row>
    <row r="1041693" spans="1:1">
      <c r="A1041693" s="590"/>
    </row>
    <row r="1041694" spans="1:1">
      <c r="A1041694" s="590"/>
    </row>
    <row r="1041695" spans="1:1">
      <c r="A1041695" s="590"/>
    </row>
    <row r="1041696" spans="1:1">
      <c r="A1041696" s="590"/>
    </row>
    <row r="1041697" spans="1:1">
      <c r="A1041697" s="590"/>
    </row>
    <row r="1041698" spans="1:1">
      <c r="A1041698" s="590"/>
    </row>
    <row r="1041699" spans="1:1">
      <c r="A1041699" s="590"/>
    </row>
    <row r="1041700" spans="1:1">
      <c r="A1041700" s="590"/>
    </row>
    <row r="1041701" spans="1:1">
      <c r="A1041701" s="590"/>
    </row>
    <row r="1041702" spans="1:1">
      <c r="A1041702" s="590"/>
    </row>
    <row r="1041703" spans="1:1">
      <c r="A1041703" s="590"/>
    </row>
    <row r="1041704" spans="1:1">
      <c r="A1041704" s="590"/>
    </row>
    <row r="1041705" spans="1:1">
      <c r="A1041705" s="590"/>
    </row>
    <row r="1041706" spans="1:1">
      <c r="A1041706" s="590"/>
    </row>
    <row r="1041707" spans="1:1">
      <c r="A1041707" s="590"/>
    </row>
    <row r="1041708" spans="1:1">
      <c r="A1041708" s="590"/>
    </row>
    <row r="1041709" spans="1:1">
      <c r="A1041709" s="590"/>
    </row>
    <row r="1041710" spans="1:1">
      <c r="A1041710" s="590"/>
    </row>
    <row r="1041711" spans="1:1">
      <c r="A1041711" s="590"/>
    </row>
    <row r="1041712" spans="1:1">
      <c r="A1041712" s="590"/>
    </row>
    <row r="1041713" spans="1:1">
      <c r="A1041713" s="590"/>
    </row>
    <row r="1041714" spans="1:1">
      <c r="A1041714" s="590"/>
    </row>
    <row r="1041715" spans="1:1">
      <c r="A1041715" s="590"/>
    </row>
    <row r="1041716" spans="1:1">
      <c r="A1041716" s="590"/>
    </row>
    <row r="1041717" spans="1:1">
      <c r="A1041717" s="590"/>
    </row>
    <row r="1041718" spans="1:1">
      <c r="A1041718" s="590"/>
    </row>
    <row r="1041719" spans="1:1">
      <c r="A1041719" s="590"/>
    </row>
    <row r="1041720" spans="1:1">
      <c r="A1041720" s="590"/>
    </row>
    <row r="1041721" spans="1:1">
      <c r="A1041721" s="590"/>
    </row>
    <row r="1041722" spans="1:1">
      <c r="A1041722" s="590"/>
    </row>
    <row r="1041723" spans="1:1">
      <c r="A1041723" s="590"/>
    </row>
    <row r="1041724" spans="1:1">
      <c r="A1041724" s="590"/>
    </row>
    <row r="1041725" spans="1:1">
      <c r="A1041725" s="590"/>
    </row>
    <row r="1041726" spans="1:1">
      <c r="A1041726" s="590"/>
    </row>
    <row r="1041727" spans="1:1">
      <c r="A1041727" s="590"/>
    </row>
    <row r="1041728" spans="1:1">
      <c r="A1041728" s="590"/>
    </row>
    <row r="1041729" spans="1:1">
      <c r="A1041729" s="590"/>
    </row>
    <row r="1041730" spans="1:1">
      <c r="A1041730" s="590"/>
    </row>
    <row r="1041731" spans="1:1">
      <c r="A1041731" s="590"/>
    </row>
    <row r="1041732" spans="1:1">
      <c r="A1041732" s="590"/>
    </row>
    <row r="1041733" spans="1:1">
      <c r="A1041733" s="590"/>
    </row>
    <row r="1041734" spans="1:1">
      <c r="A1041734" s="590"/>
    </row>
    <row r="1041735" spans="1:1">
      <c r="A1041735" s="590"/>
    </row>
    <row r="1041736" spans="1:1">
      <c r="A1041736" s="590"/>
    </row>
    <row r="1041737" spans="1:1">
      <c r="A1041737" s="590"/>
    </row>
    <row r="1041738" spans="1:1">
      <c r="A1041738" s="590"/>
    </row>
    <row r="1041739" spans="1:1">
      <c r="A1041739" s="590"/>
    </row>
    <row r="1041740" spans="1:1">
      <c r="A1041740" s="590"/>
    </row>
    <row r="1041741" spans="1:1">
      <c r="A1041741" s="590"/>
    </row>
    <row r="1041742" spans="1:1">
      <c r="A1041742" s="590"/>
    </row>
    <row r="1041743" spans="1:1">
      <c r="A1041743" s="590"/>
    </row>
    <row r="1041744" spans="1:1">
      <c r="A1041744" s="590"/>
    </row>
    <row r="1041745" spans="1:1">
      <c r="A1041745" s="590"/>
    </row>
    <row r="1041746" spans="1:1">
      <c r="A1041746" s="590"/>
    </row>
    <row r="1041747" spans="1:1">
      <c r="A1041747" s="590"/>
    </row>
    <row r="1041748" spans="1:1">
      <c r="A1041748" s="590"/>
    </row>
    <row r="1041749" spans="1:1">
      <c r="A1041749" s="590"/>
    </row>
    <row r="1041750" spans="1:1">
      <c r="A1041750" s="590"/>
    </row>
    <row r="1041751" spans="1:1">
      <c r="A1041751" s="590"/>
    </row>
    <row r="1041752" spans="1:1">
      <c r="A1041752" s="590"/>
    </row>
    <row r="1041753" spans="1:1">
      <c r="A1041753" s="590"/>
    </row>
    <row r="1041754" spans="1:1">
      <c r="A1041754" s="590"/>
    </row>
    <row r="1041755" spans="1:1">
      <c r="A1041755" s="590"/>
    </row>
    <row r="1041756" spans="1:1">
      <c r="A1041756" s="590"/>
    </row>
    <row r="1041757" spans="1:1">
      <c r="A1041757" s="590"/>
    </row>
    <row r="1041758" spans="1:1">
      <c r="A1041758" s="590"/>
    </row>
    <row r="1041759" spans="1:1">
      <c r="A1041759" s="590"/>
    </row>
    <row r="1041760" spans="1:1">
      <c r="A1041760" s="590"/>
    </row>
    <row r="1041761" spans="1:1">
      <c r="A1041761" s="590"/>
    </row>
    <row r="1041762" spans="1:1">
      <c r="A1041762" s="590"/>
    </row>
    <row r="1041763" spans="1:1">
      <c r="A1041763" s="590"/>
    </row>
    <row r="1041764" spans="1:1">
      <c r="A1041764" s="590"/>
    </row>
    <row r="1041765" spans="1:1">
      <c r="A1041765" s="590"/>
    </row>
    <row r="1041766" spans="1:1">
      <c r="A1041766" s="590"/>
    </row>
    <row r="1041767" spans="1:1">
      <c r="A1041767" s="590"/>
    </row>
    <row r="1041768" spans="1:1">
      <c r="A1041768" s="590"/>
    </row>
    <row r="1041769" spans="1:1">
      <c r="A1041769" s="590"/>
    </row>
    <row r="1041770" spans="1:1">
      <c r="A1041770" s="590"/>
    </row>
    <row r="1041771" spans="1:1">
      <c r="A1041771" s="590"/>
    </row>
    <row r="1041772" spans="1:1">
      <c r="A1041772" s="590"/>
    </row>
    <row r="1041773" spans="1:1">
      <c r="A1041773" s="590"/>
    </row>
    <row r="1041774" spans="1:1">
      <c r="A1041774" s="590"/>
    </row>
    <row r="1041775" spans="1:1">
      <c r="A1041775" s="590"/>
    </row>
    <row r="1041776" spans="1:1">
      <c r="A1041776" s="590"/>
    </row>
    <row r="1041777" spans="1:1">
      <c r="A1041777" s="590"/>
    </row>
    <row r="1041778" spans="1:1">
      <c r="A1041778" s="590"/>
    </row>
    <row r="1041779" spans="1:1">
      <c r="A1041779" s="590"/>
    </row>
    <row r="1041780" spans="1:1">
      <c r="A1041780" s="590"/>
    </row>
    <row r="1041781" spans="1:1">
      <c r="A1041781" s="590"/>
    </row>
    <row r="1041782" spans="1:1">
      <c r="A1041782" s="590"/>
    </row>
    <row r="1041783" spans="1:1">
      <c r="A1041783" s="590"/>
    </row>
    <row r="1041784" spans="1:1">
      <c r="A1041784" s="590"/>
    </row>
    <row r="1041785" spans="1:1">
      <c r="A1041785" s="590"/>
    </row>
    <row r="1041786" spans="1:1">
      <c r="A1041786" s="590"/>
    </row>
    <row r="1041787" spans="1:1">
      <c r="A1041787" s="590"/>
    </row>
    <row r="1041788" spans="1:1">
      <c r="A1041788" s="590"/>
    </row>
    <row r="1041789" spans="1:1">
      <c r="A1041789" s="590"/>
    </row>
    <row r="1041790" spans="1:1">
      <c r="A1041790" s="590"/>
    </row>
    <row r="1041791" spans="1:1">
      <c r="A1041791" s="590"/>
    </row>
    <row r="1041792" spans="1:1">
      <c r="A1041792" s="590"/>
    </row>
    <row r="1041793" spans="1:1">
      <c r="A1041793" s="590"/>
    </row>
    <row r="1041794" spans="1:1">
      <c r="A1041794" s="590"/>
    </row>
    <row r="1041795" spans="1:1">
      <c r="A1041795" s="590"/>
    </row>
    <row r="1041796" spans="1:1">
      <c r="A1041796" s="590"/>
    </row>
    <row r="1041797" spans="1:1">
      <c r="A1041797" s="590"/>
    </row>
    <row r="1041798" spans="1:1">
      <c r="A1041798" s="590"/>
    </row>
    <row r="1041799" spans="1:1">
      <c r="A1041799" s="590"/>
    </row>
    <row r="1041800" spans="1:1">
      <c r="A1041800" s="590"/>
    </row>
    <row r="1041801" spans="1:1">
      <c r="A1041801" s="590"/>
    </row>
    <row r="1041802" spans="1:1">
      <c r="A1041802" s="590"/>
    </row>
    <row r="1041803" spans="1:1">
      <c r="A1041803" s="590"/>
    </row>
    <row r="1041804" spans="1:1">
      <c r="A1041804" s="590"/>
    </row>
    <row r="1041805" spans="1:1">
      <c r="A1041805" s="590"/>
    </row>
    <row r="1041806" spans="1:1">
      <c r="A1041806" s="590"/>
    </row>
    <row r="1041807" spans="1:1">
      <c r="A1041807" s="590"/>
    </row>
    <row r="1041808" spans="1:1">
      <c r="A1041808" s="590"/>
    </row>
    <row r="1041809" spans="1:1">
      <c r="A1041809" s="590"/>
    </row>
    <row r="1041810" spans="1:1">
      <c r="A1041810" s="590"/>
    </row>
    <row r="1041811" spans="1:1">
      <c r="A1041811" s="590"/>
    </row>
    <row r="1041812" spans="1:1">
      <c r="A1041812" s="590"/>
    </row>
    <row r="1041813" spans="1:1">
      <c r="A1041813" s="590"/>
    </row>
    <row r="1041814" spans="1:1">
      <c r="A1041814" s="590"/>
    </row>
    <row r="1041815" spans="1:1">
      <c r="A1041815" s="590"/>
    </row>
    <row r="1041816" spans="1:1">
      <c r="A1041816" s="590"/>
    </row>
    <row r="1041817" spans="1:1">
      <c r="A1041817" s="590"/>
    </row>
    <row r="1041818" spans="1:1">
      <c r="A1041818" s="590"/>
    </row>
    <row r="1041819" spans="1:1">
      <c r="A1041819" s="590"/>
    </row>
    <row r="1041820" spans="1:1">
      <c r="A1041820" s="590"/>
    </row>
    <row r="1041821" spans="1:1">
      <c r="A1041821" s="590"/>
    </row>
    <row r="1041822" spans="1:1">
      <c r="A1041822" s="590"/>
    </row>
    <row r="1041823" spans="1:1">
      <c r="A1041823" s="590"/>
    </row>
    <row r="1041824" spans="1:1">
      <c r="A1041824" s="590"/>
    </row>
    <row r="1041825" spans="1:1">
      <c r="A1041825" s="590"/>
    </row>
    <row r="1041826" spans="1:1">
      <c r="A1041826" s="590"/>
    </row>
    <row r="1041827" spans="1:1">
      <c r="A1041827" s="590"/>
    </row>
    <row r="1041828" spans="1:1">
      <c r="A1041828" s="590"/>
    </row>
    <row r="1041829" spans="1:1">
      <c r="A1041829" s="590"/>
    </row>
    <row r="1041830" spans="1:1">
      <c r="A1041830" s="590"/>
    </row>
    <row r="1041831" spans="1:1">
      <c r="A1041831" s="590"/>
    </row>
    <row r="1041832" spans="1:1">
      <c r="A1041832" s="590"/>
    </row>
    <row r="1041833" spans="1:1">
      <c r="A1041833" s="590"/>
    </row>
    <row r="1041834" spans="1:1">
      <c r="A1041834" s="590"/>
    </row>
    <row r="1041835" spans="1:1">
      <c r="A1041835" s="590"/>
    </row>
    <row r="1041836" spans="1:1">
      <c r="A1041836" s="590"/>
    </row>
    <row r="1041837" spans="1:1">
      <c r="A1041837" s="590"/>
    </row>
    <row r="1041838" spans="1:1">
      <c r="A1041838" s="590"/>
    </row>
    <row r="1041839" spans="1:1">
      <c r="A1041839" s="590"/>
    </row>
    <row r="1041840" spans="1:1">
      <c r="A1041840" s="590"/>
    </row>
    <row r="1041841" spans="1:1">
      <c r="A1041841" s="590"/>
    </row>
    <row r="1041842" spans="1:1">
      <c r="A1041842" s="590"/>
    </row>
    <row r="1041843" spans="1:1">
      <c r="A1041843" s="590"/>
    </row>
    <row r="1041844" spans="1:1">
      <c r="A1041844" s="590"/>
    </row>
    <row r="1041845" spans="1:1">
      <c r="A1041845" s="590"/>
    </row>
    <row r="1041846" spans="1:1">
      <c r="A1041846" s="590"/>
    </row>
    <row r="1041847" spans="1:1">
      <c r="A1041847" s="590"/>
    </row>
    <row r="1041848" spans="1:1">
      <c r="A1041848" s="590"/>
    </row>
    <row r="1041849" spans="1:1">
      <c r="A1041849" s="590"/>
    </row>
    <row r="1041850" spans="1:1">
      <c r="A1041850" s="590"/>
    </row>
    <row r="1041851" spans="1:1">
      <c r="A1041851" s="590"/>
    </row>
    <row r="1041852" spans="1:1">
      <c r="A1041852" s="590"/>
    </row>
    <row r="1041853" spans="1:1">
      <c r="A1041853" s="590"/>
    </row>
    <row r="1041854" spans="1:1">
      <c r="A1041854" s="590"/>
    </row>
    <row r="1041855" spans="1:1">
      <c r="A1041855" s="590"/>
    </row>
    <row r="1041856" spans="1:1">
      <c r="A1041856" s="590"/>
    </row>
    <row r="1041857" spans="1:1">
      <c r="A1041857" s="590"/>
    </row>
    <row r="1041858" spans="1:1">
      <c r="A1041858" s="590"/>
    </row>
    <row r="1041859" spans="1:1">
      <c r="A1041859" s="590"/>
    </row>
    <row r="1041860" spans="1:1">
      <c r="A1041860" s="590"/>
    </row>
    <row r="1041861" spans="1:1">
      <c r="A1041861" s="590"/>
    </row>
    <row r="1041862" spans="1:1">
      <c r="A1041862" s="590"/>
    </row>
    <row r="1041863" spans="1:1">
      <c r="A1041863" s="590"/>
    </row>
    <row r="1041864" spans="1:1">
      <c r="A1041864" s="590"/>
    </row>
    <row r="1041865" spans="1:1">
      <c r="A1041865" s="590"/>
    </row>
    <row r="1041866" spans="1:1">
      <c r="A1041866" s="590"/>
    </row>
    <row r="1041867" spans="1:1">
      <c r="A1041867" s="590"/>
    </row>
    <row r="1041868" spans="1:1">
      <c r="A1041868" s="590"/>
    </row>
    <row r="1041869" spans="1:1">
      <c r="A1041869" s="590"/>
    </row>
    <row r="1041870" spans="1:1">
      <c r="A1041870" s="590"/>
    </row>
    <row r="1041871" spans="1:1">
      <c r="A1041871" s="590"/>
    </row>
    <row r="1041872" spans="1:1">
      <c r="A1041872" s="590"/>
    </row>
    <row r="1041873" spans="1:1">
      <c r="A1041873" s="590"/>
    </row>
    <row r="1041874" spans="1:1">
      <c r="A1041874" s="590"/>
    </row>
    <row r="1041875" spans="1:1">
      <c r="A1041875" s="590"/>
    </row>
    <row r="1041876" spans="1:1">
      <c r="A1041876" s="590"/>
    </row>
    <row r="1041877" spans="1:1">
      <c r="A1041877" s="590"/>
    </row>
    <row r="1041878" spans="1:1">
      <c r="A1041878" s="590"/>
    </row>
    <row r="1041879" spans="1:1">
      <c r="A1041879" s="590"/>
    </row>
    <row r="1041880" spans="1:1">
      <c r="A1041880" s="590"/>
    </row>
    <row r="1041881" spans="1:1">
      <c r="A1041881" s="590"/>
    </row>
    <row r="1041882" spans="1:1">
      <c r="A1041882" s="590"/>
    </row>
    <row r="1041883" spans="1:1">
      <c r="A1041883" s="590"/>
    </row>
    <row r="1041884" spans="1:1">
      <c r="A1041884" s="590"/>
    </row>
    <row r="1041885" spans="1:1">
      <c r="A1041885" s="590"/>
    </row>
    <row r="1041886" spans="1:1">
      <c r="A1041886" s="590"/>
    </row>
    <row r="1041887" spans="1:1">
      <c r="A1041887" s="590"/>
    </row>
    <row r="1041888" spans="1:1">
      <c r="A1041888" s="590"/>
    </row>
    <row r="1041889" spans="1:1">
      <c r="A1041889" s="590"/>
    </row>
    <row r="1041890" spans="1:1">
      <c r="A1041890" s="590"/>
    </row>
    <row r="1041891" spans="1:1">
      <c r="A1041891" s="590"/>
    </row>
    <row r="1041892" spans="1:1">
      <c r="A1041892" s="590"/>
    </row>
    <row r="1041893" spans="1:1">
      <c r="A1041893" s="590"/>
    </row>
    <row r="1041894" spans="1:1">
      <c r="A1041894" s="590"/>
    </row>
    <row r="1041895" spans="1:1">
      <c r="A1041895" s="590"/>
    </row>
    <row r="1041896" spans="1:1">
      <c r="A1041896" s="590"/>
    </row>
    <row r="1041897" spans="1:1">
      <c r="A1041897" s="590"/>
    </row>
    <row r="1041898" spans="1:1">
      <c r="A1041898" s="590"/>
    </row>
    <row r="1041899" spans="1:1">
      <c r="A1041899" s="590"/>
    </row>
    <row r="1041900" spans="1:1">
      <c r="A1041900" s="590"/>
    </row>
    <row r="1041901" spans="1:1">
      <c r="A1041901" s="590"/>
    </row>
    <row r="1041902" spans="1:1">
      <c r="A1041902" s="590"/>
    </row>
    <row r="1041903" spans="1:1">
      <c r="A1041903" s="590"/>
    </row>
    <row r="1041904" spans="1:1">
      <c r="A1041904" s="590"/>
    </row>
    <row r="1041905" spans="1:1">
      <c r="A1041905" s="590"/>
    </row>
    <row r="1041906" spans="1:1">
      <c r="A1041906" s="590"/>
    </row>
    <row r="1041907" spans="1:1">
      <c r="A1041907" s="590"/>
    </row>
    <row r="1041908" spans="1:1">
      <c r="A1041908" s="590"/>
    </row>
    <row r="1041909" spans="1:1">
      <c r="A1041909" s="590"/>
    </row>
    <row r="1041910" spans="1:1">
      <c r="A1041910" s="590"/>
    </row>
    <row r="1041911" spans="1:1">
      <c r="A1041911" s="590"/>
    </row>
    <row r="1041912" spans="1:1">
      <c r="A1041912" s="590"/>
    </row>
    <row r="1041913" spans="1:1">
      <c r="A1041913" s="590"/>
    </row>
    <row r="1041914" spans="1:1">
      <c r="A1041914" s="590"/>
    </row>
    <row r="1041915" spans="1:1">
      <c r="A1041915" s="590"/>
    </row>
    <row r="1041916" spans="1:1">
      <c r="A1041916" s="590"/>
    </row>
    <row r="1041917" spans="1:1">
      <c r="A1041917" s="590"/>
    </row>
    <row r="1041918" spans="1:1">
      <c r="A1041918" s="590"/>
    </row>
    <row r="1041919" spans="1:1">
      <c r="A1041919" s="590"/>
    </row>
    <row r="1041920" spans="1:1">
      <c r="A1041920" s="590"/>
    </row>
    <row r="1041921" spans="1:1">
      <c r="A1041921" s="590"/>
    </row>
    <row r="1041922" spans="1:1">
      <c r="A1041922" s="590"/>
    </row>
    <row r="1041923" spans="1:1">
      <c r="A1041923" s="590"/>
    </row>
    <row r="1041924" spans="1:1">
      <c r="A1041924" s="590"/>
    </row>
    <row r="1041925" spans="1:1">
      <c r="A1041925" s="590"/>
    </row>
    <row r="1041926" spans="1:1">
      <c r="A1041926" s="590"/>
    </row>
    <row r="1041927" spans="1:1">
      <c r="A1041927" s="590"/>
    </row>
    <row r="1041928" spans="1:1">
      <c r="A1041928" s="590"/>
    </row>
    <row r="1041929" spans="1:1">
      <c r="A1041929" s="590"/>
    </row>
    <row r="1041930" spans="1:1">
      <c r="A1041930" s="590"/>
    </row>
    <row r="1041931" spans="1:1">
      <c r="A1041931" s="590"/>
    </row>
    <row r="1041932" spans="1:1">
      <c r="A1041932" s="590"/>
    </row>
    <row r="1041933" spans="1:1">
      <c r="A1041933" s="590"/>
    </row>
    <row r="1041934" spans="1:1">
      <c r="A1041934" s="590"/>
    </row>
    <row r="1041935" spans="1:1">
      <c r="A1041935" s="590"/>
    </row>
    <row r="1041936" spans="1:1">
      <c r="A1041936" s="590"/>
    </row>
    <row r="1041937" spans="1:1">
      <c r="A1041937" s="590"/>
    </row>
    <row r="1041938" spans="1:1">
      <c r="A1041938" s="590"/>
    </row>
    <row r="1041939" spans="1:1">
      <c r="A1041939" s="590"/>
    </row>
    <row r="1041940" spans="1:1">
      <c r="A1041940" s="590"/>
    </row>
    <row r="1041941" spans="1:1">
      <c r="A1041941" s="590"/>
    </row>
    <row r="1041942" spans="1:1">
      <c r="A1041942" s="590"/>
    </row>
    <row r="1041943" spans="1:1">
      <c r="A1041943" s="590"/>
    </row>
    <row r="1041944" spans="1:1">
      <c r="A1041944" s="590"/>
    </row>
    <row r="1041945" spans="1:1">
      <c r="A1041945" s="590"/>
    </row>
    <row r="1041946" spans="1:1">
      <c r="A1041946" s="590"/>
    </row>
    <row r="1041947" spans="1:1">
      <c r="A1041947" s="590"/>
    </row>
    <row r="1041948" spans="1:1">
      <c r="A1041948" s="590"/>
    </row>
    <row r="1041949" spans="1:1">
      <c r="A1041949" s="590"/>
    </row>
    <row r="1041950" spans="1:1">
      <c r="A1041950" s="590"/>
    </row>
    <row r="1041951" spans="1:1">
      <c r="A1041951" s="590"/>
    </row>
    <row r="1041952" spans="1:1">
      <c r="A1041952" s="590"/>
    </row>
    <row r="1041953" spans="1:1">
      <c r="A1041953" s="590"/>
    </row>
    <row r="1041954" spans="1:1">
      <c r="A1041954" s="590"/>
    </row>
    <row r="1041955" spans="1:1">
      <c r="A1041955" s="590"/>
    </row>
    <row r="1041956" spans="1:1">
      <c r="A1041956" s="590"/>
    </row>
    <row r="1041957" spans="1:1">
      <c r="A1041957" s="590"/>
    </row>
    <row r="1041958" spans="1:1">
      <c r="A1041958" s="590"/>
    </row>
    <row r="1041959" spans="1:1">
      <c r="A1041959" s="590"/>
    </row>
    <row r="1041960" spans="1:1">
      <c r="A1041960" s="590"/>
    </row>
    <row r="1041961" spans="1:1">
      <c r="A1041961" s="590"/>
    </row>
    <row r="1041962" spans="1:1">
      <c r="A1041962" s="590"/>
    </row>
    <row r="1041963" spans="1:1">
      <c r="A1041963" s="590"/>
    </row>
    <row r="1041964" spans="1:1">
      <c r="A1041964" s="590"/>
    </row>
    <row r="1041965" spans="1:1">
      <c r="A1041965" s="590"/>
    </row>
    <row r="1041966" spans="1:1">
      <c r="A1041966" s="590"/>
    </row>
    <row r="1041967" spans="1:1">
      <c r="A1041967" s="590"/>
    </row>
    <row r="1041968" spans="1:1">
      <c r="A1041968" s="590"/>
    </row>
    <row r="1041969" spans="1:1">
      <c r="A1041969" s="590"/>
    </row>
    <row r="1041970" spans="1:1">
      <c r="A1041970" s="590"/>
    </row>
    <row r="1041971" spans="1:1">
      <c r="A1041971" s="590"/>
    </row>
    <row r="1041972" spans="1:1">
      <c r="A1041972" s="590"/>
    </row>
    <row r="1041973" spans="1:1">
      <c r="A1041973" s="590"/>
    </row>
    <row r="1041974" spans="1:1">
      <c r="A1041974" s="590"/>
    </row>
    <row r="1041975" spans="1:1">
      <c r="A1041975" s="590"/>
    </row>
    <row r="1041976" spans="1:1">
      <c r="A1041976" s="590"/>
    </row>
    <row r="1041977" spans="1:1">
      <c r="A1041977" s="590"/>
    </row>
    <row r="1041978" spans="1:1">
      <c r="A1041978" s="590"/>
    </row>
    <row r="1041979" spans="1:1">
      <c r="A1041979" s="590"/>
    </row>
    <row r="1041980" spans="1:1">
      <c r="A1041980" s="590"/>
    </row>
    <row r="1041981" spans="1:1">
      <c r="A1041981" s="590"/>
    </row>
    <row r="1041982" spans="1:1">
      <c r="A1041982" s="590"/>
    </row>
    <row r="1041983" spans="1:1">
      <c r="A1041983" s="590"/>
    </row>
    <row r="1041984" spans="1:1">
      <c r="A1041984" s="590"/>
    </row>
    <row r="1041985" spans="1:1">
      <c r="A1041985" s="590"/>
    </row>
    <row r="1041986" spans="1:1">
      <c r="A1041986" s="590"/>
    </row>
    <row r="1041987" spans="1:1">
      <c r="A1041987" s="590"/>
    </row>
    <row r="1041988" spans="1:1">
      <c r="A1041988" s="590"/>
    </row>
    <row r="1041989" spans="1:1">
      <c r="A1041989" s="590"/>
    </row>
    <row r="1041990" spans="1:1">
      <c r="A1041990" s="590"/>
    </row>
    <row r="1041991" spans="1:1">
      <c r="A1041991" s="590"/>
    </row>
    <row r="1041992" spans="1:1">
      <c r="A1041992" s="590"/>
    </row>
    <row r="1041993" spans="1:1">
      <c r="A1041993" s="590"/>
    </row>
    <row r="1041994" spans="1:1">
      <c r="A1041994" s="590"/>
    </row>
    <row r="1041995" spans="1:1">
      <c r="A1041995" s="590"/>
    </row>
    <row r="1041996" spans="1:1">
      <c r="A1041996" s="590"/>
    </row>
    <row r="1041997" spans="1:1">
      <c r="A1041997" s="590"/>
    </row>
    <row r="1041998" spans="1:1">
      <c r="A1041998" s="590"/>
    </row>
    <row r="1041999" spans="1:1">
      <c r="A1041999" s="590"/>
    </row>
    <row r="1042000" spans="1:1">
      <c r="A1042000" s="590"/>
    </row>
    <row r="1042001" spans="1:1">
      <c r="A1042001" s="590"/>
    </row>
    <row r="1042002" spans="1:1">
      <c r="A1042002" s="590"/>
    </row>
    <row r="1042003" spans="1:1">
      <c r="A1042003" s="590"/>
    </row>
    <row r="1042004" spans="1:1">
      <c r="A1042004" s="590"/>
    </row>
    <row r="1042005" spans="1:1">
      <c r="A1042005" s="590"/>
    </row>
    <row r="1042006" spans="1:1">
      <c r="A1042006" s="590"/>
    </row>
    <row r="1042007" spans="1:1">
      <c r="A1042007" s="590"/>
    </row>
    <row r="1042008" spans="1:1">
      <c r="A1042008" s="590"/>
    </row>
    <row r="1042009" spans="1:1">
      <c r="A1042009" s="590"/>
    </row>
    <row r="1042010" spans="1:1">
      <c r="A1042010" s="590"/>
    </row>
    <row r="1042011" spans="1:1">
      <c r="A1042011" s="590"/>
    </row>
    <row r="1042012" spans="1:1">
      <c r="A1042012" s="590"/>
    </row>
    <row r="1042013" spans="1:1">
      <c r="A1042013" s="590"/>
    </row>
    <row r="1042014" spans="1:1">
      <c r="A1042014" s="590"/>
    </row>
    <row r="1042015" spans="1:1">
      <c r="A1042015" s="590"/>
    </row>
    <row r="1042016" spans="1:1">
      <c r="A1042016" s="590"/>
    </row>
    <row r="1042017" spans="1:1">
      <c r="A1042017" s="590"/>
    </row>
    <row r="1042018" spans="1:1">
      <c r="A1042018" s="590"/>
    </row>
    <row r="1042019" spans="1:1">
      <c r="A1042019" s="590"/>
    </row>
    <row r="1042020" spans="1:1">
      <c r="A1042020" s="590"/>
    </row>
    <row r="1042021" spans="1:1">
      <c r="A1042021" s="590"/>
    </row>
    <row r="1042022" spans="1:1">
      <c r="A1042022" s="590"/>
    </row>
    <row r="1042023" spans="1:1">
      <c r="A1042023" s="590"/>
    </row>
    <row r="1042024" spans="1:1">
      <c r="A1042024" s="590"/>
    </row>
    <row r="1042025" spans="1:1">
      <c r="A1042025" s="590"/>
    </row>
    <row r="1042026" spans="1:1">
      <c r="A1042026" s="590"/>
    </row>
    <row r="1042027" spans="1:1">
      <c r="A1042027" s="590"/>
    </row>
    <row r="1042028" spans="1:1">
      <c r="A1042028" s="590"/>
    </row>
    <row r="1042029" spans="1:1">
      <c r="A1042029" s="590"/>
    </row>
    <row r="1042030" spans="1:1">
      <c r="A1042030" s="590"/>
    </row>
    <row r="1042031" spans="1:1">
      <c r="A1042031" s="590"/>
    </row>
    <row r="1042032" spans="1:1">
      <c r="A1042032" s="590"/>
    </row>
    <row r="1042033" spans="1:1">
      <c r="A1042033" s="590"/>
    </row>
    <row r="1042034" spans="1:1">
      <c r="A1042034" s="590"/>
    </row>
    <row r="1042035" spans="1:1">
      <c r="A1042035" s="590"/>
    </row>
    <row r="1042036" spans="1:1">
      <c r="A1042036" s="590"/>
    </row>
    <row r="1042037" spans="1:1">
      <c r="A1042037" s="590"/>
    </row>
    <row r="1042038" spans="1:1">
      <c r="A1042038" s="590"/>
    </row>
    <row r="1042039" spans="1:1">
      <c r="A1042039" s="590"/>
    </row>
    <row r="1042040" spans="1:1">
      <c r="A1042040" s="590"/>
    </row>
    <row r="1042041" spans="1:1">
      <c r="A1042041" s="590"/>
    </row>
    <row r="1042042" spans="1:1">
      <c r="A1042042" s="590"/>
    </row>
    <row r="1042043" spans="1:1">
      <c r="A1042043" s="590"/>
    </row>
    <row r="1042044" spans="1:1">
      <c r="A1042044" s="590"/>
    </row>
    <row r="1042045" spans="1:1">
      <c r="A1042045" s="590"/>
    </row>
    <row r="1042046" spans="1:1">
      <c r="A1042046" s="590"/>
    </row>
    <row r="1042047" spans="1:1">
      <c r="A1042047" s="590"/>
    </row>
    <row r="1042048" spans="1:1">
      <c r="A1042048" s="590"/>
    </row>
    <row r="1042049" spans="1:1">
      <c r="A1042049" s="590"/>
    </row>
    <row r="1042050" spans="1:1">
      <c r="A1042050" s="590"/>
    </row>
    <row r="1042051" spans="1:1">
      <c r="A1042051" s="590"/>
    </row>
    <row r="1042052" spans="1:1">
      <c r="A1042052" s="590"/>
    </row>
    <row r="1042053" spans="1:1">
      <c r="A1042053" s="590"/>
    </row>
    <row r="1042054" spans="1:1">
      <c r="A1042054" s="590"/>
    </row>
    <row r="1042055" spans="1:1">
      <c r="A1042055" s="590"/>
    </row>
    <row r="1042056" spans="1:1">
      <c r="A1042056" s="590"/>
    </row>
    <row r="1042057" spans="1:1">
      <c r="A1042057" s="590"/>
    </row>
    <row r="1042058" spans="1:1">
      <c r="A1042058" s="590"/>
    </row>
    <row r="1042059" spans="1:1">
      <c r="A1042059" s="590"/>
    </row>
    <row r="1042060" spans="1:1">
      <c r="A1042060" s="590"/>
    </row>
    <row r="1042061" spans="1:1">
      <c r="A1042061" s="590"/>
    </row>
    <row r="1042062" spans="1:1">
      <c r="A1042062" s="590"/>
    </row>
    <row r="1042063" spans="1:1">
      <c r="A1042063" s="590"/>
    </row>
    <row r="1042064" spans="1:1">
      <c r="A1042064" s="590"/>
    </row>
    <row r="1042065" spans="1:1">
      <c r="A1042065" s="590"/>
    </row>
    <row r="1042066" spans="1:1">
      <c r="A1042066" s="590"/>
    </row>
    <row r="1042067" spans="1:1">
      <c r="A1042067" s="590"/>
    </row>
    <row r="1042068" spans="1:1">
      <c r="A1042068" s="590"/>
    </row>
    <row r="1042069" spans="1:1">
      <c r="A1042069" s="590"/>
    </row>
    <row r="1042070" spans="1:1">
      <c r="A1042070" s="590"/>
    </row>
    <row r="1042071" spans="1:1">
      <c r="A1042071" s="590"/>
    </row>
    <row r="1042072" spans="1:1">
      <c r="A1042072" s="590"/>
    </row>
    <row r="1042073" spans="1:1">
      <c r="A1042073" s="590"/>
    </row>
    <row r="1042074" spans="1:1">
      <c r="A1042074" s="590"/>
    </row>
    <row r="1042075" spans="1:1">
      <c r="A1042075" s="590"/>
    </row>
    <row r="1042076" spans="1:1">
      <c r="A1042076" s="590"/>
    </row>
    <row r="1042077" spans="1:1">
      <c r="A1042077" s="590"/>
    </row>
    <row r="1042078" spans="1:1">
      <c r="A1042078" s="590"/>
    </row>
    <row r="1042079" spans="1:1">
      <c r="A1042079" s="590"/>
    </row>
    <row r="1042080" spans="1:1">
      <c r="A1042080" s="590"/>
    </row>
    <row r="1042081" spans="1:1">
      <c r="A1042081" s="590"/>
    </row>
    <row r="1042082" spans="1:1">
      <c r="A1042082" s="590"/>
    </row>
    <row r="1042083" spans="1:1">
      <c r="A1042083" s="590"/>
    </row>
    <row r="1042084" spans="1:1">
      <c r="A1042084" s="590"/>
    </row>
    <row r="1042085" spans="1:1">
      <c r="A1042085" s="590"/>
    </row>
    <row r="1042086" spans="1:1">
      <c r="A1042086" s="590"/>
    </row>
    <row r="1042087" spans="1:1">
      <c r="A1042087" s="590"/>
    </row>
    <row r="1042088" spans="1:1">
      <c r="A1042088" s="590"/>
    </row>
    <row r="1042089" spans="1:1">
      <c r="A1042089" s="590"/>
    </row>
    <row r="1042090" spans="1:1">
      <c r="A1042090" s="590"/>
    </row>
    <row r="1042091" spans="1:1">
      <c r="A1042091" s="590"/>
    </row>
    <row r="1042092" spans="1:1">
      <c r="A1042092" s="590"/>
    </row>
    <row r="1042093" spans="1:1">
      <c r="A1042093" s="590"/>
    </row>
    <row r="1042094" spans="1:1">
      <c r="A1042094" s="590"/>
    </row>
    <row r="1042095" spans="1:1">
      <c r="A1042095" s="590"/>
    </row>
    <row r="1042096" spans="1:1">
      <c r="A1042096" s="590"/>
    </row>
    <row r="1042097" spans="1:1">
      <c r="A1042097" s="590"/>
    </row>
    <row r="1042098" spans="1:1">
      <c r="A1042098" s="590"/>
    </row>
    <row r="1042099" spans="1:1">
      <c r="A1042099" s="590"/>
    </row>
    <row r="1042100" spans="1:1">
      <c r="A1042100" s="590"/>
    </row>
    <row r="1042101" spans="1:1">
      <c r="A1042101" s="590"/>
    </row>
    <row r="1042102" spans="1:1">
      <c r="A1042102" s="590"/>
    </row>
    <row r="1042103" spans="1:1">
      <c r="A1042103" s="590"/>
    </row>
    <row r="1042104" spans="1:1">
      <c r="A1042104" s="590"/>
    </row>
    <row r="1042105" spans="1:1">
      <c r="A1042105" s="590"/>
    </row>
    <row r="1042106" spans="1:1">
      <c r="A1042106" s="590"/>
    </row>
    <row r="1042107" spans="1:1">
      <c r="A1042107" s="590"/>
    </row>
    <row r="1042108" spans="1:1">
      <c r="A1042108" s="590"/>
    </row>
    <row r="1042109" spans="1:1">
      <c r="A1042109" s="590"/>
    </row>
    <row r="1042110" spans="1:1">
      <c r="A1042110" s="590"/>
    </row>
    <row r="1042111" spans="1:1">
      <c r="A1042111" s="590"/>
    </row>
    <row r="1042112" spans="1:1">
      <c r="A1042112" s="590"/>
    </row>
    <row r="1042113" spans="1:1">
      <c r="A1042113" s="590"/>
    </row>
    <row r="1042114" spans="1:1">
      <c r="A1042114" s="590"/>
    </row>
    <row r="1042115" spans="1:1">
      <c r="A1042115" s="590"/>
    </row>
    <row r="1042116" spans="1:1">
      <c r="A1042116" s="590"/>
    </row>
    <row r="1042117" spans="1:1">
      <c r="A1042117" s="590"/>
    </row>
    <row r="1042118" spans="1:1">
      <c r="A1042118" s="590"/>
    </row>
    <row r="1042119" spans="1:1">
      <c r="A1042119" s="590"/>
    </row>
    <row r="1042120" spans="1:1">
      <c r="A1042120" s="590"/>
    </row>
    <row r="1042121" spans="1:1">
      <c r="A1042121" s="590"/>
    </row>
    <row r="1042122" spans="1:1">
      <c r="A1042122" s="590"/>
    </row>
    <row r="1042123" spans="1:1">
      <c r="A1042123" s="590"/>
    </row>
    <row r="1042124" spans="1:1">
      <c r="A1042124" s="590"/>
    </row>
    <row r="1042125" spans="1:1">
      <c r="A1042125" s="590"/>
    </row>
    <row r="1042126" spans="1:1">
      <c r="A1042126" s="590"/>
    </row>
    <row r="1042127" spans="1:1">
      <c r="A1042127" s="590"/>
    </row>
    <row r="1042128" spans="1:1">
      <c r="A1042128" s="590"/>
    </row>
    <row r="1042129" spans="1:1">
      <c r="A1042129" s="590"/>
    </row>
    <row r="1042130" spans="1:1">
      <c r="A1042130" s="590"/>
    </row>
    <row r="1042131" spans="1:1">
      <c r="A1042131" s="590"/>
    </row>
    <row r="1042132" spans="1:1">
      <c r="A1042132" s="590"/>
    </row>
    <row r="1042133" spans="1:1">
      <c r="A1042133" s="590"/>
    </row>
    <row r="1042134" spans="1:1">
      <c r="A1042134" s="590"/>
    </row>
    <row r="1042135" spans="1:1">
      <c r="A1042135" s="590"/>
    </row>
    <row r="1042136" spans="1:1">
      <c r="A1042136" s="590"/>
    </row>
    <row r="1042137" spans="1:1">
      <c r="A1042137" s="590"/>
    </row>
    <row r="1042138" spans="1:1">
      <c r="A1042138" s="590"/>
    </row>
    <row r="1042139" spans="1:1">
      <c r="A1042139" s="590"/>
    </row>
    <row r="1042140" spans="1:1">
      <c r="A1042140" s="590"/>
    </row>
    <row r="1042141" spans="1:1">
      <c r="A1042141" s="590"/>
    </row>
    <row r="1042142" spans="1:1">
      <c r="A1042142" s="590"/>
    </row>
    <row r="1042143" spans="1:1">
      <c r="A1042143" s="590"/>
    </row>
    <row r="1042144" spans="1:1">
      <c r="A1042144" s="590"/>
    </row>
    <row r="1042145" spans="1:1">
      <c r="A1042145" s="590"/>
    </row>
    <row r="1042146" spans="1:1">
      <c r="A1042146" s="590"/>
    </row>
    <row r="1042147" spans="1:1">
      <c r="A1042147" s="590"/>
    </row>
    <row r="1042148" spans="1:1">
      <c r="A1042148" s="590"/>
    </row>
    <row r="1042149" spans="1:1">
      <c r="A1042149" s="590"/>
    </row>
    <row r="1042150" spans="1:1">
      <c r="A1042150" s="590"/>
    </row>
    <row r="1042151" spans="1:1">
      <c r="A1042151" s="590"/>
    </row>
    <row r="1042152" spans="1:1">
      <c r="A1042152" s="590"/>
    </row>
    <row r="1042153" spans="1:1">
      <c r="A1042153" s="590"/>
    </row>
    <row r="1042154" spans="1:1">
      <c r="A1042154" s="590"/>
    </row>
    <row r="1042155" spans="1:1">
      <c r="A1042155" s="590"/>
    </row>
    <row r="1042156" spans="1:1">
      <c r="A1042156" s="590"/>
    </row>
    <row r="1042157" spans="1:1">
      <c r="A1042157" s="590"/>
    </row>
    <row r="1042158" spans="1:1">
      <c r="A1042158" s="590"/>
    </row>
    <row r="1042159" spans="1:1">
      <c r="A1042159" s="590"/>
    </row>
    <row r="1042160" spans="1:1">
      <c r="A1042160" s="590"/>
    </row>
    <row r="1042161" spans="1:1">
      <c r="A1042161" s="590"/>
    </row>
    <row r="1042162" spans="1:1">
      <c r="A1042162" s="590"/>
    </row>
    <row r="1042163" spans="1:1">
      <c r="A1042163" s="590"/>
    </row>
    <row r="1042164" spans="1:1">
      <c r="A1042164" s="590"/>
    </row>
    <row r="1042165" spans="1:1">
      <c r="A1042165" s="590"/>
    </row>
    <row r="1042166" spans="1:1">
      <c r="A1042166" s="590"/>
    </row>
    <row r="1042167" spans="1:1">
      <c r="A1042167" s="590"/>
    </row>
    <row r="1042168" spans="1:1">
      <c r="A1042168" s="590"/>
    </row>
    <row r="1042169" spans="1:1">
      <c r="A1042169" s="590"/>
    </row>
    <row r="1042170" spans="1:1">
      <c r="A1042170" s="590"/>
    </row>
    <row r="1042171" spans="1:1">
      <c r="A1042171" s="590"/>
    </row>
    <row r="1042172" spans="1:1">
      <c r="A1042172" s="590"/>
    </row>
    <row r="1042173" spans="1:1">
      <c r="A1042173" s="590"/>
    </row>
    <row r="1042174" spans="1:1">
      <c r="A1042174" s="590"/>
    </row>
    <row r="1042175" spans="1:1">
      <c r="A1042175" s="590"/>
    </row>
    <row r="1042176" spans="1:1">
      <c r="A1042176" s="590"/>
    </row>
    <row r="1042177" spans="1:1">
      <c r="A1042177" s="590"/>
    </row>
    <row r="1042178" spans="1:1">
      <c r="A1042178" s="590"/>
    </row>
    <row r="1042179" spans="1:1">
      <c r="A1042179" s="590"/>
    </row>
    <row r="1042180" spans="1:1">
      <c r="A1042180" s="590"/>
    </row>
    <row r="1042181" spans="1:1">
      <c r="A1042181" s="590"/>
    </row>
    <row r="1042182" spans="1:1">
      <c r="A1042182" s="590"/>
    </row>
    <row r="1042183" spans="1:1">
      <c r="A1042183" s="590"/>
    </row>
    <row r="1042184" spans="1:1">
      <c r="A1042184" s="590"/>
    </row>
    <row r="1042185" spans="1:1">
      <c r="A1042185" s="590"/>
    </row>
    <row r="1042186" spans="1:1">
      <c r="A1042186" s="590"/>
    </row>
    <row r="1042187" spans="1:1">
      <c r="A1042187" s="590"/>
    </row>
    <row r="1042188" spans="1:1">
      <c r="A1042188" s="590"/>
    </row>
    <row r="1042189" spans="1:1">
      <c r="A1042189" s="590"/>
    </row>
    <row r="1042190" spans="1:1">
      <c r="A1042190" s="590"/>
    </row>
    <row r="1042191" spans="1:1">
      <c r="A1042191" s="590"/>
    </row>
    <row r="1042192" spans="1:1">
      <c r="A1042192" s="590"/>
    </row>
    <row r="1042193" spans="1:1">
      <c r="A1042193" s="590"/>
    </row>
    <row r="1042194" spans="1:1">
      <c r="A1042194" s="590"/>
    </row>
    <row r="1042195" spans="1:1">
      <c r="A1042195" s="590"/>
    </row>
    <row r="1042196" spans="1:1">
      <c r="A1042196" s="590"/>
    </row>
    <row r="1042197" spans="1:1">
      <c r="A1042197" s="590"/>
    </row>
    <row r="1042198" spans="1:1">
      <c r="A1042198" s="590"/>
    </row>
    <row r="1042199" spans="1:1">
      <c r="A1042199" s="590"/>
    </row>
    <row r="1042200" spans="1:1">
      <c r="A1042200" s="590"/>
    </row>
    <row r="1042201" spans="1:1">
      <c r="A1042201" s="590"/>
    </row>
    <row r="1042202" spans="1:1">
      <c r="A1042202" s="590"/>
    </row>
    <row r="1042203" spans="1:1">
      <c r="A1042203" s="590"/>
    </row>
    <row r="1042204" spans="1:1">
      <c r="A1042204" s="590"/>
    </row>
    <row r="1042205" spans="1:1">
      <c r="A1042205" s="590"/>
    </row>
    <row r="1042206" spans="1:1">
      <c r="A1042206" s="590"/>
    </row>
    <row r="1042207" spans="1:1">
      <c r="A1042207" s="590"/>
    </row>
    <row r="1042208" spans="1:1">
      <c r="A1042208" s="590"/>
    </row>
    <row r="1042209" spans="1:1">
      <c r="A1042209" s="590"/>
    </row>
    <row r="1042210" spans="1:1">
      <c r="A1042210" s="590"/>
    </row>
    <row r="1042211" spans="1:1">
      <c r="A1042211" s="590"/>
    </row>
    <row r="1042212" spans="1:1">
      <c r="A1042212" s="590"/>
    </row>
    <row r="1042213" spans="1:1">
      <c r="A1042213" s="590"/>
    </row>
    <row r="1042214" spans="1:1">
      <c r="A1042214" s="590"/>
    </row>
    <row r="1042215" spans="1:1">
      <c r="A1042215" s="590"/>
    </row>
    <row r="1042216" spans="1:1">
      <c r="A1042216" s="590"/>
    </row>
    <row r="1042217" spans="1:1">
      <c r="A1042217" s="590"/>
    </row>
    <row r="1042218" spans="1:1">
      <c r="A1042218" s="590"/>
    </row>
    <row r="1042219" spans="1:1">
      <c r="A1042219" s="590"/>
    </row>
    <row r="1042220" spans="1:1">
      <c r="A1042220" s="590"/>
    </row>
    <row r="1042221" spans="1:1">
      <c r="A1042221" s="590"/>
    </row>
    <row r="1042222" spans="1:1">
      <c r="A1042222" s="590"/>
    </row>
    <row r="1042223" spans="1:1">
      <c r="A1042223" s="590"/>
    </row>
    <row r="1042224" spans="1:1">
      <c r="A1042224" s="590"/>
    </row>
    <row r="1042225" spans="1:1">
      <c r="A1042225" s="590"/>
    </row>
    <row r="1042226" spans="1:1">
      <c r="A1042226" s="590"/>
    </row>
    <row r="1042227" spans="1:1">
      <c r="A1042227" s="590"/>
    </row>
    <row r="1042228" spans="1:1">
      <c r="A1042228" s="590"/>
    </row>
    <row r="1042229" spans="1:1">
      <c r="A1042229" s="590"/>
    </row>
    <row r="1042230" spans="1:1">
      <c r="A1042230" s="590"/>
    </row>
    <row r="1042231" spans="1:1">
      <c r="A1042231" s="590"/>
    </row>
    <row r="1042232" spans="1:1">
      <c r="A1042232" s="590"/>
    </row>
    <row r="1042233" spans="1:1">
      <c r="A1042233" s="590"/>
    </row>
    <row r="1042234" spans="1:1">
      <c r="A1042234" s="590"/>
    </row>
    <row r="1042235" spans="1:1">
      <c r="A1042235" s="590"/>
    </row>
    <row r="1042236" spans="1:1">
      <c r="A1042236" s="590"/>
    </row>
    <row r="1042237" spans="1:1">
      <c r="A1042237" s="590"/>
    </row>
    <row r="1042238" spans="1:1">
      <c r="A1042238" s="590"/>
    </row>
    <row r="1042239" spans="1:1">
      <c r="A1042239" s="590"/>
    </row>
    <row r="1042240" spans="1:1">
      <c r="A1042240" s="590"/>
    </row>
    <row r="1042241" spans="1:1">
      <c r="A1042241" s="590"/>
    </row>
    <row r="1042242" spans="1:1">
      <c r="A1042242" s="590"/>
    </row>
    <row r="1042243" spans="1:1">
      <c r="A1042243" s="590"/>
    </row>
    <row r="1042244" spans="1:1">
      <c r="A1042244" s="590"/>
    </row>
    <row r="1042245" spans="1:1">
      <c r="A1042245" s="590"/>
    </row>
    <row r="1042246" spans="1:1">
      <c r="A1042246" s="590"/>
    </row>
    <row r="1042247" spans="1:1">
      <c r="A1042247" s="590"/>
    </row>
    <row r="1042248" spans="1:1">
      <c r="A1042248" s="590"/>
    </row>
    <row r="1042249" spans="1:1">
      <c r="A1042249" s="590"/>
    </row>
    <row r="1042250" spans="1:1">
      <c r="A1042250" s="590"/>
    </row>
    <row r="1042251" spans="1:1">
      <c r="A1042251" s="590"/>
    </row>
    <row r="1042252" spans="1:1">
      <c r="A1042252" s="590"/>
    </row>
    <row r="1042253" spans="1:1">
      <c r="A1042253" s="590"/>
    </row>
    <row r="1042254" spans="1:1">
      <c r="A1042254" s="590"/>
    </row>
    <row r="1042255" spans="1:1">
      <c r="A1042255" s="590"/>
    </row>
    <row r="1042256" spans="1:1">
      <c r="A1042256" s="590"/>
    </row>
    <row r="1042257" spans="1:1">
      <c r="A1042257" s="590"/>
    </row>
    <row r="1042258" spans="1:1">
      <c r="A1042258" s="590"/>
    </row>
    <row r="1042259" spans="1:1">
      <c r="A1042259" s="590"/>
    </row>
    <row r="1042260" spans="1:1">
      <c r="A1042260" s="590"/>
    </row>
    <row r="1042261" spans="1:1">
      <c r="A1042261" s="590"/>
    </row>
    <row r="1042262" spans="1:1">
      <c r="A1042262" s="590"/>
    </row>
    <row r="1042263" spans="1:1">
      <c r="A1042263" s="590"/>
    </row>
    <row r="1042264" spans="1:1">
      <c r="A1042264" s="590"/>
    </row>
    <row r="1042265" spans="1:1">
      <c r="A1042265" s="590"/>
    </row>
    <row r="1042266" spans="1:1">
      <c r="A1042266" s="590"/>
    </row>
    <row r="1042267" spans="1:1">
      <c r="A1042267" s="590"/>
    </row>
    <row r="1042268" spans="1:1">
      <c r="A1042268" s="590"/>
    </row>
    <row r="1042269" spans="1:1">
      <c r="A1042269" s="590"/>
    </row>
    <row r="1042270" spans="1:1">
      <c r="A1042270" s="590"/>
    </row>
    <row r="1042271" spans="1:1">
      <c r="A1042271" s="590"/>
    </row>
    <row r="1042272" spans="1:1">
      <c r="A1042272" s="590"/>
    </row>
    <row r="1042273" spans="1:1">
      <c r="A1042273" s="590"/>
    </row>
    <row r="1042274" spans="1:1">
      <c r="A1042274" s="590"/>
    </row>
    <row r="1042275" spans="1:1">
      <c r="A1042275" s="590"/>
    </row>
    <row r="1042276" spans="1:1">
      <c r="A1042276" s="590"/>
    </row>
    <row r="1042277" spans="1:1">
      <c r="A1042277" s="590"/>
    </row>
    <row r="1042278" spans="1:1">
      <c r="A1042278" s="590"/>
    </row>
    <row r="1042279" spans="1:1">
      <c r="A1042279" s="590"/>
    </row>
    <row r="1042280" spans="1:1">
      <c r="A1042280" s="590"/>
    </row>
    <row r="1042281" spans="1:1">
      <c r="A1042281" s="590"/>
    </row>
    <row r="1042282" spans="1:1">
      <c r="A1042282" s="590"/>
    </row>
    <row r="1042283" spans="1:1">
      <c r="A1042283" s="590"/>
    </row>
    <row r="1042284" spans="1:1">
      <c r="A1042284" s="590"/>
    </row>
    <row r="1042285" spans="1:1">
      <c r="A1042285" s="590"/>
    </row>
    <row r="1042286" spans="1:1">
      <c r="A1042286" s="590"/>
    </row>
    <row r="1042287" spans="1:1">
      <c r="A1042287" s="590"/>
    </row>
    <row r="1042288" spans="1:1">
      <c r="A1042288" s="590"/>
    </row>
    <row r="1042289" spans="1:1">
      <c r="A1042289" s="590"/>
    </row>
    <row r="1042290" spans="1:1">
      <c r="A1042290" s="590"/>
    </row>
    <row r="1042291" spans="1:1">
      <c r="A1042291" s="590"/>
    </row>
    <row r="1042292" spans="1:1">
      <c r="A1042292" s="590"/>
    </row>
    <row r="1042293" spans="1:1">
      <c r="A1042293" s="590"/>
    </row>
    <row r="1042294" spans="1:1">
      <c r="A1042294" s="590"/>
    </row>
    <row r="1042295" spans="1:1">
      <c r="A1042295" s="590"/>
    </row>
    <row r="1042296" spans="1:1">
      <c r="A1042296" s="590"/>
    </row>
    <row r="1042297" spans="1:1">
      <c r="A1042297" s="590"/>
    </row>
    <row r="1042298" spans="1:1">
      <c r="A1042298" s="590"/>
    </row>
    <row r="1042299" spans="1:1">
      <c r="A1042299" s="590"/>
    </row>
    <row r="1042300" spans="1:1">
      <c r="A1042300" s="590"/>
    </row>
    <row r="1042301" spans="1:1">
      <c r="A1042301" s="590"/>
    </row>
    <row r="1042302" spans="1:1">
      <c r="A1042302" s="590"/>
    </row>
    <row r="1042303" spans="1:1">
      <c r="A1042303" s="590"/>
    </row>
    <row r="1042304" spans="1:1">
      <c r="A1042304" s="590"/>
    </row>
    <row r="1042305" spans="1:1">
      <c r="A1042305" s="590"/>
    </row>
    <row r="1042306" spans="1:1">
      <c r="A1042306" s="590"/>
    </row>
    <row r="1042307" spans="1:1">
      <c r="A1042307" s="590"/>
    </row>
    <row r="1042308" spans="1:1">
      <c r="A1042308" s="590"/>
    </row>
    <row r="1042309" spans="1:1">
      <c r="A1042309" s="590"/>
    </row>
    <row r="1042310" spans="1:1">
      <c r="A1042310" s="590"/>
    </row>
    <row r="1042311" spans="1:1">
      <c r="A1042311" s="590"/>
    </row>
    <row r="1042312" spans="1:1">
      <c r="A1042312" s="590"/>
    </row>
    <row r="1042313" spans="1:1">
      <c r="A1042313" s="590"/>
    </row>
    <row r="1042314" spans="1:1">
      <c r="A1042314" s="590"/>
    </row>
    <row r="1042315" spans="1:1">
      <c r="A1042315" s="590"/>
    </row>
    <row r="1042316" spans="1:1">
      <c r="A1042316" s="590"/>
    </row>
    <row r="1042317" spans="1:1">
      <c r="A1042317" s="590"/>
    </row>
    <row r="1042318" spans="1:1">
      <c r="A1042318" s="590"/>
    </row>
    <row r="1042319" spans="1:1">
      <c r="A1042319" s="590"/>
    </row>
    <row r="1042320" spans="1:1">
      <c r="A1042320" s="590"/>
    </row>
    <row r="1042321" spans="1:1">
      <c r="A1042321" s="590"/>
    </row>
    <row r="1042322" spans="1:1">
      <c r="A1042322" s="590"/>
    </row>
    <row r="1042323" spans="1:1">
      <c r="A1042323" s="590"/>
    </row>
    <row r="1042324" spans="1:1">
      <c r="A1042324" s="590"/>
    </row>
    <row r="1042325" spans="1:1">
      <c r="A1042325" s="590"/>
    </row>
    <row r="1042326" spans="1:1">
      <c r="A1042326" s="590"/>
    </row>
    <row r="1042327" spans="1:1">
      <c r="A1042327" s="590"/>
    </row>
    <row r="1042328" spans="1:1">
      <c r="A1042328" s="590"/>
    </row>
    <row r="1042329" spans="1:1">
      <c r="A1042329" s="590"/>
    </row>
    <row r="1042330" spans="1:1">
      <c r="A1042330" s="590"/>
    </row>
    <row r="1042331" spans="1:1">
      <c r="A1042331" s="590"/>
    </row>
    <row r="1042332" spans="1:1">
      <c r="A1042332" s="590"/>
    </row>
    <row r="1042333" spans="1:1">
      <c r="A1042333" s="590"/>
    </row>
    <row r="1042334" spans="1:1">
      <c r="A1042334" s="590"/>
    </row>
    <row r="1042335" spans="1:1">
      <c r="A1042335" s="590"/>
    </row>
    <row r="1042336" spans="1:1">
      <c r="A1042336" s="590"/>
    </row>
    <row r="1042337" spans="1:1">
      <c r="A1042337" s="590"/>
    </row>
    <row r="1042338" spans="1:1">
      <c r="A1042338" s="590"/>
    </row>
    <row r="1042339" spans="1:1">
      <c r="A1042339" s="590"/>
    </row>
    <row r="1042340" spans="1:1">
      <c r="A1042340" s="590"/>
    </row>
    <row r="1042341" spans="1:1">
      <c r="A1042341" s="590"/>
    </row>
    <row r="1042342" spans="1:1">
      <c r="A1042342" s="590"/>
    </row>
    <row r="1042343" spans="1:1">
      <c r="A1042343" s="590"/>
    </row>
    <row r="1042344" spans="1:1">
      <c r="A1042344" s="590"/>
    </row>
    <row r="1042345" spans="1:1">
      <c r="A1042345" s="590"/>
    </row>
    <row r="1042346" spans="1:1">
      <c r="A1042346" s="590"/>
    </row>
    <row r="1042347" spans="1:1">
      <c r="A1042347" s="590"/>
    </row>
    <row r="1042348" spans="1:1">
      <c r="A1042348" s="590"/>
    </row>
    <row r="1042349" spans="1:1">
      <c r="A1042349" s="590"/>
    </row>
    <row r="1042350" spans="1:1">
      <c r="A1042350" s="590"/>
    </row>
    <row r="1042351" spans="1:1">
      <c r="A1042351" s="590"/>
    </row>
    <row r="1042352" spans="1:1">
      <c r="A1042352" s="590"/>
    </row>
    <row r="1042353" spans="1:1">
      <c r="A1042353" s="590"/>
    </row>
    <row r="1042354" spans="1:1">
      <c r="A1042354" s="590"/>
    </row>
    <row r="1042355" spans="1:1">
      <c r="A1042355" s="590"/>
    </row>
    <row r="1042356" spans="1:1">
      <c r="A1042356" s="590"/>
    </row>
    <row r="1042357" spans="1:1">
      <c r="A1042357" s="590"/>
    </row>
    <row r="1042358" spans="1:1">
      <c r="A1042358" s="590"/>
    </row>
    <row r="1042359" spans="1:1">
      <c r="A1042359" s="590"/>
    </row>
    <row r="1042360" spans="1:1">
      <c r="A1042360" s="590"/>
    </row>
    <row r="1042361" spans="1:1">
      <c r="A1042361" s="590"/>
    </row>
    <row r="1042362" spans="1:1">
      <c r="A1042362" s="590"/>
    </row>
    <row r="1042363" spans="1:1">
      <c r="A1042363" s="590"/>
    </row>
    <row r="1042364" spans="1:1">
      <c r="A1042364" s="590"/>
    </row>
    <row r="1042365" spans="1:1">
      <c r="A1042365" s="590"/>
    </row>
    <row r="1042366" spans="1:1">
      <c r="A1042366" s="590"/>
    </row>
    <row r="1042367" spans="1:1">
      <c r="A1042367" s="590"/>
    </row>
    <row r="1042368" spans="1:1">
      <c r="A1042368" s="590"/>
    </row>
    <row r="1042369" spans="1:1">
      <c r="A1042369" s="590"/>
    </row>
    <row r="1042370" spans="1:1">
      <c r="A1042370" s="590"/>
    </row>
    <row r="1042371" spans="1:1">
      <c r="A1042371" s="590"/>
    </row>
    <row r="1042372" spans="1:1">
      <c r="A1042372" s="590"/>
    </row>
    <row r="1042373" spans="1:1">
      <c r="A1042373" s="590"/>
    </row>
    <row r="1042374" spans="1:1">
      <c r="A1042374" s="590"/>
    </row>
    <row r="1042375" spans="1:1">
      <c r="A1042375" s="590"/>
    </row>
    <row r="1042376" spans="1:1">
      <c r="A1042376" s="590"/>
    </row>
    <row r="1042377" spans="1:1">
      <c r="A1042377" s="590"/>
    </row>
    <row r="1042378" spans="1:1">
      <c r="A1042378" s="590"/>
    </row>
    <row r="1042379" spans="1:1">
      <c r="A1042379" s="590"/>
    </row>
    <row r="1042380" spans="1:1">
      <c r="A1042380" s="590"/>
    </row>
    <row r="1042381" spans="1:1">
      <c r="A1042381" s="590"/>
    </row>
    <row r="1042382" spans="1:1">
      <c r="A1042382" s="590"/>
    </row>
    <row r="1042383" spans="1:1">
      <c r="A1042383" s="590"/>
    </row>
    <row r="1042384" spans="1:1">
      <c r="A1042384" s="590"/>
    </row>
    <row r="1042385" spans="1:1">
      <c r="A1042385" s="590"/>
    </row>
    <row r="1042386" spans="1:1">
      <c r="A1042386" s="590"/>
    </row>
    <row r="1042387" spans="1:1">
      <c r="A1042387" s="590"/>
    </row>
    <row r="1042388" spans="1:1">
      <c r="A1042388" s="590"/>
    </row>
    <row r="1042389" spans="1:1">
      <c r="A1042389" s="590"/>
    </row>
    <row r="1042390" spans="1:1">
      <c r="A1042390" s="590"/>
    </row>
    <row r="1042391" spans="1:1">
      <c r="A1042391" s="590"/>
    </row>
    <row r="1042392" spans="1:1">
      <c r="A1042392" s="590"/>
    </row>
    <row r="1042393" spans="1:1">
      <c r="A1042393" s="590"/>
    </row>
    <row r="1042394" spans="1:1">
      <c r="A1042394" s="590"/>
    </row>
    <row r="1042395" spans="1:1">
      <c r="A1042395" s="590"/>
    </row>
    <row r="1042396" spans="1:1">
      <c r="A1042396" s="590"/>
    </row>
    <row r="1042397" spans="1:1">
      <c r="A1042397" s="590"/>
    </row>
    <row r="1042398" spans="1:1">
      <c r="A1042398" s="590"/>
    </row>
    <row r="1042399" spans="1:1">
      <c r="A1042399" s="590"/>
    </row>
    <row r="1042400" spans="1:1">
      <c r="A1042400" s="590"/>
    </row>
    <row r="1042401" spans="1:1">
      <c r="A1042401" s="590"/>
    </row>
    <row r="1042402" spans="1:1">
      <c r="A1042402" s="590"/>
    </row>
    <row r="1042403" spans="1:1">
      <c r="A1042403" s="590"/>
    </row>
    <row r="1042404" spans="1:1">
      <c r="A1042404" s="590"/>
    </row>
    <row r="1042405" spans="1:1">
      <c r="A1042405" s="590"/>
    </row>
    <row r="1042406" spans="1:1">
      <c r="A1042406" s="590"/>
    </row>
    <row r="1042407" spans="1:1">
      <c r="A1042407" s="590"/>
    </row>
    <row r="1042408" spans="1:1">
      <c r="A1042408" s="590"/>
    </row>
    <row r="1042409" spans="1:1">
      <c r="A1042409" s="590"/>
    </row>
    <row r="1042410" spans="1:1">
      <c r="A1042410" s="590"/>
    </row>
    <row r="1042411" spans="1:1">
      <c r="A1042411" s="590"/>
    </row>
    <row r="1042412" spans="1:1">
      <c r="A1042412" s="590"/>
    </row>
    <row r="1042413" spans="1:1">
      <c r="A1042413" s="590"/>
    </row>
    <row r="1042414" spans="1:1">
      <c r="A1042414" s="590"/>
    </row>
    <row r="1042415" spans="1:1">
      <c r="A1042415" s="590"/>
    </row>
    <row r="1042416" spans="1:1">
      <c r="A1042416" s="590"/>
    </row>
    <row r="1042417" spans="1:1">
      <c r="A1042417" s="590"/>
    </row>
    <row r="1042418" spans="1:1">
      <c r="A1042418" s="590"/>
    </row>
    <row r="1042419" spans="1:1">
      <c r="A1042419" s="590"/>
    </row>
    <row r="1042420" spans="1:1">
      <c r="A1042420" s="590"/>
    </row>
    <row r="1042421" spans="1:1">
      <c r="A1042421" s="590"/>
    </row>
    <row r="1042422" spans="1:1">
      <c r="A1042422" s="590"/>
    </row>
    <row r="1042423" spans="1:1">
      <c r="A1042423" s="590"/>
    </row>
    <row r="1042424" spans="1:1">
      <c r="A1042424" s="590"/>
    </row>
    <row r="1042425" spans="1:1">
      <c r="A1042425" s="590"/>
    </row>
    <row r="1042426" spans="1:1">
      <c r="A1042426" s="590"/>
    </row>
    <row r="1042427" spans="1:1">
      <c r="A1042427" s="590"/>
    </row>
    <row r="1042428" spans="1:1">
      <c r="A1042428" s="590"/>
    </row>
    <row r="1042429" spans="1:1">
      <c r="A1042429" s="590"/>
    </row>
    <row r="1042430" spans="1:1">
      <c r="A1042430" s="590"/>
    </row>
    <row r="1042431" spans="1:1">
      <c r="A1042431" s="590"/>
    </row>
    <row r="1042432" spans="1:1">
      <c r="A1042432" s="590"/>
    </row>
    <row r="1042433" spans="1:1">
      <c r="A1042433" s="590"/>
    </row>
    <row r="1042434" spans="1:1">
      <c r="A1042434" s="590"/>
    </row>
    <row r="1042435" spans="1:1">
      <c r="A1042435" s="590"/>
    </row>
    <row r="1042436" spans="1:1">
      <c r="A1042436" s="590"/>
    </row>
    <row r="1042437" spans="1:1">
      <c r="A1042437" s="590"/>
    </row>
    <row r="1042438" spans="1:1">
      <c r="A1042438" s="590"/>
    </row>
    <row r="1042439" spans="1:1">
      <c r="A1042439" s="590"/>
    </row>
    <row r="1042440" spans="1:1">
      <c r="A1042440" s="590"/>
    </row>
    <row r="1042441" spans="1:1">
      <c r="A1042441" s="590"/>
    </row>
    <row r="1042442" spans="1:1">
      <c r="A1042442" s="590"/>
    </row>
    <row r="1042443" spans="1:1">
      <c r="A1042443" s="590"/>
    </row>
    <row r="1042444" spans="1:1">
      <c r="A1042444" s="590"/>
    </row>
    <row r="1042445" spans="1:1">
      <c r="A1042445" s="590"/>
    </row>
    <row r="1042446" spans="1:1">
      <c r="A1042446" s="590"/>
    </row>
    <row r="1042447" spans="1:1">
      <c r="A1042447" s="590"/>
    </row>
    <row r="1042448" spans="1:1">
      <c r="A1042448" s="590"/>
    </row>
    <row r="1042449" spans="1:1">
      <c r="A1042449" s="590"/>
    </row>
    <row r="1042450" spans="1:1">
      <c r="A1042450" s="590"/>
    </row>
    <row r="1042451" spans="1:1">
      <c r="A1042451" s="590"/>
    </row>
    <row r="1042452" spans="1:1">
      <c r="A1042452" s="590"/>
    </row>
    <row r="1042453" spans="1:1">
      <c r="A1042453" s="590"/>
    </row>
    <row r="1042454" spans="1:1">
      <c r="A1042454" s="590"/>
    </row>
    <row r="1042455" spans="1:1">
      <c r="A1042455" s="590"/>
    </row>
    <row r="1042456" spans="1:1">
      <c r="A1042456" s="590"/>
    </row>
    <row r="1042457" spans="1:1">
      <c r="A1042457" s="590"/>
    </row>
    <row r="1042458" spans="1:1">
      <c r="A1042458" s="590"/>
    </row>
    <row r="1042459" spans="1:1">
      <c r="A1042459" s="590"/>
    </row>
    <row r="1042460" spans="1:1">
      <c r="A1042460" s="590"/>
    </row>
    <row r="1042461" spans="1:1">
      <c r="A1042461" s="590"/>
    </row>
    <row r="1042462" spans="1:1">
      <c r="A1042462" s="590"/>
    </row>
    <row r="1042463" spans="1:1">
      <c r="A1042463" s="590"/>
    </row>
    <row r="1042464" spans="1:1">
      <c r="A1042464" s="590"/>
    </row>
    <row r="1042465" spans="1:1">
      <c r="A1042465" s="590"/>
    </row>
    <row r="1042466" spans="1:1">
      <c r="A1042466" s="590"/>
    </row>
    <row r="1042467" spans="1:1">
      <c r="A1042467" s="590"/>
    </row>
    <row r="1042468" spans="1:1">
      <c r="A1042468" s="590"/>
    </row>
    <row r="1042469" spans="1:1">
      <c r="A1042469" s="590"/>
    </row>
    <row r="1042470" spans="1:1">
      <c r="A1042470" s="590"/>
    </row>
    <row r="1042471" spans="1:1">
      <c r="A1042471" s="590"/>
    </row>
    <row r="1042472" spans="1:1">
      <c r="A1042472" s="590"/>
    </row>
    <row r="1042473" spans="1:1">
      <c r="A1042473" s="590"/>
    </row>
    <row r="1042474" spans="1:1">
      <c r="A1042474" s="590"/>
    </row>
    <row r="1042475" spans="1:1">
      <c r="A1042475" s="590"/>
    </row>
    <row r="1042476" spans="1:1">
      <c r="A1042476" s="590"/>
    </row>
    <row r="1042477" spans="1:1">
      <c r="A1042477" s="590"/>
    </row>
    <row r="1042478" spans="1:1">
      <c r="A1042478" s="590"/>
    </row>
    <row r="1042479" spans="1:1">
      <c r="A1042479" s="590"/>
    </row>
    <row r="1042480" spans="1:1">
      <c r="A1042480" s="590"/>
    </row>
    <row r="1042481" spans="1:1">
      <c r="A1042481" s="590"/>
    </row>
    <row r="1042482" spans="1:1">
      <c r="A1042482" s="590"/>
    </row>
    <row r="1042483" spans="1:1">
      <c r="A1042483" s="590"/>
    </row>
    <row r="1042484" spans="1:1">
      <c r="A1042484" s="590"/>
    </row>
    <row r="1042485" spans="1:1">
      <c r="A1042485" s="590"/>
    </row>
    <row r="1042486" spans="1:1">
      <c r="A1042486" s="590"/>
    </row>
    <row r="1042487" spans="1:1">
      <c r="A1042487" s="590"/>
    </row>
    <row r="1042488" spans="1:1">
      <c r="A1042488" s="590"/>
    </row>
    <row r="1042489" spans="1:1">
      <c r="A1042489" s="590"/>
    </row>
    <row r="1042490" spans="1:1">
      <c r="A1042490" s="590"/>
    </row>
    <row r="1042491" spans="1:1">
      <c r="A1042491" s="590"/>
    </row>
    <row r="1042492" spans="1:1">
      <c r="A1042492" s="590"/>
    </row>
    <row r="1042493" spans="1:1">
      <c r="A1042493" s="590"/>
    </row>
    <row r="1042494" spans="1:1">
      <c r="A1042494" s="590"/>
    </row>
    <row r="1042495" spans="1:1">
      <c r="A1042495" s="590"/>
    </row>
    <row r="1042496" spans="1:1">
      <c r="A1042496" s="590"/>
    </row>
    <row r="1042497" spans="1:1">
      <c r="A1042497" s="590"/>
    </row>
    <row r="1042498" spans="1:1">
      <c r="A1042498" s="590"/>
    </row>
    <row r="1042499" spans="1:1">
      <c r="A1042499" s="590"/>
    </row>
    <row r="1042500" spans="1:1">
      <c r="A1042500" s="590"/>
    </row>
    <row r="1042501" spans="1:1">
      <c r="A1042501" s="590"/>
    </row>
    <row r="1042502" spans="1:1">
      <c r="A1042502" s="590"/>
    </row>
    <row r="1042503" spans="1:1">
      <c r="A1042503" s="590"/>
    </row>
    <row r="1042504" spans="1:1">
      <c r="A1042504" s="590"/>
    </row>
    <row r="1042505" spans="1:1">
      <c r="A1042505" s="590"/>
    </row>
    <row r="1042506" spans="1:1">
      <c r="A1042506" s="590"/>
    </row>
    <row r="1042507" spans="1:1">
      <c r="A1042507" s="590"/>
    </row>
    <row r="1042508" spans="1:1">
      <c r="A1042508" s="590"/>
    </row>
    <row r="1042509" spans="1:1">
      <c r="A1042509" s="590"/>
    </row>
    <row r="1042510" spans="1:1">
      <c r="A1042510" s="590"/>
    </row>
    <row r="1042511" spans="1:1">
      <c r="A1042511" s="590"/>
    </row>
    <row r="1042512" spans="1:1">
      <c r="A1042512" s="590"/>
    </row>
    <row r="1042513" spans="1:1">
      <c r="A1042513" s="590"/>
    </row>
    <row r="1042514" spans="1:1">
      <c r="A1042514" s="590"/>
    </row>
    <row r="1042515" spans="1:1">
      <c r="A1042515" s="590"/>
    </row>
    <row r="1042516" spans="1:1">
      <c r="A1042516" s="590"/>
    </row>
    <row r="1042517" spans="1:1">
      <c r="A1042517" s="590"/>
    </row>
    <row r="1042518" spans="1:1">
      <c r="A1042518" s="590"/>
    </row>
    <row r="1042519" spans="1:1">
      <c r="A1042519" s="590"/>
    </row>
    <row r="1042520" spans="1:1">
      <c r="A1042520" s="590"/>
    </row>
    <row r="1042521" spans="1:1">
      <c r="A1042521" s="590"/>
    </row>
    <row r="1042522" spans="1:1">
      <c r="A1042522" s="590"/>
    </row>
    <row r="1042523" spans="1:1">
      <c r="A1042523" s="590"/>
    </row>
    <row r="1042524" spans="1:1">
      <c r="A1042524" s="590"/>
    </row>
    <row r="1042525" spans="1:1">
      <c r="A1042525" s="590"/>
    </row>
    <row r="1042526" spans="1:1">
      <c r="A1042526" s="590"/>
    </row>
    <row r="1042527" spans="1:1">
      <c r="A1042527" s="590"/>
    </row>
    <row r="1042528" spans="1:1">
      <c r="A1042528" s="590"/>
    </row>
    <row r="1042529" spans="1:1">
      <c r="A1042529" s="590"/>
    </row>
    <row r="1042530" spans="1:1">
      <c r="A1042530" s="590"/>
    </row>
    <row r="1042531" spans="1:1">
      <c r="A1042531" s="590"/>
    </row>
    <row r="1042532" spans="1:1">
      <c r="A1042532" s="590"/>
    </row>
    <row r="1042533" spans="1:1">
      <c r="A1042533" s="590"/>
    </row>
    <row r="1042534" spans="1:1">
      <c r="A1042534" s="590"/>
    </row>
    <row r="1042535" spans="1:1">
      <c r="A1042535" s="590"/>
    </row>
    <row r="1042536" spans="1:1">
      <c r="A1042536" s="590"/>
    </row>
    <row r="1042537" spans="1:1">
      <c r="A1042537" s="590"/>
    </row>
    <row r="1042538" spans="1:1">
      <c r="A1042538" s="590"/>
    </row>
    <row r="1042539" spans="1:1">
      <c r="A1042539" s="590"/>
    </row>
    <row r="1042540" spans="1:1">
      <c r="A1042540" s="590"/>
    </row>
    <row r="1042541" spans="1:1">
      <c r="A1042541" s="590"/>
    </row>
    <row r="1042542" spans="1:1">
      <c r="A1042542" s="590"/>
    </row>
    <row r="1042543" spans="1:1">
      <c r="A1042543" s="590"/>
    </row>
    <row r="1042544" spans="1:1">
      <c r="A1042544" s="590"/>
    </row>
    <row r="1042545" spans="1:1">
      <c r="A1042545" s="590"/>
    </row>
    <row r="1042546" spans="1:1">
      <c r="A1042546" s="590"/>
    </row>
    <row r="1042547" spans="1:1">
      <c r="A1042547" s="590"/>
    </row>
    <row r="1042548" spans="1:1">
      <c r="A1042548" s="590"/>
    </row>
    <row r="1042549" spans="1:1">
      <c r="A1042549" s="590"/>
    </row>
    <row r="1042550" spans="1:1">
      <c r="A1042550" s="590"/>
    </row>
    <row r="1042551" spans="1:1">
      <c r="A1042551" s="590"/>
    </row>
    <row r="1042552" spans="1:1">
      <c r="A1042552" s="590"/>
    </row>
    <row r="1042553" spans="1:1">
      <c r="A1042553" s="590"/>
    </row>
    <row r="1042554" spans="1:1">
      <c r="A1042554" s="590"/>
    </row>
    <row r="1042555" spans="1:1">
      <c r="A1042555" s="590"/>
    </row>
    <row r="1042556" spans="1:1">
      <c r="A1042556" s="590"/>
    </row>
    <row r="1042557" spans="1:1">
      <c r="A1042557" s="590"/>
    </row>
    <row r="1042558" spans="1:1">
      <c r="A1042558" s="590"/>
    </row>
    <row r="1042559" spans="1:1">
      <c r="A1042559" s="590"/>
    </row>
    <row r="1042560" spans="1:1">
      <c r="A1042560" s="590"/>
    </row>
    <row r="1042561" spans="1:1">
      <c r="A1042561" s="590"/>
    </row>
    <row r="1042562" spans="1:1">
      <c r="A1042562" s="590"/>
    </row>
    <row r="1042563" spans="1:1">
      <c r="A1042563" s="590"/>
    </row>
    <row r="1042564" spans="1:1">
      <c r="A1042564" s="590"/>
    </row>
    <row r="1042565" spans="1:1">
      <c r="A1042565" s="590"/>
    </row>
    <row r="1042566" spans="1:1">
      <c r="A1042566" s="590"/>
    </row>
    <row r="1042567" spans="1:1">
      <c r="A1042567" s="590"/>
    </row>
    <row r="1042568" spans="1:1">
      <c r="A1042568" s="590"/>
    </row>
    <row r="1042569" spans="1:1">
      <c r="A1042569" s="590"/>
    </row>
    <row r="1042570" spans="1:1">
      <c r="A1042570" s="590"/>
    </row>
    <row r="1042571" spans="1:1">
      <c r="A1042571" s="590"/>
    </row>
    <row r="1042572" spans="1:1">
      <c r="A1042572" s="590"/>
    </row>
    <row r="1042573" spans="1:1">
      <c r="A1042573" s="590"/>
    </row>
    <row r="1042574" spans="1:1">
      <c r="A1042574" s="590"/>
    </row>
    <row r="1042575" spans="1:1">
      <c r="A1042575" s="590"/>
    </row>
    <row r="1042576" spans="1:1">
      <c r="A1042576" s="590"/>
    </row>
    <row r="1042577" spans="1:1">
      <c r="A1042577" s="590"/>
    </row>
    <row r="1042578" spans="1:1">
      <c r="A1042578" s="590"/>
    </row>
    <row r="1042579" spans="1:1">
      <c r="A1042579" s="590"/>
    </row>
    <row r="1042580" spans="1:1">
      <c r="A1042580" s="590"/>
    </row>
    <row r="1042581" spans="1:1">
      <c r="A1042581" s="590"/>
    </row>
    <row r="1042582" spans="1:1">
      <c r="A1042582" s="590"/>
    </row>
    <row r="1042583" spans="1:1">
      <c r="A1042583" s="590"/>
    </row>
    <row r="1042584" spans="1:1">
      <c r="A1042584" s="590"/>
    </row>
    <row r="1042585" spans="1:1">
      <c r="A1042585" s="590"/>
    </row>
    <row r="1042586" spans="1:1">
      <c r="A1042586" s="590"/>
    </row>
    <row r="1042587" spans="1:1">
      <c r="A1042587" s="590"/>
    </row>
    <row r="1042588" spans="1:1">
      <c r="A1042588" s="590"/>
    </row>
    <row r="1042589" spans="1:1">
      <c r="A1042589" s="590"/>
    </row>
    <row r="1042590" spans="1:1">
      <c r="A1042590" s="590"/>
    </row>
    <row r="1042591" spans="1:1">
      <c r="A1042591" s="590"/>
    </row>
    <row r="1042592" spans="1:1">
      <c r="A1042592" s="590"/>
    </row>
    <row r="1042593" spans="1:1">
      <c r="A1042593" s="590"/>
    </row>
    <row r="1042594" spans="1:1">
      <c r="A1042594" s="590"/>
    </row>
    <row r="1042595" spans="1:1">
      <c r="A1042595" s="590"/>
    </row>
    <row r="1042596" spans="1:1">
      <c r="A1042596" s="590"/>
    </row>
    <row r="1042597" spans="1:1">
      <c r="A1042597" s="590"/>
    </row>
    <row r="1042598" spans="1:1">
      <c r="A1042598" s="590"/>
    </row>
    <row r="1042599" spans="1:1">
      <c r="A1042599" s="590"/>
    </row>
    <row r="1042600" spans="1:1">
      <c r="A1042600" s="590"/>
    </row>
    <row r="1042601" spans="1:1">
      <c r="A1042601" s="590"/>
    </row>
    <row r="1042602" spans="1:1">
      <c r="A1042602" s="590"/>
    </row>
    <row r="1042603" spans="1:1">
      <c r="A1042603" s="590"/>
    </row>
    <row r="1042604" spans="1:1">
      <c r="A1042604" s="590"/>
    </row>
    <row r="1042605" spans="1:1">
      <c r="A1042605" s="590"/>
    </row>
    <row r="1042606" spans="1:1">
      <c r="A1042606" s="590"/>
    </row>
    <row r="1042607" spans="1:1">
      <c r="A1042607" s="590"/>
    </row>
    <row r="1042608" spans="1:1">
      <c r="A1042608" s="590"/>
    </row>
    <row r="1042609" spans="1:1">
      <c r="A1042609" s="590"/>
    </row>
    <row r="1042610" spans="1:1">
      <c r="A1042610" s="590"/>
    </row>
    <row r="1042611" spans="1:1">
      <c r="A1042611" s="590"/>
    </row>
    <row r="1042612" spans="1:1">
      <c r="A1042612" s="590"/>
    </row>
    <row r="1042613" spans="1:1">
      <c r="A1042613" s="590"/>
    </row>
    <row r="1042614" spans="1:1">
      <c r="A1042614" s="590"/>
    </row>
    <row r="1042615" spans="1:1">
      <c r="A1042615" s="590"/>
    </row>
    <row r="1042616" spans="1:1">
      <c r="A1042616" s="590"/>
    </row>
    <row r="1042617" spans="1:1">
      <c r="A1042617" s="590"/>
    </row>
    <row r="1042618" spans="1:1">
      <c r="A1042618" s="590"/>
    </row>
    <row r="1042619" spans="1:1">
      <c r="A1042619" s="590"/>
    </row>
    <row r="1042620" spans="1:1">
      <c r="A1042620" s="590"/>
    </row>
    <row r="1042621" spans="1:1">
      <c r="A1042621" s="590"/>
    </row>
    <row r="1042622" spans="1:1">
      <c r="A1042622" s="590"/>
    </row>
    <row r="1042623" spans="1:1">
      <c r="A1042623" s="590"/>
    </row>
    <row r="1042624" spans="1:1">
      <c r="A1042624" s="590"/>
    </row>
    <row r="1042625" spans="1:1">
      <c r="A1042625" s="590"/>
    </row>
    <row r="1042626" spans="1:1">
      <c r="A1042626" s="590"/>
    </row>
    <row r="1042627" spans="1:1">
      <c r="A1042627" s="590"/>
    </row>
    <row r="1042628" spans="1:1">
      <c r="A1042628" s="590"/>
    </row>
    <row r="1042629" spans="1:1">
      <c r="A1042629" s="590"/>
    </row>
    <row r="1042630" spans="1:1">
      <c r="A1042630" s="590"/>
    </row>
    <row r="1042631" spans="1:1">
      <c r="A1042631" s="590"/>
    </row>
    <row r="1042632" spans="1:1">
      <c r="A1042632" s="590"/>
    </row>
    <row r="1042633" spans="1:1">
      <c r="A1042633" s="590"/>
    </row>
    <row r="1042634" spans="1:1">
      <c r="A1042634" s="590"/>
    </row>
    <row r="1042635" spans="1:1">
      <c r="A1042635" s="590"/>
    </row>
    <row r="1042636" spans="1:1">
      <c r="A1042636" s="590"/>
    </row>
    <row r="1042637" spans="1:1">
      <c r="A1042637" s="590"/>
    </row>
    <row r="1042638" spans="1:1">
      <c r="A1042638" s="590"/>
    </row>
    <row r="1042639" spans="1:1">
      <c r="A1042639" s="590"/>
    </row>
    <row r="1042640" spans="1:1">
      <c r="A1042640" s="590"/>
    </row>
    <row r="1042641" spans="1:1">
      <c r="A1042641" s="590"/>
    </row>
    <row r="1042642" spans="1:1">
      <c r="A1042642" s="590"/>
    </row>
    <row r="1042643" spans="1:1">
      <c r="A1042643" s="590"/>
    </row>
    <row r="1042644" spans="1:1">
      <c r="A1042644" s="590"/>
    </row>
    <row r="1042645" spans="1:1">
      <c r="A1042645" s="590"/>
    </row>
    <row r="1042646" spans="1:1">
      <c r="A1042646" s="590"/>
    </row>
    <row r="1042647" spans="1:1">
      <c r="A1042647" s="590"/>
    </row>
    <row r="1042648" spans="1:1">
      <c r="A1042648" s="590"/>
    </row>
    <row r="1042649" spans="1:1">
      <c r="A1042649" s="590"/>
    </row>
    <row r="1042650" spans="1:1">
      <c r="A1042650" s="590"/>
    </row>
    <row r="1042651" spans="1:1">
      <c r="A1042651" s="590"/>
    </row>
    <row r="1042652" spans="1:1">
      <c r="A1042652" s="590"/>
    </row>
    <row r="1042653" spans="1:1">
      <c r="A1042653" s="590"/>
    </row>
    <row r="1042654" spans="1:1">
      <c r="A1042654" s="590"/>
    </row>
    <row r="1042655" spans="1:1">
      <c r="A1042655" s="590"/>
    </row>
    <row r="1042656" spans="1:1">
      <c r="A1042656" s="590"/>
    </row>
    <row r="1042657" spans="1:1">
      <c r="A1042657" s="590"/>
    </row>
    <row r="1042658" spans="1:1">
      <c r="A1042658" s="590"/>
    </row>
    <row r="1042659" spans="1:1">
      <c r="A1042659" s="590"/>
    </row>
    <row r="1042660" spans="1:1">
      <c r="A1042660" s="590"/>
    </row>
    <row r="1042661" spans="1:1">
      <c r="A1042661" s="590"/>
    </row>
    <row r="1042662" spans="1:1">
      <c r="A1042662" s="590"/>
    </row>
    <row r="1042663" spans="1:1">
      <c r="A1042663" s="590"/>
    </row>
    <row r="1042664" spans="1:1">
      <c r="A1042664" s="590"/>
    </row>
    <row r="1042665" spans="1:1">
      <c r="A1042665" s="590"/>
    </row>
    <row r="1042666" spans="1:1">
      <c r="A1042666" s="590"/>
    </row>
    <row r="1042667" spans="1:1">
      <c r="A1042667" s="590"/>
    </row>
    <row r="1042668" spans="1:1">
      <c r="A1042668" s="590"/>
    </row>
    <row r="1042669" spans="1:1">
      <c r="A1042669" s="590"/>
    </row>
    <row r="1042670" spans="1:1">
      <c r="A1042670" s="590"/>
    </row>
    <row r="1042671" spans="1:1">
      <c r="A1042671" s="590"/>
    </row>
    <row r="1042672" spans="1:1">
      <c r="A1042672" s="590"/>
    </row>
    <row r="1042673" spans="1:1">
      <c r="A1042673" s="590"/>
    </row>
    <row r="1042674" spans="1:1">
      <c r="A1042674" s="590"/>
    </row>
    <row r="1042675" spans="1:1">
      <c r="A1042675" s="590"/>
    </row>
    <row r="1042676" spans="1:1">
      <c r="A1042676" s="590"/>
    </row>
    <row r="1042677" spans="1:1">
      <c r="A1042677" s="590"/>
    </row>
    <row r="1042678" spans="1:1">
      <c r="A1042678" s="590"/>
    </row>
    <row r="1042679" spans="1:1">
      <c r="A1042679" s="590"/>
    </row>
    <row r="1042680" spans="1:1">
      <c r="A1042680" s="590"/>
    </row>
    <row r="1042681" spans="1:1">
      <c r="A1042681" s="590"/>
    </row>
    <row r="1042682" spans="1:1">
      <c r="A1042682" s="590"/>
    </row>
    <row r="1042683" spans="1:1">
      <c r="A1042683" s="590"/>
    </row>
    <row r="1042684" spans="1:1">
      <c r="A1042684" s="590"/>
    </row>
    <row r="1042685" spans="1:1">
      <c r="A1042685" s="590"/>
    </row>
    <row r="1042686" spans="1:1">
      <c r="A1042686" s="590"/>
    </row>
    <row r="1042687" spans="1:1">
      <c r="A1042687" s="590"/>
    </row>
    <row r="1042688" spans="1:1">
      <c r="A1042688" s="590"/>
    </row>
    <row r="1042689" spans="1:1">
      <c r="A1042689" s="590"/>
    </row>
    <row r="1042690" spans="1:1">
      <c r="A1042690" s="590"/>
    </row>
    <row r="1042691" spans="1:1">
      <c r="A1042691" s="590"/>
    </row>
    <row r="1042692" spans="1:1">
      <c r="A1042692" s="590"/>
    </row>
    <row r="1042693" spans="1:1">
      <c r="A1042693" s="590"/>
    </row>
    <row r="1042694" spans="1:1">
      <c r="A1042694" s="590"/>
    </row>
    <row r="1042695" spans="1:1">
      <c r="A1042695" s="590"/>
    </row>
    <row r="1042696" spans="1:1">
      <c r="A1042696" s="590"/>
    </row>
    <row r="1042697" spans="1:1">
      <c r="A1042697" s="590"/>
    </row>
    <row r="1042698" spans="1:1">
      <c r="A1042698" s="590"/>
    </row>
    <row r="1042699" spans="1:1">
      <c r="A1042699" s="590"/>
    </row>
    <row r="1042700" spans="1:1">
      <c r="A1042700" s="590"/>
    </row>
    <row r="1042701" spans="1:1">
      <c r="A1042701" s="590"/>
    </row>
    <row r="1042702" spans="1:1">
      <c r="A1042702" s="590"/>
    </row>
    <row r="1042703" spans="1:1">
      <c r="A1042703" s="590"/>
    </row>
    <row r="1042704" spans="1:1">
      <c r="A1042704" s="590"/>
    </row>
    <row r="1042705" spans="1:1">
      <c r="A1042705" s="590"/>
    </row>
    <row r="1042706" spans="1:1">
      <c r="A1042706" s="590"/>
    </row>
    <row r="1042707" spans="1:1">
      <c r="A1042707" s="590"/>
    </row>
    <row r="1042708" spans="1:1">
      <c r="A1042708" s="590"/>
    </row>
    <row r="1042709" spans="1:1">
      <c r="A1042709" s="590"/>
    </row>
    <row r="1042710" spans="1:1">
      <c r="A1042710" s="590"/>
    </row>
    <row r="1042711" spans="1:1">
      <c r="A1042711" s="590"/>
    </row>
    <row r="1042712" spans="1:1">
      <c r="A1042712" s="590"/>
    </row>
    <row r="1042713" spans="1:1">
      <c r="A1042713" s="590"/>
    </row>
    <row r="1042714" spans="1:1">
      <c r="A1042714" s="590"/>
    </row>
    <row r="1042715" spans="1:1">
      <c r="A1042715" s="590"/>
    </row>
    <row r="1042716" spans="1:1">
      <c r="A1042716" s="590"/>
    </row>
    <row r="1042717" spans="1:1">
      <c r="A1042717" s="590"/>
    </row>
    <row r="1042718" spans="1:1">
      <c r="A1042718" s="590"/>
    </row>
    <row r="1042719" spans="1:1">
      <c r="A1042719" s="590"/>
    </row>
    <row r="1042720" spans="1:1">
      <c r="A1042720" s="590"/>
    </row>
    <row r="1042721" spans="1:1">
      <c r="A1042721" s="590"/>
    </row>
    <row r="1042722" spans="1:1">
      <c r="A1042722" s="590"/>
    </row>
    <row r="1042723" spans="1:1">
      <c r="A1042723" s="590"/>
    </row>
    <row r="1042724" spans="1:1">
      <c r="A1042724" s="590"/>
    </row>
    <row r="1042725" spans="1:1">
      <c r="A1042725" s="590"/>
    </row>
    <row r="1042726" spans="1:1">
      <c r="A1042726" s="590"/>
    </row>
    <row r="1042727" spans="1:1">
      <c r="A1042727" s="590"/>
    </row>
    <row r="1042728" spans="1:1">
      <c r="A1042728" s="590"/>
    </row>
    <row r="1042729" spans="1:1">
      <c r="A1042729" s="590"/>
    </row>
    <row r="1042730" spans="1:1">
      <c r="A1042730" s="590"/>
    </row>
    <row r="1042731" spans="1:1">
      <c r="A1042731" s="590"/>
    </row>
    <row r="1042732" spans="1:1">
      <c r="A1042732" s="590"/>
    </row>
    <row r="1042733" spans="1:1">
      <c r="A1042733" s="590"/>
    </row>
    <row r="1042734" spans="1:1">
      <c r="A1042734" s="590"/>
    </row>
    <row r="1042735" spans="1:1">
      <c r="A1042735" s="590"/>
    </row>
    <row r="1042736" spans="1:1">
      <c r="A1042736" s="590"/>
    </row>
    <row r="1042737" spans="1:1">
      <c r="A1042737" s="590"/>
    </row>
    <row r="1042738" spans="1:1">
      <c r="A1042738" s="590"/>
    </row>
    <row r="1042739" spans="1:1">
      <c r="A1042739" s="590"/>
    </row>
    <row r="1042740" spans="1:1">
      <c r="A1042740" s="590"/>
    </row>
    <row r="1042741" spans="1:1">
      <c r="A1042741" s="590"/>
    </row>
    <row r="1042742" spans="1:1">
      <c r="A1042742" s="590"/>
    </row>
    <row r="1042743" spans="1:1">
      <c r="A1042743" s="590"/>
    </row>
    <row r="1042744" spans="1:1">
      <c r="A1042744" s="590"/>
    </row>
    <row r="1042745" spans="1:1">
      <c r="A1042745" s="590"/>
    </row>
    <row r="1042746" spans="1:1">
      <c r="A1042746" s="590"/>
    </row>
    <row r="1042747" spans="1:1">
      <c r="A1042747" s="590"/>
    </row>
    <row r="1042748" spans="1:1">
      <c r="A1042748" s="590"/>
    </row>
    <row r="1042749" spans="1:1">
      <c r="A1042749" s="590"/>
    </row>
    <row r="1042750" spans="1:1">
      <c r="A1042750" s="590"/>
    </row>
    <row r="1042751" spans="1:1">
      <c r="A1042751" s="590"/>
    </row>
    <row r="1042752" spans="1:1">
      <c r="A1042752" s="590"/>
    </row>
    <row r="1042753" spans="1:1">
      <c r="A1042753" s="590"/>
    </row>
    <row r="1042754" spans="1:1">
      <c r="A1042754" s="590"/>
    </row>
    <row r="1042755" spans="1:1">
      <c r="A1042755" s="590"/>
    </row>
    <row r="1042756" spans="1:1">
      <c r="A1042756" s="590"/>
    </row>
    <row r="1042757" spans="1:1">
      <c r="A1042757" s="590"/>
    </row>
    <row r="1042758" spans="1:1">
      <c r="A1042758" s="590"/>
    </row>
    <row r="1042759" spans="1:1">
      <c r="A1042759" s="590"/>
    </row>
    <row r="1042760" spans="1:1">
      <c r="A1042760" s="590"/>
    </row>
    <row r="1042761" spans="1:1">
      <c r="A1042761" s="590"/>
    </row>
    <row r="1042762" spans="1:1">
      <c r="A1042762" s="590"/>
    </row>
    <row r="1042763" spans="1:1">
      <c r="A1042763" s="590"/>
    </row>
    <row r="1042764" spans="1:1">
      <c r="A1042764" s="590"/>
    </row>
    <row r="1042765" spans="1:1">
      <c r="A1042765" s="590"/>
    </row>
    <row r="1042766" spans="1:1">
      <c r="A1042766" s="590"/>
    </row>
    <row r="1042767" spans="1:1">
      <c r="A1042767" s="590"/>
    </row>
    <row r="1042768" spans="1:1">
      <c r="A1042768" s="590"/>
    </row>
    <row r="1042769" spans="1:1">
      <c r="A1042769" s="590"/>
    </row>
    <row r="1042770" spans="1:1">
      <c r="A1042770" s="590"/>
    </row>
    <row r="1042771" spans="1:1">
      <c r="A1042771" s="590"/>
    </row>
    <row r="1042772" spans="1:1">
      <c r="A1042772" s="590"/>
    </row>
    <row r="1042773" spans="1:1">
      <c r="A1042773" s="590"/>
    </row>
    <row r="1042774" spans="1:1">
      <c r="A1042774" s="590"/>
    </row>
    <row r="1042775" spans="1:1">
      <c r="A1042775" s="590"/>
    </row>
    <row r="1042776" spans="1:1">
      <c r="A1042776" s="590"/>
    </row>
    <row r="1042777" spans="1:1">
      <c r="A1042777" s="590"/>
    </row>
    <row r="1042778" spans="1:1">
      <c r="A1042778" s="590"/>
    </row>
    <row r="1042779" spans="1:1">
      <c r="A1042779" s="590"/>
    </row>
    <row r="1042780" spans="1:1">
      <c r="A1042780" s="590"/>
    </row>
    <row r="1042781" spans="1:1">
      <c r="A1042781" s="590"/>
    </row>
    <row r="1042782" spans="1:1">
      <c r="A1042782" s="590"/>
    </row>
    <row r="1042783" spans="1:1">
      <c r="A1042783" s="590"/>
    </row>
    <row r="1042784" spans="1:1">
      <c r="A1042784" s="590"/>
    </row>
    <row r="1042785" spans="1:1">
      <c r="A1042785" s="590"/>
    </row>
    <row r="1042786" spans="1:1">
      <c r="A1042786" s="590"/>
    </row>
    <row r="1042787" spans="1:1">
      <c r="A1042787" s="590"/>
    </row>
    <row r="1042788" spans="1:1">
      <c r="A1042788" s="590"/>
    </row>
    <row r="1042789" spans="1:1">
      <c r="A1042789" s="590"/>
    </row>
    <row r="1042790" spans="1:1">
      <c r="A1042790" s="590"/>
    </row>
    <row r="1042791" spans="1:1">
      <c r="A1042791" s="590"/>
    </row>
    <row r="1042792" spans="1:1">
      <c r="A1042792" s="590"/>
    </row>
    <row r="1042793" spans="1:1">
      <c r="A1042793" s="590"/>
    </row>
    <row r="1042794" spans="1:1">
      <c r="A1042794" s="590"/>
    </row>
    <row r="1042795" spans="1:1">
      <c r="A1042795" s="590"/>
    </row>
    <row r="1042796" spans="1:1">
      <c r="A1042796" s="590"/>
    </row>
    <row r="1042797" spans="1:1">
      <c r="A1042797" s="590"/>
    </row>
    <row r="1042798" spans="1:1">
      <c r="A1042798" s="590"/>
    </row>
    <row r="1042799" spans="1:1">
      <c r="A1042799" s="590"/>
    </row>
    <row r="1042800" spans="1:1">
      <c r="A1042800" s="590"/>
    </row>
    <row r="1042801" spans="1:1">
      <c r="A1042801" s="590"/>
    </row>
    <row r="1042802" spans="1:1">
      <c r="A1042802" s="590"/>
    </row>
    <row r="1042803" spans="1:1">
      <c r="A1042803" s="590"/>
    </row>
    <row r="1042804" spans="1:1">
      <c r="A1042804" s="590"/>
    </row>
    <row r="1042805" spans="1:1">
      <c r="A1042805" s="590"/>
    </row>
    <row r="1042806" spans="1:1">
      <c r="A1042806" s="590"/>
    </row>
    <row r="1042807" spans="1:1">
      <c r="A1042807" s="590"/>
    </row>
    <row r="1042808" spans="1:1">
      <c r="A1042808" s="590"/>
    </row>
    <row r="1042809" spans="1:1">
      <c r="A1042809" s="590"/>
    </row>
    <row r="1042810" spans="1:1">
      <c r="A1042810" s="590"/>
    </row>
    <row r="1042811" spans="1:1">
      <c r="A1042811" s="590"/>
    </row>
    <row r="1042812" spans="1:1">
      <c r="A1042812" s="590"/>
    </row>
    <row r="1042813" spans="1:1">
      <c r="A1042813" s="590"/>
    </row>
    <row r="1042814" spans="1:1">
      <c r="A1042814" s="590"/>
    </row>
    <row r="1042815" spans="1:1">
      <c r="A1042815" s="590"/>
    </row>
    <row r="1042816" spans="1:1">
      <c r="A1042816" s="590"/>
    </row>
    <row r="1042817" spans="1:1">
      <c r="A1042817" s="590"/>
    </row>
    <row r="1042818" spans="1:1">
      <c r="A1042818" s="590"/>
    </row>
    <row r="1042819" spans="1:1">
      <c r="A1042819" s="590"/>
    </row>
    <row r="1042820" spans="1:1">
      <c r="A1042820" s="590"/>
    </row>
    <row r="1042821" spans="1:1">
      <c r="A1042821" s="590"/>
    </row>
    <row r="1042822" spans="1:1">
      <c r="A1042822" s="590"/>
    </row>
    <row r="1042823" spans="1:1">
      <c r="A1042823" s="590"/>
    </row>
    <row r="1042824" spans="1:1">
      <c r="A1042824" s="590"/>
    </row>
    <row r="1042825" spans="1:1">
      <c r="A1042825" s="590"/>
    </row>
    <row r="1042826" spans="1:1">
      <c r="A1042826" s="590"/>
    </row>
    <row r="1042827" spans="1:1">
      <c r="A1042827" s="590"/>
    </row>
    <row r="1042828" spans="1:1">
      <c r="A1042828" s="590"/>
    </row>
    <row r="1042829" spans="1:1">
      <c r="A1042829" s="590"/>
    </row>
    <row r="1042830" spans="1:1">
      <c r="A1042830" s="590"/>
    </row>
    <row r="1042831" spans="1:1">
      <c r="A1042831" s="590"/>
    </row>
    <row r="1042832" spans="1:1">
      <c r="A1042832" s="590"/>
    </row>
    <row r="1042833" spans="1:1">
      <c r="A1042833" s="590"/>
    </row>
    <row r="1042834" spans="1:1">
      <c r="A1042834" s="590"/>
    </row>
    <row r="1042835" spans="1:1">
      <c r="A1042835" s="590"/>
    </row>
    <row r="1042836" spans="1:1">
      <c r="A1042836" s="590"/>
    </row>
    <row r="1042837" spans="1:1">
      <c r="A1042837" s="590"/>
    </row>
    <row r="1042838" spans="1:1">
      <c r="A1042838" s="590"/>
    </row>
    <row r="1042839" spans="1:1">
      <c r="A1042839" s="590"/>
    </row>
    <row r="1042840" spans="1:1">
      <c r="A1042840" s="590"/>
    </row>
    <row r="1042841" spans="1:1">
      <c r="A1042841" s="590"/>
    </row>
    <row r="1042842" spans="1:1">
      <c r="A1042842" s="590"/>
    </row>
    <row r="1042843" spans="1:1">
      <c r="A1042843" s="590"/>
    </row>
    <row r="1042844" spans="1:1">
      <c r="A1042844" s="590"/>
    </row>
    <row r="1042845" spans="1:1">
      <c r="A1042845" s="590"/>
    </row>
    <row r="1042846" spans="1:1">
      <c r="A1042846" s="590"/>
    </row>
    <row r="1042847" spans="1:1">
      <c r="A1042847" s="590"/>
    </row>
    <row r="1042848" spans="1:1">
      <c r="A1042848" s="590"/>
    </row>
    <row r="1042849" spans="1:1">
      <c r="A1042849" s="590"/>
    </row>
    <row r="1042850" spans="1:1">
      <c r="A1042850" s="590"/>
    </row>
    <row r="1042851" spans="1:1">
      <c r="A1042851" s="590"/>
    </row>
    <row r="1042852" spans="1:1">
      <c r="A1042852" s="590"/>
    </row>
    <row r="1042853" spans="1:1">
      <c r="A1042853" s="590"/>
    </row>
    <row r="1042854" spans="1:1">
      <c r="A1042854" s="590"/>
    </row>
    <row r="1042855" spans="1:1">
      <c r="A1042855" s="590"/>
    </row>
    <row r="1042856" spans="1:1">
      <c r="A1042856" s="590"/>
    </row>
    <row r="1042857" spans="1:1">
      <c r="A1042857" s="590"/>
    </row>
    <row r="1042858" spans="1:1">
      <c r="A1042858" s="590"/>
    </row>
    <row r="1042859" spans="1:1">
      <c r="A1042859" s="590"/>
    </row>
    <row r="1042860" spans="1:1">
      <c r="A1042860" s="590"/>
    </row>
    <row r="1042861" spans="1:1">
      <c r="A1042861" s="590"/>
    </row>
    <row r="1042862" spans="1:1">
      <c r="A1042862" s="590"/>
    </row>
    <row r="1042863" spans="1:1">
      <c r="A1042863" s="590"/>
    </row>
    <row r="1042864" spans="1:1">
      <c r="A1042864" s="590"/>
    </row>
    <row r="1042865" spans="1:1">
      <c r="A1042865" s="590"/>
    </row>
    <row r="1042866" spans="1:1">
      <c r="A1042866" s="590"/>
    </row>
    <row r="1042867" spans="1:1">
      <c r="A1042867" s="590"/>
    </row>
    <row r="1042868" spans="1:1">
      <c r="A1042868" s="590"/>
    </row>
    <row r="1042869" spans="1:1">
      <c r="A1042869" s="590"/>
    </row>
    <row r="1042870" spans="1:1">
      <c r="A1042870" s="590"/>
    </row>
    <row r="1042871" spans="1:1">
      <c r="A1042871" s="590"/>
    </row>
    <row r="1042872" spans="1:1">
      <c r="A1042872" s="590"/>
    </row>
    <row r="1042873" spans="1:1">
      <c r="A1042873" s="590"/>
    </row>
    <row r="1042874" spans="1:1">
      <c r="A1042874" s="590"/>
    </row>
    <row r="1042875" spans="1:1">
      <c r="A1042875" s="590"/>
    </row>
    <row r="1042876" spans="1:1">
      <c r="A1042876" s="590"/>
    </row>
    <row r="1042877" spans="1:1">
      <c r="A1042877" s="590"/>
    </row>
    <row r="1042878" spans="1:1">
      <c r="A1042878" s="590"/>
    </row>
    <row r="1042879" spans="1:1">
      <c r="A1042879" s="590"/>
    </row>
    <row r="1042880" spans="1:1">
      <c r="A1042880" s="590"/>
    </row>
    <row r="1042881" spans="1:1">
      <c r="A1042881" s="590"/>
    </row>
    <row r="1042882" spans="1:1">
      <c r="A1042882" s="590"/>
    </row>
    <row r="1042883" spans="1:1">
      <c r="A1042883" s="590"/>
    </row>
    <row r="1042884" spans="1:1">
      <c r="A1042884" s="590"/>
    </row>
    <row r="1042885" spans="1:1">
      <c r="A1042885" s="590"/>
    </row>
    <row r="1042886" spans="1:1">
      <c r="A1042886" s="590"/>
    </row>
    <row r="1042887" spans="1:1">
      <c r="A1042887" s="590"/>
    </row>
    <row r="1042888" spans="1:1">
      <c r="A1042888" s="590"/>
    </row>
    <row r="1042889" spans="1:1">
      <c r="A1042889" s="590"/>
    </row>
    <row r="1042890" spans="1:1">
      <c r="A1042890" s="590"/>
    </row>
    <row r="1042891" spans="1:1">
      <c r="A1042891" s="590"/>
    </row>
    <row r="1042892" spans="1:1">
      <c r="A1042892" s="590"/>
    </row>
    <row r="1042893" spans="1:1">
      <c r="A1042893" s="590"/>
    </row>
    <row r="1042894" spans="1:1">
      <c r="A1042894" s="590"/>
    </row>
    <row r="1042895" spans="1:1">
      <c r="A1042895" s="590"/>
    </row>
    <row r="1042896" spans="1:1">
      <c r="A1042896" s="590"/>
    </row>
    <row r="1042897" spans="1:1">
      <c r="A1042897" s="590"/>
    </row>
    <row r="1042898" spans="1:1">
      <c r="A1042898" s="590"/>
    </row>
    <row r="1042899" spans="1:1">
      <c r="A1042899" s="590"/>
    </row>
    <row r="1042900" spans="1:1">
      <c r="A1042900" s="590"/>
    </row>
    <row r="1042901" spans="1:1">
      <c r="A1042901" s="590"/>
    </row>
    <row r="1042902" spans="1:1">
      <c r="A1042902" s="590"/>
    </row>
    <row r="1042903" spans="1:1">
      <c r="A1042903" s="590"/>
    </row>
    <row r="1042904" spans="1:1">
      <c r="A1042904" s="590"/>
    </row>
    <row r="1042905" spans="1:1">
      <c r="A1042905" s="590"/>
    </row>
    <row r="1042906" spans="1:1">
      <c r="A1042906" s="590"/>
    </row>
    <row r="1042907" spans="1:1">
      <c r="A1042907" s="590"/>
    </row>
    <row r="1042908" spans="1:1">
      <c r="A1042908" s="590"/>
    </row>
    <row r="1042909" spans="1:1">
      <c r="A1042909" s="590"/>
    </row>
    <row r="1042910" spans="1:1">
      <c r="A1042910" s="590"/>
    </row>
    <row r="1042911" spans="1:1">
      <c r="A1042911" s="590"/>
    </row>
    <row r="1042912" spans="1:1">
      <c r="A1042912" s="590"/>
    </row>
    <row r="1042913" spans="1:1">
      <c r="A1042913" s="590"/>
    </row>
    <row r="1042914" spans="1:1">
      <c r="A1042914" s="590"/>
    </row>
    <row r="1042915" spans="1:1">
      <c r="A1042915" s="590"/>
    </row>
    <row r="1042916" spans="1:1">
      <c r="A1042916" s="590"/>
    </row>
    <row r="1042917" spans="1:1">
      <c r="A1042917" s="590"/>
    </row>
    <row r="1042918" spans="1:1">
      <c r="A1042918" s="590"/>
    </row>
    <row r="1042919" spans="1:1">
      <c r="A1042919" s="590"/>
    </row>
    <row r="1042920" spans="1:1">
      <c r="A1042920" s="590"/>
    </row>
    <row r="1042921" spans="1:1">
      <c r="A1042921" s="590"/>
    </row>
    <row r="1042922" spans="1:1">
      <c r="A1042922" s="590"/>
    </row>
    <row r="1042923" spans="1:1">
      <c r="A1042923" s="590"/>
    </row>
    <row r="1042924" spans="1:1">
      <c r="A1042924" s="590"/>
    </row>
    <row r="1042925" spans="1:1">
      <c r="A1042925" s="590"/>
    </row>
    <row r="1042926" spans="1:1">
      <c r="A1042926" s="590"/>
    </row>
    <row r="1042927" spans="1:1">
      <c r="A1042927" s="590"/>
    </row>
    <row r="1042928" spans="1:1">
      <c r="A1042928" s="590"/>
    </row>
    <row r="1042929" spans="1:1">
      <c r="A1042929" s="590"/>
    </row>
    <row r="1042930" spans="1:1">
      <c r="A1042930" s="590"/>
    </row>
    <row r="1042931" spans="1:1">
      <c r="A1042931" s="590"/>
    </row>
    <row r="1042932" spans="1:1">
      <c r="A1042932" s="590"/>
    </row>
    <row r="1042933" spans="1:1">
      <c r="A1042933" s="590"/>
    </row>
    <row r="1042934" spans="1:1">
      <c r="A1042934" s="590"/>
    </row>
    <row r="1042935" spans="1:1">
      <c r="A1042935" s="590"/>
    </row>
    <row r="1042936" spans="1:1">
      <c r="A1042936" s="590"/>
    </row>
    <row r="1042937" spans="1:1">
      <c r="A1042937" s="590"/>
    </row>
    <row r="1042938" spans="1:1">
      <c r="A1042938" s="590"/>
    </row>
    <row r="1042939" spans="1:1">
      <c r="A1042939" s="590"/>
    </row>
    <row r="1042940" spans="1:1">
      <c r="A1042940" s="590"/>
    </row>
    <row r="1042941" spans="1:1">
      <c r="A1042941" s="590"/>
    </row>
    <row r="1042942" spans="1:1">
      <c r="A1042942" s="590"/>
    </row>
    <row r="1042943" spans="1:1">
      <c r="A1042943" s="590"/>
    </row>
    <row r="1042944" spans="1:1">
      <c r="A1042944" s="590"/>
    </row>
    <row r="1042945" spans="1:1">
      <c r="A1042945" s="590"/>
    </row>
    <row r="1042946" spans="1:1">
      <c r="A1042946" s="590"/>
    </row>
    <row r="1042947" spans="1:1">
      <c r="A1042947" s="590"/>
    </row>
    <row r="1042948" spans="1:1">
      <c r="A1042948" s="590"/>
    </row>
    <row r="1042949" spans="1:1">
      <c r="A1042949" s="590"/>
    </row>
    <row r="1042950" spans="1:1">
      <c r="A1042950" s="590"/>
    </row>
    <row r="1042951" spans="1:1">
      <c r="A1042951" s="590"/>
    </row>
    <row r="1042952" spans="1:1">
      <c r="A1042952" s="590"/>
    </row>
    <row r="1042953" spans="1:1">
      <c r="A1042953" s="590"/>
    </row>
    <row r="1042954" spans="1:1">
      <c r="A1042954" s="590"/>
    </row>
    <row r="1042955" spans="1:1">
      <c r="A1042955" s="590"/>
    </row>
    <row r="1042956" spans="1:1">
      <c r="A1042956" s="590"/>
    </row>
    <row r="1042957" spans="1:1">
      <c r="A1042957" s="590"/>
    </row>
    <row r="1042958" spans="1:1">
      <c r="A1042958" s="590"/>
    </row>
    <row r="1042959" spans="1:1">
      <c r="A1042959" s="590"/>
    </row>
    <row r="1042960" spans="1:1">
      <c r="A1042960" s="590"/>
    </row>
    <row r="1042961" spans="1:1">
      <c r="A1042961" s="590"/>
    </row>
    <row r="1042962" spans="1:1">
      <c r="A1042962" s="590"/>
    </row>
    <row r="1042963" spans="1:1">
      <c r="A1042963" s="590"/>
    </row>
    <row r="1042964" spans="1:1">
      <c r="A1042964" s="590"/>
    </row>
    <row r="1042965" spans="1:1">
      <c r="A1042965" s="590"/>
    </row>
    <row r="1042966" spans="1:1">
      <c r="A1042966" s="590"/>
    </row>
    <row r="1042967" spans="1:1">
      <c r="A1042967" s="590"/>
    </row>
    <row r="1042968" spans="1:1">
      <c r="A1042968" s="590"/>
    </row>
    <row r="1042969" spans="1:1">
      <c r="A1042969" s="590"/>
    </row>
    <row r="1042970" spans="1:1">
      <c r="A1042970" s="590"/>
    </row>
    <row r="1042971" spans="1:1">
      <c r="A1042971" s="590"/>
    </row>
    <row r="1042972" spans="1:1">
      <c r="A1042972" s="590"/>
    </row>
    <row r="1042973" spans="1:1">
      <c r="A1042973" s="590"/>
    </row>
    <row r="1042974" spans="1:1">
      <c r="A1042974" s="590"/>
    </row>
    <row r="1042975" spans="1:1">
      <c r="A1042975" s="590"/>
    </row>
    <row r="1042976" spans="1:1">
      <c r="A1042976" s="590"/>
    </row>
    <row r="1042977" spans="1:1">
      <c r="A1042977" s="590"/>
    </row>
    <row r="1042978" spans="1:1">
      <c r="A1042978" s="590"/>
    </row>
    <row r="1042979" spans="1:1">
      <c r="A1042979" s="590"/>
    </row>
    <row r="1042980" spans="1:1">
      <c r="A1042980" s="590"/>
    </row>
    <row r="1042981" spans="1:1">
      <c r="A1042981" s="590"/>
    </row>
    <row r="1042982" spans="1:1">
      <c r="A1042982" s="590"/>
    </row>
    <row r="1042983" spans="1:1">
      <c r="A1042983" s="590"/>
    </row>
    <row r="1042984" spans="1:1">
      <c r="A1042984" s="590"/>
    </row>
    <row r="1042985" spans="1:1">
      <c r="A1042985" s="590"/>
    </row>
    <row r="1042986" spans="1:1">
      <c r="A1042986" s="590"/>
    </row>
    <row r="1042987" spans="1:1">
      <c r="A1042987" s="590"/>
    </row>
    <row r="1042988" spans="1:1">
      <c r="A1042988" s="590"/>
    </row>
    <row r="1042989" spans="1:1">
      <c r="A1042989" s="590"/>
    </row>
    <row r="1042990" spans="1:1">
      <c r="A1042990" s="590"/>
    </row>
    <row r="1042991" spans="1:1">
      <c r="A1042991" s="590"/>
    </row>
    <row r="1042992" spans="1:1">
      <c r="A1042992" s="590"/>
    </row>
    <row r="1042993" spans="1:1">
      <c r="A1042993" s="590"/>
    </row>
    <row r="1042994" spans="1:1">
      <c r="A1042994" s="590"/>
    </row>
    <row r="1042995" spans="1:1">
      <c r="A1042995" s="590"/>
    </row>
    <row r="1042996" spans="1:1">
      <c r="A1042996" s="590"/>
    </row>
    <row r="1042997" spans="1:1">
      <c r="A1042997" s="590"/>
    </row>
    <row r="1042998" spans="1:1">
      <c r="A1042998" s="590"/>
    </row>
    <row r="1042999" spans="1:1">
      <c r="A1042999" s="590"/>
    </row>
    <row r="1043000" spans="1:1">
      <c r="A1043000" s="590"/>
    </row>
    <row r="1043001" spans="1:1">
      <c r="A1043001" s="590"/>
    </row>
    <row r="1043002" spans="1:1">
      <c r="A1043002" s="590"/>
    </row>
    <row r="1043003" spans="1:1">
      <c r="A1043003" s="590"/>
    </row>
    <row r="1043004" spans="1:1">
      <c r="A1043004" s="590"/>
    </row>
    <row r="1043005" spans="1:1">
      <c r="A1043005" s="590"/>
    </row>
    <row r="1043006" spans="1:1">
      <c r="A1043006" s="590"/>
    </row>
    <row r="1043007" spans="1:1">
      <c r="A1043007" s="590"/>
    </row>
    <row r="1043008" spans="1:1">
      <c r="A1043008" s="590"/>
    </row>
    <row r="1043009" spans="1:1">
      <c r="A1043009" s="590"/>
    </row>
    <row r="1043010" spans="1:1">
      <c r="A1043010" s="590"/>
    </row>
    <row r="1043011" spans="1:1">
      <c r="A1043011" s="590"/>
    </row>
    <row r="1043012" spans="1:1">
      <c r="A1043012" s="590"/>
    </row>
    <row r="1043013" spans="1:1">
      <c r="A1043013" s="590"/>
    </row>
    <row r="1043014" spans="1:1">
      <c r="A1043014" s="590"/>
    </row>
    <row r="1043015" spans="1:1">
      <c r="A1043015" s="590"/>
    </row>
    <row r="1043016" spans="1:1">
      <c r="A1043016" s="590"/>
    </row>
    <row r="1043017" spans="1:1">
      <c r="A1043017" s="590"/>
    </row>
    <row r="1043018" spans="1:1">
      <c r="A1043018" s="590"/>
    </row>
    <row r="1043019" spans="1:1">
      <c r="A1043019" s="590"/>
    </row>
    <row r="1043020" spans="1:1">
      <c r="A1043020" s="590"/>
    </row>
    <row r="1043021" spans="1:1">
      <c r="A1043021" s="590"/>
    </row>
    <row r="1043022" spans="1:1">
      <c r="A1043022" s="590"/>
    </row>
    <row r="1043023" spans="1:1">
      <c r="A1043023" s="590"/>
    </row>
    <row r="1043024" spans="1:1">
      <c r="A1043024" s="590"/>
    </row>
    <row r="1043025" spans="1:1">
      <c r="A1043025" s="590"/>
    </row>
    <row r="1043026" spans="1:1">
      <c r="A1043026" s="590"/>
    </row>
    <row r="1043027" spans="1:1">
      <c r="A1043027" s="590"/>
    </row>
    <row r="1043028" spans="1:1">
      <c r="A1043028" s="590"/>
    </row>
    <row r="1043029" spans="1:1">
      <c r="A1043029" s="590"/>
    </row>
    <row r="1043030" spans="1:1">
      <c r="A1043030" s="590"/>
    </row>
    <row r="1043031" spans="1:1">
      <c r="A1043031" s="590"/>
    </row>
    <row r="1043032" spans="1:1">
      <c r="A1043032" s="590"/>
    </row>
    <row r="1043033" spans="1:1">
      <c r="A1043033" s="590"/>
    </row>
    <row r="1043034" spans="1:1">
      <c r="A1043034" s="590"/>
    </row>
    <row r="1043035" spans="1:1">
      <c r="A1043035" s="590"/>
    </row>
    <row r="1043036" spans="1:1">
      <c r="A1043036" s="590"/>
    </row>
    <row r="1043037" spans="1:1">
      <c r="A1043037" s="590"/>
    </row>
    <row r="1043038" spans="1:1">
      <c r="A1043038" s="590"/>
    </row>
    <row r="1043039" spans="1:1">
      <c r="A1043039" s="590"/>
    </row>
    <row r="1043040" spans="1:1">
      <c r="A1043040" s="590"/>
    </row>
    <row r="1043041" spans="1:1">
      <c r="A1043041" s="590"/>
    </row>
    <row r="1043042" spans="1:1">
      <c r="A1043042" s="590"/>
    </row>
    <row r="1043043" spans="1:1">
      <c r="A1043043" s="590"/>
    </row>
    <row r="1043044" spans="1:1">
      <c r="A1043044" s="590"/>
    </row>
    <row r="1043045" spans="1:1">
      <c r="A1043045" s="590"/>
    </row>
    <row r="1043046" spans="1:1">
      <c r="A1043046" s="590"/>
    </row>
    <row r="1043047" spans="1:1">
      <c r="A1043047" s="590"/>
    </row>
    <row r="1043048" spans="1:1">
      <c r="A1043048" s="590"/>
    </row>
    <row r="1043049" spans="1:1">
      <c r="A1043049" s="590"/>
    </row>
    <row r="1043050" spans="1:1">
      <c r="A1043050" s="590"/>
    </row>
    <row r="1043051" spans="1:1">
      <c r="A1043051" s="590"/>
    </row>
    <row r="1043052" spans="1:1">
      <c r="A1043052" s="590"/>
    </row>
    <row r="1043053" spans="1:1">
      <c r="A1043053" s="590"/>
    </row>
    <row r="1043054" spans="1:1">
      <c r="A1043054" s="590"/>
    </row>
    <row r="1043055" spans="1:1">
      <c r="A1043055" s="590"/>
    </row>
    <row r="1043056" spans="1:1">
      <c r="A1043056" s="590"/>
    </row>
    <row r="1043057" spans="1:1">
      <c r="A1043057" s="590"/>
    </row>
    <row r="1043058" spans="1:1">
      <c r="A1043058" s="590"/>
    </row>
    <row r="1043059" spans="1:1">
      <c r="A1043059" s="590"/>
    </row>
    <row r="1043060" spans="1:1">
      <c r="A1043060" s="590"/>
    </row>
    <row r="1043061" spans="1:1">
      <c r="A1043061" s="590"/>
    </row>
    <row r="1043062" spans="1:1">
      <c r="A1043062" s="590"/>
    </row>
    <row r="1043063" spans="1:1">
      <c r="A1043063" s="590"/>
    </row>
    <row r="1043064" spans="1:1">
      <c r="A1043064" s="590"/>
    </row>
    <row r="1043065" spans="1:1">
      <c r="A1043065" s="590"/>
    </row>
    <row r="1043066" spans="1:1">
      <c r="A1043066" s="590"/>
    </row>
    <row r="1043067" spans="1:1">
      <c r="A1043067" s="590"/>
    </row>
    <row r="1043068" spans="1:1">
      <c r="A1043068" s="590"/>
    </row>
    <row r="1043069" spans="1:1">
      <c r="A1043069" s="590"/>
    </row>
    <row r="1043070" spans="1:1">
      <c r="A1043070" s="590"/>
    </row>
    <row r="1043071" spans="1:1">
      <c r="A1043071" s="590"/>
    </row>
    <row r="1043072" spans="1:1">
      <c r="A1043072" s="590"/>
    </row>
    <row r="1043073" spans="1:1">
      <c r="A1043073" s="590"/>
    </row>
    <row r="1043074" spans="1:1">
      <c r="A1043074" s="590"/>
    </row>
    <row r="1043075" spans="1:1">
      <c r="A1043075" s="590"/>
    </row>
    <row r="1043076" spans="1:1">
      <c r="A1043076" s="590"/>
    </row>
    <row r="1043077" spans="1:1">
      <c r="A1043077" s="590"/>
    </row>
    <row r="1043078" spans="1:1">
      <c r="A1043078" s="590"/>
    </row>
    <row r="1043079" spans="1:1">
      <c r="A1043079" s="590"/>
    </row>
    <row r="1043080" spans="1:1">
      <c r="A1043080" s="590"/>
    </row>
    <row r="1043081" spans="1:1">
      <c r="A1043081" s="590"/>
    </row>
    <row r="1043082" spans="1:1">
      <c r="A1043082" s="590"/>
    </row>
    <row r="1043083" spans="1:1">
      <c r="A1043083" s="590"/>
    </row>
    <row r="1043084" spans="1:1">
      <c r="A1043084" s="590"/>
    </row>
    <row r="1043085" spans="1:1">
      <c r="A1043085" s="590"/>
    </row>
    <row r="1043086" spans="1:1">
      <c r="A1043086" s="590"/>
    </row>
    <row r="1043087" spans="1:1">
      <c r="A1043087" s="590"/>
    </row>
    <row r="1043088" spans="1:1">
      <c r="A1043088" s="590"/>
    </row>
    <row r="1043089" spans="1:1">
      <c r="A1043089" s="590"/>
    </row>
    <row r="1043090" spans="1:1">
      <c r="A1043090" s="590"/>
    </row>
    <row r="1043091" spans="1:1">
      <c r="A1043091" s="590"/>
    </row>
    <row r="1043092" spans="1:1">
      <c r="A1043092" s="590"/>
    </row>
    <row r="1043093" spans="1:1">
      <c r="A1043093" s="590"/>
    </row>
    <row r="1043094" spans="1:1">
      <c r="A1043094" s="590"/>
    </row>
    <row r="1043095" spans="1:1">
      <c r="A1043095" s="590"/>
    </row>
    <row r="1043096" spans="1:1">
      <c r="A1043096" s="590"/>
    </row>
    <row r="1043097" spans="1:1">
      <c r="A1043097" s="590"/>
    </row>
    <row r="1043098" spans="1:1">
      <c r="A1043098" s="590"/>
    </row>
    <row r="1043099" spans="1:1">
      <c r="A1043099" s="590"/>
    </row>
    <row r="1043100" spans="1:1">
      <c r="A1043100" s="590"/>
    </row>
    <row r="1043101" spans="1:1">
      <c r="A1043101" s="590"/>
    </row>
    <row r="1043102" spans="1:1">
      <c r="A1043102" s="590"/>
    </row>
    <row r="1043103" spans="1:1">
      <c r="A1043103" s="590"/>
    </row>
    <row r="1043104" spans="1:1">
      <c r="A1043104" s="590"/>
    </row>
    <row r="1043105" spans="1:1">
      <c r="A1043105" s="590"/>
    </row>
    <row r="1043106" spans="1:1">
      <c r="A1043106" s="590"/>
    </row>
    <row r="1043107" spans="1:1">
      <c r="A1043107" s="590"/>
    </row>
    <row r="1043108" spans="1:1">
      <c r="A1043108" s="590"/>
    </row>
    <row r="1043109" spans="1:1">
      <c r="A1043109" s="590"/>
    </row>
    <row r="1043110" spans="1:1">
      <c r="A1043110" s="590"/>
    </row>
    <row r="1043111" spans="1:1">
      <c r="A1043111" s="590"/>
    </row>
    <row r="1043112" spans="1:1">
      <c r="A1043112" s="590"/>
    </row>
    <row r="1043113" spans="1:1">
      <c r="A1043113" s="590"/>
    </row>
    <row r="1043114" spans="1:1">
      <c r="A1043114" s="590"/>
    </row>
    <row r="1043115" spans="1:1">
      <c r="A1043115" s="590"/>
    </row>
    <row r="1043116" spans="1:1">
      <c r="A1043116" s="590"/>
    </row>
    <row r="1043117" spans="1:1">
      <c r="A1043117" s="590"/>
    </row>
    <row r="1043118" spans="1:1">
      <c r="A1043118" s="590"/>
    </row>
    <row r="1043119" spans="1:1">
      <c r="A1043119" s="590"/>
    </row>
    <row r="1043120" spans="1:1">
      <c r="A1043120" s="590"/>
    </row>
    <row r="1043121" spans="1:1">
      <c r="A1043121" s="590"/>
    </row>
    <row r="1043122" spans="1:1">
      <c r="A1043122" s="590"/>
    </row>
    <row r="1043123" spans="1:1">
      <c r="A1043123" s="590"/>
    </row>
    <row r="1043124" spans="1:1">
      <c r="A1043124" s="590"/>
    </row>
    <row r="1043125" spans="1:1">
      <c r="A1043125" s="590"/>
    </row>
    <row r="1043126" spans="1:1">
      <c r="A1043126" s="590"/>
    </row>
    <row r="1043127" spans="1:1">
      <c r="A1043127" s="590"/>
    </row>
    <row r="1043128" spans="1:1">
      <c r="A1043128" s="590"/>
    </row>
    <row r="1043129" spans="1:1">
      <c r="A1043129" s="590"/>
    </row>
    <row r="1043130" spans="1:1">
      <c r="A1043130" s="590"/>
    </row>
    <row r="1043131" spans="1:1">
      <c r="A1043131" s="590"/>
    </row>
    <row r="1043132" spans="1:1">
      <c r="A1043132" s="590"/>
    </row>
    <row r="1043133" spans="1:1">
      <c r="A1043133" s="590"/>
    </row>
    <row r="1043134" spans="1:1">
      <c r="A1043134" s="590"/>
    </row>
    <row r="1043135" spans="1:1">
      <c r="A1043135" s="590"/>
    </row>
    <row r="1043136" spans="1:1">
      <c r="A1043136" s="590"/>
    </row>
    <row r="1043137" spans="1:1">
      <c r="A1043137" s="590"/>
    </row>
    <row r="1043138" spans="1:1">
      <c r="A1043138" s="590"/>
    </row>
    <row r="1043139" spans="1:1">
      <c r="A1043139" s="590"/>
    </row>
    <row r="1043140" spans="1:1">
      <c r="A1043140" s="590"/>
    </row>
    <row r="1043141" spans="1:1">
      <c r="A1043141" s="590"/>
    </row>
    <row r="1043142" spans="1:1">
      <c r="A1043142" s="590"/>
    </row>
    <row r="1043143" spans="1:1">
      <c r="A1043143" s="590"/>
    </row>
    <row r="1043144" spans="1:1">
      <c r="A1043144" s="590"/>
    </row>
    <row r="1043145" spans="1:1">
      <c r="A1043145" s="590"/>
    </row>
    <row r="1043146" spans="1:1">
      <c r="A1043146" s="590"/>
    </row>
    <row r="1043147" spans="1:1">
      <c r="A1043147" s="590"/>
    </row>
    <row r="1043148" spans="1:1">
      <c r="A1043148" s="590"/>
    </row>
    <row r="1043149" spans="1:1">
      <c r="A1043149" s="590"/>
    </row>
    <row r="1043150" spans="1:1">
      <c r="A1043150" s="590"/>
    </row>
    <row r="1043151" spans="1:1">
      <c r="A1043151" s="590"/>
    </row>
    <row r="1043152" spans="1:1">
      <c r="A1043152" s="590"/>
    </row>
    <row r="1043153" spans="1:1">
      <c r="A1043153" s="590"/>
    </row>
    <row r="1043154" spans="1:1">
      <c r="A1043154" s="590"/>
    </row>
    <row r="1043155" spans="1:1">
      <c r="A1043155" s="590"/>
    </row>
    <row r="1043156" spans="1:1">
      <c r="A1043156" s="590"/>
    </row>
    <row r="1043157" spans="1:1">
      <c r="A1043157" s="590"/>
    </row>
    <row r="1043158" spans="1:1">
      <c r="A1043158" s="590"/>
    </row>
    <row r="1043159" spans="1:1">
      <c r="A1043159" s="590"/>
    </row>
    <row r="1043160" spans="1:1">
      <c r="A1043160" s="590"/>
    </row>
    <row r="1043161" spans="1:1">
      <c r="A1043161" s="590"/>
    </row>
    <row r="1043162" spans="1:1">
      <c r="A1043162" s="590"/>
    </row>
    <row r="1043163" spans="1:1">
      <c r="A1043163" s="590"/>
    </row>
    <row r="1043164" spans="1:1">
      <c r="A1043164" s="590"/>
    </row>
    <row r="1043165" spans="1:1">
      <c r="A1043165" s="590"/>
    </row>
    <row r="1043166" spans="1:1">
      <c r="A1043166" s="590"/>
    </row>
    <row r="1043167" spans="1:1">
      <c r="A1043167" s="590"/>
    </row>
    <row r="1043168" spans="1:1">
      <c r="A1043168" s="590"/>
    </row>
    <row r="1043169" spans="1:1">
      <c r="A1043169" s="590"/>
    </row>
    <row r="1043170" spans="1:1">
      <c r="A1043170" s="590"/>
    </row>
    <row r="1043171" spans="1:1">
      <c r="A1043171" s="590"/>
    </row>
    <row r="1043172" spans="1:1">
      <c r="A1043172" s="590"/>
    </row>
    <row r="1043173" spans="1:1">
      <c r="A1043173" s="590"/>
    </row>
    <row r="1043174" spans="1:1">
      <c r="A1043174" s="590"/>
    </row>
    <row r="1043175" spans="1:1">
      <c r="A1043175" s="590"/>
    </row>
    <row r="1043176" spans="1:1">
      <c r="A1043176" s="590"/>
    </row>
    <row r="1043177" spans="1:1">
      <c r="A1043177" s="590"/>
    </row>
    <row r="1043178" spans="1:1">
      <c r="A1043178" s="590"/>
    </row>
    <row r="1043179" spans="1:1">
      <c r="A1043179" s="590"/>
    </row>
    <row r="1043180" spans="1:1">
      <c r="A1043180" s="590"/>
    </row>
    <row r="1043181" spans="1:1">
      <c r="A1043181" s="590"/>
    </row>
    <row r="1043182" spans="1:1">
      <c r="A1043182" s="590"/>
    </row>
    <row r="1043183" spans="1:1">
      <c r="A1043183" s="590"/>
    </row>
    <row r="1043184" spans="1:1">
      <c r="A1043184" s="590"/>
    </row>
    <row r="1043185" spans="1:1">
      <c r="A1043185" s="590"/>
    </row>
    <row r="1043186" spans="1:1">
      <c r="A1043186" s="590"/>
    </row>
    <row r="1043187" spans="1:1">
      <c r="A1043187" s="590"/>
    </row>
    <row r="1043188" spans="1:1">
      <c r="A1043188" s="590"/>
    </row>
    <row r="1043189" spans="1:1">
      <c r="A1043189" s="590"/>
    </row>
    <row r="1043190" spans="1:1">
      <c r="A1043190" s="590"/>
    </row>
    <row r="1043191" spans="1:1">
      <c r="A1043191" s="590"/>
    </row>
    <row r="1043192" spans="1:1">
      <c r="A1043192" s="590"/>
    </row>
    <row r="1043193" spans="1:1">
      <c r="A1043193" s="590"/>
    </row>
    <row r="1043194" spans="1:1">
      <c r="A1043194" s="590"/>
    </row>
    <row r="1043195" spans="1:1">
      <c r="A1043195" s="590"/>
    </row>
    <row r="1043196" spans="1:1">
      <c r="A1043196" s="590"/>
    </row>
    <row r="1043197" spans="1:1">
      <c r="A1043197" s="590"/>
    </row>
    <row r="1043198" spans="1:1">
      <c r="A1043198" s="590"/>
    </row>
    <row r="1043199" spans="1:1">
      <c r="A1043199" s="590"/>
    </row>
    <row r="1043200" spans="1:1">
      <c r="A1043200" s="590"/>
    </row>
    <row r="1043201" spans="1:1">
      <c r="A1043201" s="590"/>
    </row>
    <row r="1043202" spans="1:1">
      <c r="A1043202" s="590"/>
    </row>
    <row r="1043203" spans="1:1">
      <c r="A1043203" s="590"/>
    </row>
    <row r="1043204" spans="1:1">
      <c r="A1043204" s="590"/>
    </row>
    <row r="1043205" spans="1:1">
      <c r="A1043205" s="590"/>
    </row>
    <row r="1043206" spans="1:1">
      <c r="A1043206" s="590"/>
    </row>
    <row r="1043207" spans="1:1">
      <c r="A1043207" s="590"/>
    </row>
    <row r="1043208" spans="1:1">
      <c r="A1043208" s="590"/>
    </row>
    <row r="1043209" spans="1:1">
      <c r="A1043209" s="590"/>
    </row>
    <row r="1043210" spans="1:1">
      <c r="A1043210" s="590"/>
    </row>
    <row r="1043211" spans="1:1">
      <c r="A1043211" s="590"/>
    </row>
    <row r="1043212" spans="1:1">
      <c r="A1043212" s="590"/>
    </row>
    <row r="1043213" spans="1:1">
      <c r="A1043213" s="590"/>
    </row>
    <row r="1043214" spans="1:1">
      <c r="A1043214" s="590"/>
    </row>
    <row r="1043215" spans="1:1">
      <c r="A1043215" s="590"/>
    </row>
    <row r="1043216" spans="1:1">
      <c r="A1043216" s="590"/>
    </row>
    <row r="1043217" spans="1:1">
      <c r="A1043217" s="590"/>
    </row>
    <row r="1043218" spans="1:1">
      <c r="A1043218" s="590"/>
    </row>
    <row r="1043219" spans="1:1">
      <c r="A1043219" s="590"/>
    </row>
    <row r="1043220" spans="1:1">
      <c r="A1043220" s="590"/>
    </row>
    <row r="1043221" spans="1:1">
      <c r="A1043221" s="590"/>
    </row>
    <row r="1043222" spans="1:1">
      <c r="A1043222" s="590"/>
    </row>
    <row r="1043223" spans="1:1">
      <c r="A1043223" s="590"/>
    </row>
    <row r="1043224" spans="1:1">
      <c r="A1043224" s="590"/>
    </row>
    <row r="1043225" spans="1:1">
      <c r="A1043225" s="590"/>
    </row>
    <row r="1043226" spans="1:1">
      <c r="A1043226" s="590"/>
    </row>
    <row r="1043227" spans="1:1">
      <c r="A1043227" s="590"/>
    </row>
    <row r="1043228" spans="1:1">
      <c r="A1043228" s="590"/>
    </row>
    <row r="1043229" spans="1:1">
      <c r="A1043229" s="590"/>
    </row>
    <row r="1043230" spans="1:1">
      <c r="A1043230" s="590"/>
    </row>
    <row r="1043231" spans="1:1">
      <c r="A1043231" s="590"/>
    </row>
    <row r="1043232" spans="1:1">
      <c r="A1043232" s="590"/>
    </row>
    <row r="1043233" spans="1:1">
      <c r="A1043233" s="590"/>
    </row>
    <row r="1043234" spans="1:1">
      <c r="A1043234" s="590"/>
    </row>
    <row r="1043235" spans="1:1">
      <c r="A1043235" s="590"/>
    </row>
    <row r="1043236" spans="1:1">
      <c r="A1043236" s="590"/>
    </row>
    <row r="1043237" spans="1:1">
      <c r="A1043237" s="590"/>
    </row>
    <row r="1043238" spans="1:1">
      <c r="A1043238" s="590"/>
    </row>
    <row r="1043239" spans="1:1">
      <c r="A1043239" s="590"/>
    </row>
    <row r="1043240" spans="1:1">
      <c r="A1043240" s="590"/>
    </row>
    <row r="1043241" spans="1:1">
      <c r="A1043241" s="590"/>
    </row>
    <row r="1043242" spans="1:1">
      <c r="A1043242" s="590"/>
    </row>
    <row r="1043243" spans="1:1">
      <c r="A1043243" s="590"/>
    </row>
    <row r="1043244" spans="1:1">
      <c r="A1043244" s="590"/>
    </row>
    <row r="1043245" spans="1:1">
      <c r="A1043245" s="590"/>
    </row>
    <row r="1043246" spans="1:1">
      <c r="A1043246" s="590"/>
    </row>
    <row r="1043247" spans="1:1">
      <c r="A1043247" s="590"/>
    </row>
    <row r="1043248" spans="1:1">
      <c r="A1043248" s="590"/>
    </row>
    <row r="1043249" spans="1:1">
      <c r="A1043249" s="590"/>
    </row>
    <row r="1043250" spans="1:1">
      <c r="A1043250" s="590"/>
    </row>
    <row r="1043251" spans="1:1">
      <c r="A1043251" s="590"/>
    </row>
    <row r="1043252" spans="1:1">
      <c r="A1043252" s="590"/>
    </row>
    <row r="1043253" spans="1:1">
      <c r="A1043253" s="590"/>
    </row>
    <row r="1043254" spans="1:1">
      <c r="A1043254" s="590"/>
    </row>
    <row r="1043255" spans="1:1">
      <c r="A1043255" s="590"/>
    </row>
    <row r="1043256" spans="1:1">
      <c r="A1043256" s="590"/>
    </row>
    <row r="1043257" spans="1:1">
      <c r="A1043257" s="590"/>
    </row>
    <row r="1043258" spans="1:1">
      <c r="A1043258" s="590"/>
    </row>
    <row r="1043259" spans="1:1">
      <c r="A1043259" s="590"/>
    </row>
    <row r="1043260" spans="1:1">
      <c r="A1043260" s="590"/>
    </row>
    <row r="1043261" spans="1:1">
      <c r="A1043261" s="590"/>
    </row>
    <row r="1043262" spans="1:1">
      <c r="A1043262" s="590"/>
    </row>
    <row r="1043263" spans="1:1">
      <c r="A1043263" s="590"/>
    </row>
    <row r="1043264" spans="1:1">
      <c r="A1043264" s="590"/>
    </row>
    <row r="1043265" spans="1:1">
      <c r="A1043265" s="590"/>
    </row>
    <row r="1043266" spans="1:1">
      <c r="A1043266" s="590"/>
    </row>
    <row r="1043267" spans="1:1">
      <c r="A1043267" s="590"/>
    </row>
    <row r="1043268" spans="1:1">
      <c r="A1043268" s="590"/>
    </row>
    <row r="1043269" spans="1:1">
      <c r="A1043269" s="590"/>
    </row>
    <row r="1043270" spans="1:1">
      <c r="A1043270" s="590"/>
    </row>
    <row r="1043271" spans="1:1">
      <c r="A1043271" s="590"/>
    </row>
    <row r="1043272" spans="1:1">
      <c r="A1043272" s="590"/>
    </row>
    <row r="1043273" spans="1:1">
      <c r="A1043273" s="590"/>
    </row>
    <row r="1043274" spans="1:1">
      <c r="A1043274" s="590"/>
    </row>
    <row r="1043275" spans="1:1">
      <c r="A1043275" s="590"/>
    </row>
    <row r="1043276" spans="1:1">
      <c r="A1043276" s="590"/>
    </row>
    <row r="1043277" spans="1:1">
      <c r="A1043277" s="590"/>
    </row>
    <row r="1043278" spans="1:1">
      <c r="A1043278" s="590"/>
    </row>
    <row r="1043279" spans="1:1">
      <c r="A1043279" s="590"/>
    </row>
    <row r="1043280" spans="1:1">
      <c r="A1043280" s="590"/>
    </row>
    <row r="1043281" spans="1:1">
      <c r="A1043281" s="590"/>
    </row>
    <row r="1043282" spans="1:1">
      <c r="A1043282" s="590"/>
    </row>
    <row r="1043283" spans="1:1">
      <c r="A1043283" s="590"/>
    </row>
    <row r="1043284" spans="1:1">
      <c r="A1043284" s="590"/>
    </row>
    <row r="1043285" spans="1:1">
      <c r="A1043285" s="590"/>
    </row>
    <row r="1043286" spans="1:1">
      <c r="A1043286" s="590"/>
    </row>
    <row r="1043287" spans="1:1">
      <c r="A1043287" s="590"/>
    </row>
    <row r="1043288" spans="1:1">
      <c r="A1043288" s="590"/>
    </row>
    <row r="1043289" spans="1:1">
      <c r="A1043289" s="590"/>
    </row>
    <row r="1043290" spans="1:1">
      <c r="A1043290" s="590"/>
    </row>
    <row r="1043291" spans="1:1">
      <c r="A1043291" s="590"/>
    </row>
    <row r="1043292" spans="1:1">
      <c r="A1043292" s="590"/>
    </row>
    <row r="1043293" spans="1:1">
      <c r="A1043293" s="590"/>
    </row>
    <row r="1043294" spans="1:1">
      <c r="A1043294" s="590"/>
    </row>
    <row r="1043295" spans="1:1">
      <c r="A1043295" s="590"/>
    </row>
    <row r="1043296" spans="1:1">
      <c r="A1043296" s="590"/>
    </row>
    <row r="1043297" spans="1:1">
      <c r="A1043297" s="590"/>
    </row>
    <row r="1043298" spans="1:1">
      <c r="A1043298" s="590"/>
    </row>
    <row r="1043299" spans="1:1">
      <c r="A1043299" s="590"/>
    </row>
    <row r="1043300" spans="1:1">
      <c r="A1043300" s="590"/>
    </row>
    <row r="1043301" spans="1:1">
      <c r="A1043301" s="590"/>
    </row>
    <row r="1043302" spans="1:1">
      <c r="A1043302" s="590"/>
    </row>
    <row r="1043303" spans="1:1">
      <c r="A1043303" s="590"/>
    </row>
    <row r="1043304" spans="1:1">
      <c r="A1043304" s="590"/>
    </row>
    <row r="1043305" spans="1:1">
      <c r="A1043305" s="590"/>
    </row>
    <row r="1043306" spans="1:1">
      <c r="A1043306" s="590"/>
    </row>
    <row r="1043307" spans="1:1">
      <c r="A1043307" s="590"/>
    </row>
    <row r="1043308" spans="1:1">
      <c r="A1043308" s="590"/>
    </row>
    <row r="1043309" spans="1:1">
      <c r="A1043309" s="590"/>
    </row>
    <row r="1043310" spans="1:1">
      <c r="A1043310" s="590"/>
    </row>
    <row r="1043311" spans="1:1">
      <c r="A1043311" s="590"/>
    </row>
    <row r="1043312" spans="1:1">
      <c r="A1043312" s="590"/>
    </row>
    <row r="1043313" spans="1:1">
      <c r="A1043313" s="590"/>
    </row>
    <row r="1043314" spans="1:1">
      <c r="A1043314" s="590"/>
    </row>
    <row r="1043315" spans="1:1">
      <c r="A1043315" s="590"/>
    </row>
    <row r="1043316" spans="1:1">
      <c r="A1043316" s="590"/>
    </row>
    <row r="1043317" spans="1:1">
      <c r="A1043317" s="590"/>
    </row>
    <row r="1043318" spans="1:1">
      <c r="A1043318" s="590"/>
    </row>
    <row r="1043319" spans="1:1">
      <c r="A1043319" s="590"/>
    </row>
    <row r="1043320" spans="1:1">
      <c r="A1043320" s="590"/>
    </row>
    <row r="1043321" spans="1:1">
      <c r="A1043321" s="590"/>
    </row>
    <row r="1043322" spans="1:1">
      <c r="A1043322" s="590"/>
    </row>
    <row r="1043323" spans="1:1">
      <c r="A1043323" s="590"/>
    </row>
    <row r="1043324" spans="1:1">
      <c r="A1043324" s="590"/>
    </row>
    <row r="1043325" spans="1:1">
      <c r="A1043325" s="590"/>
    </row>
    <row r="1043326" spans="1:1">
      <c r="A1043326" s="590"/>
    </row>
    <row r="1043327" spans="1:1">
      <c r="A1043327" s="590"/>
    </row>
    <row r="1043328" spans="1:1">
      <c r="A1043328" s="590"/>
    </row>
    <row r="1043329" spans="1:1">
      <c r="A1043329" s="590"/>
    </row>
    <row r="1043330" spans="1:1">
      <c r="A1043330" s="590"/>
    </row>
    <row r="1043331" spans="1:1">
      <c r="A1043331" s="590"/>
    </row>
    <row r="1043332" spans="1:1">
      <c r="A1043332" s="590"/>
    </row>
    <row r="1043333" spans="1:1">
      <c r="A1043333" s="590"/>
    </row>
    <row r="1043334" spans="1:1">
      <c r="A1043334" s="590"/>
    </row>
    <row r="1043335" spans="1:1">
      <c r="A1043335" s="590"/>
    </row>
    <row r="1043336" spans="1:1">
      <c r="A1043336" s="590"/>
    </row>
    <row r="1043337" spans="1:1">
      <c r="A1043337" s="590"/>
    </row>
    <row r="1043338" spans="1:1">
      <c r="A1043338" s="590"/>
    </row>
    <row r="1043339" spans="1:1">
      <c r="A1043339" s="590"/>
    </row>
    <row r="1043340" spans="1:1">
      <c r="A1043340" s="590"/>
    </row>
    <row r="1043341" spans="1:1">
      <c r="A1043341" s="590"/>
    </row>
    <row r="1043342" spans="1:1">
      <c r="A1043342" s="590"/>
    </row>
    <row r="1043343" spans="1:1">
      <c r="A1043343" s="590"/>
    </row>
    <row r="1043344" spans="1:1">
      <c r="A1043344" s="590"/>
    </row>
    <row r="1043345" spans="1:1">
      <c r="A1043345" s="590"/>
    </row>
    <row r="1043346" spans="1:1">
      <c r="A1043346" s="590"/>
    </row>
    <row r="1043347" spans="1:1">
      <c r="A1043347" s="590"/>
    </row>
    <row r="1043348" spans="1:1">
      <c r="A1043348" s="590"/>
    </row>
    <row r="1043349" spans="1:1">
      <c r="A1043349" s="590"/>
    </row>
    <row r="1043350" spans="1:1">
      <c r="A1043350" s="590"/>
    </row>
    <row r="1043351" spans="1:1">
      <c r="A1043351" s="590"/>
    </row>
    <row r="1043352" spans="1:1">
      <c r="A1043352" s="590"/>
    </row>
    <row r="1043353" spans="1:1">
      <c r="A1043353" s="590"/>
    </row>
    <row r="1043354" spans="1:1">
      <c r="A1043354" s="590"/>
    </row>
    <row r="1043355" spans="1:1">
      <c r="A1043355" s="590"/>
    </row>
    <row r="1043356" spans="1:1">
      <c r="A1043356" s="590"/>
    </row>
    <row r="1043357" spans="1:1">
      <c r="A1043357" s="590"/>
    </row>
    <row r="1043358" spans="1:1">
      <c r="A1043358" s="590"/>
    </row>
    <row r="1043359" spans="1:1">
      <c r="A1043359" s="590"/>
    </row>
    <row r="1043360" spans="1:1">
      <c r="A1043360" s="590"/>
    </row>
    <row r="1043361" spans="1:1">
      <c r="A1043361" s="590"/>
    </row>
    <row r="1043362" spans="1:1">
      <c r="A1043362" s="590"/>
    </row>
    <row r="1043363" spans="1:1">
      <c r="A1043363" s="590"/>
    </row>
    <row r="1043364" spans="1:1">
      <c r="A1043364" s="590"/>
    </row>
    <row r="1043365" spans="1:1">
      <c r="A1043365" s="590"/>
    </row>
    <row r="1043366" spans="1:1">
      <c r="A1043366" s="590"/>
    </row>
    <row r="1043367" spans="1:1">
      <c r="A1043367" s="590"/>
    </row>
    <row r="1043368" spans="1:1">
      <c r="A1043368" s="590"/>
    </row>
    <row r="1043369" spans="1:1">
      <c r="A1043369" s="590"/>
    </row>
    <row r="1043370" spans="1:1">
      <c r="A1043370" s="590"/>
    </row>
    <row r="1043371" spans="1:1">
      <c r="A1043371" s="590"/>
    </row>
    <row r="1043372" spans="1:1">
      <c r="A1043372" s="590"/>
    </row>
    <row r="1043373" spans="1:1">
      <c r="A1043373" s="590"/>
    </row>
    <row r="1043374" spans="1:1">
      <c r="A1043374" s="590"/>
    </row>
    <row r="1043375" spans="1:1">
      <c r="A1043375" s="590"/>
    </row>
    <row r="1043376" spans="1:1">
      <c r="A1043376" s="590"/>
    </row>
    <row r="1043377" spans="1:1">
      <c r="A1043377" s="590"/>
    </row>
    <row r="1043378" spans="1:1">
      <c r="A1043378" s="590"/>
    </row>
    <row r="1043379" spans="1:1">
      <c r="A1043379" s="590"/>
    </row>
    <row r="1043380" spans="1:1">
      <c r="A1043380" s="590"/>
    </row>
    <row r="1043381" spans="1:1">
      <c r="A1043381" s="590"/>
    </row>
    <row r="1043382" spans="1:1">
      <c r="A1043382" s="590"/>
    </row>
    <row r="1043383" spans="1:1">
      <c r="A1043383" s="590"/>
    </row>
    <row r="1043384" spans="1:1">
      <c r="A1043384" s="590"/>
    </row>
    <row r="1043385" spans="1:1">
      <c r="A1043385" s="590"/>
    </row>
    <row r="1043386" spans="1:1">
      <c r="A1043386" s="590"/>
    </row>
    <row r="1043387" spans="1:1">
      <c r="A1043387" s="590"/>
    </row>
    <row r="1043388" spans="1:1">
      <c r="A1043388" s="590"/>
    </row>
    <row r="1043389" spans="1:1">
      <c r="A1043389" s="590"/>
    </row>
    <row r="1043390" spans="1:1">
      <c r="A1043390" s="590"/>
    </row>
    <row r="1043391" spans="1:1">
      <c r="A1043391" s="590"/>
    </row>
    <row r="1043392" spans="1:1">
      <c r="A1043392" s="590"/>
    </row>
    <row r="1043393" spans="1:1">
      <c r="A1043393" s="590"/>
    </row>
    <row r="1043394" spans="1:1">
      <c r="A1043394" s="590"/>
    </row>
    <row r="1043395" spans="1:1">
      <c r="A1043395" s="590"/>
    </row>
    <row r="1043396" spans="1:1">
      <c r="A1043396" s="590"/>
    </row>
    <row r="1043397" spans="1:1">
      <c r="A1043397" s="590"/>
    </row>
    <row r="1043398" spans="1:1">
      <c r="A1043398" s="590"/>
    </row>
    <row r="1043399" spans="1:1">
      <c r="A1043399" s="590"/>
    </row>
    <row r="1043400" spans="1:1">
      <c r="A1043400" s="590"/>
    </row>
    <row r="1043401" spans="1:1">
      <c r="A1043401" s="590"/>
    </row>
    <row r="1043402" spans="1:1">
      <c r="A1043402" s="590"/>
    </row>
    <row r="1043403" spans="1:1">
      <c r="A1043403" s="590"/>
    </row>
    <row r="1043404" spans="1:1">
      <c r="A1043404" s="590"/>
    </row>
    <row r="1043405" spans="1:1">
      <c r="A1043405" s="590"/>
    </row>
    <row r="1043406" spans="1:1">
      <c r="A1043406" s="590"/>
    </row>
    <row r="1043407" spans="1:1">
      <c r="A1043407" s="590"/>
    </row>
    <row r="1043408" spans="1:1">
      <c r="A1043408" s="590"/>
    </row>
    <row r="1043409" spans="1:1">
      <c r="A1043409" s="590"/>
    </row>
    <row r="1043410" spans="1:1">
      <c r="A1043410" s="590"/>
    </row>
    <row r="1043411" spans="1:1">
      <c r="A1043411" s="590"/>
    </row>
    <row r="1043412" spans="1:1">
      <c r="A1043412" s="590"/>
    </row>
    <row r="1043413" spans="1:1">
      <c r="A1043413" s="590"/>
    </row>
    <row r="1043414" spans="1:1">
      <c r="A1043414" s="590"/>
    </row>
    <row r="1043415" spans="1:1">
      <c r="A1043415" s="590"/>
    </row>
    <row r="1043416" spans="1:1">
      <c r="A1043416" s="590"/>
    </row>
    <row r="1043417" spans="1:1">
      <c r="A1043417" s="590"/>
    </row>
    <row r="1043418" spans="1:1">
      <c r="A1043418" s="590"/>
    </row>
    <row r="1043419" spans="1:1">
      <c r="A1043419" s="590"/>
    </row>
    <row r="1043420" spans="1:1">
      <c r="A1043420" s="590"/>
    </row>
    <row r="1043421" spans="1:1">
      <c r="A1043421" s="590"/>
    </row>
    <row r="1043422" spans="1:1">
      <c r="A1043422" s="590"/>
    </row>
    <row r="1043423" spans="1:1">
      <c r="A1043423" s="590"/>
    </row>
    <row r="1043424" spans="1:1">
      <c r="A1043424" s="590"/>
    </row>
    <row r="1043425" spans="1:1">
      <c r="A1043425" s="590"/>
    </row>
    <row r="1043426" spans="1:1">
      <c r="A1043426" s="590"/>
    </row>
    <row r="1043427" spans="1:1">
      <c r="A1043427" s="590"/>
    </row>
    <row r="1043428" spans="1:1">
      <c r="A1043428" s="590"/>
    </row>
    <row r="1043429" spans="1:1">
      <c r="A1043429" s="590"/>
    </row>
    <row r="1043430" spans="1:1">
      <c r="A1043430" s="590"/>
    </row>
    <row r="1043431" spans="1:1">
      <c r="A1043431" s="590"/>
    </row>
    <row r="1043432" spans="1:1">
      <c r="A1043432" s="590"/>
    </row>
    <row r="1043433" spans="1:1">
      <c r="A1043433" s="590"/>
    </row>
    <row r="1043434" spans="1:1">
      <c r="A1043434" s="590"/>
    </row>
    <row r="1043435" spans="1:1">
      <c r="A1043435" s="590"/>
    </row>
    <row r="1043436" spans="1:1">
      <c r="A1043436" s="590"/>
    </row>
    <row r="1043437" spans="1:1">
      <c r="A1043437" s="590"/>
    </row>
    <row r="1043438" spans="1:1">
      <c r="A1043438" s="590"/>
    </row>
    <row r="1043439" spans="1:1">
      <c r="A1043439" s="590"/>
    </row>
    <row r="1043440" spans="1:1">
      <c r="A1043440" s="590"/>
    </row>
    <row r="1043441" spans="1:1">
      <c r="A1043441" s="590"/>
    </row>
    <row r="1043442" spans="1:1">
      <c r="A1043442" s="590"/>
    </row>
    <row r="1043443" spans="1:1">
      <c r="A1043443" s="590"/>
    </row>
    <row r="1043444" spans="1:1">
      <c r="A1043444" s="590"/>
    </row>
    <row r="1043445" spans="1:1">
      <c r="A1043445" s="590"/>
    </row>
    <row r="1043446" spans="1:1">
      <c r="A1043446" s="590"/>
    </row>
    <row r="1043447" spans="1:1">
      <c r="A1043447" s="590"/>
    </row>
    <row r="1043448" spans="1:1">
      <c r="A1043448" s="590"/>
    </row>
    <row r="1043449" spans="1:1">
      <c r="A1043449" s="590"/>
    </row>
    <row r="1043450" spans="1:1">
      <c r="A1043450" s="590"/>
    </row>
    <row r="1043451" spans="1:1">
      <c r="A1043451" s="590"/>
    </row>
    <row r="1043452" spans="1:1">
      <c r="A1043452" s="590"/>
    </row>
    <row r="1043453" spans="1:1">
      <c r="A1043453" s="590"/>
    </row>
    <row r="1043454" spans="1:1">
      <c r="A1043454" s="590"/>
    </row>
    <row r="1043455" spans="1:1">
      <c r="A1043455" s="590"/>
    </row>
    <row r="1043456" spans="1:1">
      <c r="A1043456" s="590"/>
    </row>
    <row r="1043457" spans="1:1">
      <c r="A1043457" s="590"/>
    </row>
    <row r="1043458" spans="1:1">
      <c r="A1043458" s="590"/>
    </row>
    <row r="1043459" spans="1:1">
      <c r="A1043459" s="590"/>
    </row>
    <row r="1043460" spans="1:1">
      <c r="A1043460" s="590"/>
    </row>
    <row r="1043461" spans="1:1">
      <c r="A1043461" s="590"/>
    </row>
    <row r="1043462" spans="1:1">
      <c r="A1043462" s="590"/>
    </row>
    <row r="1043463" spans="1:1">
      <c r="A1043463" s="590"/>
    </row>
    <row r="1043464" spans="1:1">
      <c r="A1043464" s="590"/>
    </row>
    <row r="1043465" spans="1:1">
      <c r="A1043465" s="590"/>
    </row>
    <row r="1043466" spans="1:1">
      <c r="A1043466" s="590"/>
    </row>
    <row r="1043467" spans="1:1">
      <c r="A1043467" s="590"/>
    </row>
    <row r="1043468" spans="1:1">
      <c r="A1043468" s="590"/>
    </row>
    <row r="1043469" spans="1:1">
      <c r="A1043469" s="590"/>
    </row>
    <row r="1043470" spans="1:1">
      <c r="A1043470" s="590"/>
    </row>
    <row r="1043471" spans="1:1">
      <c r="A1043471" s="590"/>
    </row>
    <row r="1043472" spans="1:1">
      <c r="A1043472" s="590"/>
    </row>
    <row r="1043473" spans="1:1">
      <c r="A1043473" s="590"/>
    </row>
    <row r="1043474" spans="1:1">
      <c r="A1043474" s="590"/>
    </row>
    <row r="1043475" spans="1:1">
      <c r="A1043475" s="590"/>
    </row>
    <row r="1043476" spans="1:1">
      <c r="A1043476" s="590"/>
    </row>
    <row r="1043477" spans="1:1">
      <c r="A1043477" s="590"/>
    </row>
    <row r="1043478" spans="1:1">
      <c r="A1043478" s="590"/>
    </row>
    <row r="1043479" spans="1:1">
      <c r="A1043479" s="590"/>
    </row>
    <row r="1043480" spans="1:1">
      <c r="A1043480" s="590"/>
    </row>
    <row r="1043481" spans="1:1">
      <c r="A1043481" s="590"/>
    </row>
    <row r="1043482" spans="1:1">
      <c r="A1043482" s="590"/>
    </row>
    <row r="1043483" spans="1:1">
      <c r="A1043483" s="590"/>
    </row>
    <row r="1043484" spans="1:1">
      <c r="A1043484" s="590"/>
    </row>
    <row r="1043485" spans="1:1">
      <c r="A1043485" s="590"/>
    </row>
    <row r="1043486" spans="1:1">
      <c r="A1043486" s="590"/>
    </row>
    <row r="1043487" spans="1:1">
      <c r="A1043487" s="590"/>
    </row>
    <row r="1043488" spans="1:1">
      <c r="A1043488" s="590"/>
    </row>
    <row r="1043489" spans="1:1">
      <c r="A1043489" s="590"/>
    </row>
    <row r="1043490" spans="1:1">
      <c r="A1043490" s="590"/>
    </row>
    <row r="1043491" spans="1:1">
      <c r="A1043491" s="590"/>
    </row>
    <row r="1043492" spans="1:1">
      <c r="A1043492" s="590"/>
    </row>
    <row r="1043493" spans="1:1">
      <c r="A1043493" s="590"/>
    </row>
    <row r="1043494" spans="1:1">
      <c r="A1043494" s="590"/>
    </row>
    <row r="1043495" spans="1:1">
      <c r="A1043495" s="590"/>
    </row>
    <row r="1043496" spans="1:1">
      <c r="A1043496" s="590"/>
    </row>
    <row r="1043497" spans="1:1">
      <c r="A1043497" s="590"/>
    </row>
    <row r="1043498" spans="1:1">
      <c r="A1043498" s="590"/>
    </row>
    <row r="1043499" spans="1:1">
      <c r="A1043499" s="590"/>
    </row>
    <row r="1043500" spans="1:1">
      <c r="A1043500" s="590"/>
    </row>
    <row r="1043501" spans="1:1">
      <c r="A1043501" s="590"/>
    </row>
    <row r="1043502" spans="1:1">
      <c r="A1043502" s="590"/>
    </row>
    <row r="1043503" spans="1:1">
      <c r="A1043503" s="590"/>
    </row>
    <row r="1043504" spans="1:1">
      <c r="A1043504" s="590"/>
    </row>
    <row r="1043505" spans="1:1">
      <c r="A1043505" s="590"/>
    </row>
    <row r="1043506" spans="1:1">
      <c r="A1043506" s="590"/>
    </row>
    <row r="1043507" spans="1:1">
      <c r="A1043507" s="590"/>
    </row>
    <row r="1043508" spans="1:1">
      <c r="A1043508" s="590"/>
    </row>
    <row r="1043509" spans="1:1">
      <c r="A1043509" s="590"/>
    </row>
    <row r="1043510" spans="1:1">
      <c r="A1043510" s="590"/>
    </row>
    <row r="1043511" spans="1:1">
      <c r="A1043511" s="590"/>
    </row>
    <row r="1043512" spans="1:1">
      <c r="A1043512" s="590"/>
    </row>
    <row r="1043513" spans="1:1">
      <c r="A1043513" s="590"/>
    </row>
    <row r="1043514" spans="1:1">
      <c r="A1043514" s="590"/>
    </row>
    <row r="1043515" spans="1:1">
      <c r="A1043515" s="590"/>
    </row>
    <row r="1043516" spans="1:1">
      <c r="A1043516" s="590"/>
    </row>
    <row r="1043517" spans="1:1">
      <c r="A1043517" s="590"/>
    </row>
    <row r="1043518" spans="1:1">
      <c r="A1043518" s="590"/>
    </row>
    <row r="1043519" spans="1:1">
      <c r="A1043519" s="590"/>
    </row>
    <row r="1043520" spans="1:1">
      <c r="A1043520" s="590"/>
    </row>
    <row r="1043521" spans="1:1">
      <c r="A1043521" s="590"/>
    </row>
    <row r="1043522" spans="1:1">
      <c r="A1043522" s="590"/>
    </row>
    <row r="1043523" spans="1:1">
      <c r="A1043523" s="590"/>
    </row>
    <row r="1043524" spans="1:1">
      <c r="A1043524" s="590"/>
    </row>
    <row r="1043525" spans="1:1">
      <c r="A1043525" s="590"/>
    </row>
    <row r="1043526" spans="1:1">
      <c r="A1043526" s="590"/>
    </row>
    <row r="1043527" spans="1:1">
      <c r="A1043527" s="590"/>
    </row>
    <row r="1043528" spans="1:1">
      <c r="A1043528" s="590"/>
    </row>
    <row r="1043529" spans="1:1">
      <c r="A1043529" s="590"/>
    </row>
    <row r="1043530" spans="1:1">
      <c r="A1043530" s="590"/>
    </row>
    <row r="1043531" spans="1:1">
      <c r="A1043531" s="590"/>
    </row>
    <row r="1043532" spans="1:1">
      <c r="A1043532" s="590"/>
    </row>
    <row r="1043533" spans="1:1">
      <c r="A1043533" s="590"/>
    </row>
    <row r="1043534" spans="1:1">
      <c r="A1043534" s="590"/>
    </row>
    <row r="1043535" spans="1:1">
      <c r="A1043535" s="590"/>
    </row>
    <row r="1043536" spans="1:1">
      <c r="A1043536" s="590"/>
    </row>
    <row r="1043537" spans="1:1">
      <c r="A1043537" s="590"/>
    </row>
    <row r="1043538" spans="1:1">
      <c r="A1043538" s="590"/>
    </row>
    <row r="1043539" spans="1:1">
      <c r="A1043539" s="590"/>
    </row>
    <row r="1043540" spans="1:1">
      <c r="A1043540" s="590"/>
    </row>
    <row r="1043541" spans="1:1">
      <c r="A1043541" s="590"/>
    </row>
    <row r="1043542" spans="1:1">
      <c r="A1043542" s="590"/>
    </row>
    <row r="1043543" spans="1:1">
      <c r="A1043543" s="590"/>
    </row>
    <row r="1043544" spans="1:1">
      <c r="A1043544" s="590"/>
    </row>
    <row r="1043545" spans="1:1">
      <c r="A1043545" s="590"/>
    </row>
    <row r="1043546" spans="1:1">
      <c r="A1043546" s="590"/>
    </row>
    <row r="1043547" spans="1:1">
      <c r="A1043547" s="590"/>
    </row>
    <row r="1043548" spans="1:1">
      <c r="A1043548" s="590"/>
    </row>
    <row r="1043549" spans="1:1">
      <c r="A1043549" s="590"/>
    </row>
    <row r="1043550" spans="1:1">
      <c r="A1043550" s="590"/>
    </row>
    <row r="1043551" spans="1:1">
      <c r="A1043551" s="590"/>
    </row>
    <row r="1043552" spans="1:1">
      <c r="A1043552" s="590"/>
    </row>
    <row r="1043553" spans="1:1">
      <c r="A1043553" s="590"/>
    </row>
    <row r="1043554" spans="1:1">
      <c r="A1043554" s="590"/>
    </row>
    <row r="1043555" spans="1:1">
      <c r="A1043555" s="590"/>
    </row>
    <row r="1043556" spans="1:1">
      <c r="A1043556" s="590"/>
    </row>
    <row r="1043557" spans="1:1">
      <c r="A1043557" s="590"/>
    </row>
    <row r="1043558" spans="1:1">
      <c r="A1043558" s="590"/>
    </row>
    <row r="1043559" spans="1:1">
      <c r="A1043559" s="590"/>
    </row>
    <row r="1043560" spans="1:1">
      <c r="A1043560" s="590"/>
    </row>
    <row r="1043561" spans="1:1">
      <c r="A1043561" s="590"/>
    </row>
    <row r="1043562" spans="1:1">
      <c r="A1043562" s="590"/>
    </row>
    <row r="1043563" spans="1:1">
      <c r="A1043563" s="590"/>
    </row>
    <row r="1043564" spans="1:1">
      <c r="A1043564" s="590"/>
    </row>
    <row r="1043565" spans="1:1">
      <c r="A1043565" s="590"/>
    </row>
    <row r="1043566" spans="1:1">
      <c r="A1043566" s="590"/>
    </row>
    <row r="1043567" spans="1:1">
      <c r="A1043567" s="590"/>
    </row>
    <row r="1043568" spans="1:1">
      <c r="A1043568" s="590"/>
    </row>
    <row r="1043569" spans="1:1">
      <c r="A1043569" s="590"/>
    </row>
    <row r="1043570" spans="1:1">
      <c r="A1043570" s="590"/>
    </row>
    <row r="1043571" spans="1:1">
      <c r="A1043571" s="590"/>
    </row>
    <row r="1043572" spans="1:1">
      <c r="A1043572" s="590"/>
    </row>
    <row r="1043573" spans="1:1">
      <c r="A1043573" s="590"/>
    </row>
    <row r="1043574" spans="1:1">
      <c r="A1043574" s="590"/>
    </row>
    <row r="1043575" spans="1:1">
      <c r="A1043575" s="590"/>
    </row>
    <row r="1043576" spans="1:1">
      <c r="A1043576" s="590"/>
    </row>
    <row r="1043577" spans="1:1">
      <c r="A1043577" s="590"/>
    </row>
    <row r="1043578" spans="1:1">
      <c r="A1043578" s="590"/>
    </row>
    <row r="1043579" spans="1:1">
      <c r="A1043579" s="590"/>
    </row>
    <row r="1043580" spans="1:1">
      <c r="A1043580" s="590"/>
    </row>
    <row r="1043581" spans="1:1">
      <c r="A1043581" s="590"/>
    </row>
    <row r="1043582" spans="1:1">
      <c r="A1043582" s="590"/>
    </row>
    <row r="1043583" spans="1:1">
      <c r="A1043583" s="590"/>
    </row>
    <row r="1043584" spans="1:1">
      <c r="A1043584" s="590"/>
    </row>
    <row r="1043585" spans="1:1">
      <c r="A1043585" s="590"/>
    </row>
    <row r="1043586" spans="1:1">
      <c r="A1043586" s="590"/>
    </row>
    <row r="1043587" spans="1:1">
      <c r="A1043587" s="590"/>
    </row>
    <row r="1043588" spans="1:1">
      <c r="A1043588" s="590"/>
    </row>
    <row r="1043589" spans="1:1">
      <c r="A1043589" s="590"/>
    </row>
    <row r="1043590" spans="1:1">
      <c r="A1043590" s="590"/>
    </row>
    <row r="1043591" spans="1:1">
      <c r="A1043591" s="590"/>
    </row>
    <row r="1043592" spans="1:1">
      <c r="A1043592" s="590"/>
    </row>
    <row r="1043593" spans="1:1">
      <c r="A1043593" s="590"/>
    </row>
    <row r="1043594" spans="1:1">
      <c r="A1043594" s="590"/>
    </row>
    <row r="1043595" spans="1:1">
      <c r="A1043595" s="590"/>
    </row>
    <row r="1043596" spans="1:1">
      <c r="A1043596" s="590"/>
    </row>
    <row r="1043597" spans="1:1">
      <c r="A1043597" s="590"/>
    </row>
    <row r="1043598" spans="1:1">
      <c r="A1043598" s="590"/>
    </row>
    <row r="1043599" spans="1:1">
      <c r="A1043599" s="590"/>
    </row>
    <row r="1043600" spans="1:1">
      <c r="A1043600" s="590"/>
    </row>
    <row r="1043601" spans="1:1">
      <c r="A1043601" s="590"/>
    </row>
    <row r="1043602" spans="1:1">
      <c r="A1043602" s="590"/>
    </row>
    <row r="1043603" spans="1:1">
      <c r="A1043603" s="590"/>
    </row>
    <row r="1043604" spans="1:1">
      <c r="A1043604" s="590"/>
    </row>
    <row r="1043605" spans="1:1">
      <c r="A1043605" s="590"/>
    </row>
    <row r="1043606" spans="1:1">
      <c r="A1043606" s="590"/>
    </row>
    <row r="1043607" spans="1:1">
      <c r="A1043607" s="590"/>
    </row>
    <row r="1043608" spans="1:1">
      <c r="A1043608" s="590"/>
    </row>
    <row r="1043609" spans="1:1">
      <c r="A1043609" s="590"/>
    </row>
    <row r="1043610" spans="1:1">
      <c r="A1043610" s="590"/>
    </row>
    <row r="1043611" spans="1:1">
      <c r="A1043611" s="590"/>
    </row>
    <row r="1043612" spans="1:1">
      <c r="A1043612" s="590"/>
    </row>
    <row r="1043613" spans="1:1">
      <c r="A1043613" s="590"/>
    </row>
    <row r="1043614" spans="1:1">
      <c r="A1043614" s="590"/>
    </row>
    <row r="1043615" spans="1:1">
      <c r="A1043615" s="590"/>
    </row>
    <row r="1043616" spans="1:1">
      <c r="A1043616" s="590"/>
    </row>
    <row r="1043617" spans="1:1">
      <c r="A1043617" s="590"/>
    </row>
    <row r="1043618" spans="1:1">
      <c r="A1043618" s="590"/>
    </row>
    <row r="1043619" spans="1:1">
      <c r="A1043619" s="590"/>
    </row>
    <row r="1043620" spans="1:1">
      <c r="A1043620" s="590"/>
    </row>
    <row r="1043621" spans="1:1">
      <c r="A1043621" s="590"/>
    </row>
    <row r="1043622" spans="1:1">
      <c r="A1043622" s="590"/>
    </row>
    <row r="1043623" spans="1:1">
      <c r="A1043623" s="590"/>
    </row>
    <row r="1043624" spans="1:1">
      <c r="A1043624" s="590"/>
    </row>
    <row r="1043625" spans="1:1">
      <c r="A1043625" s="590"/>
    </row>
    <row r="1043626" spans="1:1">
      <c r="A1043626" s="590"/>
    </row>
    <row r="1043627" spans="1:1">
      <c r="A1043627" s="590"/>
    </row>
    <row r="1043628" spans="1:1">
      <c r="A1043628" s="590"/>
    </row>
    <row r="1043629" spans="1:1">
      <c r="A1043629" s="590"/>
    </row>
    <row r="1043630" spans="1:1">
      <c r="A1043630" s="590"/>
    </row>
    <row r="1043631" spans="1:1">
      <c r="A1043631" s="590"/>
    </row>
    <row r="1043632" spans="1:1">
      <c r="A1043632" s="590"/>
    </row>
    <row r="1043633" spans="1:1">
      <c r="A1043633" s="590"/>
    </row>
    <row r="1043634" spans="1:1">
      <c r="A1043634" s="590"/>
    </row>
    <row r="1043635" spans="1:1">
      <c r="A1043635" s="590"/>
    </row>
    <row r="1043636" spans="1:1">
      <c r="A1043636" s="590"/>
    </row>
    <row r="1043637" spans="1:1">
      <c r="A1043637" s="590"/>
    </row>
    <row r="1043638" spans="1:1">
      <c r="A1043638" s="590"/>
    </row>
    <row r="1043639" spans="1:1">
      <c r="A1043639" s="590"/>
    </row>
    <row r="1043640" spans="1:1">
      <c r="A1043640" s="590"/>
    </row>
    <row r="1043641" spans="1:1">
      <c r="A1043641" s="590"/>
    </row>
    <row r="1043642" spans="1:1">
      <c r="A1043642" s="590"/>
    </row>
    <row r="1043643" spans="1:1">
      <c r="A1043643" s="590"/>
    </row>
    <row r="1043644" spans="1:1">
      <c r="A1043644" s="590"/>
    </row>
    <row r="1043645" spans="1:1">
      <c r="A1043645" s="590"/>
    </row>
    <row r="1043646" spans="1:1">
      <c r="A1043646" s="590"/>
    </row>
    <row r="1043647" spans="1:1">
      <c r="A1043647" s="590"/>
    </row>
    <row r="1043648" spans="1:1">
      <c r="A1043648" s="590"/>
    </row>
    <row r="1043649" spans="1:1">
      <c r="A1043649" s="590"/>
    </row>
    <row r="1043650" spans="1:1">
      <c r="A1043650" s="590"/>
    </row>
    <row r="1043651" spans="1:1">
      <c r="A1043651" s="590"/>
    </row>
    <row r="1043652" spans="1:1">
      <c r="A1043652" s="590"/>
    </row>
    <row r="1043653" spans="1:1">
      <c r="A1043653" s="590"/>
    </row>
    <row r="1043654" spans="1:1">
      <c r="A1043654" s="590"/>
    </row>
    <row r="1043655" spans="1:1">
      <c r="A1043655" s="590"/>
    </row>
    <row r="1043656" spans="1:1">
      <c r="A1043656" s="590"/>
    </row>
    <row r="1043657" spans="1:1">
      <c r="A1043657" s="590"/>
    </row>
    <row r="1043658" spans="1:1">
      <c r="A1043658" s="590"/>
    </row>
    <row r="1043659" spans="1:1">
      <c r="A1043659" s="590"/>
    </row>
    <row r="1043660" spans="1:1">
      <c r="A1043660" s="590"/>
    </row>
    <row r="1043661" spans="1:1">
      <c r="A1043661" s="590"/>
    </row>
    <row r="1043662" spans="1:1">
      <c r="A1043662" s="590"/>
    </row>
    <row r="1043663" spans="1:1">
      <c r="A1043663" s="590"/>
    </row>
    <row r="1043664" spans="1:1">
      <c r="A1043664" s="590"/>
    </row>
    <row r="1043665" spans="1:1">
      <c r="A1043665" s="590"/>
    </row>
    <row r="1043666" spans="1:1">
      <c r="A1043666" s="590"/>
    </row>
    <row r="1043667" spans="1:1">
      <c r="A1043667" s="590"/>
    </row>
    <row r="1043668" spans="1:1">
      <c r="A1043668" s="590"/>
    </row>
    <row r="1043669" spans="1:1">
      <c r="A1043669" s="590"/>
    </row>
    <row r="1043670" spans="1:1">
      <c r="A1043670" s="590"/>
    </row>
    <row r="1043671" spans="1:1">
      <c r="A1043671" s="590"/>
    </row>
    <row r="1043672" spans="1:1">
      <c r="A1043672" s="590"/>
    </row>
    <row r="1043673" spans="1:1">
      <c r="A1043673" s="590"/>
    </row>
    <row r="1043674" spans="1:1">
      <c r="A1043674" s="590"/>
    </row>
    <row r="1043675" spans="1:1">
      <c r="A1043675" s="590"/>
    </row>
    <row r="1043676" spans="1:1">
      <c r="A1043676" s="590"/>
    </row>
    <row r="1043677" spans="1:1">
      <c r="A1043677" s="590"/>
    </row>
    <row r="1043678" spans="1:1">
      <c r="A1043678" s="590"/>
    </row>
    <row r="1043679" spans="1:1">
      <c r="A1043679" s="590"/>
    </row>
    <row r="1043680" spans="1:1">
      <c r="A1043680" s="590"/>
    </row>
    <row r="1043681" spans="1:1">
      <c r="A1043681" s="590"/>
    </row>
    <row r="1043682" spans="1:1">
      <c r="A1043682" s="590"/>
    </row>
    <row r="1043683" spans="1:1">
      <c r="A1043683" s="590"/>
    </row>
    <row r="1043684" spans="1:1">
      <c r="A1043684" s="590"/>
    </row>
    <row r="1043685" spans="1:1">
      <c r="A1043685" s="590"/>
    </row>
    <row r="1043686" spans="1:1">
      <c r="A1043686" s="590"/>
    </row>
    <row r="1043687" spans="1:1">
      <c r="A1043687" s="590"/>
    </row>
    <row r="1043688" spans="1:1">
      <c r="A1043688" s="590"/>
    </row>
    <row r="1043689" spans="1:1">
      <c r="A1043689" s="590"/>
    </row>
    <row r="1043690" spans="1:1">
      <c r="A1043690" s="590"/>
    </row>
    <row r="1043691" spans="1:1">
      <c r="A1043691" s="590"/>
    </row>
    <row r="1043692" spans="1:1">
      <c r="A1043692" s="590"/>
    </row>
    <row r="1043693" spans="1:1">
      <c r="A1043693" s="590"/>
    </row>
    <row r="1043694" spans="1:1">
      <c r="A1043694" s="590"/>
    </row>
    <row r="1043695" spans="1:1">
      <c r="A1043695" s="590"/>
    </row>
    <row r="1043696" spans="1:1">
      <c r="A1043696" s="590"/>
    </row>
    <row r="1043697" spans="1:1">
      <c r="A1043697" s="590"/>
    </row>
    <row r="1043698" spans="1:1">
      <c r="A1043698" s="590"/>
    </row>
    <row r="1043699" spans="1:1">
      <c r="A1043699" s="590"/>
    </row>
    <row r="1043700" spans="1:1">
      <c r="A1043700" s="590"/>
    </row>
    <row r="1043701" spans="1:1">
      <c r="A1043701" s="590"/>
    </row>
    <row r="1043702" spans="1:1">
      <c r="A1043702" s="590"/>
    </row>
    <row r="1043703" spans="1:1">
      <c r="A1043703" s="590"/>
    </row>
    <row r="1043704" spans="1:1">
      <c r="A1043704" s="590"/>
    </row>
    <row r="1043705" spans="1:1">
      <c r="A1043705" s="590"/>
    </row>
    <row r="1043706" spans="1:1">
      <c r="A1043706" s="590"/>
    </row>
    <row r="1043707" spans="1:1">
      <c r="A1043707" s="590"/>
    </row>
    <row r="1043708" spans="1:1">
      <c r="A1043708" s="590"/>
    </row>
    <row r="1043709" spans="1:1">
      <c r="A1043709" s="590"/>
    </row>
    <row r="1043710" spans="1:1">
      <c r="A1043710" s="590"/>
    </row>
    <row r="1043711" spans="1:1">
      <c r="A1043711" s="590"/>
    </row>
    <row r="1043712" spans="1:1">
      <c r="A1043712" s="590"/>
    </row>
    <row r="1043713" spans="1:1">
      <c r="A1043713" s="590"/>
    </row>
    <row r="1043714" spans="1:1">
      <c r="A1043714" s="590"/>
    </row>
    <row r="1043715" spans="1:1">
      <c r="A1043715" s="590"/>
    </row>
    <row r="1043716" spans="1:1">
      <c r="A1043716" s="590"/>
    </row>
    <row r="1043717" spans="1:1">
      <c r="A1043717" s="590"/>
    </row>
    <row r="1043718" spans="1:1">
      <c r="A1043718" s="590"/>
    </row>
    <row r="1043719" spans="1:1">
      <c r="A1043719" s="590"/>
    </row>
    <row r="1043720" spans="1:1">
      <c r="A1043720" s="590"/>
    </row>
    <row r="1043721" spans="1:1">
      <c r="A1043721" s="590"/>
    </row>
    <row r="1043722" spans="1:1">
      <c r="A1043722" s="590"/>
    </row>
    <row r="1043723" spans="1:1">
      <c r="A1043723" s="590"/>
    </row>
    <row r="1043724" spans="1:1">
      <c r="A1043724" s="590"/>
    </row>
    <row r="1043725" spans="1:1">
      <c r="A1043725" s="590"/>
    </row>
    <row r="1043726" spans="1:1">
      <c r="A1043726" s="590"/>
    </row>
    <row r="1043727" spans="1:1">
      <c r="A1043727" s="590"/>
    </row>
    <row r="1043728" spans="1:1">
      <c r="A1043728" s="590"/>
    </row>
    <row r="1043729" spans="1:1">
      <c r="A1043729" s="590"/>
    </row>
    <row r="1043730" spans="1:1">
      <c r="A1043730" s="590"/>
    </row>
    <row r="1043731" spans="1:1">
      <c r="A1043731" s="590"/>
    </row>
    <row r="1043732" spans="1:1">
      <c r="A1043732" s="590"/>
    </row>
    <row r="1043733" spans="1:1">
      <c r="A1043733" s="590"/>
    </row>
    <row r="1043734" spans="1:1">
      <c r="A1043734" s="590"/>
    </row>
    <row r="1043735" spans="1:1">
      <c r="A1043735" s="590"/>
    </row>
    <row r="1043736" spans="1:1">
      <c r="A1043736" s="590"/>
    </row>
    <row r="1043737" spans="1:1">
      <c r="A1043737" s="590"/>
    </row>
    <row r="1043738" spans="1:1">
      <c r="A1043738" s="590"/>
    </row>
    <row r="1043739" spans="1:1">
      <c r="A1043739" s="590"/>
    </row>
    <row r="1043740" spans="1:1">
      <c r="A1043740" s="590"/>
    </row>
    <row r="1043741" spans="1:1">
      <c r="A1043741" s="590"/>
    </row>
    <row r="1043742" spans="1:1">
      <c r="A1043742" s="590"/>
    </row>
    <row r="1043743" spans="1:1">
      <c r="A1043743" s="590"/>
    </row>
    <row r="1043744" spans="1:1">
      <c r="A1043744" s="590"/>
    </row>
    <row r="1043745" spans="1:1">
      <c r="A1043745" s="590"/>
    </row>
    <row r="1043746" spans="1:1">
      <c r="A1043746" s="590"/>
    </row>
    <row r="1043747" spans="1:1">
      <c r="A1043747" s="590"/>
    </row>
    <row r="1043748" spans="1:1">
      <c r="A1043748" s="590"/>
    </row>
    <row r="1043749" spans="1:1">
      <c r="A1043749" s="590"/>
    </row>
    <row r="1043750" spans="1:1">
      <c r="A1043750" s="590"/>
    </row>
    <row r="1043751" spans="1:1">
      <c r="A1043751" s="590"/>
    </row>
    <row r="1043752" spans="1:1">
      <c r="A1043752" s="590"/>
    </row>
    <row r="1043753" spans="1:1">
      <c r="A1043753" s="590"/>
    </row>
    <row r="1043754" spans="1:1">
      <c r="A1043754" s="590"/>
    </row>
    <row r="1043755" spans="1:1">
      <c r="A1043755" s="590"/>
    </row>
    <row r="1043756" spans="1:1">
      <c r="A1043756" s="590"/>
    </row>
    <row r="1043757" spans="1:1">
      <c r="A1043757" s="590"/>
    </row>
    <row r="1043758" spans="1:1">
      <c r="A1043758" s="590"/>
    </row>
    <row r="1043759" spans="1:1">
      <c r="A1043759" s="590"/>
    </row>
    <row r="1043760" spans="1:1">
      <c r="A1043760" s="590"/>
    </row>
    <row r="1043761" spans="1:1">
      <c r="A1043761" s="590"/>
    </row>
    <row r="1043762" spans="1:1">
      <c r="A1043762" s="590"/>
    </row>
    <row r="1043763" spans="1:1">
      <c r="A1043763" s="590"/>
    </row>
    <row r="1043764" spans="1:1">
      <c r="A1043764" s="590"/>
    </row>
    <row r="1043765" spans="1:1">
      <c r="A1043765" s="590"/>
    </row>
    <row r="1043766" spans="1:1">
      <c r="A1043766" s="590"/>
    </row>
    <row r="1043767" spans="1:1">
      <c r="A1043767" s="590"/>
    </row>
    <row r="1043768" spans="1:1">
      <c r="A1043768" s="590"/>
    </row>
    <row r="1043769" spans="1:1">
      <c r="A1043769" s="590"/>
    </row>
    <row r="1043770" spans="1:1">
      <c r="A1043770" s="590"/>
    </row>
    <row r="1043771" spans="1:1">
      <c r="A1043771" s="590"/>
    </row>
    <row r="1043772" spans="1:1">
      <c r="A1043772" s="590"/>
    </row>
    <row r="1043773" spans="1:1">
      <c r="A1043773" s="590"/>
    </row>
    <row r="1043774" spans="1:1">
      <c r="A1043774" s="590"/>
    </row>
    <row r="1043775" spans="1:1">
      <c r="A1043775" s="590"/>
    </row>
    <row r="1043776" spans="1:1">
      <c r="A1043776" s="590"/>
    </row>
    <row r="1043777" spans="1:1">
      <c r="A1043777" s="590"/>
    </row>
    <row r="1043778" spans="1:1">
      <c r="A1043778" s="590"/>
    </row>
    <row r="1043779" spans="1:1">
      <c r="A1043779" s="590"/>
    </row>
    <row r="1043780" spans="1:1">
      <c r="A1043780" s="590"/>
    </row>
    <row r="1043781" spans="1:1">
      <c r="A1043781" s="590"/>
    </row>
    <row r="1043782" spans="1:1">
      <c r="A1043782" s="590"/>
    </row>
    <row r="1043783" spans="1:1">
      <c r="A1043783" s="590"/>
    </row>
    <row r="1043784" spans="1:1">
      <c r="A1043784" s="590"/>
    </row>
    <row r="1043785" spans="1:1">
      <c r="A1043785" s="590"/>
    </row>
    <row r="1043786" spans="1:1">
      <c r="A1043786" s="590"/>
    </row>
    <row r="1043787" spans="1:1">
      <c r="A1043787" s="590"/>
    </row>
    <row r="1043788" spans="1:1">
      <c r="A1043788" s="590"/>
    </row>
    <row r="1043789" spans="1:1">
      <c r="A1043789" s="590"/>
    </row>
    <row r="1043790" spans="1:1">
      <c r="A1043790" s="590"/>
    </row>
    <row r="1043791" spans="1:1">
      <c r="A1043791" s="590"/>
    </row>
    <row r="1043792" spans="1:1">
      <c r="A1043792" s="590"/>
    </row>
    <row r="1043793" spans="1:1">
      <c r="A1043793" s="590"/>
    </row>
    <row r="1043794" spans="1:1">
      <c r="A1043794" s="590"/>
    </row>
    <row r="1043795" spans="1:1">
      <c r="A1043795" s="590"/>
    </row>
    <row r="1043796" spans="1:1">
      <c r="A1043796" s="590"/>
    </row>
    <row r="1043797" spans="1:1">
      <c r="A1043797" s="590"/>
    </row>
    <row r="1043798" spans="1:1">
      <c r="A1043798" s="590"/>
    </row>
    <row r="1043799" spans="1:1">
      <c r="A1043799" s="590"/>
    </row>
    <row r="1043800" spans="1:1">
      <c r="A1043800" s="590"/>
    </row>
    <row r="1043801" spans="1:1">
      <c r="A1043801" s="590"/>
    </row>
    <row r="1043802" spans="1:1">
      <c r="A1043802" s="590"/>
    </row>
    <row r="1043803" spans="1:1">
      <c r="A1043803" s="590"/>
    </row>
    <row r="1043804" spans="1:1">
      <c r="A1043804" s="590"/>
    </row>
    <row r="1043805" spans="1:1">
      <c r="A1043805" s="590"/>
    </row>
    <row r="1043806" spans="1:1">
      <c r="A1043806" s="590"/>
    </row>
    <row r="1043807" spans="1:1">
      <c r="A1043807" s="590"/>
    </row>
    <row r="1043808" spans="1:1">
      <c r="A1043808" s="590"/>
    </row>
    <row r="1043809" spans="1:1">
      <c r="A1043809" s="590"/>
    </row>
    <row r="1043810" spans="1:1">
      <c r="A1043810" s="590"/>
    </row>
    <row r="1043811" spans="1:1">
      <c r="A1043811" s="590"/>
    </row>
    <row r="1043812" spans="1:1">
      <c r="A1043812" s="590"/>
    </row>
    <row r="1043813" spans="1:1">
      <c r="A1043813" s="590"/>
    </row>
    <row r="1043814" spans="1:1">
      <c r="A1043814" s="590"/>
    </row>
    <row r="1043815" spans="1:1">
      <c r="A1043815" s="590"/>
    </row>
    <row r="1043816" spans="1:1">
      <c r="A1043816" s="590"/>
    </row>
    <row r="1043817" spans="1:1">
      <c r="A1043817" s="590"/>
    </row>
    <row r="1043818" spans="1:1">
      <c r="A1043818" s="590"/>
    </row>
    <row r="1043819" spans="1:1">
      <c r="A1043819" s="590"/>
    </row>
    <row r="1043820" spans="1:1">
      <c r="A1043820" s="590"/>
    </row>
    <row r="1043821" spans="1:1">
      <c r="A1043821" s="590"/>
    </row>
    <row r="1043822" spans="1:1">
      <c r="A1043822" s="590"/>
    </row>
    <row r="1043823" spans="1:1">
      <c r="A1043823" s="590"/>
    </row>
    <row r="1043824" spans="1:1">
      <c r="A1043824" s="590"/>
    </row>
    <row r="1043825" spans="1:1">
      <c r="A1043825" s="590"/>
    </row>
    <row r="1043826" spans="1:1">
      <c r="A1043826" s="590"/>
    </row>
    <row r="1043827" spans="1:1">
      <c r="A1043827" s="590"/>
    </row>
    <row r="1043828" spans="1:1">
      <c r="A1043828" s="590"/>
    </row>
    <row r="1043829" spans="1:1">
      <c r="A1043829" s="590"/>
    </row>
    <row r="1043830" spans="1:1">
      <c r="A1043830" s="590"/>
    </row>
    <row r="1043831" spans="1:1">
      <c r="A1043831" s="590"/>
    </row>
    <row r="1043832" spans="1:1">
      <c r="A1043832" s="590"/>
    </row>
    <row r="1043833" spans="1:1">
      <c r="A1043833" s="590"/>
    </row>
    <row r="1043834" spans="1:1">
      <c r="A1043834" s="590"/>
    </row>
    <row r="1043835" spans="1:1">
      <c r="A1043835" s="590"/>
    </row>
    <row r="1043836" spans="1:1">
      <c r="A1043836" s="590"/>
    </row>
    <row r="1043837" spans="1:1">
      <c r="A1043837" s="590"/>
    </row>
    <row r="1043838" spans="1:1">
      <c r="A1043838" s="590"/>
    </row>
    <row r="1043839" spans="1:1">
      <c r="A1043839" s="590"/>
    </row>
    <row r="1043840" spans="1:1">
      <c r="A1043840" s="590"/>
    </row>
    <row r="1043841" spans="1:1">
      <c r="A1043841" s="590"/>
    </row>
    <row r="1043842" spans="1:1">
      <c r="A1043842" s="590"/>
    </row>
    <row r="1043843" spans="1:1">
      <c r="A1043843" s="590"/>
    </row>
    <row r="1043844" spans="1:1">
      <c r="A1043844" s="590"/>
    </row>
    <row r="1043845" spans="1:1">
      <c r="A1043845" s="590"/>
    </row>
    <row r="1043846" spans="1:1">
      <c r="A1043846" s="590"/>
    </row>
    <row r="1043847" spans="1:1">
      <c r="A1043847" s="590"/>
    </row>
    <row r="1043848" spans="1:1">
      <c r="A1043848" s="590"/>
    </row>
    <row r="1043849" spans="1:1">
      <c r="A1043849" s="590"/>
    </row>
    <row r="1043850" spans="1:1">
      <c r="A1043850" s="590"/>
    </row>
    <row r="1043851" spans="1:1">
      <c r="A1043851" s="590"/>
    </row>
    <row r="1043852" spans="1:1">
      <c r="A1043852" s="590"/>
    </row>
    <row r="1043853" spans="1:1">
      <c r="A1043853" s="590"/>
    </row>
    <row r="1043854" spans="1:1">
      <c r="A1043854" s="590"/>
    </row>
    <row r="1043855" spans="1:1">
      <c r="A1043855" s="590"/>
    </row>
    <row r="1043856" spans="1:1">
      <c r="A1043856" s="590"/>
    </row>
    <row r="1043857" spans="1:1">
      <c r="A1043857" s="590"/>
    </row>
    <row r="1043858" spans="1:1">
      <c r="A1043858" s="590"/>
    </row>
    <row r="1043859" spans="1:1">
      <c r="A1043859" s="590"/>
    </row>
    <row r="1043860" spans="1:1">
      <c r="A1043860" s="590"/>
    </row>
    <row r="1043861" spans="1:1">
      <c r="A1043861" s="590"/>
    </row>
    <row r="1043862" spans="1:1">
      <c r="A1043862" s="590"/>
    </row>
    <row r="1043863" spans="1:1">
      <c r="A1043863" s="590"/>
    </row>
    <row r="1043864" spans="1:1">
      <c r="A1043864" s="590"/>
    </row>
    <row r="1043865" spans="1:1">
      <c r="A1043865" s="590"/>
    </row>
    <row r="1043866" spans="1:1">
      <c r="A1043866" s="590"/>
    </row>
    <row r="1043867" spans="1:1">
      <c r="A1043867" s="590"/>
    </row>
    <row r="1043868" spans="1:1">
      <c r="A1043868" s="590"/>
    </row>
    <row r="1043869" spans="1:1">
      <c r="A1043869" s="590"/>
    </row>
    <row r="1043870" spans="1:1">
      <c r="A1043870" s="590"/>
    </row>
    <row r="1043871" spans="1:1">
      <c r="A1043871" s="590"/>
    </row>
    <row r="1043872" spans="1:1">
      <c r="A1043872" s="590"/>
    </row>
    <row r="1043873" spans="1:1">
      <c r="A1043873" s="590"/>
    </row>
    <row r="1043874" spans="1:1">
      <c r="A1043874" s="590"/>
    </row>
    <row r="1043875" spans="1:1">
      <c r="A1043875" s="590"/>
    </row>
    <row r="1043876" spans="1:1">
      <c r="A1043876" s="590"/>
    </row>
    <row r="1043877" spans="1:1">
      <c r="A1043877" s="590"/>
    </row>
    <row r="1043878" spans="1:1">
      <c r="A1043878" s="590"/>
    </row>
    <row r="1043879" spans="1:1">
      <c r="A1043879" s="590"/>
    </row>
    <row r="1043880" spans="1:1">
      <c r="A1043880" s="590"/>
    </row>
    <row r="1043881" spans="1:1">
      <c r="A1043881" s="590"/>
    </row>
    <row r="1043882" spans="1:1">
      <c r="A1043882" s="590"/>
    </row>
    <row r="1043883" spans="1:1">
      <c r="A1043883" s="590"/>
    </row>
    <row r="1043884" spans="1:1">
      <c r="A1043884" s="590"/>
    </row>
    <row r="1043885" spans="1:1">
      <c r="A1043885" s="590"/>
    </row>
    <row r="1043886" spans="1:1">
      <c r="A1043886" s="590"/>
    </row>
    <row r="1043887" spans="1:1">
      <c r="A1043887" s="590"/>
    </row>
    <row r="1043888" spans="1:1">
      <c r="A1043888" s="590"/>
    </row>
    <row r="1043889" spans="1:1">
      <c r="A1043889" s="590"/>
    </row>
    <row r="1043890" spans="1:1">
      <c r="A1043890" s="590"/>
    </row>
    <row r="1043891" spans="1:1">
      <c r="A1043891" s="590"/>
    </row>
    <row r="1043892" spans="1:1">
      <c r="A1043892" s="590"/>
    </row>
    <row r="1043893" spans="1:1">
      <c r="A1043893" s="590"/>
    </row>
    <row r="1043894" spans="1:1">
      <c r="A1043894" s="590"/>
    </row>
    <row r="1043895" spans="1:1">
      <c r="A1043895" s="590"/>
    </row>
    <row r="1043896" spans="1:1">
      <c r="A1043896" s="590"/>
    </row>
    <row r="1043897" spans="1:1">
      <c r="A1043897" s="590"/>
    </row>
    <row r="1043898" spans="1:1">
      <c r="A1043898" s="590"/>
    </row>
    <row r="1043899" spans="1:1">
      <c r="A1043899" s="590"/>
    </row>
    <row r="1043900" spans="1:1">
      <c r="A1043900" s="590"/>
    </row>
    <row r="1043901" spans="1:1">
      <c r="A1043901" s="590"/>
    </row>
    <row r="1043902" spans="1:1">
      <c r="A1043902" s="590"/>
    </row>
    <row r="1043903" spans="1:1">
      <c r="A1043903" s="590"/>
    </row>
    <row r="1043904" spans="1:1">
      <c r="A1043904" s="590"/>
    </row>
    <row r="1043905" spans="1:1">
      <c r="A1043905" s="590"/>
    </row>
    <row r="1043906" spans="1:1">
      <c r="A1043906" s="590"/>
    </row>
    <row r="1043907" spans="1:1">
      <c r="A1043907" s="590"/>
    </row>
    <row r="1043908" spans="1:1">
      <c r="A1043908" s="590"/>
    </row>
    <row r="1043909" spans="1:1">
      <c r="A1043909" s="590"/>
    </row>
    <row r="1043910" spans="1:1">
      <c r="A1043910" s="590"/>
    </row>
    <row r="1043911" spans="1:1">
      <c r="A1043911" s="590"/>
    </row>
    <row r="1043912" spans="1:1">
      <c r="A1043912" s="590"/>
    </row>
    <row r="1043913" spans="1:1">
      <c r="A1043913" s="590"/>
    </row>
    <row r="1043914" spans="1:1">
      <c r="A1043914" s="590"/>
    </row>
    <row r="1043915" spans="1:1">
      <c r="A1043915" s="590"/>
    </row>
    <row r="1043916" spans="1:1">
      <c r="A1043916" s="590"/>
    </row>
    <row r="1043917" spans="1:1">
      <c r="A1043917" s="590"/>
    </row>
    <row r="1043918" spans="1:1">
      <c r="A1043918" s="590"/>
    </row>
    <row r="1043919" spans="1:1">
      <c r="A1043919" s="590"/>
    </row>
    <row r="1043920" spans="1:1">
      <c r="A1043920" s="590"/>
    </row>
    <row r="1043921" spans="1:1">
      <c r="A1043921" s="590"/>
    </row>
    <row r="1043922" spans="1:1">
      <c r="A1043922" s="590"/>
    </row>
    <row r="1043923" spans="1:1">
      <c r="A1043923" s="590"/>
    </row>
    <row r="1043924" spans="1:1">
      <c r="A1043924" s="590"/>
    </row>
    <row r="1043925" spans="1:1">
      <c r="A1043925" s="590"/>
    </row>
    <row r="1043926" spans="1:1">
      <c r="A1043926" s="590"/>
    </row>
    <row r="1043927" spans="1:1">
      <c r="A1043927" s="590"/>
    </row>
    <row r="1043928" spans="1:1">
      <c r="A1043928" s="590"/>
    </row>
    <row r="1043929" spans="1:1">
      <c r="A1043929" s="590"/>
    </row>
    <row r="1043930" spans="1:1">
      <c r="A1043930" s="590"/>
    </row>
    <row r="1043931" spans="1:1">
      <c r="A1043931" s="590"/>
    </row>
    <row r="1043932" spans="1:1">
      <c r="A1043932" s="590"/>
    </row>
    <row r="1043933" spans="1:1">
      <c r="A1043933" s="590"/>
    </row>
    <row r="1043934" spans="1:1">
      <c r="A1043934" s="590"/>
    </row>
    <row r="1043935" spans="1:1">
      <c r="A1043935" s="590"/>
    </row>
    <row r="1043936" spans="1:1">
      <c r="A1043936" s="590"/>
    </row>
    <row r="1043937" spans="1:1">
      <c r="A1043937" s="590"/>
    </row>
    <row r="1043938" spans="1:1">
      <c r="A1043938" s="590"/>
    </row>
    <row r="1043939" spans="1:1">
      <c r="A1043939" s="590"/>
    </row>
    <row r="1043940" spans="1:1">
      <c r="A1043940" s="590"/>
    </row>
    <row r="1043941" spans="1:1">
      <c r="A1043941" s="590"/>
    </row>
    <row r="1043942" spans="1:1">
      <c r="A1043942" s="590"/>
    </row>
    <row r="1043943" spans="1:1">
      <c r="A1043943" s="590"/>
    </row>
    <row r="1043944" spans="1:1">
      <c r="A1043944" s="590"/>
    </row>
    <row r="1043945" spans="1:1">
      <c r="A1043945" s="590"/>
    </row>
    <row r="1043946" spans="1:1">
      <c r="A1043946" s="590"/>
    </row>
    <row r="1043947" spans="1:1">
      <c r="A1043947" s="590"/>
    </row>
    <row r="1043948" spans="1:1">
      <c r="A1043948" s="590"/>
    </row>
    <row r="1043949" spans="1:1">
      <c r="A1043949" s="590"/>
    </row>
    <row r="1043950" spans="1:1">
      <c r="A1043950" s="590"/>
    </row>
    <row r="1043951" spans="1:1">
      <c r="A1043951" s="590"/>
    </row>
    <row r="1043952" spans="1:1">
      <c r="A1043952" s="590"/>
    </row>
    <row r="1043953" spans="1:1">
      <c r="A1043953" s="590"/>
    </row>
    <row r="1043954" spans="1:1">
      <c r="A1043954" s="590"/>
    </row>
    <row r="1043955" spans="1:1">
      <c r="A1043955" s="590"/>
    </row>
    <row r="1043956" spans="1:1">
      <c r="A1043956" s="590"/>
    </row>
    <row r="1043957" spans="1:1">
      <c r="A1043957" s="590"/>
    </row>
    <row r="1043958" spans="1:1">
      <c r="A1043958" s="590"/>
    </row>
    <row r="1043959" spans="1:1">
      <c r="A1043959" s="590"/>
    </row>
    <row r="1043960" spans="1:1">
      <c r="A1043960" s="590"/>
    </row>
    <row r="1043961" spans="1:1">
      <c r="A1043961" s="590"/>
    </row>
    <row r="1043962" spans="1:1">
      <c r="A1043962" s="590"/>
    </row>
    <row r="1043963" spans="1:1">
      <c r="A1043963" s="590"/>
    </row>
    <row r="1043964" spans="1:1">
      <c r="A1043964" s="590"/>
    </row>
    <row r="1043965" spans="1:1">
      <c r="A1043965" s="590"/>
    </row>
    <row r="1043966" spans="1:1">
      <c r="A1043966" s="590"/>
    </row>
    <row r="1043967" spans="1:1">
      <c r="A1043967" s="590"/>
    </row>
    <row r="1043968" spans="1:1">
      <c r="A1043968" s="590"/>
    </row>
    <row r="1043969" spans="1:1">
      <c r="A1043969" s="590"/>
    </row>
    <row r="1043970" spans="1:1">
      <c r="A1043970" s="590"/>
    </row>
    <row r="1043971" spans="1:1">
      <c r="A1043971" s="590"/>
    </row>
    <row r="1043972" spans="1:1">
      <c r="A1043972" s="590"/>
    </row>
    <row r="1043973" spans="1:1">
      <c r="A1043973" s="590"/>
    </row>
    <row r="1043974" spans="1:1">
      <c r="A1043974" s="590"/>
    </row>
    <row r="1043975" spans="1:1">
      <c r="A1043975" s="590"/>
    </row>
    <row r="1043976" spans="1:1">
      <c r="A1043976" s="590"/>
    </row>
    <row r="1043977" spans="1:1">
      <c r="A1043977" s="590"/>
    </row>
    <row r="1043978" spans="1:1">
      <c r="A1043978" s="590"/>
    </row>
    <row r="1043979" spans="1:1">
      <c r="A1043979" s="590"/>
    </row>
    <row r="1043980" spans="1:1">
      <c r="A1043980" s="590"/>
    </row>
    <row r="1043981" spans="1:1">
      <c r="A1043981" s="590"/>
    </row>
    <row r="1043982" spans="1:1">
      <c r="A1043982" s="590"/>
    </row>
    <row r="1043983" spans="1:1">
      <c r="A1043983" s="590"/>
    </row>
    <row r="1043984" spans="1:1">
      <c r="A1043984" s="590"/>
    </row>
    <row r="1043985" spans="1:1">
      <c r="A1043985" s="590"/>
    </row>
    <row r="1043986" spans="1:1">
      <c r="A1043986" s="590"/>
    </row>
    <row r="1043987" spans="1:1">
      <c r="A1043987" s="590"/>
    </row>
    <row r="1043988" spans="1:1">
      <c r="A1043988" s="590"/>
    </row>
    <row r="1043989" spans="1:1">
      <c r="A1043989" s="590"/>
    </row>
    <row r="1043990" spans="1:1">
      <c r="A1043990" s="590"/>
    </row>
    <row r="1043991" spans="1:1">
      <c r="A1043991" s="590"/>
    </row>
    <row r="1043992" spans="1:1">
      <c r="A1043992" s="590"/>
    </row>
    <row r="1043993" spans="1:1">
      <c r="A1043993" s="590"/>
    </row>
    <row r="1043994" spans="1:1">
      <c r="A1043994" s="590"/>
    </row>
    <row r="1043995" spans="1:1">
      <c r="A1043995" s="590"/>
    </row>
    <row r="1043996" spans="1:1">
      <c r="A1043996" s="590"/>
    </row>
    <row r="1043997" spans="1:1">
      <c r="A1043997" s="590"/>
    </row>
    <row r="1043998" spans="1:1">
      <c r="A1043998" s="590"/>
    </row>
    <row r="1043999" spans="1:1">
      <c r="A1043999" s="590"/>
    </row>
    <row r="1044000" spans="1:1">
      <c r="A1044000" s="590"/>
    </row>
    <row r="1044001" spans="1:1">
      <c r="A1044001" s="590"/>
    </row>
    <row r="1044002" spans="1:1">
      <c r="A1044002" s="590"/>
    </row>
    <row r="1044003" spans="1:1">
      <c r="A1044003" s="590"/>
    </row>
    <row r="1044004" spans="1:1">
      <c r="A1044004" s="590"/>
    </row>
    <row r="1044005" spans="1:1">
      <c r="A1044005" s="590"/>
    </row>
    <row r="1044006" spans="1:1">
      <c r="A1044006" s="590"/>
    </row>
    <row r="1044007" spans="1:1">
      <c r="A1044007" s="590"/>
    </row>
    <row r="1044008" spans="1:1">
      <c r="A1044008" s="590"/>
    </row>
    <row r="1044009" spans="1:1">
      <c r="A1044009" s="590"/>
    </row>
    <row r="1044010" spans="1:1">
      <c r="A1044010" s="590"/>
    </row>
    <row r="1044011" spans="1:1">
      <c r="A1044011" s="590"/>
    </row>
    <row r="1044012" spans="1:1">
      <c r="A1044012" s="590"/>
    </row>
    <row r="1044013" spans="1:1">
      <c r="A1044013" s="590"/>
    </row>
    <row r="1044014" spans="1:1">
      <c r="A1044014" s="590"/>
    </row>
    <row r="1044015" spans="1:1">
      <c r="A1044015" s="590"/>
    </row>
    <row r="1044016" spans="1:1">
      <c r="A1044016" s="590"/>
    </row>
    <row r="1044017" spans="1:1">
      <c r="A1044017" s="590"/>
    </row>
    <row r="1044018" spans="1:1">
      <c r="A1044018" s="590"/>
    </row>
    <row r="1044019" spans="1:1">
      <c r="A1044019" s="590"/>
    </row>
    <row r="1044020" spans="1:1">
      <c r="A1044020" s="590"/>
    </row>
    <row r="1044021" spans="1:1">
      <c r="A1044021" s="590"/>
    </row>
    <row r="1044022" spans="1:1">
      <c r="A1044022" s="590"/>
    </row>
    <row r="1044023" spans="1:1">
      <c r="A1044023" s="590"/>
    </row>
    <row r="1044024" spans="1:1">
      <c r="A1044024" s="590"/>
    </row>
    <row r="1044025" spans="1:1">
      <c r="A1044025" s="590"/>
    </row>
    <row r="1044026" spans="1:1">
      <c r="A1044026" s="590"/>
    </row>
    <row r="1044027" spans="1:1">
      <c r="A1044027" s="590"/>
    </row>
    <row r="1044028" spans="1:1">
      <c r="A1044028" s="590"/>
    </row>
    <row r="1044029" spans="1:1">
      <c r="A1044029" s="590"/>
    </row>
    <row r="1044030" spans="1:1">
      <c r="A1044030" s="590"/>
    </row>
    <row r="1044031" spans="1:1">
      <c r="A1044031" s="590"/>
    </row>
    <row r="1044032" spans="1:1">
      <c r="A1044032" s="590"/>
    </row>
    <row r="1044033" spans="1:1">
      <c r="A1044033" s="590"/>
    </row>
    <row r="1044034" spans="1:1">
      <c r="A1044034" s="590"/>
    </row>
    <row r="1044035" spans="1:1">
      <c r="A1044035" s="590"/>
    </row>
    <row r="1044036" spans="1:1">
      <c r="A1044036" s="590"/>
    </row>
    <row r="1044037" spans="1:1">
      <c r="A1044037" s="590"/>
    </row>
    <row r="1044038" spans="1:1">
      <c r="A1044038" s="590"/>
    </row>
    <row r="1044039" spans="1:1">
      <c r="A1044039" s="590"/>
    </row>
    <row r="1044040" spans="1:1">
      <c r="A1044040" s="590"/>
    </row>
    <row r="1044041" spans="1:1">
      <c r="A1044041" s="590"/>
    </row>
    <row r="1044042" spans="1:1">
      <c r="A1044042" s="590"/>
    </row>
    <row r="1044043" spans="1:1">
      <c r="A1044043" s="590"/>
    </row>
    <row r="1044044" spans="1:1">
      <c r="A1044044" s="590"/>
    </row>
    <row r="1044045" spans="1:1">
      <c r="A1044045" s="590"/>
    </row>
    <row r="1044046" spans="1:1">
      <c r="A1044046" s="590"/>
    </row>
    <row r="1044047" spans="1:1">
      <c r="A1044047" s="590"/>
    </row>
    <row r="1044048" spans="1:1">
      <c r="A1044048" s="590"/>
    </row>
    <row r="1044049" spans="1:1">
      <c r="A1044049" s="590"/>
    </row>
    <row r="1044050" spans="1:1">
      <c r="A1044050" s="590"/>
    </row>
    <row r="1044051" spans="1:1">
      <c r="A1044051" s="590"/>
    </row>
    <row r="1044052" spans="1:1">
      <c r="A1044052" s="590"/>
    </row>
    <row r="1044053" spans="1:1">
      <c r="A1044053" s="590"/>
    </row>
    <row r="1044054" spans="1:1">
      <c r="A1044054" s="590"/>
    </row>
    <row r="1044055" spans="1:1">
      <c r="A1044055" s="590"/>
    </row>
    <row r="1044056" spans="1:1">
      <c r="A1044056" s="590"/>
    </row>
    <row r="1044057" spans="1:1">
      <c r="A1044057" s="590"/>
    </row>
    <row r="1044058" spans="1:1">
      <c r="A1044058" s="590"/>
    </row>
    <row r="1044059" spans="1:1">
      <c r="A1044059" s="590"/>
    </row>
    <row r="1044060" spans="1:1">
      <c r="A1044060" s="590"/>
    </row>
    <row r="1044061" spans="1:1">
      <c r="A1044061" s="590"/>
    </row>
    <row r="1044062" spans="1:1">
      <c r="A1044062" s="590"/>
    </row>
    <row r="1044063" spans="1:1">
      <c r="A1044063" s="590"/>
    </row>
    <row r="1044064" spans="1:1">
      <c r="A1044064" s="590"/>
    </row>
    <row r="1044065" spans="1:1">
      <c r="A1044065" s="590"/>
    </row>
    <row r="1044066" spans="1:1">
      <c r="A1044066" s="590"/>
    </row>
    <row r="1044067" spans="1:1">
      <c r="A1044067" s="590"/>
    </row>
    <row r="1044068" spans="1:1">
      <c r="A1044068" s="590"/>
    </row>
    <row r="1044069" spans="1:1">
      <c r="A1044069" s="590"/>
    </row>
    <row r="1044070" spans="1:1">
      <c r="A1044070" s="590"/>
    </row>
    <row r="1044071" spans="1:1">
      <c r="A1044071" s="590"/>
    </row>
    <row r="1044072" spans="1:1">
      <c r="A1044072" s="590"/>
    </row>
    <row r="1044073" spans="1:1">
      <c r="A1044073" s="590"/>
    </row>
    <row r="1044074" spans="1:1">
      <c r="A1044074" s="590"/>
    </row>
    <row r="1044075" spans="1:1">
      <c r="A1044075" s="590"/>
    </row>
    <row r="1044076" spans="1:1">
      <c r="A1044076" s="590"/>
    </row>
    <row r="1044077" spans="1:1">
      <c r="A1044077" s="590"/>
    </row>
    <row r="1044078" spans="1:1">
      <c r="A1044078" s="590"/>
    </row>
    <row r="1044079" spans="1:1">
      <c r="A1044079" s="590"/>
    </row>
    <row r="1044080" spans="1:1">
      <c r="A1044080" s="590"/>
    </row>
    <row r="1044081" spans="1:1">
      <c r="A1044081" s="590"/>
    </row>
    <row r="1044082" spans="1:1">
      <c r="A1044082" s="590"/>
    </row>
    <row r="1044083" spans="1:1">
      <c r="A1044083" s="590"/>
    </row>
    <row r="1044084" spans="1:1">
      <c r="A1044084" s="590"/>
    </row>
    <row r="1044085" spans="1:1">
      <c r="A1044085" s="590"/>
    </row>
    <row r="1044086" spans="1:1">
      <c r="A1044086" s="590"/>
    </row>
    <row r="1044087" spans="1:1">
      <c r="A1044087" s="590"/>
    </row>
    <row r="1044088" spans="1:1">
      <c r="A1044088" s="590"/>
    </row>
    <row r="1044089" spans="1:1">
      <c r="A1044089" s="590"/>
    </row>
    <row r="1044090" spans="1:1">
      <c r="A1044090" s="590"/>
    </row>
    <row r="1044091" spans="1:1">
      <c r="A1044091" s="590"/>
    </row>
    <row r="1044092" spans="1:1">
      <c r="A1044092" s="590"/>
    </row>
    <row r="1044093" spans="1:1">
      <c r="A1044093" s="590"/>
    </row>
    <row r="1044094" spans="1:1">
      <c r="A1044094" s="590"/>
    </row>
    <row r="1044095" spans="1:1">
      <c r="A1044095" s="590"/>
    </row>
    <row r="1044096" spans="1:1">
      <c r="A1044096" s="590"/>
    </row>
    <row r="1044097" spans="1:1">
      <c r="A1044097" s="590"/>
    </row>
    <row r="1044098" spans="1:1">
      <c r="A1044098" s="590"/>
    </row>
    <row r="1044099" spans="1:1">
      <c r="A1044099" s="590"/>
    </row>
    <row r="1044100" spans="1:1">
      <c r="A1044100" s="590"/>
    </row>
    <row r="1044101" spans="1:1">
      <c r="A1044101" s="590"/>
    </row>
    <row r="1044102" spans="1:1">
      <c r="A1044102" s="590"/>
    </row>
    <row r="1044103" spans="1:1">
      <c r="A1044103" s="590"/>
    </row>
    <row r="1044104" spans="1:1">
      <c r="A1044104" s="590"/>
    </row>
    <row r="1044105" spans="1:1">
      <c r="A1044105" s="590"/>
    </row>
    <row r="1044106" spans="1:1">
      <c r="A1044106" s="590"/>
    </row>
    <row r="1044107" spans="1:1">
      <c r="A1044107" s="590"/>
    </row>
    <row r="1044108" spans="1:1">
      <c r="A1044108" s="590"/>
    </row>
    <row r="1044109" spans="1:1">
      <c r="A1044109" s="590"/>
    </row>
    <row r="1044110" spans="1:1">
      <c r="A1044110" s="590"/>
    </row>
    <row r="1044111" spans="1:1">
      <c r="A1044111" s="590"/>
    </row>
    <row r="1044112" spans="1:1">
      <c r="A1044112" s="590"/>
    </row>
    <row r="1044113" spans="1:1">
      <c r="A1044113" s="590"/>
    </row>
    <row r="1044114" spans="1:1">
      <c r="A1044114" s="590"/>
    </row>
    <row r="1044115" spans="1:1">
      <c r="A1044115" s="590"/>
    </row>
    <row r="1044116" spans="1:1">
      <c r="A1044116" s="590"/>
    </row>
    <row r="1044117" spans="1:1">
      <c r="A1044117" s="590"/>
    </row>
    <row r="1044118" spans="1:1">
      <c r="A1044118" s="590"/>
    </row>
    <row r="1044119" spans="1:1">
      <c r="A1044119" s="590"/>
    </row>
    <row r="1044120" spans="1:1">
      <c r="A1044120" s="590"/>
    </row>
    <row r="1044121" spans="1:1">
      <c r="A1044121" s="590"/>
    </row>
    <row r="1044122" spans="1:1">
      <c r="A1044122" s="590"/>
    </row>
    <row r="1044123" spans="1:1">
      <c r="A1044123" s="590"/>
    </row>
    <row r="1044124" spans="1:1">
      <c r="A1044124" s="590"/>
    </row>
    <row r="1044125" spans="1:1">
      <c r="A1044125" s="590"/>
    </row>
    <row r="1044126" spans="1:1">
      <c r="A1044126" s="590"/>
    </row>
    <row r="1044127" spans="1:1">
      <c r="A1044127" s="590"/>
    </row>
    <row r="1044128" spans="1:1">
      <c r="A1044128" s="590"/>
    </row>
    <row r="1044129" spans="1:1">
      <c r="A1044129" s="590"/>
    </row>
    <row r="1044130" spans="1:1">
      <c r="A1044130" s="590"/>
    </row>
    <row r="1044131" spans="1:1">
      <c r="A1044131" s="590"/>
    </row>
    <row r="1044132" spans="1:1">
      <c r="A1044132" s="590"/>
    </row>
    <row r="1044133" spans="1:1">
      <c r="A1044133" s="590"/>
    </row>
    <row r="1044134" spans="1:1">
      <c r="A1044134" s="590"/>
    </row>
    <row r="1044135" spans="1:1">
      <c r="A1044135" s="590"/>
    </row>
    <row r="1044136" spans="1:1">
      <c r="A1044136" s="590"/>
    </row>
    <row r="1044137" spans="1:1">
      <c r="A1044137" s="590"/>
    </row>
    <row r="1044138" spans="1:1">
      <c r="A1044138" s="590"/>
    </row>
    <row r="1044139" spans="1:1">
      <c r="A1044139" s="590"/>
    </row>
    <row r="1044140" spans="1:1">
      <c r="A1044140" s="590"/>
    </row>
    <row r="1044141" spans="1:1">
      <c r="A1044141" s="590"/>
    </row>
    <row r="1044142" spans="1:1">
      <c r="A1044142" s="590"/>
    </row>
    <row r="1044143" spans="1:1">
      <c r="A1044143" s="590"/>
    </row>
    <row r="1044144" spans="1:1">
      <c r="A1044144" s="590"/>
    </row>
    <row r="1044145" spans="1:1">
      <c r="A1044145" s="590"/>
    </row>
    <row r="1044146" spans="1:1">
      <c r="A1044146" s="590"/>
    </row>
    <row r="1044147" spans="1:1">
      <c r="A1044147" s="590"/>
    </row>
    <row r="1044148" spans="1:1">
      <c r="A1044148" s="590"/>
    </row>
    <row r="1044149" spans="1:1">
      <c r="A1044149" s="590"/>
    </row>
    <row r="1044150" spans="1:1">
      <c r="A1044150" s="590"/>
    </row>
    <row r="1044151" spans="1:1">
      <c r="A1044151" s="590"/>
    </row>
    <row r="1044152" spans="1:1">
      <c r="A1044152" s="590"/>
    </row>
    <row r="1044153" spans="1:1">
      <c r="A1044153" s="590"/>
    </row>
    <row r="1044154" spans="1:1">
      <c r="A1044154" s="590"/>
    </row>
    <row r="1044155" spans="1:1">
      <c r="A1044155" s="590"/>
    </row>
    <row r="1044156" spans="1:1">
      <c r="A1044156" s="590"/>
    </row>
    <row r="1044157" spans="1:1">
      <c r="A1044157" s="590"/>
    </row>
    <row r="1044158" spans="1:1">
      <c r="A1044158" s="590"/>
    </row>
    <row r="1044159" spans="1:1">
      <c r="A1044159" s="590"/>
    </row>
    <row r="1044160" spans="1:1">
      <c r="A1044160" s="590"/>
    </row>
    <row r="1044161" spans="1:1">
      <c r="A1044161" s="590"/>
    </row>
    <row r="1044162" spans="1:1">
      <c r="A1044162" s="590"/>
    </row>
    <row r="1044163" spans="1:1">
      <c r="A1044163" s="590"/>
    </row>
    <row r="1044164" spans="1:1">
      <c r="A1044164" s="590"/>
    </row>
    <row r="1044165" spans="1:1">
      <c r="A1044165" s="590"/>
    </row>
    <row r="1044166" spans="1:1">
      <c r="A1044166" s="590"/>
    </row>
    <row r="1044167" spans="1:1">
      <c r="A1044167" s="590"/>
    </row>
    <row r="1044168" spans="1:1">
      <c r="A1044168" s="590"/>
    </row>
    <row r="1044169" spans="1:1">
      <c r="A1044169" s="590"/>
    </row>
    <row r="1044170" spans="1:1">
      <c r="A1044170" s="590"/>
    </row>
    <row r="1044171" spans="1:1">
      <c r="A1044171" s="590"/>
    </row>
    <row r="1044172" spans="1:1">
      <c r="A1044172" s="590"/>
    </row>
    <row r="1044173" spans="1:1">
      <c r="A1044173" s="590"/>
    </row>
    <row r="1044174" spans="1:1">
      <c r="A1044174" s="590"/>
    </row>
    <row r="1044175" spans="1:1">
      <c r="A1044175" s="590"/>
    </row>
    <row r="1044176" spans="1:1">
      <c r="A1044176" s="590"/>
    </row>
    <row r="1044177" spans="1:1">
      <c r="A1044177" s="590"/>
    </row>
    <row r="1044178" spans="1:1">
      <c r="A1044178" s="590"/>
    </row>
    <row r="1044179" spans="1:1">
      <c r="A1044179" s="590"/>
    </row>
    <row r="1044180" spans="1:1">
      <c r="A1044180" s="590"/>
    </row>
    <row r="1044181" spans="1:1">
      <c r="A1044181" s="590"/>
    </row>
    <row r="1044182" spans="1:1">
      <c r="A1044182" s="590"/>
    </row>
    <row r="1044183" spans="1:1">
      <c r="A1044183" s="590"/>
    </row>
    <row r="1044184" spans="1:1">
      <c r="A1044184" s="590"/>
    </row>
    <row r="1044185" spans="1:1">
      <c r="A1044185" s="590"/>
    </row>
    <row r="1044186" spans="1:1">
      <c r="A1044186" s="590"/>
    </row>
    <row r="1044187" spans="1:1">
      <c r="A1044187" s="590"/>
    </row>
    <row r="1044188" spans="1:1">
      <c r="A1044188" s="590"/>
    </row>
    <row r="1044189" spans="1:1">
      <c r="A1044189" s="590"/>
    </row>
    <row r="1044190" spans="1:1">
      <c r="A1044190" s="590"/>
    </row>
    <row r="1044191" spans="1:1">
      <c r="A1044191" s="590"/>
    </row>
    <row r="1044192" spans="1:1">
      <c r="A1044192" s="590"/>
    </row>
    <row r="1044193" spans="1:1">
      <c r="A1044193" s="590"/>
    </row>
    <row r="1044194" spans="1:1">
      <c r="A1044194" s="590"/>
    </row>
    <row r="1044195" spans="1:1">
      <c r="A1044195" s="590"/>
    </row>
    <row r="1044196" spans="1:1">
      <c r="A1044196" s="590"/>
    </row>
    <row r="1044197" spans="1:1">
      <c r="A1044197" s="590"/>
    </row>
    <row r="1044198" spans="1:1">
      <c r="A1044198" s="590"/>
    </row>
    <row r="1044199" spans="1:1">
      <c r="A1044199" s="590"/>
    </row>
    <row r="1044200" spans="1:1">
      <c r="A1044200" s="590"/>
    </row>
    <row r="1044201" spans="1:1">
      <c r="A1044201" s="590"/>
    </row>
    <row r="1044202" spans="1:1">
      <c r="A1044202" s="590"/>
    </row>
    <row r="1044203" spans="1:1">
      <c r="A1044203" s="590"/>
    </row>
    <row r="1044204" spans="1:1">
      <c r="A1044204" s="590"/>
    </row>
    <row r="1044205" spans="1:1">
      <c r="A1044205" s="590"/>
    </row>
    <row r="1044206" spans="1:1">
      <c r="A1044206" s="590"/>
    </row>
    <row r="1044207" spans="1:1">
      <c r="A1044207" s="590"/>
    </row>
    <row r="1044208" spans="1:1">
      <c r="A1044208" s="590"/>
    </row>
    <row r="1044209" spans="1:1">
      <c r="A1044209" s="590"/>
    </row>
    <row r="1044210" spans="1:1">
      <c r="A1044210" s="590"/>
    </row>
    <row r="1044211" spans="1:1">
      <c r="A1044211" s="590"/>
    </row>
    <row r="1044212" spans="1:1">
      <c r="A1044212" s="590"/>
    </row>
    <row r="1044213" spans="1:1">
      <c r="A1044213" s="590"/>
    </row>
    <row r="1044214" spans="1:1">
      <c r="A1044214" s="590"/>
    </row>
    <row r="1044215" spans="1:1">
      <c r="A1044215" s="590"/>
    </row>
    <row r="1044216" spans="1:1">
      <c r="A1044216" s="590"/>
    </row>
    <row r="1044217" spans="1:1">
      <c r="A1044217" s="590"/>
    </row>
    <row r="1044218" spans="1:1">
      <c r="A1044218" s="590"/>
    </row>
    <row r="1044219" spans="1:1">
      <c r="A1044219" s="590"/>
    </row>
    <row r="1044220" spans="1:1">
      <c r="A1044220" s="590"/>
    </row>
    <row r="1044221" spans="1:1">
      <c r="A1044221" s="590"/>
    </row>
    <row r="1044222" spans="1:1">
      <c r="A1044222" s="590"/>
    </row>
    <row r="1044223" spans="1:1">
      <c r="A1044223" s="590"/>
    </row>
    <row r="1044224" spans="1:1">
      <c r="A1044224" s="590"/>
    </row>
    <row r="1044225" spans="1:1">
      <c r="A1044225" s="590"/>
    </row>
    <row r="1044226" spans="1:1">
      <c r="A1044226" s="590"/>
    </row>
    <row r="1044227" spans="1:1">
      <c r="A1044227" s="590"/>
    </row>
    <row r="1044228" spans="1:1">
      <c r="A1044228" s="590"/>
    </row>
    <row r="1044229" spans="1:1">
      <c r="A1044229" s="590"/>
    </row>
    <row r="1044230" spans="1:1">
      <c r="A1044230" s="590"/>
    </row>
    <row r="1044231" spans="1:1">
      <c r="A1044231" s="590"/>
    </row>
    <row r="1044232" spans="1:1">
      <c r="A1044232" s="590"/>
    </row>
    <row r="1044233" spans="1:1">
      <c r="A1044233" s="590"/>
    </row>
    <row r="1044234" spans="1:1">
      <c r="A1044234" s="590"/>
    </row>
    <row r="1044235" spans="1:1">
      <c r="A1044235" s="590"/>
    </row>
    <row r="1044236" spans="1:1">
      <c r="A1044236" s="590"/>
    </row>
    <row r="1044237" spans="1:1">
      <c r="A1044237" s="590"/>
    </row>
    <row r="1044238" spans="1:1">
      <c r="A1044238" s="590"/>
    </row>
    <row r="1044239" spans="1:1">
      <c r="A1044239" s="590"/>
    </row>
    <row r="1044240" spans="1:1">
      <c r="A1044240" s="590"/>
    </row>
    <row r="1044241" spans="1:1">
      <c r="A1044241" s="590"/>
    </row>
    <row r="1044242" spans="1:1">
      <c r="A1044242" s="590"/>
    </row>
    <row r="1044243" spans="1:1">
      <c r="A1044243" s="590"/>
    </row>
    <row r="1044244" spans="1:1">
      <c r="A1044244" s="590"/>
    </row>
    <row r="1044245" spans="1:1">
      <c r="A1044245" s="590"/>
    </row>
    <row r="1044246" spans="1:1">
      <c r="A1044246" s="590"/>
    </row>
    <row r="1044247" spans="1:1">
      <c r="A1044247" s="590"/>
    </row>
    <row r="1044248" spans="1:1">
      <c r="A1044248" s="590"/>
    </row>
    <row r="1044249" spans="1:1">
      <c r="A1044249" s="590"/>
    </row>
    <row r="1044250" spans="1:1">
      <c r="A1044250" s="590"/>
    </row>
    <row r="1044251" spans="1:1">
      <c r="A1044251" s="590"/>
    </row>
    <row r="1044252" spans="1:1">
      <c r="A1044252" s="590"/>
    </row>
    <row r="1044253" spans="1:1">
      <c r="A1044253" s="590"/>
    </row>
    <row r="1044254" spans="1:1">
      <c r="A1044254" s="590"/>
    </row>
    <row r="1044255" spans="1:1">
      <c r="A1044255" s="590"/>
    </row>
    <row r="1044256" spans="1:1">
      <c r="A1044256" s="590"/>
    </row>
    <row r="1044257" spans="1:1">
      <c r="A1044257" s="590"/>
    </row>
    <row r="1044258" spans="1:1">
      <c r="A1044258" s="590"/>
    </row>
    <row r="1044259" spans="1:1">
      <c r="A1044259" s="590"/>
    </row>
    <row r="1044260" spans="1:1">
      <c r="A1044260" s="590"/>
    </row>
    <row r="1044261" spans="1:1">
      <c r="A1044261" s="590"/>
    </row>
    <row r="1044262" spans="1:1">
      <c r="A1044262" s="590"/>
    </row>
    <row r="1044263" spans="1:1">
      <c r="A1044263" s="590"/>
    </row>
    <row r="1044264" spans="1:1">
      <c r="A1044264" s="590"/>
    </row>
    <row r="1044265" spans="1:1">
      <c r="A1044265" s="590"/>
    </row>
    <row r="1044266" spans="1:1">
      <c r="A1044266" s="590"/>
    </row>
    <row r="1044267" spans="1:1">
      <c r="A1044267" s="590"/>
    </row>
    <row r="1044268" spans="1:1">
      <c r="A1044268" s="590"/>
    </row>
    <row r="1044269" spans="1:1">
      <c r="A1044269" s="590"/>
    </row>
    <row r="1044270" spans="1:1">
      <c r="A1044270" s="590"/>
    </row>
    <row r="1044271" spans="1:1">
      <c r="A1044271" s="590"/>
    </row>
    <row r="1044272" spans="1:1">
      <c r="A1044272" s="590"/>
    </row>
    <row r="1044273" spans="1:1">
      <c r="A1044273" s="590"/>
    </row>
    <row r="1044274" spans="1:1">
      <c r="A1044274" s="590"/>
    </row>
    <row r="1044275" spans="1:1">
      <c r="A1044275" s="590"/>
    </row>
    <row r="1044276" spans="1:1">
      <c r="A1044276" s="590"/>
    </row>
    <row r="1044277" spans="1:1">
      <c r="A1044277" s="590"/>
    </row>
    <row r="1044278" spans="1:1">
      <c r="A1044278" s="590"/>
    </row>
    <row r="1044279" spans="1:1">
      <c r="A1044279" s="590"/>
    </row>
    <row r="1044280" spans="1:1">
      <c r="A1044280" s="590"/>
    </row>
    <row r="1044281" spans="1:1">
      <c r="A1044281" s="590"/>
    </row>
    <row r="1044282" spans="1:1">
      <c r="A1044282" s="590"/>
    </row>
    <row r="1044283" spans="1:1">
      <c r="A1044283" s="590"/>
    </row>
    <row r="1044284" spans="1:1">
      <c r="A1044284" s="590"/>
    </row>
    <row r="1044285" spans="1:1">
      <c r="A1044285" s="590"/>
    </row>
    <row r="1044286" spans="1:1">
      <c r="A1044286" s="590"/>
    </row>
    <row r="1044287" spans="1:1">
      <c r="A1044287" s="590"/>
    </row>
    <row r="1044288" spans="1:1">
      <c r="A1044288" s="590"/>
    </row>
    <row r="1044289" spans="1:1">
      <c r="A1044289" s="590"/>
    </row>
    <row r="1044290" spans="1:1">
      <c r="A1044290" s="590"/>
    </row>
    <row r="1044291" spans="1:1">
      <c r="A1044291" s="590"/>
    </row>
    <row r="1044292" spans="1:1">
      <c r="A1044292" s="590"/>
    </row>
    <row r="1044293" spans="1:1">
      <c r="A1044293" s="590"/>
    </row>
    <row r="1044294" spans="1:1">
      <c r="A1044294" s="590"/>
    </row>
    <row r="1044295" spans="1:1">
      <c r="A1044295" s="590"/>
    </row>
    <row r="1044296" spans="1:1">
      <c r="A1044296" s="590"/>
    </row>
    <row r="1044297" spans="1:1">
      <c r="A1044297" s="590"/>
    </row>
    <row r="1044298" spans="1:1">
      <c r="A1044298" s="590"/>
    </row>
    <row r="1044299" spans="1:1">
      <c r="A1044299" s="590"/>
    </row>
    <row r="1044300" spans="1:1">
      <c r="A1044300" s="590"/>
    </row>
    <row r="1044301" spans="1:1">
      <c r="A1044301" s="590"/>
    </row>
    <row r="1044302" spans="1:1">
      <c r="A1044302" s="590"/>
    </row>
    <row r="1044303" spans="1:1">
      <c r="A1044303" s="590"/>
    </row>
    <row r="1044304" spans="1:1">
      <c r="A1044304" s="590"/>
    </row>
    <row r="1044305" spans="1:1">
      <c r="A1044305" s="590"/>
    </row>
    <row r="1044306" spans="1:1">
      <c r="A1044306" s="590"/>
    </row>
    <row r="1044307" spans="1:1">
      <c r="A1044307" s="590"/>
    </row>
    <row r="1044308" spans="1:1">
      <c r="A1044308" s="590"/>
    </row>
    <row r="1044309" spans="1:1">
      <c r="A1044309" s="590"/>
    </row>
    <row r="1044310" spans="1:1">
      <c r="A1044310" s="590"/>
    </row>
    <row r="1044311" spans="1:1">
      <c r="A1044311" s="590"/>
    </row>
    <row r="1044312" spans="1:1">
      <c r="A1044312" s="590"/>
    </row>
    <row r="1044313" spans="1:1">
      <c r="A1044313" s="590"/>
    </row>
    <row r="1044314" spans="1:1">
      <c r="A1044314" s="590"/>
    </row>
    <row r="1044315" spans="1:1">
      <c r="A1044315" s="590"/>
    </row>
    <row r="1044316" spans="1:1">
      <c r="A1044316" s="590"/>
    </row>
    <row r="1044317" spans="1:1">
      <c r="A1044317" s="590"/>
    </row>
    <row r="1044318" spans="1:1">
      <c r="A1044318" s="590"/>
    </row>
    <row r="1044319" spans="1:1">
      <c r="A1044319" s="590"/>
    </row>
    <row r="1044320" spans="1:1">
      <c r="A1044320" s="590"/>
    </row>
    <row r="1044321" spans="1:1">
      <c r="A1044321" s="590"/>
    </row>
    <row r="1044322" spans="1:1">
      <c r="A1044322" s="590"/>
    </row>
    <row r="1044323" spans="1:1">
      <c r="A1044323" s="590"/>
    </row>
    <row r="1044324" spans="1:1">
      <c r="A1044324" s="590"/>
    </row>
    <row r="1044325" spans="1:1">
      <c r="A1044325" s="590"/>
    </row>
    <row r="1044326" spans="1:1">
      <c r="A1044326" s="590"/>
    </row>
    <row r="1044327" spans="1:1">
      <c r="A1044327" s="590"/>
    </row>
    <row r="1044328" spans="1:1">
      <c r="A1044328" s="590"/>
    </row>
    <row r="1044329" spans="1:1">
      <c r="A1044329" s="590"/>
    </row>
    <row r="1044330" spans="1:1">
      <c r="A1044330" s="590"/>
    </row>
    <row r="1044331" spans="1:1">
      <c r="A1044331" s="590"/>
    </row>
    <row r="1044332" spans="1:1">
      <c r="A1044332" s="590"/>
    </row>
    <row r="1044333" spans="1:1">
      <c r="A1044333" s="590"/>
    </row>
    <row r="1044334" spans="1:1">
      <c r="A1044334" s="590"/>
    </row>
    <row r="1044335" spans="1:1">
      <c r="A1044335" s="590"/>
    </row>
    <row r="1044336" spans="1:1">
      <c r="A1044336" s="590"/>
    </row>
    <row r="1044337" spans="1:1">
      <c r="A1044337" s="590"/>
    </row>
    <row r="1044338" spans="1:1">
      <c r="A1044338" s="590"/>
    </row>
    <row r="1044339" spans="1:1">
      <c r="A1044339" s="590"/>
    </row>
    <row r="1044340" spans="1:1">
      <c r="A1044340" s="590"/>
    </row>
    <row r="1044341" spans="1:1">
      <c r="A1044341" s="590"/>
    </row>
    <row r="1044342" spans="1:1">
      <c r="A1044342" s="590"/>
    </row>
    <row r="1044343" spans="1:1">
      <c r="A1044343" s="590"/>
    </row>
    <row r="1044344" spans="1:1">
      <c r="A1044344" s="590"/>
    </row>
    <row r="1044345" spans="1:1">
      <c r="A1044345" s="590"/>
    </row>
    <row r="1044346" spans="1:1">
      <c r="A1044346" s="590"/>
    </row>
    <row r="1044347" spans="1:1">
      <c r="A1044347" s="590"/>
    </row>
    <row r="1044348" spans="1:1">
      <c r="A1044348" s="590"/>
    </row>
    <row r="1044349" spans="1:1">
      <c r="A1044349" s="590"/>
    </row>
    <row r="1044350" spans="1:1">
      <c r="A1044350" s="590"/>
    </row>
    <row r="1044351" spans="1:1">
      <c r="A1044351" s="590"/>
    </row>
    <row r="1044352" spans="1:1">
      <c r="A1044352" s="590"/>
    </row>
    <row r="1044353" spans="1:1">
      <c r="A1044353" s="590"/>
    </row>
    <row r="1044354" spans="1:1">
      <c r="A1044354" s="590"/>
    </row>
    <row r="1044355" spans="1:1">
      <c r="A1044355" s="590"/>
    </row>
    <row r="1044356" spans="1:1">
      <c r="A1044356" s="590"/>
    </row>
    <row r="1044357" spans="1:1">
      <c r="A1044357" s="590"/>
    </row>
    <row r="1044358" spans="1:1">
      <c r="A1044358" s="590"/>
    </row>
    <row r="1044359" spans="1:1">
      <c r="A1044359" s="590"/>
    </row>
    <row r="1044360" spans="1:1">
      <c r="A1044360" s="590"/>
    </row>
    <row r="1044361" spans="1:1">
      <c r="A1044361" s="590"/>
    </row>
    <row r="1044362" spans="1:1">
      <c r="A1044362" s="590"/>
    </row>
    <row r="1044363" spans="1:1">
      <c r="A1044363" s="590"/>
    </row>
    <row r="1044364" spans="1:1">
      <c r="A1044364" s="590"/>
    </row>
    <row r="1044365" spans="1:1">
      <c r="A1044365" s="590"/>
    </row>
    <row r="1044366" spans="1:1">
      <c r="A1044366" s="590"/>
    </row>
    <row r="1044367" spans="1:1">
      <c r="A1044367" s="590"/>
    </row>
    <row r="1044368" spans="1:1">
      <c r="A1044368" s="590"/>
    </row>
    <row r="1044369" spans="1:1">
      <c r="A1044369" s="590"/>
    </row>
    <row r="1044370" spans="1:1">
      <c r="A1044370" s="590"/>
    </row>
    <row r="1044371" spans="1:1">
      <c r="A1044371" s="590"/>
    </row>
    <row r="1044372" spans="1:1">
      <c r="A1044372" s="590"/>
    </row>
    <row r="1044373" spans="1:1">
      <c r="A1044373" s="590"/>
    </row>
    <row r="1044374" spans="1:1">
      <c r="A1044374" s="590"/>
    </row>
    <row r="1044375" spans="1:1">
      <c r="A1044375" s="590"/>
    </row>
    <row r="1044376" spans="1:1">
      <c r="A1044376" s="590"/>
    </row>
    <row r="1044377" spans="1:1">
      <c r="A1044377" s="590"/>
    </row>
    <row r="1044378" spans="1:1">
      <c r="A1044378" s="590"/>
    </row>
    <row r="1044379" spans="1:1">
      <c r="A1044379" s="590"/>
    </row>
    <row r="1044380" spans="1:1">
      <c r="A1044380" s="590"/>
    </row>
    <row r="1044381" spans="1:1">
      <c r="A1044381" s="590"/>
    </row>
    <row r="1044382" spans="1:1">
      <c r="A1044382" s="590"/>
    </row>
    <row r="1044383" spans="1:1">
      <c r="A1044383" s="590"/>
    </row>
    <row r="1044384" spans="1:1">
      <c r="A1044384" s="590"/>
    </row>
    <row r="1044385" spans="1:1">
      <c r="A1044385" s="590"/>
    </row>
    <row r="1044386" spans="1:1">
      <c r="A1044386" s="590"/>
    </row>
    <row r="1044387" spans="1:1">
      <c r="A1044387" s="590"/>
    </row>
    <row r="1044388" spans="1:1">
      <c r="A1044388" s="590"/>
    </row>
    <row r="1044389" spans="1:1">
      <c r="A1044389" s="590"/>
    </row>
    <row r="1044390" spans="1:1">
      <c r="A1044390" s="590"/>
    </row>
    <row r="1044391" spans="1:1">
      <c r="A1044391" s="590"/>
    </row>
    <row r="1044392" spans="1:1">
      <c r="A1044392" s="590"/>
    </row>
    <row r="1044393" spans="1:1">
      <c r="A1044393" s="590"/>
    </row>
    <row r="1044394" spans="1:1">
      <c r="A1044394" s="590"/>
    </row>
    <row r="1044395" spans="1:1">
      <c r="A1044395" s="590"/>
    </row>
    <row r="1044396" spans="1:1">
      <c r="A1044396" s="590"/>
    </row>
    <row r="1044397" spans="1:1">
      <c r="A1044397" s="590"/>
    </row>
    <row r="1044398" spans="1:1">
      <c r="A1044398" s="590"/>
    </row>
    <row r="1044399" spans="1:1">
      <c r="A1044399" s="590"/>
    </row>
    <row r="1044400" spans="1:1">
      <c r="A1044400" s="590"/>
    </row>
    <row r="1044401" spans="1:1">
      <c r="A1044401" s="590"/>
    </row>
    <row r="1044402" spans="1:1">
      <c r="A1044402" s="590"/>
    </row>
    <row r="1044403" spans="1:1">
      <c r="A1044403" s="590"/>
    </row>
    <row r="1044404" spans="1:1">
      <c r="A1044404" s="590"/>
    </row>
    <row r="1044405" spans="1:1">
      <c r="A1044405" s="590"/>
    </row>
    <row r="1044406" spans="1:1">
      <c r="A1044406" s="590"/>
    </row>
    <row r="1044407" spans="1:1">
      <c r="A1044407" s="590"/>
    </row>
    <row r="1044408" spans="1:1">
      <c r="A1044408" s="590"/>
    </row>
    <row r="1044409" spans="1:1">
      <c r="A1044409" s="590"/>
    </row>
    <row r="1044410" spans="1:1">
      <c r="A1044410" s="590"/>
    </row>
    <row r="1044411" spans="1:1">
      <c r="A1044411" s="590"/>
    </row>
    <row r="1044412" spans="1:1">
      <c r="A1044412" s="590"/>
    </row>
    <row r="1044413" spans="1:1">
      <c r="A1044413" s="590"/>
    </row>
    <row r="1044414" spans="1:1">
      <c r="A1044414" s="590"/>
    </row>
    <row r="1044415" spans="1:1">
      <c r="A1044415" s="590"/>
    </row>
    <row r="1044416" spans="1:1">
      <c r="A1044416" s="590"/>
    </row>
    <row r="1044417" spans="1:1">
      <c r="A1044417" s="590"/>
    </row>
    <row r="1044418" spans="1:1">
      <c r="A1044418" s="590"/>
    </row>
    <row r="1044419" spans="1:1">
      <c r="A1044419" s="590"/>
    </row>
    <row r="1044420" spans="1:1">
      <c r="A1044420" s="590"/>
    </row>
    <row r="1044421" spans="1:1">
      <c r="A1044421" s="590"/>
    </row>
    <row r="1044422" spans="1:1">
      <c r="A1044422" s="590"/>
    </row>
    <row r="1044423" spans="1:1">
      <c r="A1044423" s="590"/>
    </row>
    <row r="1044424" spans="1:1">
      <c r="A1044424" s="590"/>
    </row>
    <row r="1044425" spans="1:1">
      <c r="A1044425" s="590"/>
    </row>
    <row r="1044426" spans="1:1">
      <c r="A1044426" s="590"/>
    </row>
    <row r="1044427" spans="1:1">
      <c r="A1044427" s="590"/>
    </row>
    <row r="1044428" spans="1:1">
      <c r="A1044428" s="590"/>
    </row>
    <row r="1044429" spans="1:1">
      <c r="A1044429" s="590"/>
    </row>
    <row r="1044430" spans="1:1">
      <c r="A1044430" s="590"/>
    </row>
    <row r="1044431" spans="1:1">
      <c r="A1044431" s="590"/>
    </row>
    <row r="1044432" spans="1:1">
      <c r="A1044432" s="590"/>
    </row>
    <row r="1044433" spans="1:1">
      <c r="A1044433" s="590"/>
    </row>
    <row r="1044434" spans="1:1">
      <c r="A1044434" s="590"/>
    </row>
    <row r="1044435" spans="1:1">
      <c r="A1044435" s="590"/>
    </row>
    <row r="1044436" spans="1:1">
      <c r="A1044436" s="590"/>
    </row>
    <row r="1044437" spans="1:1">
      <c r="A1044437" s="590"/>
    </row>
    <row r="1044438" spans="1:1">
      <c r="A1044438" s="590"/>
    </row>
    <row r="1044439" spans="1:1">
      <c r="A1044439" s="590"/>
    </row>
    <row r="1044440" spans="1:1">
      <c r="A1044440" s="590"/>
    </row>
    <row r="1044441" spans="1:1">
      <c r="A1044441" s="590"/>
    </row>
    <row r="1044442" spans="1:1">
      <c r="A1044442" s="590"/>
    </row>
    <row r="1044443" spans="1:1">
      <c r="A1044443" s="590"/>
    </row>
    <row r="1044444" spans="1:1">
      <c r="A1044444" s="590"/>
    </row>
    <row r="1044445" spans="1:1">
      <c r="A1044445" s="590"/>
    </row>
    <row r="1044446" spans="1:1">
      <c r="A1044446" s="590"/>
    </row>
    <row r="1044447" spans="1:1">
      <c r="A1044447" s="590"/>
    </row>
    <row r="1044448" spans="1:1">
      <c r="A1044448" s="590"/>
    </row>
    <row r="1044449" spans="1:1">
      <c r="A1044449" s="590"/>
    </row>
    <row r="1044450" spans="1:1">
      <c r="A1044450" s="590"/>
    </row>
    <row r="1044451" spans="1:1">
      <c r="A1044451" s="590"/>
    </row>
    <row r="1044452" spans="1:1">
      <c r="A1044452" s="590"/>
    </row>
    <row r="1044453" spans="1:1">
      <c r="A1044453" s="590"/>
    </row>
    <row r="1044454" spans="1:1">
      <c r="A1044454" s="590"/>
    </row>
    <row r="1044455" spans="1:1">
      <c r="A1044455" s="590"/>
    </row>
    <row r="1044456" spans="1:1">
      <c r="A1044456" s="590"/>
    </row>
    <row r="1044457" spans="1:1">
      <c r="A1044457" s="590"/>
    </row>
    <row r="1044458" spans="1:1">
      <c r="A1044458" s="590"/>
    </row>
    <row r="1044459" spans="1:1">
      <c r="A1044459" s="590"/>
    </row>
    <row r="1044460" spans="1:1">
      <c r="A1044460" s="590"/>
    </row>
    <row r="1044461" spans="1:1">
      <c r="A1044461" s="590"/>
    </row>
    <row r="1044462" spans="1:1">
      <c r="A1044462" s="590"/>
    </row>
    <row r="1044463" spans="1:1">
      <c r="A1044463" s="590"/>
    </row>
    <row r="1044464" spans="1:1">
      <c r="A1044464" s="590"/>
    </row>
    <row r="1044465" spans="1:1">
      <c r="A1044465" s="590"/>
    </row>
    <row r="1044466" spans="1:1">
      <c r="A1044466" s="590"/>
    </row>
    <row r="1044467" spans="1:1">
      <c r="A1044467" s="590"/>
    </row>
    <row r="1044468" spans="1:1">
      <c r="A1044468" s="590"/>
    </row>
    <row r="1044469" spans="1:1">
      <c r="A1044469" s="590"/>
    </row>
    <row r="1044470" spans="1:1">
      <c r="A1044470" s="590"/>
    </row>
    <row r="1044471" spans="1:1">
      <c r="A1044471" s="590"/>
    </row>
    <row r="1044472" spans="1:1">
      <c r="A1044472" s="590"/>
    </row>
    <row r="1044473" spans="1:1">
      <c r="A1044473" s="590"/>
    </row>
    <row r="1044474" spans="1:1">
      <c r="A1044474" s="590"/>
    </row>
    <row r="1044475" spans="1:1">
      <c r="A1044475" s="590"/>
    </row>
    <row r="1044476" spans="1:1">
      <c r="A1044476" s="590"/>
    </row>
    <row r="1044477" spans="1:1">
      <c r="A1044477" s="590"/>
    </row>
    <row r="1044478" spans="1:1">
      <c r="A1044478" s="590"/>
    </row>
    <row r="1044479" spans="1:1">
      <c r="A1044479" s="590"/>
    </row>
    <row r="1044480" spans="1:1">
      <c r="A1044480" s="590"/>
    </row>
    <row r="1044481" spans="1:1">
      <c r="A1044481" s="590"/>
    </row>
    <row r="1044482" spans="1:1">
      <c r="A1044482" s="590"/>
    </row>
    <row r="1044483" spans="1:1">
      <c r="A1044483" s="590"/>
    </row>
    <row r="1044484" spans="1:1">
      <c r="A1044484" s="590"/>
    </row>
    <row r="1044485" spans="1:1">
      <c r="A1044485" s="590"/>
    </row>
    <row r="1044486" spans="1:1">
      <c r="A1044486" s="590"/>
    </row>
    <row r="1044487" spans="1:1">
      <c r="A1044487" s="590"/>
    </row>
    <row r="1044488" spans="1:1">
      <c r="A1044488" s="590"/>
    </row>
    <row r="1044489" spans="1:1">
      <c r="A1044489" s="590"/>
    </row>
    <row r="1044490" spans="1:1">
      <c r="A1044490" s="590"/>
    </row>
    <row r="1044491" spans="1:1">
      <c r="A1044491" s="590"/>
    </row>
    <row r="1044492" spans="1:1">
      <c r="A1044492" s="590"/>
    </row>
    <row r="1044493" spans="1:1">
      <c r="A1044493" s="590"/>
    </row>
    <row r="1044494" spans="1:1">
      <c r="A1044494" s="590"/>
    </row>
    <row r="1044495" spans="1:1">
      <c r="A1044495" s="590"/>
    </row>
    <row r="1044496" spans="1:1">
      <c r="A1044496" s="590"/>
    </row>
    <row r="1044497" spans="1:1">
      <c r="A1044497" s="590"/>
    </row>
    <row r="1044498" spans="1:1">
      <c r="A1044498" s="590"/>
    </row>
    <row r="1044499" spans="1:1">
      <c r="A1044499" s="590"/>
    </row>
    <row r="1044500" spans="1:1">
      <c r="A1044500" s="590"/>
    </row>
    <row r="1044501" spans="1:1">
      <c r="A1044501" s="590"/>
    </row>
    <row r="1044502" spans="1:1">
      <c r="A1044502" s="590"/>
    </row>
    <row r="1044503" spans="1:1">
      <c r="A1044503" s="590"/>
    </row>
    <row r="1044504" spans="1:1">
      <c r="A1044504" s="590"/>
    </row>
    <row r="1044505" spans="1:1">
      <c r="A1044505" s="590"/>
    </row>
    <row r="1044506" spans="1:1">
      <c r="A1044506" s="590"/>
    </row>
    <row r="1044507" spans="1:1">
      <c r="A1044507" s="590"/>
    </row>
    <row r="1044508" spans="1:1">
      <c r="A1044508" s="590"/>
    </row>
    <row r="1044509" spans="1:1">
      <c r="A1044509" s="590"/>
    </row>
    <row r="1044510" spans="1:1">
      <c r="A1044510" s="590"/>
    </row>
    <row r="1044511" spans="1:1">
      <c r="A1044511" s="590"/>
    </row>
    <row r="1044512" spans="1:1">
      <c r="A1044512" s="590"/>
    </row>
    <row r="1044513" spans="1:1">
      <c r="A1044513" s="590"/>
    </row>
    <row r="1044514" spans="1:1">
      <c r="A1044514" s="590"/>
    </row>
    <row r="1044515" spans="1:1">
      <c r="A1044515" s="590"/>
    </row>
    <row r="1044516" spans="1:1">
      <c r="A1044516" s="590"/>
    </row>
    <row r="1044517" spans="1:1">
      <c r="A1044517" s="590"/>
    </row>
    <row r="1044518" spans="1:1">
      <c r="A1044518" s="590"/>
    </row>
    <row r="1044519" spans="1:1">
      <c r="A1044519" s="590"/>
    </row>
    <row r="1044520" spans="1:1">
      <c r="A1044520" s="590"/>
    </row>
    <row r="1044521" spans="1:1">
      <c r="A1044521" s="590"/>
    </row>
    <row r="1044522" spans="1:1">
      <c r="A1044522" s="590"/>
    </row>
    <row r="1044523" spans="1:1">
      <c r="A1044523" s="590"/>
    </row>
    <row r="1044524" spans="1:1">
      <c r="A1044524" s="590"/>
    </row>
    <row r="1044525" spans="1:1">
      <c r="A1044525" s="590"/>
    </row>
    <row r="1044526" spans="1:1">
      <c r="A1044526" s="590"/>
    </row>
    <row r="1044527" spans="1:1">
      <c r="A1044527" s="590"/>
    </row>
    <row r="1044528" spans="1:1">
      <c r="A1044528" s="590"/>
    </row>
    <row r="1044529" spans="1:1">
      <c r="A1044529" s="590"/>
    </row>
    <row r="1044530" spans="1:1">
      <c r="A1044530" s="590"/>
    </row>
    <row r="1044531" spans="1:1">
      <c r="A1044531" s="590"/>
    </row>
    <row r="1044532" spans="1:1">
      <c r="A1044532" s="590"/>
    </row>
    <row r="1044533" spans="1:1">
      <c r="A1044533" s="590"/>
    </row>
    <row r="1044534" spans="1:1">
      <c r="A1044534" s="590"/>
    </row>
    <row r="1044535" spans="1:1">
      <c r="A1044535" s="590"/>
    </row>
    <row r="1044536" spans="1:1">
      <c r="A1044536" s="590"/>
    </row>
    <row r="1044537" spans="1:1">
      <c r="A1044537" s="590"/>
    </row>
    <row r="1044538" spans="1:1">
      <c r="A1044538" s="590"/>
    </row>
    <row r="1044539" spans="1:1">
      <c r="A1044539" s="590"/>
    </row>
    <row r="1044540" spans="1:1">
      <c r="A1044540" s="590"/>
    </row>
    <row r="1044541" spans="1:1">
      <c r="A1044541" s="590"/>
    </row>
    <row r="1044542" spans="1:1">
      <c r="A1044542" s="590"/>
    </row>
    <row r="1044543" spans="1:1">
      <c r="A1044543" s="590"/>
    </row>
    <row r="1044544" spans="1:1">
      <c r="A1044544" s="590"/>
    </row>
    <row r="1044545" spans="1:1">
      <c r="A1044545" s="590"/>
    </row>
    <row r="1044546" spans="1:1">
      <c r="A1044546" s="590"/>
    </row>
    <row r="1044547" spans="1:1">
      <c r="A1044547" s="590"/>
    </row>
    <row r="1044548" spans="1:1">
      <c r="A1044548" s="590"/>
    </row>
    <row r="1044549" spans="1:1">
      <c r="A1044549" s="590"/>
    </row>
    <row r="1044550" spans="1:1">
      <c r="A1044550" s="590"/>
    </row>
    <row r="1044551" spans="1:1">
      <c r="A1044551" s="590"/>
    </row>
    <row r="1044552" spans="1:1">
      <c r="A1044552" s="590"/>
    </row>
    <row r="1044553" spans="1:1">
      <c r="A1044553" s="590"/>
    </row>
    <row r="1044554" spans="1:1">
      <c r="A1044554" s="590"/>
    </row>
    <row r="1044555" spans="1:1">
      <c r="A1044555" s="590"/>
    </row>
    <row r="1044556" spans="1:1">
      <c r="A1044556" s="590"/>
    </row>
    <row r="1044557" spans="1:1">
      <c r="A1044557" s="590"/>
    </row>
    <row r="1044558" spans="1:1">
      <c r="A1044558" s="590"/>
    </row>
    <row r="1044559" spans="1:1">
      <c r="A1044559" s="590"/>
    </row>
    <row r="1044560" spans="1:1">
      <c r="A1044560" s="590"/>
    </row>
    <row r="1044561" spans="1:1">
      <c r="A1044561" s="590"/>
    </row>
    <row r="1044562" spans="1:1">
      <c r="A1044562" s="590"/>
    </row>
    <row r="1044563" spans="1:1">
      <c r="A1044563" s="590"/>
    </row>
    <row r="1044564" spans="1:1">
      <c r="A1044564" s="590"/>
    </row>
    <row r="1044565" spans="1:1">
      <c r="A1044565" s="590"/>
    </row>
    <row r="1044566" spans="1:1">
      <c r="A1044566" s="590"/>
    </row>
    <row r="1044567" spans="1:1">
      <c r="A1044567" s="590"/>
    </row>
    <row r="1044568" spans="1:1">
      <c r="A1044568" s="590"/>
    </row>
    <row r="1044569" spans="1:1">
      <c r="A1044569" s="590"/>
    </row>
    <row r="1044570" spans="1:1">
      <c r="A1044570" s="590"/>
    </row>
    <row r="1044571" spans="1:1">
      <c r="A1044571" s="590"/>
    </row>
    <row r="1044572" spans="1:1">
      <c r="A1044572" s="590"/>
    </row>
    <row r="1044573" spans="1:1">
      <c r="A1044573" s="590"/>
    </row>
    <row r="1044574" spans="1:1">
      <c r="A1044574" s="590"/>
    </row>
    <row r="1044575" spans="1:1">
      <c r="A1044575" s="590"/>
    </row>
    <row r="1044576" spans="1:1">
      <c r="A1044576" s="590"/>
    </row>
    <row r="1044577" spans="1:1">
      <c r="A1044577" s="590"/>
    </row>
    <row r="1044578" spans="1:1">
      <c r="A1044578" s="590"/>
    </row>
    <row r="1044579" spans="1:1">
      <c r="A1044579" s="590"/>
    </row>
    <row r="1044580" spans="1:1">
      <c r="A1044580" s="590"/>
    </row>
    <row r="1044581" spans="1:1">
      <c r="A1044581" s="590"/>
    </row>
    <row r="1044582" spans="1:1">
      <c r="A1044582" s="590"/>
    </row>
    <row r="1044583" spans="1:1">
      <c r="A1044583" s="590"/>
    </row>
    <row r="1044584" spans="1:1">
      <c r="A1044584" s="590"/>
    </row>
    <row r="1044585" spans="1:1">
      <c r="A1044585" s="590"/>
    </row>
    <row r="1044586" spans="1:1">
      <c r="A1044586" s="590"/>
    </row>
    <row r="1044587" spans="1:1">
      <c r="A1044587" s="590"/>
    </row>
    <row r="1044588" spans="1:1">
      <c r="A1044588" s="590"/>
    </row>
    <row r="1044589" spans="1:1">
      <c r="A1044589" s="590"/>
    </row>
    <row r="1044590" spans="1:1">
      <c r="A1044590" s="590"/>
    </row>
    <row r="1044591" spans="1:1">
      <c r="A1044591" s="590"/>
    </row>
    <row r="1044592" spans="1:1">
      <c r="A1044592" s="590"/>
    </row>
    <row r="1044593" spans="1:1">
      <c r="A1044593" s="590"/>
    </row>
    <row r="1044594" spans="1:1">
      <c r="A1044594" s="590"/>
    </row>
    <row r="1044595" spans="1:1">
      <c r="A1044595" s="590"/>
    </row>
    <row r="1044596" spans="1:1">
      <c r="A1044596" s="590"/>
    </row>
    <row r="1044597" spans="1:1">
      <c r="A1044597" s="590"/>
    </row>
    <row r="1044598" spans="1:1">
      <c r="A1044598" s="590"/>
    </row>
    <row r="1044599" spans="1:1">
      <c r="A1044599" s="590"/>
    </row>
    <row r="1044600" spans="1:1">
      <c r="A1044600" s="590"/>
    </row>
    <row r="1044601" spans="1:1">
      <c r="A1044601" s="590"/>
    </row>
    <row r="1044602" spans="1:1">
      <c r="A1044602" s="590"/>
    </row>
    <row r="1044603" spans="1:1">
      <c r="A1044603" s="590"/>
    </row>
    <row r="1044604" spans="1:1">
      <c r="A1044604" s="590"/>
    </row>
    <row r="1044605" spans="1:1">
      <c r="A1044605" s="590"/>
    </row>
    <row r="1044606" spans="1:1">
      <c r="A1044606" s="590"/>
    </row>
    <row r="1044607" spans="1:1">
      <c r="A1044607" s="590"/>
    </row>
    <row r="1044608" spans="1:1">
      <c r="A1044608" s="590"/>
    </row>
    <row r="1044609" spans="1:1">
      <c r="A1044609" s="590"/>
    </row>
    <row r="1044610" spans="1:1">
      <c r="A1044610" s="590"/>
    </row>
    <row r="1044611" spans="1:1">
      <c r="A1044611" s="590"/>
    </row>
    <row r="1044612" spans="1:1">
      <c r="A1044612" s="590"/>
    </row>
    <row r="1044613" spans="1:1">
      <c r="A1044613" s="590"/>
    </row>
    <row r="1044614" spans="1:1">
      <c r="A1044614" s="590"/>
    </row>
    <row r="1044615" spans="1:1">
      <c r="A1044615" s="590"/>
    </row>
    <row r="1044616" spans="1:1">
      <c r="A1044616" s="590"/>
    </row>
    <row r="1044617" spans="1:1">
      <c r="A1044617" s="590"/>
    </row>
    <row r="1044618" spans="1:1">
      <c r="A1044618" s="590"/>
    </row>
    <row r="1044619" spans="1:1">
      <c r="A1044619" s="590"/>
    </row>
    <row r="1044620" spans="1:1">
      <c r="A1044620" s="590"/>
    </row>
    <row r="1044621" spans="1:1">
      <c r="A1044621" s="590"/>
    </row>
    <row r="1044622" spans="1:1">
      <c r="A1044622" s="590"/>
    </row>
    <row r="1044623" spans="1:1">
      <c r="A1044623" s="590"/>
    </row>
    <row r="1044624" spans="1:1">
      <c r="A1044624" s="590"/>
    </row>
    <row r="1044625" spans="1:1">
      <c r="A1044625" s="590"/>
    </row>
    <row r="1044626" spans="1:1">
      <c r="A1044626" s="590"/>
    </row>
    <row r="1044627" spans="1:1">
      <c r="A1044627" s="590"/>
    </row>
    <row r="1044628" spans="1:1">
      <c r="A1044628" s="590"/>
    </row>
    <row r="1044629" spans="1:1">
      <c r="A1044629" s="590"/>
    </row>
    <row r="1044630" spans="1:1">
      <c r="A1044630" s="590"/>
    </row>
    <row r="1044631" spans="1:1">
      <c r="A1044631" s="590"/>
    </row>
    <row r="1044632" spans="1:1">
      <c r="A1044632" s="590"/>
    </row>
    <row r="1044633" spans="1:1">
      <c r="A1044633" s="590"/>
    </row>
    <row r="1044634" spans="1:1">
      <c r="A1044634" s="590"/>
    </row>
    <row r="1044635" spans="1:1">
      <c r="A1044635" s="590"/>
    </row>
    <row r="1044636" spans="1:1">
      <c r="A1044636" s="590"/>
    </row>
    <row r="1044637" spans="1:1">
      <c r="A1044637" s="590"/>
    </row>
    <row r="1044638" spans="1:1">
      <c r="A1044638" s="590"/>
    </row>
    <row r="1044639" spans="1:1">
      <c r="A1044639" s="590"/>
    </row>
    <row r="1044640" spans="1:1">
      <c r="A1044640" s="590"/>
    </row>
    <row r="1044641" spans="1:1">
      <c r="A1044641" s="590"/>
    </row>
    <row r="1044642" spans="1:1">
      <c r="A1044642" s="590"/>
    </row>
    <row r="1044643" spans="1:1">
      <c r="A1044643" s="590"/>
    </row>
    <row r="1044644" spans="1:1">
      <c r="A1044644" s="590"/>
    </row>
    <row r="1044645" spans="1:1">
      <c r="A1044645" s="590"/>
    </row>
    <row r="1044646" spans="1:1">
      <c r="A1044646" s="590"/>
    </row>
    <row r="1044647" spans="1:1">
      <c r="A1044647" s="590"/>
    </row>
    <row r="1044648" spans="1:1">
      <c r="A1044648" s="590"/>
    </row>
    <row r="1044649" spans="1:1">
      <c r="A1044649" s="590"/>
    </row>
    <row r="1044650" spans="1:1">
      <c r="A1044650" s="590"/>
    </row>
    <row r="1044651" spans="1:1">
      <c r="A1044651" s="590"/>
    </row>
    <row r="1044652" spans="1:1">
      <c r="A1044652" s="590"/>
    </row>
    <row r="1044653" spans="1:1">
      <c r="A1044653" s="590"/>
    </row>
    <row r="1044654" spans="1:1">
      <c r="A1044654" s="590"/>
    </row>
    <row r="1044655" spans="1:1">
      <c r="A1044655" s="590"/>
    </row>
    <row r="1044656" spans="1:1">
      <c r="A1044656" s="590"/>
    </row>
    <row r="1044657" spans="1:1">
      <c r="A1044657" s="590"/>
    </row>
    <row r="1044658" spans="1:1">
      <c r="A1044658" s="590"/>
    </row>
    <row r="1044659" spans="1:1">
      <c r="A1044659" s="590"/>
    </row>
    <row r="1044660" spans="1:1">
      <c r="A1044660" s="590"/>
    </row>
    <row r="1044661" spans="1:1">
      <c r="A1044661" s="590"/>
    </row>
    <row r="1044662" spans="1:1">
      <c r="A1044662" s="590"/>
    </row>
    <row r="1044663" spans="1:1">
      <c r="A1044663" s="590"/>
    </row>
    <row r="1044664" spans="1:1">
      <c r="A1044664" s="590"/>
    </row>
    <row r="1044665" spans="1:1">
      <c r="A1044665" s="590"/>
    </row>
    <row r="1044666" spans="1:1">
      <c r="A1044666" s="590"/>
    </row>
    <row r="1044667" spans="1:1">
      <c r="A1044667" s="590"/>
    </row>
    <row r="1044668" spans="1:1">
      <c r="A1044668" s="590"/>
    </row>
    <row r="1044669" spans="1:1">
      <c r="A1044669" s="590"/>
    </row>
    <row r="1044670" spans="1:1">
      <c r="A1044670" s="590"/>
    </row>
    <row r="1044671" spans="1:1">
      <c r="A1044671" s="590"/>
    </row>
    <row r="1044672" spans="1:1">
      <c r="A1044672" s="590"/>
    </row>
    <row r="1044673" spans="1:1">
      <c r="A1044673" s="590"/>
    </row>
    <row r="1044674" spans="1:1">
      <c r="A1044674" s="590"/>
    </row>
    <row r="1044675" spans="1:1">
      <c r="A1044675" s="590"/>
    </row>
    <row r="1044676" spans="1:1">
      <c r="A1044676" s="590"/>
    </row>
    <row r="1044677" spans="1:1">
      <c r="A1044677" s="590"/>
    </row>
    <row r="1044678" spans="1:1">
      <c r="A1044678" s="590"/>
    </row>
    <row r="1044679" spans="1:1">
      <c r="A1044679" s="590"/>
    </row>
    <row r="1044680" spans="1:1">
      <c r="A1044680" s="590"/>
    </row>
    <row r="1044681" spans="1:1">
      <c r="A1044681" s="590"/>
    </row>
    <row r="1044682" spans="1:1">
      <c r="A1044682" s="590"/>
    </row>
    <row r="1044683" spans="1:1">
      <c r="A1044683" s="590"/>
    </row>
    <row r="1044684" spans="1:1">
      <c r="A1044684" s="590"/>
    </row>
    <row r="1044685" spans="1:1">
      <c r="A1044685" s="590"/>
    </row>
    <row r="1044686" spans="1:1">
      <c r="A1044686" s="590"/>
    </row>
    <row r="1044687" spans="1:1">
      <c r="A1044687" s="590"/>
    </row>
    <row r="1044688" spans="1:1">
      <c r="A1044688" s="590"/>
    </row>
    <row r="1044689" spans="1:1">
      <c r="A1044689" s="590"/>
    </row>
    <row r="1044690" spans="1:1">
      <c r="A1044690" s="590"/>
    </row>
    <row r="1044691" spans="1:1">
      <c r="A1044691" s="590"/>
    </row>
    <row r="1044692" spans="1:1">
      <c r="A1044692" s="590"/>
    </row>
    <row r="1044693" spans="1:1">
      <c r="A1044693" s="590"/>
    </row>
    <row r="1044694" spans="1:1">
      <c r="A1044694" s="590"/>
    </row>
    <row r="1044695" spans="1:1">
      <c r="A1044695" s="590"/>
    </row>
    <row r="1044696" spans="1:1">
      <c r="A1044696" s="590"/>
    </row>
    <row r="1044697" spans="1:1">
      <c r="A1044697" s="590"/>
    </row>
    <row r="1044698" spans="1:1">
      <c r="A1044698" s="590"/>
    </row>
    <row r="1044699" spans="1:1">
      <c r="A1044699" s="590"/>
    </row>
    <row r="1044700" spans="1:1">
      <c r="A1044700" s="590"/>
    </row>
    <row r="1044701" spans="1:1">
      <c r="A1044701" s="590"/>
    </row>
    <row r="1044702" spans="1:1">
      <c r="A1044702" s="590"/>
    </row>
    <row r="1044703" spans="1:1">
      <c r="A1044703" s="590"/>
    </row>
    <row r="1044704" spans="1:1">
      <c r="A1044704" s="590"/>
    </row>
    <row r="1044705" spans="1:1">
      <c r="A1044705" s="590"/>
    </row>
    <row r="1044706" spans="1:1">
      <c r="A1044706" s="590"/>
    </row>
    <row r="1044707" spans="1:1">
      <c r="A1044707" s="590"/>
    </row>
    <row r="1044708" spans="1:1">
      <c r="A1044708" s="590"/>
    </row>
    <row r="1044709" spans="1:1">
      <c r="A1044709" s="590"/>
    </row>
    <row r="1044710" spans="1:1">
      <c r="A1044710" s="590"/>
    </row>
    <row r="1044711" spans="1:1">
      <c r="A1044711" s="590"/>
    </row>
    <row r="1044712" spans="1:1">
      <c r="A1044712" s="590"/>
    </row>
    <row r="1044713" spans="1:1">
      <c r="A1044713" s="590"/>
    </row>
    <row r="1044714" spans="1:1">
      <c r="A1044714" s="590"/>
    </row>
    <row r="1044715" spans="1:1">
      <c r="A1044715" s="590"/>
    </row>
    <row r="1044716" spans="1:1">
      <c r="A1044716" s="590"/>
    </row>
    <row r="1044717" spans="1:1">
      <c r="A1044717" s="590"/>
    </row>
    <row r="1044718" spans="1:1">
      <c r="A1044718" s="590"/>
    </row>
    <row r="1044719" spans="1:1">
      <c r="A1044719" s="590"/>
    </row>
    <row r="1044720" spans="1:1">
      <c r="A1044720" s="590"/>
    </row>
    <row r="1044721" spans="1:1">
      <c r="A1044721" s="590"/>
    </row>
    <row r="1044722" spans="1:1">
      <c r="A1044722" s="590"/>
    </row>
    <row r="1044723" spans="1:1">
      <c r="A1044723" s="590"/>
    </row>
    <row r="1044724" spans="1:1">
      <c r="A1044724" s="590"/>
    </row>
    <row r="1044725" spans="1:1">
      <c r="A1044725" s="590"/>
    </row>
    <row r="1044726" spans="1:1">
      <c r="A1044726" s="590"/>
    </row>
    <row r="1044727" spans="1:1">
      <c r="A1044727" s="590"/>
    </row>
    <row r="1044728" spans="1:1">
      <c r="A1044728" s="590"/>
    </row>
    <row r="1044729" spans="1:1">
      <c r="A1044729" s="590"/>
    </row>
    <row r="1044730" spans="1:1">
      <c r="A1044730" s="590"/>
    </row>
    <row r="1044731" spans="1:1">
      <c r="A1044731" s="590"/>
    </row>
    <row r="1044732" spans="1:1">
      <c r="A1044732" s="590"/>
    </row>
    <row r="1044733" spans="1:1">
      <c r="A1044733" s="590"/>
    </row>
    <row r="1044734" spans="1:1">
      <c r="A1044734" s="590"/>
    </row>
    <row r="1044735" spans="1:1">
      <c r="A1044735" s="590"/>
    </row>
    <row r="1044736" spans="1:1">
      <c r="A1044736" s="590"/>
    </row>
    <row r="1044737" spans="1:1">
      <c r="A1044737" s="590"/>
    </row>
    <row r="1044738" spans="1:1">
      <c r="A1044738" s="590"/>
    </row>
    <row r="1044739" spans="1:1">
      <c r="A1044739" s="590"/>
    </row>
    <row r="1044740" spans="1:1">
      <c r="A1044740" s="590"/>
    </row>
    <row r="1044741" spans="1:1">
      <c r="A1044741" s="590"/>
    </row>
    <row r="1044742" spans="1:1">
      <c r="A1044742" s="590"/>
    </row>
    <row r="1044743" spans="1:1">
      <c r="A1044743" s="590"/>
    </row>
    <row r="1044744" spans="1:1">
      <c r="A1044744" s="590"/>
    </row>
    <row r="1044745" spans="1:1">
      <c r="A1044745" s="590"/>
    </row>
    <row r="1044746" spans="1:1">
      <c r="A1044746" s="590"/>
    </row>
    <row r="1044747" spans="1:1">
      <c r="A1044747" s="590"/>
    </row>
    <row r="1044748" spans="1:1">
      <c r="A1044748" s="590"/>
    </row>
    <row r="1044749" spans="1:1">
      <c r="A1044749" s="590"/>
    </row>
    <row r="1044750" spans="1:1">
      <c r="A1044750" s="590"/>
    </row>
    <row r="1044751" spans="1:1">
      <c r="A1044751" s="590"/>
    </row>
    <row r="1044752" spans="1:1">
      <c r="A1044752" s="590"/>
    </row>
    <row r="1044753" spans="1:1">
      <c r="A1044753" s="590"/>
    </row>
    <row r="1044754" spans="1:1">
      <c r="A1044754" s="590"/>
    </row>
    <row r="1044755" spans="1:1">
      <c r="A1044755" s="590"/>
    </row>
    <row r="1044756" spans="1:1">
      <c r="A1044756" s="590"/>
    </row>
    <row r="1044757" spans="1:1">
      <c r="A1044757" s="590"/>
    </row>
    <row r="1044758" spans="1:1">
      <c r="A1044758" s="590"/>
    </row>
    <row r="1044759" spans="1:1">
      <c r="A1044759" s="590"/>
    </row>
    <row r="1044760" spans="1:1">
      <c r="A1044760" s="590"/>
    </row>
    <row r="1044761" spans="1:1">
      <c r="A1044761" s="590"/>
    </row>
    <row r="1044762" spans="1:1">
      <c r="A1044762" s="590"/>
    </row>
    <row r="1044763" spans="1:1">
      <c r="A1044763" s="590"/>
    </row>
    <row r="1044764" spans="1:1">
      <c r="A1044764" s="590"/>
    </row>
    <row r="1044765" spans="1:1">
      <c r="A1044765" s="590"/>
    </row>
    <row r="1044766" spans="1:1">
      <c r="A1044766" s="590"/>
    </row>
    <row r="1044767" spans="1:1">
      <c r="A1044767" s="590"/>
    </row>
    <row r="1044768" spans="1:1">
      <c r="A1044768" s="590"/>
    </row>
    <row r="1044769" spans="1:1">
      <c r="A1044769" s="590"/>
    </row>
    <row r="1044770" spans="1:1">
      <c r="A1044770" s="590"/>
    </row>
    <row r="1044771" spans="1:1">
      <c r="A1044771" s="590"/>
    </row>
    <row r="1044772" spans="1:1">
      <c r="A1044772" s="590"/>
    </row>
    <row r="1044773" spans="1:1">
      <c r="A1044773" s="590"/>
    </row>
    <row r="1044774" spans="1:1">
      <c r="A1044774" s="590"/>
    </row>
    <row r="1044775" spans="1:1">
      <c r="A1044775" s="590"/>
    </row>
    <row r="1044776" spans="1:1">
      <c r="A1044776" s="590"/>
    </row>
    <row r="1044777" spans="1:1">
      <c r="A1044777" s="590"/>
    </row>
    <row r="1044778" spans="1:1">
      <c r="A1044778" s="590"/>
    </row>
    <row r="1044779" spans="1:1">
      <c r="A1044779" s="590"/>
    </row>
    <row r="1044780" spans="1:1">
      <c r="A1044780" s="590"/>
    </row>
    <row r="1044781" spans="1:1">
      <c r="A1044781" s="590"/>
    </row>
    <row r="1044782" spans="1:1">
      <c r="A1044782" s="590"/>
    </row>
    <row r="1044783" spans="1:1">
      <c r="A1044783" s="590"/>
    </row>
    <row r="1044784" spans="1:1">
      <c r="A1044784" s="590"/>
    </row>
    <row r="1044785" spans="1:1">
      <c r="A1044785" s="590"/>
    </row>
    <row r="1044786" spans="1:1">
      <c r="A1044786" s="590"/>
    </row>
    <row r="1044787" spans="1:1">
      <c r="A1044787" s="590"/>
    </row>
    <row r="1044788" spans="1:1">
      <c r="A1044788" s="590"/>
    </row>
    <row r="1044789" spans="1:1">
      <c r="A1044789" s="590"/>
    </row>
    <row r="1044790" spans="1:1">
      <c r="A1044790" s="590"/>
    </row>
    <row r="1044791" spans="1:1">
      <c r="A1044791" s="590"/>
    </row>
    <row r="1044792" spans="1:1">
      <c r="A1044792" s="590"/>
    </row>
    <row r="1044793" spans="1:1">
      <c r="A1044793" s="590"/>
    </row>
    <row r="1044794" spans="1:1">
      <c r="A1044794" s="590"/>
    </row>
    <row r="1044795" spans="1:1">
      <c r="A1044795" s="590"/>
    </row>
    <row r="1044796" spans="1:1">
      <c r="A1044796" s="590"/>
    </row>
    <row r="1044797" spans="1:1">
      <c r="A1044797" s="590"/>
    </row>
    <row r="1044798" spans="1:1">
      <c r="A1044798" s="590"/>
    </row>
    <row r="1044799" spans="1:1">
      <c r="A1044799" s="590"/>
    </row>
    <row r="1044800" spans="1:1">
      <c r="A1044800" s="590"/>
    </row>
    <row r="1044801" spans="1:1">
      <c r="A1044801" s="590"/>
    </row>
    <row r="1044802" spans="1:1">
      <c r="A1044802" s="590"/>
    </row>
    <row r="1044803" spans="1:1">
      <c r="A1044803" s="590"/>
    </row>
    <row r="1044804" spans="1:1">
      <c r="A1044804" s="590"/>
    </row>
    <row r="1044805" spans="1:1">
      <c r="A1044805" s="590"/>
    </row>
    <row r="1044806" spans="1:1">
      <c r="A1044806" s="590"/>
    </row>
    <row r="1044807" spans="1:1">
      <c r="A1044807" s="590"/>
    </row>
    <row r="1044808" spans="1:1">
      <c r="A1044808" s="590"/>
    </row>
    <row r="1044809" spans="1:1">
      <c r="A1044809" s="590"/>
    </row>
    <row r="1044810" spans="1:1">
      <c r="A1044810" s="590"/>
    </row>
    <row r="1044811" spans="1:1">
      <c r="A1044811" s="590"/>
    </row>
    <row r="1044812" spans="1:1">
      <c r="A1044812" s="590"/>
    </row>
    <row r="1044813" spans="1:1">
      <c r="A1044813" s="590"/>
    </row>
    <row r="1044814" spans="1:1">
      <c r="A1044814" s="590"/>
    </row>
    <row r="1044815" spans="1:1">
      <c r="A1044815" s="590"/>
    </row>
    <row r="1044816" spans="1:1">
      <c r="A1044816" s="590"/>
    </row>
    <row r="1044817" spans="1:1">
      <c r="A1044817" s="590"/>
    </row>
    <row r="1044818" spans="1:1">
      <c r="A1044818" s="590"/>
    </row>
    <row r="1044819" spans="1:1">
      <c r="A1044819" s="590"/>
    </row>
    <row r="1044820" spans="1:1">
      <c r="A1044820" s="590"/>
    </row>
    <row r="1044821" spans="1:1">
      <c r="A1044821" s="590"/>
    </row>
    <row r="1044822" spans="1:1">
      <c r="A1044822" s="590"/>
    </row>
    <row r="1044823" spans="1:1">
      <c r="A1044823" s="590"/>
    </row>
    <row r="1044824" spans="1:1">
      <c r="A1044824" s="590"/>
    </row>
    <row r="1044825" spans="1:1">
      <c r="A1044825" s="590"/>
    </row>
    <row r="1044826" spans="1:1">
      <c r="A1044826" s="590"/>
    </row>
    <row r="1044827" spans="1:1">
      <c r="A1044827" s="590"/>
    </row>
    <row r="1044828" spans="1:1">
      <c r="A1044828" s="590"/>
    </row>
    <row r="1044829" spans="1:1">
      <c r="A1044829" s="590"/>
    </row>
    <row r="1044830" spans="1:1">
      <c r="A1044830" s="590"/>
    </row>
    <row r="1044831" spans="1:1">
      <c r="A1044831" s="590"/>
    </row>
    <row r="1044832" spans="1:1">
      <c r="A1044832" s="590"/>
    </row>
    <row r="1044833" spans="1:1">
      <c r="A1044833" s="590"/>
    </row>
    <row r="1044834" spans="1:1">
      <c r="A1044834" s="590"/>
    </row>
    <row r="1044835" spans="1:1">
      <c r="A1044835" s="590"/>
    </row>
    <row r="1044836" spans="1:1">
      <c r="A1044836" s="590"/>
    </row>
    <row r="1044837" spans="1:1">
      <c r="A1044837" s="590"/>
    </row>
    <row r="1044838" spans="1:1">
      <c r="A1044838" s="590"/>
    </row>
    <row r="1044839" spans="1:1">
      <c r="A1044839" s="590"/>
    </row>
    <row r="1044840" spans="1:1">
      <c r="A1044840" s="590"/>
    </row>
    <row r="1044841" spans="1:1">
      <c r="A1044841" s="590"/>
    </row>
    <row r="1044842" spans="1:1">
      <c r="A1044842" s="590"/>
    </row>
    <row r="1044843" spans="1:1">
      <c r="A1044843" s="590"/>
    </row>
    <row r="1044844" spans="1:1">
      <c r="A1044844" s="590"/>
    </row>
    <row r="1044845" spans="1:1">
      <c r="A1044845" s="590"/>
    </row>
    <row r="1044846" spans="1:1">
      <c r="A1044846" s="590"/>
    </row>
    <row r="1044847" spans="1:1">
      <c r="A1044847" s="590"/>
    </row>
    <row r="1044848" spans="1:1">
      <c r="A1044848" s="590"/>
    </row>
    <row r="1044849" spans="1:1">
      <c r="A1044849" s="590"/>
    </row>
    <row r="1044850" spans="1:1">
      <c r="A1044850" s="590"/>
    </row>
    <row r="1044851" spans="1:1">
      <c r="A1044851" s="590"/>
    </row>
    <row r="1044852" spans="1:1">
      <c r="A1044852" s="590"/>
    </row>
    <row r="1044853" spans="1:1">
      <c r="A1044853" s="590"/>
    </row>
    <row r="1044854" spans="1:1">
      <c r="A1044854" s="590"/>
    </row>
    <row r="1044855" spans="1:1">
      <c r="A1044855" s="590"/>
    </row>
    <row r="1044856" spans="1:1">
      <c r="A1044856" s="590"/>
    </row>
    <row r="1044857" spans="1:1">
      <c r="A1044857" s="590"/>
    </row>
    <row r="1044858" spans="1:1">
      <c r="A1044858" s="590"/>
    </row>
    <row r="1044859" spans="1:1">
      <c r="A1044859" s="590"/>
    </row>
    <row r="1044860" spans="1:1">
      <c r="A1044860" s="590"/>
    </row>
    <row r="1044861" spans="1:1">
      <c r="A1044861" s="590"/>
    </row>
    <row r="1044862" spans="1:1">
      <c r="A1044862" s="590"/>
    </row>
    <row r="1044863" spans="1:1">
      <c r="A1044863" s="590"/>
    </row>
    <row r="1044864" spans="1:1">
      <c r="A1044864" s="590"/>
    </row>
    <row r="1044865" spans="1:1">
      <c r="A1044865" s="590"/>
    </row>
    <row r="1044866" spans="1:1">
      <c r="A1044866" s="590"/>
    </row>
    <row r="1044867" spans="1:1">
      <c r="A1044867" s="590"/>
    </row>
    <row r="1044868" spans="1:1">
      <c r="A1044868" s="590"/>
    </row>
    <row r="1044869" spans="1:1">
      <c r="A1044869" s="590"/>
    </row>
    <row r="1044870" spans="1:1">
      <c r="A1044870" s="590"/>
    </row>
    <row r="1044871" spans="1:1">
      <c r="A1044871" s="590"/>
    </row>
    <row r="1044872" spans="1:1">
      <c r="A1044872" s="590"/>
    </row>
    <row r="1044873" spans="1:1">
      <c r="A1044873" s="590"/>
    </row>
    <row r="1044874" spans="1:1">
      <c r="A1044874" s="590"/>
    </row>
    <row r="1044875" spans="1:1">
      <c r="A1044875" s="590"/>
    </row>
    <row r="1044876" spans="1:1">
      <c r="A1044876" s="590"/>
    </row>
    <row r="1044877" spans="1:1">
      <c r="A1044877" s="590"/>
    </row>
    <row r="1044878" spans="1:1">
      <c r="A1044878" s="590"/>
    </row>
    <row r="1044879" spans="1:1">
      <c r="A1044879" s="590"/>
    </row>
    <row r="1044880" spans="1:1">
      <c r="A1044880" s="590"/>
    </row>
    <row r="1044881" spans="1:1">
      <c r="A1044881" s="590"/>
    </row>
    <row r="1044882" spans="1:1">
      <c r="A1044882" s="590"/>
    </row>
    <row r="1044883" spans="1:1">
      <c r="A1044883" s="590"/>
    </row>
    <row r="1044884" spans="1:1">
      <c r="A1044884" s="590"/>
    </row>
    <row r="1044885" spans="1:1">
      <c r="A1044885" s="590"/>
    </row>
    <row r="1044886" spans="1:1">
      <c r="A1044886" s="590"/>
    </row>
    <row r="1044887" spans="1:1">
      <c r="A1044887" s="590"/>
    </row>
    <row r="1044888" spans="1:1">
      <c r="A1044888" s="590"/>
    </row>
    <row r="1044889" spans="1:1">
      <c r="A1044889" s="590"/>
    </row>
    <row r="1044890" spans="1:1">
      <c r="A1044890" s="590"/>
    </row>
    <row r="1044891" spans="1:1">
      <c r="A1044891" s="590"/>
    </row>
    <row r="1044892" spans="1:1">
      <c r="A1044892" s="590"/>
    </row>
    <row r="1044893" spans="1:1">
      <c r="A1044893" s="590"/>
    </row>
    <row r="1044894" spans="1:1">
      <c r="A1044894" s="590"/>
    </row>
    <row r="1044895" spans="1:1">
      <c r="A1044895" s="590"/>
    </row>
    <row r="1044896" spans="1:1">
      <c r="A1044896" s="590"/>
    </row>
    <row r="1044897" spans="1:1">
      <c r="A1044897" s="590"/>
    </row>
    <row r="1044898" spans="1:1">
      <c r="A1044898" s="590"/>
    </row>
    <row r="1044899" spans="1:1">
      <c r="A1044899" s="590"/>
    </row>
    <row r="1044900" spans="1:1">
      <c r="A1044900" s="590"/>
    </row>
    <row r="1044901" spans="1:1">
      <c r="A1044901" s="590"/>
    </row>
    <row r="1044902" spans="1:1">
      <c r="A1044902" s="590"/>
    </row>
    <row r="1044903" spans="1:1">
      <c r="A1044903" s="590"/>
    </row>
    <row r="1044904" spans="1:1">
      <c r="A1044904" s="590"/>
    </row>
    <row r="1044905" spans="1:1">
      <c r="A1044905" s="590"/>
    </row>
    <row r="1044906" spans="1:1">
      <c r="A1044906" s="590"/>
    </row>
    <row r="1044907" spans="1:1">
      <c r="A1044907" s="590"/>
    </row>
    <row r="1044908" spans="1:1">
      <c r="A1044908" s="590"/>
    </row>
    <row r="1044909" spans="1:1">
      <c r="A1044909" s="590"/>
    </row>
    <row r="1044910" spans="1:1">
      <c r="A1044910" s="590"/>
    </row>
    <row r="1044911" spans="1:1">
      <c r="A1044911" s="590"/>
    </row>
    <row r="1044912" spans="1:1">
      <c r="A1044912" s="590"/>
    </row>
    <row r="1044913" spans="1:1">
      <c r="A1044913" s="590"/>
    </row>
    <row r="1044914" spans="1:1">
      <c r="A1044914" s="590"/>
    </row>
    <row r="1044915" spans="1:1">
      <c r="A1044915" s="590"/>
    </row>
    <row r="1044916" spans="1:1">
      <c r="A1044916" s="590"/>
    </row>
    <row r="1044917" spans="1:1">
      <c r="A1044917" s="590"/>
    </row>
    <row r="1044918" spans="1:1">
      <c r="A1044918" s="590"/>
    </row>
    <row r="1044919" spans="1:1">
      <c r="A1044919" s="590"/>
    </row>
    <row r="1044920" spans="1:1">
      <c r="A1044920" s="590"/>
    </row>
    <row r="1044921" spans="1:1">
      <c r="A1044921" s="590"/>
    </row>
    <row r="1044922" spans="1:1">
      <c r="A1044922" s="590"/>
    </row>
    <row r="1044923" spans="1:1">
      <c r="A1044923" s="590"/>
    </row>
    <row r="1044924" spans="1:1">
      <c r="A1044924" s="590"/>
    </row>
    <row r="1044925" spans="1:1">
      <c r="A1044925" s="590"/>
    </row>
    <row r="1044926" spans="1:1">
      <c r="A1044926" s="590"/>
    </row>
    <row r="1044927" spans="1:1">
      <c r="A1044927" s="590"/>
    </row>
    <row r="1044928" spans="1:1">
      <c r="A1044928" s="590"/>
    </row>
    <row r="1044929" spans="1:1">
      <c r="A1044929" s="590"/>
    </row>
    <row r="1044930" spans="1:1">
      <c r="A1044930" s="590"/>
    </row>
    <row r="1044931" spans="1:1">
      <c r="A1044931" s="590"/>
    </row>
    <row r="1044932" spans="1:1">
      <c r="A1044932" s="590"/>
    </row>
    <row r="1044933" spans="1:1">
      <c r="A1044933" s="590"/>
    </row>
    <row r="1044934" spans="1:1">
      <c r="A1044934" s="590"/>
    </row>
    <row r="1044935" spans="1:1">
      <c r="A1044935" s="590"/>
    </row>
    <row r="1044936" spans="1:1">
      <c r="A1044936" s="590"/>
    </row>
    <row r="1044937" spans="1:1">
      <c r="A1044937" s="590"/>
    </row>
    <row r="1044938" spans="1:1">
      <c r="A1044938" s="590"/>
    </row>
    <row r="1044939" spans="1:1">
      <c r="A1044939" s="590"/>
    </row>
    <row r="1044940" spans="1:1">
      <c r="A1044940" s="590"/>
    </row>
    <row r="1044941" spans="1:1">
      <c r="A1044941" s="590"/>
    </row>
    <row r="1044942" spans="1:1">
      <c r="A1044942" s="590"/>
    </row>
    <row r="1044943" spans="1:1">
      <c r="A1044943" s="590"/>
    </row>
    <row r="1044944" spans="1:1">
      <c r="A1044944" s="590"/>
    </row>
    <row r="1044945" spans="1:1">
      <c r="A1044945" s="590"/>
    </row>
    <row r="1044946" spans="1:1">
      <c r="A1044946" s="590"/>
    </row>
    <row r="1044947" spans="1:1">
      <c r="A1044947" s="590"/>
    </row>
    <row r="1044948" spans="1:1">
      <c r="A1044948" s="590"/>
    </row>
    <row r="1044949" spans="1:1">
      <c r="A1044949" s="590"/>
    </row>
    <row r="1044950" spans="1:1">
      <c r="A1044950" s="590"/>
    </row>
    <row r="1044951" spans="1:1">
      <c r="A1044951" s="590"/>
    </row>
    <row r="1044952" spans="1:1">
      <c r="A1044952" s="590"/>
    </row>
    <row r="1044953" spans="1:1">
      <c r="A1044953" s="590"/>
    </row>
    <row r="1044954" spans="1:1">
      <c r="A1044954" s="590"/>
    </row>
    <row r="1044955" spans="1:1">
      <c r="A1044955" s="590"/>
    </row>
    <row r="1044956" spans="1:1">
      <c r="A1044956" s="590"/>
    </row>
    <row r="1044957" spans="1:1">
      <c r="A1044957" s="590"/>
    </row>
    <row r="1044958" spans="1:1">
      <c r="A1044958" s="590"/>
    </row>
    <row r="1044959" spans="1:1">
      <c r="A1044959" s="590"/>
    </row>
    <row r="1044960" spans="1:1">
      <c r="A1044960" s="590"/>
    </row>
    <row r="1044961" spans="1:1">
      <c r="A1044961" s="590"/>
    </row>
    <row r="1044962" spans="1:1">
      <c r="A1044962" s="590"/>
    </row>
    <row r="1044963" spans="1:1">
      <c r="A1044963" s="590"/>
    </row>
    <row r="1044964" spans="1:1">
      <c r="A1044964" s="590"/>
    </row>
    <row r="1044965" spans="1:1">
      <c r="A1044965" s="590"/>
    </row>
    <row r="1044966" spans="1:1">
      <c r="A1044966" s="590"/>
    </row>
    <row r="1044967" spans="1:1">
      <c r="A1044967" s="590"/>
    </row>
    <row r="1044968" spans="1:1">
      <c r="A1044968" s="590"/>
    </row>
    <row r="1044969" spans="1:1">
      <c r="A1044969" s="590"/>
    </row>
    <row r="1044970" spans="1:1">
      <c r="A1044970" s="590"/>
    </row>
    <row r="1044971" spans="1:1">
      <c r="A1044971" s="590"/>
    </row>
    <row r="1044972" spans="1:1">
      <c r="A1044972" s="590"/>
    </row>
    <row r="1044973" spans="1:1">
      <c r="A1044973" s="590"/>
    </row>
    <row r="1044974" spans="1:1">
      <c r="A1044974" s="590"/>
    </row>
    <row r="1044975" spans="1:1">
      <c r="A1044975" s="590"/>
    </row>
    <row r="1044976" spans="1:1">
      <c r="A1044976" s="590"/>
    </row>
    <row r="1044977" spans="1:1">
      <c r="A1044977" s="590"/>
    </row>
    <row r="1044978" spans="1:1">
      <c r="A1044978" s="590"/>
    </row>
    <row r="1044979" spans="1:1">
      <c r="A1044979" s="590"/>
    </row>
    <row r="1044980" spans="1:1">
      <c r="A1044980" s="590"/>
    </row>
    <row r="1044981" spans="1:1">
      <c r="A1044981" s="590"/>
    </row>
    <row r="1044982" spans="1:1">
      <c r="A1044982" s="590"/>
    </row>
    <row r="1044983" spans="1:1">
      <c r="A1044983" s="590"/>
    </row>
    <row r="1044984" spans="1:1">
      <c r="A1044984" s="590"/>
    </row>
    <row r="1044985" spans="1:1">
      <c r="A1044985" s="590"/>
    </row>
    <row r="1044986" spans="1:1">
      <c r="A1044986" s="590"/>
    </row>
    <row r="1044987" spans="1:1">
      <c r="A1044987" s="590"/>
    </row>
    <row r="1044988" spans="1:1">
      <c r="A1044988" s="590"/>
    </row>
    <row r="1044989" spans="1:1">
      <c r="A1044989" s="590"/>
    </row>
    <row r="1044990" spans="1:1">
      <c r="A1044990" s="590"/>
    </row>
    <row r="1044991" spans="1:1">
      <c r="A1044991" s="590"/>
    </row>
    <row r="1044992" spans="1:1">
      <c r="A1044992" s="590"/>
    </row>
    <row r="1044993" spans="1:1">
      <c r="A1044993" s="590"/>
    </row>
    <row r="1044994" spans="1:1">
      <c r="A1044994" s="590"/>
    </row>
    <row r="1044995" spans="1:1">
      <c r="A1044995" s="590"/>
    </row>
    <row r="1044996" spans="1:1">
      <c r="A1044996" s="590"/>
    </row>
    <row r="1044997" spans="1:1">
      <c r="A1044997" s="590"/>
    </row>
    <row r="1044998" spans="1:1">
      <c r="A1044998" s="590"/>
    </row>
    <row r="1044999" spans="1:1">
      <c r="A1044999" s="590"/>
    </row>
    <row r="1045000" spans="1:1">
      <c r="A1045000" s="590"/>
    </row>
    <row r="1045001" spans="1:1">
      <c r="A1045001" s="590"/>
    </row>
    <row r="1045002" spans="1:1">
      <c r="A1045002" s="590"/>
    </row>
    <row r="1045003" spans="1:1">
      <c r="A1045003" s="590"/>
    </row>
    <row r="1045004" spans="1:1">
      <c r="A1045004" s="590"/>
    </row>
    <row r="1045005" spans="1:1">
      <c r="A1045005" s="590"/>
    </row>
    <row r="1045006" spans="1:1">
      <c r="A1045006" s="590"/>
    </row>
    <row r="1045007" spans="1:1">
      <c r="A1045007" s="590"/>
    </row>
    <row r="1045008" spans="1:1">
      <c r="A1045008" s="590"/>
    </row>
    <row r="1045009" spans="1:1">
      <c r="A1045009" s="590"/>
    </row>
    <row r="1045010" spans="1:1">
      <c r="A1045010" s="590"/>
    </row>
    <row r="1045011" spans="1:1">
      <c r="A1045011" s="590"/>
    </row>
    <row r="1045012" spans="1:1">
      <c r="A1045012" s="590"/>
    </row>
    <row r="1045013" spans="1:1">
      <c r="A1045013" s="590"/>
    </row>
    <row r="1045014" spans="1:1">
      <c r="A1045014" s="590"/>
    </row>
    <row r="1045015" spans="1:1">
      <c r="A1045015" s="590"/>
    </row>
    <row r="1045016" spans="1:1">
      <c r="A1045016" s="590"/>
    </row>
    <row r="1045017" spans="1:1">
      <c r="A1045017" s="590"/>
    </row>
    <row r="1045018" spans="1:1">
      <c r="A1045018" s="590"/>
    </row>
    <row r="1045019" spans="1:1">
      <c r="A1045019" s="590"/>
    </row>
    <row r="1045020" spans="1:1">
      <c r="A1045020" s="590"/>
    </row>
    <row r="1045021" spans="1:1">
      <c r="A1045021" s="590"/>
    </row>
    <row r="1045022" spans="1:1">
      <c r="A1045022" s="590"/>
    </row>
    <row r="1045023" spans="1:1">
      <c r="A1045023" s="590"/>
    </row>
    <row r="1045024" spans="1:1">
      <c r="A1045024" s="590"/>
    </row>
    <row r="1045025" spans="1:1">
      <c r="A1045025" s="590"/>
    </row>
    <row r="1045026" spans="1:1">
      <c r="A1045026" s="590"/>
    </row>
    <row r="1045027" spans="1:1">
      <c r="A1045027" s="590"/>
    </row>
    <row r="1045028" spans="1:1">
      <c r="A1045028" s="590"/>
    </row>
    <row r="1045029" spans="1:1">
      <c r="A1045029" s="590"/>
    </row>
    <row r="1045030" spans="1:1">
      <c r="A1045030" s="590"/>
    </row>
    <row r="1045031" spans="1:1">
      <c r="A1045031" s="590"/>
    </row>
    <row r="1045032" spans="1:1">
      <c r="A1045032" s="590"/>
    </row>
    <row r="1045033" spans="1:1">
      <c r="A1045033" s="590"/>
    </row>
    <row r="1045034" spans="1:1">
      <c r="A1045034" s="590"/>
    </row>
    <row r="1045035" spans="1:1">
      <c r="A1045035" s="590"/>
    </row>
    <row r="1045036" spans="1:1">
      <c r="A1045036" s="590"/>
    </row>
    <row r="1045037" spans="1:1">
      <c r="A1045037" s="590"/>
    </row>
    <row r="1045038" spans="1:1">
      <c r="A1045038" s="590"/>
    </row>
    <row r="1045039" spans="1:1">
      <c r="A1045039" s="590"/>
    </row>
    <row r="1045040" spans="1:1">
      <c r="A1045040" s="590"/>
    </row>
    <row r="1045041" spans="1:1">
      <c r="A1045041" s="590"/>
    </row>
    <row r="1045042" spans="1:1">
      <c r="A1045042" s="590"/>
    </row>
    <row r="1045043" spans="1:1">
      <c r="A1045043" s="590"/>
    </row>
    <row r="1045044" spans="1:1">
      <c r="A1045044" s="590"/>
    </row>
    <row r="1045045" spans="1:1">
      <c r="A1045045" s="590"/>
    </row>
    <row r="1045046" spans="1:1">
      <c r="A1045046" s="590"/>
    </row>
    <row r="1045047" spans="1:1">
      <c r="A1045047" s="590"/>
    </row>
    <row r="1045048" spans="1:1">
      <c r="A1045048" s="590"/>
    </row>
    <row r="1045049" spans="1:1">
      <c r="A1045049" s="590"/>
    </row>
    <row r="1045050" spans="1:1">
      <c r="A1045050" s="590"/>
    </row>
    <row r="1045051" spans="1:1">
      <c r="A1045051" s="590"/>
    </row>
    <row r="1045052" spans="1:1">
      <c r="A1045052" s="590"/>
    </row>
    <row r="1045053" spans="1:1">
      <c r="A1045053" s="590"/>
    </row>
    <row r="1045054" spans="1:1">
      <c r="A1045054" s="590"/>
    </row>
    <row r="1045055" spans="1:1">
      <c r="A1045055" s="590"/>
    </row>
    <row r="1045056" spans="1:1">
      <c r="A1045056" s="590"/>
    </row>
    <row r="1045057" spans="1:1">
      <c r="A1045057" s="590"/>
    </row>
    <row r="1045058" spans="1:1">
      <c r="A1045058" s="590"/>
    </row>
    <row r="1045059" spans="1:1">
      <c r="A1045059" s="590"/>
    </row>
    <row r="1045060" spans="1:1">
      <c r="A1045060" s="590"/>
    </row>
    <row r="1045061" spans="1:1">
      <c r="A1045061" s="590"/>
    </row>
    <row r="1045062" spans="1:1">
      <c r="A1045062" s="590"/>
    </row>
    <row r="1045063" spans="1:1">
      <c r="A1045063" s="590"/>
    </row>
    <row r="1045064" spans="1:1">
      <c r="A1045064" s="590"/>
    </row>
    <row r="1045065" spans="1:1">
      <c r="A1045065" s="590"/>
    </row>
    <row r="1045066" spans="1:1">
      <c r="A1045066" s="590"/>
    </row>
    <row r="1045067" spans="1:1">
      <c r="A1045067" s="590"/>
    </row>
    <row r="1045068" spans="1:1">
      <c r="A1045068" s="590"/>
    </row>
    <row r="1045069" spans="1:1">
      <c r="A1045069" s="590"/>
    </row>
    <row r="1045070" spans="1:1">
      <c r="A1045070" s="590"/>
    </row>
    <row r="1045071" spans="1:1">
      <c r="A1045071" s="590"/>
    </row>
    <row r="1045072" spans="1:1">
      <c r="A1045072" s="590"/>
    </row>
    <row r="1045073" spans="1:1">
      <c r="A1045073" s="590"/>
    </row>
    <row r="1045074" spans="1:1">
      <c r="A1045074" s="590"/>
    </row>
    <row r="1045075" spans="1:1">
      <c r="A1045075" s="590"/>
    </row>
    <row r="1045076" spans="1:1">
      <c r="A1045076" s="590"/>
    </row>
    <row r="1045077" spans="1:1">
      <c r="A1045077" s="590"/>
    </row>
    <row r="1045078" spans="1:1">
      <c r="A1045078" s="590"/>
    </row>
    <row r="1045079" spans="1:1">
      <c r="A1045079" s="590"/>
    </row>
    <row r="1045080" spans="1:1">
      <c r="A1045080" s="590"/>
    </row>
    <row r="1045081" spans="1:1">
      <c r="A1045081" s="590"/>
    </row>
    <row r="1045082" spans="1:1">
      <c r="A1045082" s="590"/>
    </row>
    <row r="1045083" spans="1:1">
      <c r="A1045083" s="590"/>
    </row>
    <row r="1045084" spans="1:1">
      <c r="A1045084" s="590"/>
    </row>
    <row r="1045085" spans="1:1">
      <c r="A1045085" s="590"/>
    </row>
    <row r="1045086" spans="1:1">
      <c r="A1045086" s="590"/>
    </row>
    <row r="1045087" spans="1:1">
      <c r="A1045087" s="590"/>
    </row>
    <row r="1045088" spans="1:1">
      <c r="A1045088" s="590"/>
    </row>
    <row r="1045089" spans="1:1">
      <c r="A1045089" s="590"/>
    </row>
    <row r="1045090" spans="1:1">
      <c r="A1045090" s="590"/>
    </row>
    <row r="1045091" spans="1:1">
      <c r="A1045091" s="590"/>
    </row>
    <row r="1045092" spans="1:1">
      <c r="A1045092" s="590"/>
    </row>
    <row r="1045093" spans="1:1">
      <c r="A1045093" s="590"/>
    </row>
    <row r="1045094" spans="1:1">
      <c r="A1045094" s="590"/>
    </row>
    <row r="1045095" spans="1:1">
      <c r="A1045095" s="590"/>
    </row>
    <row r="1045096" spans="1:1">
      <c r="A1045096" s="590"/>
    </row>
    <row r="1045097" spans="1:1">
      <c r="A1045097" s="590"/>
    </row>
    <row r="1045098" spans="1:1">
      <c r="A1045098" s="590"/>
    </row>
    <row r="1045099" spans="1:1">
      <c r="A1045099" s="590"/>
    </row>
    <row r="1045100" spans="1:1">
      <c r="A1045100" s="590"/>
    </row>
    <row r="1045101" spans="1:1">
      <c r="A1045101" s="590"/>
    </row>
    <row r="1045102" spans="1:1">
      <c r="A1045102" s="590"/>
    </row>
    <row r="1045103" spans="1:1">
      <c r="A1045103" s="590"/>
    </row>
    <row r="1045104" spans="1:1">
      <c r="A1045104" s="590"/>
    </row>
    <row r="1045105" spans="1:1">
      <c r="A1045105" s="590"/>
    </row>
    <row r="1045106" spans="1:1">
      <c r="A1045106" s="590"/>
    </row>
    <row r="1045107" spans="1:1">
      <c r="A1045107" s="590"/>
    </row>
    <row r="1045108" spans="1:1">
      <c r="A1045108" s="590"/>
    </row>
    <row r="1045109" spans="1:1">
      <c r="A1045109" s="590"/>
    </row>
    <row r="1045110" spans="1:1">
      <c r="A1045110" s="590"/>
    </row>
    <row r="1045111" spans="1:1">
      <c r="A1045111" s="590"/>
    </row>
    <row r="1045112" spans="1:1">
      <c r="A1045112" s="590"/>
    </row>
    <row r="1045113" spans="1:1">
      <c r="A1045113" s="590"/>
    </row>
    <row r="1045114" spans="1:1">
      <c r="A1045114" s="590"/>
    </row>
    <row r="1045115" spans="1:1">
      <c r="A1045115" s="590"/>
    </row>
    <row r="1045116" spans="1:1">
      <c r="A1045116" s="590"/>
    </row>
    <row r="1045117" spans="1:1">
      <c r="A1045117" s="590"/>
    </row>
    <row r="1045118" spans="1:1">
      <c r="A1045118" s="590"/>
    </row>
    <row r="1045119" spans="1:1">
      <c r="A1045119" s="590"/>
    </row>
    <row r="1045120" spans="1:1">
      <c r="A1045120" s="590"/>
    </row>
    <row r="1045121" spans="1:1">
      <c r="A1045121" s="590"/>
    </row>
    <row r="1045122" spans="1:1">
      <c r="A1045122" s="590"/>
    </row>
    <row r="1045123" spans="1:1">
      <c r="A1045123" s="590"/>
    </row>
    <row r="1045124" spans="1:1">
      <c r="A1045124" s="590"/>
    </row>
    <row r="1045125" spans="1:1">
      <c r="A1045125" s="590"/>
    </row>
    <row r="1045126" spans="1:1">
      <c r="A1045126" s="590"/>
    </row>
    <row r="1045127" spans="1:1">
      <c r="A1045127" s="590"/>
    </row>
    <row r="1045128" spans="1:1">
      <c r="A1045128" s="590"/>
    </row>
    <row r="1045129" spans="1:1">
      <c r="A1045129" s="590"/>
    </row>
    <row r="1045130" spans="1:1">
      <c r="A1045130" s="590"/>
    </row>
    <row r="1045131" spans="1:1">
      <c r="A1045131" s="590"/>
    </row>
    <row r="1045132" spans="1:1">
      <c r="A1045132" s="590"/>
    </row>
    <row r="1045133" spans="1:1">
      <c r="A1045133" s="590"/>
    </row>
    <row r="1045134" spans="1:1">
      <c r="A1045134" s="590"/>
    </row>
    <row r="1045135" spans="1:1">
      <c r="A1045135" s="590"/>
    </row>
    <row r="1045136" spans="1:1">
      <c r="A1045136" s="590"/>
    </row>
    <row r="1045137" spans="1:1">
      <c r="A1045137" s="590"/>
    </row>
    <row r="1045138" spans="1:1">
      <c r="A1045138" s="590"/>
    </row>
    <row r="1045139" spans="1:1">
      <c r="A1045139" s="590"/>
    </row>
    <row r="1045140" spans="1:1">
      <c r="A1045140" s="590"/>
    </row>
    <row r="1045141" spans="1:1">
      <c r="A1045141" s="590"/>
    </row>
    <row r="1045142" spans="1:1">
      <c r="A1045142" s="590"/>
    </row>
    <row r="1045143" spans="1:1">
      <c r="A1045143" s="590"/>
    </row>
    <row r="1045144" spans="1:1">
      <c r="A1045144" s="590"/>
    </row>
    <row r="1045145" spans="1:1">
      <c r="A1045145" s="590"/>
    </row>
    <row r="1045146" spans="1:1">
      <c r="A1045146" s="590"/>
    </row>
    <row r="1045147" spans="1:1">
      <c r="A1045147" s="590"/>
    </row>
    <row r="1045148" spans="1:1">
      <c r="A1045148" s="590"/>
    </row>
    <row r="1045149" spans="1:1">
      <c r="A1045149" s="590"/>
    </row>
    <row r="1045150" spans="1:1">
      <c r="A1045150" s="590"/>
    </row>
    <row r="1045151" spans="1:1">
      <c r="A1045151" s="590"/>
    </row>
    <row r="1045152" spans="1:1">
      <c r="A1045152" s="590"/>
    </row>
    <row r="1045153" spans="1:1">
      <c r="A1045153" s="590"/>
    </row>
    <row r="1045154" spans="1:1">
      <c r="A1045154" s="590"/>
    </row>
    <row r="1045155" spans="1:1">
      <c r="A1045155" s="590"/>
    </row>
    <row r="1045156" spans="1:1">
      <c r="A1045156" s="590"/>
    </row>
    <row r="1045157" spans="1:1">
      <c r="A1045157" s="590"/>
    </row>
    <row r="1045158" spans="1:1">
      <c r="A1045158" s="590"/>
    </row>
    <row r="1045159" spans="1:1">
      <c r="A1045159" s="590"/>
    </row>
    <row r="1045160" spans="1:1">
      <c r="A1045160" s="590"/>
    </row>
    <row r="1045161" spans="1:1">
      <c r="A1045161" s="590"/>
    </row>
    <row r="1045162" spans="1:1">
      <c r="A1045162" s="590"/>
    </row>
    <row r="1045163" spans="1:1">
      <c r="A1045163" s="590"/>
    </row>
    <row r="1045164" spans="1:1">
      <c r="A1045164" s="590"/>
    </row>
    <row r="1045165" spans="1:1">
      <c r="A1045165" s="590"/>
    </row>
    <row r="1045166" spans="1:1">
      <c r="A1045166" s="590"/>
    </row>
    <row r="1045167" spans="1:1">
      <c r="A1045167" s="590"/>
    </row>
    <row r="1045168" spans="1:1">
      <c r="A1045168" s="590"/>
    </row>
    <row r="1045169" spans="1:1">
      <c r="A1045169" s="590"/>
    </row>
    <row r="1045170" spans="1:1">
      <c r="A1045170" s="590"/>
    </row>
    <row r="1045171" spans="1:1">
      <c r="A1045171" s="590"/>
    </row>
    <row r="1045172" spans="1:1">
      <c r="A1045172" s="590"/>
    </row>
    <row r="1045173" spans="1:1">
      <c r="A1045173" s="590"/>
    </row>
    <row r="1045174" spans="1:1">
      <c r="A1045174" s="590"/>
    </row>
    <row r="1045175" spans="1:1">
      <c r="A1045175" s="590"/>
    </row>
    <row r="1045176" spans="1:1">
      <c r="A1045176" s="590"/>
    </row>
    <row r="1045177" spans="1:1">
      <c r="A1045177" s="590"/>
    </row>
    <row r="1045178" spans="1:1">
      <c r="A1045178" s="590"/>
    </row>
    <row r="1045179" spans="1:1">
      <c r="A1045179" s="590"/>
    </row>
    <row r="1045180" spans="1:1">
      <c r="A1045180" s="590"/>
    </row>
    <row r="1045181" spans="1:1">
      <c r="A1045181" s="590"/>
    </row>
    <row r="1045182" spans="1:1">
      <c r="A1045182" s="590"/>
    </row>
    <row r="1045183" spans="1:1">
      <c r="A1045183" s="590"/>
    </row>
    <row r="1045184" spans="1:1">
      <c r="A1045184" s="590"/>
    </row>
    <row r="1045185" spans="1:1">
      <c r="A1045185" s="590"/>
    </row>
    <row r="1045186" spans="1:1">
      <c r="A1045186" s="590"/>
    </row>
    <row r="1045187" spans="1:1">
      <c r="A1045187" s="590"/>
    </row>
    <row r="1045188" spans="1:1">
      <c r="A1045188" s="590"/>
    </row>
    <row r="1045189" spans="1:1">
      <c r="A1045189" s="590"/>
    </row>
    <row r="1045190" spans="1:1">
      <c r="A1045190" s="590"/>
    </row>
    <row r="1045191" spans="1:1">
      <c r="A1045191" s="590"/>
    </row>
    <row r="1045192" spans="1:1">
      <c r="A1045192" s="590"/>
    </row>
    <row r="1045193" spans="1:1">
      <c r="A1045193" s="590"/>
    </row>
    <row r="1045194" spans="1:1">
      <c r="A1045194" s="590"/>
    </row>
    <row r="1045195" spans="1:1">
      <c r="A1045195" s="590"/>
    </row>
    <row r="1045196" spans="1:1">
      <c r="A1045196" s="590"/>
    </row>
    <row r="1045197" spans="1:1">
      <c r="A1045197" s="590"/>
    </row>
    <row r="1045198" spans="1:1">
      <c r="A1045198" s="590"/>
    </row>
    <row r="1045199" spans="1:1">
      <c r="A1045199" s="590"/>
    </row>
    <row r="1045200" spans="1:1">
      <c r="A1045200" s="590"/>
    </row>
    <row r="1045201" spans="1:1">
      <c r="A1045201" s="590"/>
    </row>
    <row r="1045202" spans="1:1">
      <c r="A1045202" s="590"/>
    </row>
    <row r="1045203" spans="1:1">
      <c r="A1045203" s="590"/>
    </row>
    <row r="1045204" spans="1:1">
      <c r="A1045204" s="590"/>
    </row>
    <row r="1045205" spans="1:1">
      <c r="A1045205" s="590"/>
    </row>
    <row r="1045206" spans="1:1">
      <c r="A1045206" s="590"/>
    </row>
    <row r="1045207" spans="1:1">
      <c r="A1045207" s="590"/>
    </row>
    <row r="1045208" spans="1:1">
      <c r="A1045208" s="590"/>
    </row>
    <row r="1045209" spans="1:1">
      <c r="A1045209" s="590"/>
    </row>
    <row r="1045210" spans="1:1">
      <c r="A1045210" s="590"/>
    </row>
    <row r="1045211" spans="1:1">
      <c r="A1045211" s="590"/>
    </row>
    <row r="1045212" spans="1:1">
      <c r="A1045212" s="590"/>
    </row>
    <row r="1045213" spans="1:1">
      <c r="A1045213" s="590"/>
    </row>
    <row r="1045214" spans="1:1">
      <c r="A1045214" s="590"/>
    </row>
    <row r="1045215" spans="1:1">
      <c r="A1045215" s="590"/>
    </row>
    <row r="1045216" spans="1:1">
      <c r="A1045216" s="590"/>
    </row>
    <row r="1045217" spans="1:1">
      <c r="A1045217" s="590"/>
    </row>
    <row r="1045218" spans="1:1">
      <c r="A1045218" s="590"/>
    </row>
    <row r="1045219" spans="1:1">
      <c r="A1045219" s="590"/>
    </row>
    <row r="1045220" spans="1:1">
      <c r="A1045220" s="590"/>
    </row>
    <row r="1045221" spans="1:1">
      <c r="A1045221" s="590"/>
    </row>
    <row r="1045222" spans="1:1">
      <c r="A1045222" s="590"/>
    </row>
    <row r="1045223" spans="1:1">
      <c r="A1045223" s="590"/>
    </row>
    <row r="1045224" spans="1:1">
      <c r="A1045224" s="590"/>
    </row>
    <row r="1045225" spans="1:1">
      <c r="A1045225" s="590"/>
    </row>
    <row r="1045226" spans="1:1">
      <c r="A1045226" s="590"/>
    </row>
    <row r="1045227" spans="1:1">
      <c r="A1045227" s="590"/>
    </row>
    <row r="1045228" spans="1:1">
      <c r="A1045228" s="590"/>
    </row>
    <row r="1045229" spans="1:1">
      <c r="A1045229" s="590"/>
    </row>
    <row r="1045230" spans="1:1">
      <c r="A1045230" s="590"/>
    </row>
    <row r="1045231" spans="1:1">
      <c r="A1045231" s="590"/>
    </row>
    <row r="1045232" spans="1:1">
      <c r="A1045232" s="590"/>
    </row>
    <row r="1045233" spans="1:1">
      <c r="A1045233" s="590"/>
    </row>
    <row r="1045234" spans="1:1">
      <c r="A1045234" s="590"/>
    </row>
    <row r="1045235" spans="1:1">
      <c r="A1045235" s="590"/>
    </row>
    <row r="1045236" spans="1:1">
      <c r="A1045236" s="590"/>
    </row>
    <row r="1045237" spans="1:1">
      <c r="A1045237" s="590"/>
    </row>
    <row r="1045238" spans="1:1">
      <c r="A1045238" s="590"/>
    </row>
    <row r="1045239" spans="1:1">
      <c r="A1045239" s="590"/>
    </row>
    <row r="1045240" spans="1:1">
      <c r="A1045240" s="590"/>
    </row>
    <row r="1045241" spans="1:1">
      <c r="A1045241" s="590"/>
    </row>
    <row r="1045242" spans="1:1">
      <c r="A1045242" s="590"/>
    </row>
    <row r="1045243" spans="1:1">
      <c r="A1045243" s="590"/>
    </row>
    <row r="1045244" spans="1:1">
      <c r="A1045244" s="590"/>
    </row>
    <row r="1045245" spans="1:1">
      <c r="A1045245" s="590"/>
    </row>
    <row r="1045246" spans="1:1">
      <c r="A1045246" s="590"/>
    </row>
    <row r="1045247" spans="1:1">
      <c r="A1045247" s="590"/>
    </row>
    <row r="1045248" spans="1:1">
      <c r="A1045248" s="590"/>
    </row>
    <row r="1045249" spans="1:1">
      <c r="A1045249" s="590"/>
    </row>
    <row r="1045250" spans="1:1">
      <c r="A1045250" s="590"/>
    </row>
    <row r="1045251" spans="1:1">
      <c r="A1045251" s="590"/>
    </row>
    <row r="1045252" spans="1:1">
      <c r="A1045252" s="590"/>
    </row>
    <row r="1045253" spans="1:1">
      <c r="A1045253" s="590"/>
    </row>
    <row r="1045254" spans="1:1">
      <c r="A1045254" s="590"/>
    </row>
    <row r="1045255" spans="1:1">
      <c r="A1045255" s="590"/>
    </row>
    <row r="1045256" spans="1:1">
      <c r="A1045256" s="590"/>
    </row>
    <row r="1045257" spans="1:1">
      <c r="A1045257" s="590"/>
    </row>
    <row r="1045258" spans="1:1">
      <c r="A1045258" s="590"/>
    </row>
    <row r="1045259" spans="1:1">
      <c r="A1045259" s="590"/>
    </row>
    <row r="1045260" spans="1:1">
      <c r="A1045260" s="590"/>
    </row>
    <row r="1045261" spans="1:1">
      <c r="A1045261" s="590"/>
    </row>
    <row r="1045262" spans="1:1">
      <c r="A1045262" s="590"/>
    </row>
    <row r="1045263" spans="1:1">
      <c r="A1045263" s="590"/>
    </row>
    <row r="1045264" spans="1:1">
      <c r="A1045264" s="590"/>
    </row>
    <row r="1045265" spans="1:1">
      <c r="A1045265" s="590"/>
    </row>
    <row r="1045266" spans="1:1">
      <c r="A1045266" s="590"/>
    </row>
    <row r="1045267" spans="1:1">
      <c r="A1045267" s="590"/>
    </row>
    <row r="1045268" spans="1:1">
      <c r="A1045268" s="590"/>
    </row>
    <row r="1045269" spans="1:1">
      <c r="A1045269" s="590"/>
    </row>
    <row r="1045270" spans="1:1">
      <c r="A1045270" s="590"/>
    </row>
    <row r="1045271" spans="1:1">
      <c r="A1045271" s="590"/>
    </row>
    <row r="1045272" spans="1:1">
      <c r="A1045272" s="590"/>
    </row>
    <row r="1045273" spans="1:1">
      <c r="A1045273" s="590"/>
    </row>
    <row r="1045274" spans="1:1">
      <c r="A1045274" s="590"/>
    </row>
    <row r="1045275" spans="1:1">
      <c r="A1045275" s="590"/>
    </row>
    <row r="1045276" spans="1:1">
      <c r="A1045276" s="590"/>
    </row>
    <row r="1045277" spans="1:1">
      <c r="A1045277" s="590"/>
    </row>
    <row r="1045278" spans="1:1">
      <c r="A1045278" s="590"/>
    </row>
    <row r="1045279" spans="1:1">
      <c r="A1045279" s="590"/>
    </row>
    <row r="1045280" spans="1:1">
      <c r="A1045280" s="590"/>
    </row>
    <row r="1045281" spans="1:1">
      <c r="A1045281" s="590"/>
    </row>
    <row r="1045282" spans="1:1">
      <c r="A1045282" s="590"/>
    </row>
    <row r="1045283" spans="1:1">
      <c r="A1045283" s="590"/>
    </row>
    <row r="1045284" spans="1:1">
      <c r="A1045284" s="590"/>
    </row>
    <row r="1045285" spans="1:1">
      <c r="A1045285" s="590"/>
    </row>
    <row r="1045286" spans="1:1">
      <c r="A1045286" s="590"/>
    </row>
    <row r="1045287" spans="1:1">
      <c r="A1045287" s="590"/>
    </row>
    <row r="1045288" spans="1:1">
      <c r="A1045288" s="590"/>
    </row>
    <row r="1045289" spans="1:1">
      <c r="A1045289" s="590"/>
    </row>
    <row r="1045290" spans="1:1">
      <c r="A1045290" s="590"/>
    </row>
    <row r="1045291" spans="1:1">
      <c r="A1045291" s="590"/>
    </row>
    <row r="1045292" spans="1:1">
      <c r="A1045292" s="590"/>
    </row>
    <row r="1045293" spans="1:1">
      <c r="A1045293" s="590"/>
    </row>
    <row r="1045294" spans="1:1">
      <c r="A1045294" s="590"/>
    </row>
    <row r="1045295" spans="1:1">
      <c r="A1045295" s="590"/>
    </row>
    <row r="1045296" spans="1:1">
      <c r="A1045296" s="590"/>
    </row>
    <row r="1045297" spans="1:1">
      <c r="A1045297" s="590"/>
    </row>
    <row r="1045298" spans="1:1">
      <c r="A1045298" s="590"/>
    </row>
    <row r="1045299" spans="1:1">
      <c r="A1045299" s="590"/>
    </row>
    <row r="1045300" spans="1:1">
      <c r="A1045300" s="590"/>
    </row>
    <row r="1045301" spans="1:1">
      <c r="A1045301" s="590"/>
    </row>
    <row r="1045302" spans="1:1">
      <c r="A1045302" s="590"/>
    </row>
    <row r="1045303" spans="1:1">
      <c r="A1045303" s="590"/>
    </row>
    <row r="1045304" spans="1:1">
      <c r="A1045304" s="590"/>
    </row>
    <row r="1045305" spans="1:1">
      <c r="A1045305" s="590"/>
    </row>
    <row r="1045306" spans="1:1">
      <c r="A1045306" s="590"/>
    </row>
    <row r="1045307" spans="1:1">
      <c r="A1045307" s="590"/>
    </row>
    <row r="1045308" spans="1:1">
      <c r="A1045308" s="590"/>
    </row>
    <row r="1045309" spans="1:1">
      <c r="A1045309" s="590"/>
    </row>
    <row r="1045310" spans="1:1">
      <c r="A1045310" s="590"/>
    </row>
    <row r="1045311" spans="1:1">
      <c r="A1045311" s="590"/>
    </row>
    <row r="1045312" spans="1:1">
      <c r="A1045312" s="590"/>
    </row>
    <row r="1045313" spans="1:1">
      <c r="A1045313" s="590"/>
    </row>
    <row r="1045314" spans="1:1">
      <c r="A1045314" s="590"/>
    </row>
    <row r="1045315" spans="1:1">
      <c r="A1045315" s="590"/>
    </row>
    <row r="1045316" spans="1:1">
      <c r="A1045316" s="590"/>
    </row>
    <row r="1045317" spans="1:1">
      <c r="A1045317" s="590"/>
    </row>
    <row r="1045318" spans="1:1">
      <c r="A1045318" s="590"/>
    </row>
    <row r="1045319" spans="1:1">
      <c r="A1045319" s="590"/>
    </row>
    <row r="1045320" spans="1:1">
      <c r="A1045320" s="590"/>
    </row>
    <row r="1045321" spans="1:1">
      <c r="A1045321" s="590"/>
    </row>
    <row r="1045322" spans="1:1">
      <c r="A1045322" s="590"/>
    </row>
    <row r="1045323" spans="1:1">
      <c r="A1045323" s="590"/>
    </row>
    <row r="1045324" spans="1:1">
      <c r="A1045324" s="590"/>
    </row>
    <row r="1045325" spans="1:1">
      <c r="A1045325" s="590"/>
    </row>
    <row r="1045326" spans="1:1">
      <c r="A1045326" s="590"/>
    </row>
    <row r="1045327" spans="1:1">
      <c r="A1045327" s="590"/>
    </row>
    <row r="1045328" spans="1:1">
      <c r="A1045328" s="590"/>
    </row>
    <row r="1045329" spans="1:1">
      <c r="A1045329" s="590"/>
    </row>
    <row r="1045330" spans="1:1">
      <c r="A1045330" s="590"/>
    </row>
    <row r="1045331" spans="1:1">
      <c r="A1045331" s="590"/>
    </row>
    <row r="1045332" spans="1:1">
      <c r="A1045332" s="590"/>
    </row>
    <row r="1045333" spans="1:1">
      <c r="A1045333" s="590"/>
    </row>
    <row r="1045334" spans="1:1">
      <c r="A1045334" s="590"/>
    </row>
    <row r="1045335" spans="1:1">
      <c r="A1045335" s="590"/>
    </row>
    <row r="1045336" spans="1:1">
      <c r="A1045336" s="590"/>
    </row>
    <row r="1045337" spans="1:1">
      <c r="A1045337" s="590"/>
    </row>
    <row r="1045338" spans="1:1">
      <c r="A1045338" s="590"/>
    </row>
    <row r="1045339" spans="1:1">
      <c r="A1045339" s="590"/>
    </row>
    <row r="1045340" spans="1:1">
      <c r="A1045340" s="590"/>
    </row>
    <row r="1045341" spans="1:1">
      <c r="A1045341" s="590"/>
    </row>
    <row r="1045342" spans="1:1">
      <c r="A1045342" s="590"/>
    </row>
    <row r="1045343" spans="1:1">
      <c r="A1045343" s="590"/>
    </row>
    <row r="1045344" spans="1:1">
      <c r="A1045344" s="590"/>
    </row>
    <row r="1045345" spans="1:1">
      <c r="A1045345" s="590"/>
    </row>
    <row r="1045346" spans="1:1">
      <c r="A1045346" s="590"/>
    </row>
    <row r="1045347" spans="1:1">
      <c r="A1045347" s="590"/>
    </row>
    <row r="1045348" spans="1:1">
      <c r="A1045348" s="590"/>
    </row>
    <row r="1045349" spans="1:1">
      <c r="A1045349" s="590"/>
    </row>
    <row r="1045350" spans="1:1">
      <c r="A1045350" s="590"/>
    </row>
    <row r="1045351" spans="1:1">
      <c r="A1045351" s="590"/>
    </row>
    <row r="1045352" spans="1:1">
      <c r="A1045352" s="590"/>
    </row>
    <row r="1045353" spans="1:1">
      <c r="A1045353" s="590"/>
    </row>
    <row r="1045354" spans="1:1">
      <c r="A1045354" s="590"/>
    </row>
    <row r="1045355" spans="1:1">
      <c r="A1045355" s="590"/>
    </row>
    <row r="1045356" spans="1:1">
      <c r="A1045356" s="590"/>
    </row>
    <row r="1045357" spans="1:1">
      <c r="A1045357" s="590"/>
    </row>
    <row r="1045358" spans="1:1">
      <c r="A1045358" s="590"/>
    </row>
    <row r="1045359" spans="1:1">
      <c r="A1045359" s="590"/>
    </row>
    <row r="1045360" spans="1:1">
      <c r="A1045360" s="590"/>
    </row>
    <row r="1045361" spans="1:1">
      <c r="A1045361" s="590"/>
    </row>
    <row r="1045362" spans="1:1">
      <c r="A1045362" s="590"/>
    </row>
    <row r="1045363" spans="1:1">
      <c r="A1045363" s="590"/>
    </row>
    <row r="1045364" spans="1:1">
      <c r="A1045364" s="590"/>
    </row>
    <row r="1045365" spans="1:1">
      <c r="A1045365" s="590"/>
    </row>
    <row r="1045366" spans="1:1">
      <c r="A1045366" s="590"/>
    </row>
    <row r="1045367" spans="1:1">
      <c r="A1045367" s="590"/>
    </row>
    <row r="1045368" spans="1:1">
      <c r="A1045368" s="590"/>
    </row>
    <row r="1045369" spans="1:1">
      <c r="A1045369" s="590"/>
    </row>
    <row r="1045370" spans="1:1">
      <c r="A1045370" s="590"/>
    </row>
    <row r="1045371" spans="1:1">
      <c r="A1045371" s="590"/>
    </row>
    <row r="1045372" spans="1:1">
      <c r="A1045372" s="590"/>
    </row>
    <row r="1045373" spans="1:1">
      <c r="A1045373" s="590"/>
    </row>
    <row r="1045374" spans="1:1">
      <c r="A1045374" s="590"/>
    </row>
    <row r="1045375" spans="1:1">
      <c r="A1045375" s="590"/>
    </row>
    <row r="1045376" spans="1:1">
      <c r="A1045376" s="590"/>
    </row>
    <row r="1045377" spans="1:1">
      <c r="A1045377" s="590"/>
    </row>
    <row r="1045378" spans="1:1">
      <c r="A1045378" s="590"/>
    </row>
    <row r="1045379" spans="1:1">
      <c r="A1045379" s="590"/>
    </row>
    <row r="1045380" spans="1:1">
      <c r="A1045380" s="590"/>
    </row>
    <row r="1045381" spans="1:1">
      <c r="A1045381" s="590"/>
    </row>
    <row r="1045382" spans="1:1">
      <c r="A1045382" s="590"/>
    </row>
    <row r="1045383" spans="1:1">
      <c r="A1045383" s="590"/>
    </row>
    <row r="1045384" spans="1:1">
      <c r="A1045384" s="590"/>
    </row>
    <row r="1045385" spans="1:1">
      <c r="A1045385" s="590"/>
    </row>
    <row r="1045386" spans="1:1">
      <c r="A1045386" s="590"/>
    </row>
    <row r="1045387" spans="1:1">
      <c r="A1045387" s="590"/>
    </row>
    <row r="1045388" spans="1:1">
      <c r="A1045388" s="590"/>
    </row>
    <row r="1045389" spans="1:1">
      <c r="A1045389" s="590"/>
    </row>
    <row r="1045390" spans="1:1">
      <c r="A1045390" s="590"/>
    </row>
    <row r="1045391" spans="1:1">
      <c r="A1045391" s="590"/>
    </row>
    <row r="1045392" spans="1:1">
      <c r="A1045392" s="590"/>
    </row>
    <row r="1045393" spans="1:1">
      <c r="A1045393" s="590"/>
    </row>
    <row r="1045394" spans="1:1">
      <c r="A1045394" s="590"/>
    </row>
    <row r="1045395" spans="1:1">
      <c r="A1045395" s="590"/>
    </row>
    <row r="1045396" spans="1:1">
      <c r="A1045396" s="590"/>
    </row>
    <row r="1045397" spans="1:1">
      <c r="A1045397" s="590"/>
    </row>
    <row r="1045398" spans="1:1">
      <c r="A1045398" s="590"/>
    </row>
    <row r="1045399" spans="1:1">
      <c r="A1045399" s="590"/>
    </row>
    <row r="1045400" spans="1:1">
      <c r="A1045400" s="590"/>
    </row>
    <row r="1045401" spans="1:1">
      <c r="A1045401" s="590"/>
    </row>
    <row r="1045402" spans="1:1">
      <c r="A1045402" s="590"/>
    </row>
    <row r="1045403" spans="1:1">
      <c r="A1045403" s="590"/>
    </row>
    <row r="1045404" spans="1:1">
      <c r="A1045404" s="590"/>
    </row>
    <row r="1045405" spans="1:1">
      <c r="A1045405" s="590"/>
    </row>
    <row r="1045406" spans="1:1">
      <c r="A1045406" s="590"/>
    </row>
    <row r="1045407" spans="1:1">
      <c r="A1045407" s="590"/>
    </row>
    <row r="1045408" spans="1:1">
      <c r="A1045408" s="590"/>
    </row>
    <row r="1045409" spans="1:1">
      <c r="A1045409" s="590"/>
    </row>
    <row r="1045410" spans="1:1">
      <c r="A1045410" s="590"/>
    </row>
    <row r="1045411" spans="1:1">
      <c r="A1045411" s="590"/>
    </row>
    <row r="1045412" spans="1:1">
      <c r="A1045412" s="590"/>
    </row>
    <row r="1045413" spans="1:1">
      <c r="A1045413" s="590"/>
    </row>
    <row r="1045414" spans="1:1">
      <c r="A1045414" s="590"/>
    </row>
    <row r="1045415" spans="1:1">
      <c r="A1045415" s="590"/>
    </row>
    <row r="1045416" spans="1:1">
      <c r="A1045416" s="590"/>
    </row>
    <row r="1045417" spans="1:1">
      <c r="A1045417" s="590"/>
    </row>
    <row r="1045418" spans="1:1">
      <c r="A1045418" s="590"/>
    </row>
    <row r="1045419" spans="1:1">
      <c r="A1045419" s="590"/>
    </row>
    <row r="1045420" spans="1:1">
      <c r="A1045420" s="590"/>
    </row>
    <row r="1045421" spans="1:1">
      <c r="A1045421" s="590"/>
    </row>
    <row r="1045422" spans="1:1">
      <c r="A1045422" s="590"/>
    </row>
    <row r="1045423" spans="1:1">
      <c r="A1045423" s="590"/>
    </row>
    <row r="1045424" spans="1:1">
      <c r="A1045424" s="590"/>
    </row>
    <row r="1045425" spans="1:1">
      <c r="A1045425" s="590"/>
    </row>
    <row r="1045426" spans="1:1">
      <c r="A1045426" s="590"/>
    </row>
    <row r="1045427" spans="1:1">
      <c r="A1045427" s="590"/>
    </row>
    <row r="1045428" spans="1:1">
      <c r="A1045428" s="590"/>
    </row>
    <row r="1045429" spans="1:1">
      <c r="A1045429" s="590"/>
    </row>
    <row r="1045430" spans="1:1">
      <c r="A1045430" s="590"/>
    </row>
    <row r="1045431" spans="1:1">
      <c r="A1045431" s="590"/>
    </row>
    <row r="1045432" spans="1:1">
      <c r="A1045432" s="590"/>
    </row>
    <row r="1045433" spans="1:1">
      <c r="A1045433" s="590"/>
    </row>
    <row r="1045434" spans="1:1">
      <c r="A1045434" s="590"/>
    </row>
    <row r="1045435" spans="1:1">
      <c r="A1045435" s="590"/>
    </row>
    <row r="1045436" spans="1:1">
      <c r="A1045436" s="590"/>
    </row>
    <row r="1045437" spans="1:1">
      <c r="A1045437" s="590"/>
    </row>
    <row r="1045438" spans="1:1">
      <c r="A1045438" s="590"/>
    </row>
    <row r="1045439" spans="1:1">
      <c r="A1045439" s="590"/>
    </row>
    <row r="1045440" spans="1:1">
      <c r="A1045440" s="590"/>
    </row>
    <row r="1045441" spans="1:1">
      <c r="A1045441" s="590"/>
    </row>
    <row r="1045442" spans="1:1">
      <c r="A1045442" s="590"/>
    </row>
    <row r="1045443" spans="1:1">
      <c r="A1045443" s="590"/>
    </row>
    <row r="1045444" spans="1:1">
      <c r="A1045444" s="590"/>
    </row>
    <row r="1045445" spans="1:1">
      <c r="A1045445" s="590"/>
    </row>
    <row r="1045446" spans="1:1">
      <c r="A1045446" s="590"/>
    </row>
    <row r="1045447" spans="1:1">
      <c r="A1045447" s="590"/>
    </row>
    <row r="1045448" spans="1:1">
      <c r="A1045448" s="590"/>
    </row>
    <row r="1045449" spans="1:1">
      <c r="A1045449" s="590"/>
    </row>
    <row r="1045450" spans="1:1">
      <c r="A1045450" s="590"/>
    </row>
    <row r="1045451" spans="1:1">
      <c r="A1045451" s="590"/>
    </row>
    <row r="1045452" spans="1:1">
      <c r="A1045452" s="590"/>
    </row>
    <row r="1045453" spans="1:1">
      <c r="A1045453" s="590"/>
    </row>
    <row r="1045454" spans="1:1">
      <c r="A1045454" s="590"/>
    </row>
    <row r="1045455" spans="1:1">
      <c r="A1045455" s="590"/>
    </row>
    <row r="1045456" spans="1:1">
      <c r="A1045456" s="590"/>
    </row>
    <row r="1045457" spans="1:1">
      <c r="A1045457" s="590"/>
    </row>
    <row r="1045458" spans="1:1">
      <c r="A1045458" s="590"/>
    </row>
    <row r="1045459" spans="1:1">
      <c r="A1045459" s="590"/>
    </row>
    <row r="1045460" spans="1:1">
      <c r="A1045460" s="590"/>
    </row>
    <row r="1045461" spans="1:1">
      <c r="A1045461" s="590"/>
    </row>
    <row r="1045462" spans="1:1">
      <c r="A1045462" s="590"/>
    </row>
    <row r="1045463" spans="1:1">
      <c r="A1045463" s="590"/>
    </row>
    <row r="1045464" spans="1:1">
      <c r="A1045464" s="590"/>
    </row>
    <row r="1045465" spans="1:1">
      <c r="A1045465" s="590"/>
    </row>
    <row r="1045466" spans="1:1">
      <c r="A1045466" s="590"/>
    </row>
    <row r="1045467" spans="1:1">
      <c r="A1045467" s="590"/>
    </row>
    <row r="1045468" spans="1:1">
      <c r="A1045468" s="590"/>
    </row>
    <row r="1045469" spans="1:1">
      <c r="A1045469" s="590"/>
    </row>
    <row r="1045470" spans="1:1">
      <c r="A1045470" s="590"/>
    </row>
    <row r="1045471" spans="1:1">
      <c r="A1045471" s="590"/>
    </row>
    <row r="1045472" spans="1:1">
      <c r="A1045472" s="590"/>
    </row>
    <row r="1045473" spans="1:1">
      <c r="A1045473" s="590"/>
    </row>
    <row r="1045474" spans="1:1">
      <c r="A1045474" s="590"/>
    </row>
    <row r="1045475" spans="1:1">
      <c r="A1045475" s="590"/>
    </row>
    <row r="1045476" spans="1:1">
      <c r="A1045476" s="590"/>
    </row>
    <row r="1045477" spans="1:1">
      <c r="A1045477" s="590"/>
    </row>
    <row r="1045478" spans="1:1">
      <c r="A1045478" s="590"/>
    </row>
    <row r="1045479" spans="1:1">
      <c r="A1045479" s="590"/>
    </row>
    <row r="1045480" spans="1:1">
      <c r="A1045480" s="590"/>
    </row>
    <row r="1045481" spans="1:1">
      <c r="A1045481" s="590"/>
    </row>
    <row r="1045482" spans="1:1">
      <c r="A1045482" s="590"/>
    </row>
    <row r="1045483" spans="1:1">
      <c r="A1045483" s="590"/>
    </row>
    <row r="1045484" spans="1:1">
      <c r="A1045484" s="590"/>
    </row>
    <row r="1045485" spans="1:1">
      <c r="A1045485" s="590"/>
    </row>
    <row r="1045486" spans="1:1">
      <c r="A1045486" s="590"/>
    </row>
    <row r="1045487" spans="1:1">
      <c r="A1045487" s="590"/>
    </row>
    <row r="1045488" spans="1:1">
      <c r="A1045488" s="590"/>
    </row>
    <row r="1045489" spans="1:1">
      <c r="A1045489" s="590"/>
    </row>
    <row r="1045490" spans="1:1">
      <c r="A1045490" s="590"/>
    </row>
    <row r="1045491" spans="1:1">
      <c r="A1045491" s="590"/>
    </row>
    <row r="1045492" spans="1:1">
      <c r="A1045492" s="590"/>
    </row>
    <row r="1045493" spans="1:1">
      <c r="A1045493" s="590"/>
    </row>
    <row r="1045494" spans="1:1">
      <c r="A1045494" s="590"/>
    </row>
    <row r="1045495" spans="1:1">
      <c r="A1045495" s="590"/>
    </row>
    <row r="1045496" spans="1:1">
      <c r="A1045496" s="590"/>
    </row>
    <row r="1045497" spans="1:1">
      <c r="A1045497" s="590"/>
    </row>
    <row r="1045498" spans="1:1">
      <c r="A1045498" s="590"/>
    </row>
    <row r="1045499" spans="1:1">
      <c r="A1045499" s="590"/>
    </row>
    <row r="1045500" spans="1:1">
      <c r="A1045500" s="590"/>
    </row>
    <row r="1045501" spans="1:1">
      <c r="A1045501" s="590"/>
    </row>
    <row r="1045502" spans="1:1">
      <c r="A1045502" s="590"/>
    </row>
    <row r="1045503" spans="1:1">
      <c r="A1045503" s="590"/>
    </row>
    <row r="1045504" spans="1:1">
      <c r="A1045504" s="590"/>
    </row>
    <row r="1045505" spans="1:1">
      <c r="A1045505" s="590"/>
    </row>
    <row r="1045506" spans="1:1">
      <c r="A1045506" s="590"/>
    </row>
    <row r="1045507" spans="1:1">
      <c r="A1045507" s="590"/>
    </row>
    <row r="1045508" spans="1:1">
      <c r="A1045508" s="590"/>
    </row>
    <row r="1045509" spans="1:1">
      <c r="A1045509" s="590"/>
    </row>
    <row r="1045510" spans="1:1">
      <c r="A1045510" s="590"/>
    </row>
    <row r="1045511" spans="1:1">
      <c r="A1045511" s="590"/>
    </row>
    <row r="1045512" spans="1:1">
      <c r="A1045512" s="590"/>
    </row>
    <row r="1045513" spans="1:1">
      <c r="A1045513" s="590"/>
    </row>
    <row r="1045514" spans="1:1">
      <c r="A1045514" s="590"/>
    </row>
    <row r="1045515" spans="1:1">
      <c r="A1045515" s="590"/>
    </row>
    <row r="1045516" spans="1:1">
      <c r="A1045516" s="590"/>
    </row>
    <row r="1045517" spans="1:1">
      <c r="A1045517" s="590"/>
    </row>
    <row r="1045518" spans="1:1">
      <c r="A1045518" s="590"/>
    </row>
    <row r="1045519" spans="1:1">
      <c r="A1045519" s="590"/>
    </row>
    <row r="1045520" spans="1:1">
      <c r="A1045520" s="590"/>
    </row>
    <row r="1045521" spans="1:1">
      <c r="A1045521" s="590"/>
    </row>
    <row r="1045522" spans="1:1">
      <c r="A1045522" s="590"/>
    </row>
    <row r="1045523" spans="1:1">
      <c r="A1045523" s="590"/>
    </row>
    <row r="1045524" spans="1:1">
      <c r="A1045524" s="590"/>
    </row>
    <row r="1045525" spans="1:1">
      <c r="A1045525" s="590"/>
    </row>
    <row r="1045526" spans="1:1">
      <c r="A1045526" s="590"/>
    </row>
    <row r="1045527" spans="1:1">
      <c r="A1045527" s="590"/>
    </row>
    <row r="1045528" spans="1:1">
      <c r="A1045528" s="590"/>
    </row>
    <row r="1045529" spans="1:1">
      <c r="A1045529" s="590"/>
    </row>
    <row r="1045530" spans="1:1">
      <c r="A1045530" s="590"/>
    </row>
    <row r="1045531" spans="1:1">
      <c r="A1045531" s="590"/>
    </row>
    <row r="1045532" spans="1:1">
      <c r="A1045532" s="590"/>
    </row>
    <row r="1045533" spans="1:1">
      <c r="A1045533" s="590"/>
    </row>
    <row r="1045534" spans="1:1">
      <c r="A1045534" s="590"/>
    </row>
    <row r="1045535" spans="1:1">
      <c r="A1045535" s="590"/>
    </row>
    <row r="1045536" spans="1:1">
      <c r="A1045536" s="590"/>
    </row>
    <row r="1045537" spans="1:1">
      <c r="A1045537" s="590"/>
    </row>
    <row r="1045538" spans="1:1">
      <c r="A1045538" s="590"/>
    </row>
    <row r="1045539" spans="1:1">
      <c r="A1045539" s="590"/>
    </row>
    <row r="1045540" spans="1:1">
      <c r="A1045540" s="590"/>
    </row>
    <row r="1045541" spans="1:1">
      <c r="A1045541" s="590"/>
    </row>
    <row r="1045542" spans="1:1">
      <c r="A1045542" s="590"/>
    </row>
    <row r="1045543" spans="1:1">
      <c r="A1045543" s="590"/>
    </row>
    <row r="1045544" spans="1:1">
      <c r="A1045544" s="590"/>
    </row>
    <row r="1045545" spans="1:1">
      <c r="A1045545" s="590"/>
    </row>
    <row r="1045546" spans="1:1">
      <c r="A1045546" s="590"/>
    </row>
    <row r="1045547" spans="1:1">
      <c r="A1045547" s="590"/>
    </row>
    <row r="1045548" spans="1:1">
      <c r="A1045548" s="590"/>
    </row>
    <row r="1045549" spans="1:1">
      <c r="A1045549" s="590"/>
    </row>
    <row r="1045550" spans="1:1">
      <c r="A1045550" s="590"/>
    </row>
    <row r="1045551" spans="1:1">
      <c r="A1045551" s="590"/>
    </row>
    <row r="1045552" spans="1:1">
      <c r="A1045552" s="590"/>
    </row>
    <row r="1045553" spans="1:1">
      <c r="A1045553" s="590"/>
    </row>
    <row r="1045554" spans="1:1">
      <c r="A1045554" s="590"/>
    </row>
    <row r="1045555" spans="1:1">
      <c r="A1045555" s="590"/>
    </row>
    <row r="1045556" spans="1:1">
      <c r="A1045556" s="590"/>
    </row>
    <row r="1045557" spans="1:1">
      <c r="A1045557" s="590"/>
    </row>
    <row r="1045558" spans="1:1">
      <c r="A1045558" s="590"/>
    </row>
    <row r="1045559" spans="1:1">
      <c r="A1045559" s="590"/>
    </row>
    <row r="1045560" spans="1:1">
      <c r="A1045560" s="590"/>
    </row>
    <row r="1045561" spans="1:1">
      <c r="A1045561" s="590"/>
    </row>
    <row r="1045562" spans="1:1">
      <c r="A1045562" s="590"/>
    </row>
    <row r="1045563" spans="1:1">
      <c r="A1045563" s="590"/>
    </row>
    <row r="1045564" spans="1:1">
      <c r="A1045564" s="590"/>
    </row>
    <row r="1045565" spans="1:1">
      <c r="A1045565" s="590"/>
    </row>
    <row r="1045566" spans="1:1">
      <c r="A1045566" s="590"/>
    </row>
    <row r="1045567" spans="1:1">
      <c r="A1045567" s="590"/>
    </row>
    <row r="1045568" spans="1:1">
      <c r="A1045568" s="590"/>
    </row>
    <row r="1045569" spans="1:1">
      <c r="A1045569" s="590"/>
    </row>
    <row r="1045570" spans="1:1">
      <c r="A1045570" s="590"/>
    </row>
    <row r="1045571" spans="1:1">
      <c r="A1045571" s="590"/>
    </row>
    <row r="1045572" spans="1:1">
      <c r="A1045572" s="590"/>
    </row>
    <row r="1045573" spans="1:1">
      <c r="A1045573" s="590"/>
    </row>
    <row r="1045574" spans="1:1">
      <c r="A1045574" s="590"/>
    </row>
    <row r="1045575" spans="1:1">
      <c r="A1045575" s="590"/>
    </row>
    <row r="1045576" spans="1:1">
      <c r="A1045576" s="590"/>
    </row>
    <row r="1045577" spans="1:1">
      <c r="A1045577" s="590"/>
    </row>
    <row r="1045578" spans="1:1">
      <c r="A1045578" s="590"/>
    </row>
    <row r="1045579" spans="1:1">
      <c r="A1045579" s="590"/>
    </row>
    <row r="1045580" spans="1:1">
      <c r="A1045580" s="590"/>
    </row>
    <row r="1045581" spans="1:1">
      <c r="A1045581" s="590"/>
    </row>
    <row r="1045582" spans="1:1">
      <c r="A1045582" s="590"/>
    </row>
    <row r="1045583" spans="1:1">
      <c r="A1045583" s="590"/>
    </row>
    <row r="1045584" spans="1:1">
      <c r="A1045584" s="590"/>
    </row>
    <row r="1045585" spans="1:1">
      <c r="A1045585" s="590"/>
    </row>
    <row r="1045586" spans="1:1">
      <c r="A1045586" s="590"/>
    </row>
    <row r="1045587" spans="1:1">
      <c r="A1045587" s="590"/>
    </row>
    <row r="1045588" spans="1:1">
      <c r="A1045588" s="590"/>
    </row>
    <row r="1045589" spans="1:1">
      <c r="A1045589" s="590"/>
    </row>
    <row r="1045590" spans="1:1">
      <c r="A1045590" s="590"/>
    </row>
    <row r="1045591" spans="1:1">
      <c r="A1045591" s="590"/>
    </row>
    <row r="1045592" spans="1:1">
      <c r="A1045592" s="590"/>
    </row>
    <row r="1045593" spans="1:1">
      <c r="A1045593" s="590"/>
    </row>
    <row r="1045594" spans="1:1">
      <c r="A1045594" s="590"/>
    </row>
    <row r="1045595" spans="1:1">
      <c r="A1045595" s="590"/>
    </row>
    <row r="1045596" spans="1:1">
      <c r="A1045596" s="590"/>
    </row>
    <row r="1045597" spans="1:1">
      <c r="A1045597" s="590"/>
    </row>
    <row r="1045598" spans="1:1">
      <c r="A1045598" s="590"/>
    </row>
    <row r="1045599" spans="1:1">
      <c r="A1045599" s="590"/>
    </row>
    <row r="1045600" spans="1:1">
      <c r="A1045600" s="590"/>
    </row>
    <row r="1045601" spans="1:1">
      <c r="A1045601" s="590"/>
    </row>
    <row r="1045602" spans="1:1">
      <c r="A1045602" s="590"/>
    </row>
    <row r="1045603" spans="1:1">
      <c r="A1045603" s="590"/>
    </row>
    <row r="1045604" spans="1:1">
      <c r="A1045604" s="590"/>
    </row>
    <row r="1045605" spans="1:1">
      <c r="A1045605" s="590"/>
    </row>
    <row r="1045606" spans="1:1">
      <c r="A1045606" s="590"/>
    </row>
    <row r="1045607" spans="1:1">
      <c r="A1045607" s="590"/>
    </row>
    <row r="1045608" spans="1:1">
      <c r="A1045608" s="590"/>
    </row>
    <row r="1045609" spans="1:1">
      <c r="A1045609" s="590"/>
    </row>
    <row r="1045610" spans="1:1">
      <c r="A1045610" s="590"/>
    </row>
    <row r="1045611" spans="1:1">
      <c r="A1045611" s="590"/>
    </row>
    <row r="1045612" spans="1:1">
      <c r="A1045612" s="590"/>
    </row>
    <row r="1045613" spans="1:1">
      <c r="A1045613" s="590"/>
    </row>
    <row r="1045614" spans="1:1">
      <c r="A1045614" s="590"/>
    </row>
    <row r="1045615" spans="1:1">
      <c r="A1045615" s="590"/>
    </row>
    <row r="1045616" spans="1:1">
      <c r="A1045616" s="590"/>
    </row>
    <row r="1045617" spans="1:1">
      <c r="A1045617" s="590"/>
    </row>
    <row r="1045618" spans="1:1">
      <c r="A1045618" s="590"/>
    </row>
    <row r="1045619" spans="1:1">
      <c r="A1045619" s="590"/>
    </row>
    <row r="1045620" spans="1:1">
      <c r="A1045620" s="590"/>
    </row>
    <row r="1045621" spans="1:1">
      <c r="A1045621" s="590"/>
    </row>
    <row r="1045622" spans="1:1">
      <c r="A1045622" s="590"/>
    </row>
    <row r="1045623" spans="1:1">
      <c r="A1045623" s="590"/>
    </row>
    <row r="1045624" spans="1:1">
      <c r="A1045624" s="590"/>
    </row>
    <row r="1045625" spans="1:1">
      <c r="A1045625" s="590"/>
    </row>
    <row r="1045626" spans="1:1">
      <c r="A1045626" s="590"/>
    </row>
    <row r="1045627" spans="1:1">
      <c r="A1045627" s="590"/>
    </row>
    <row r="1045628" spans="1:1">
      <c r="A1045628" s="590"/>
    </row>
    <row r="1045629" spans="1:1">
      <c r="A1045629" s="590"/>
    </row>
    <row r="1045630" spans="1:1">
      <c r="A1045630" s="590"/>
    </row>
    <row r="1045631" spans="1:1">
      <c r="A1045631" s="590"/>
    </row>
    <row r="1045632" spans="1:1">
      <c r="A1045632" s="590"/>
    </row>
    <row r="1045633" spans="1:1">
      <c r="A1045633" s="590"/>
    </row>
    <row r="1045634" spans="1:1">
      <c r="A1045634" s="590"/>
    </row>
    <row r="1045635" spans="1:1">
      <c r="A1045635" s="590"/>
    </row>
    <row r="1045636" spans="1:1">
      <c r="A1045636" s="590"/>
    </row>
    <row r="1045637" spans="1:1">
      <c r="A1045637" s="590"/>
    </row>
    <row r="1045638" spans="1:1">
      <c r="A1045638" s="590"/>
    </row>
    <row r="1045639" spans="1:1">
      <c r="A1045639" s="590"/>
    </row>
    <row r="1045640" spans="1:1">
      <c r="A1045640" s="590"/>
    </row>
    <row r="1045641" spans="1:1">
      <c r="A1045641" s="590"/>
    </row>
    <row r="1045642" spans="1:1">
      <c r="A1045642" s="590"/>
    </row>
    <row r="1045643" spans="1:1">
      <c r="A1045643" s="590"/>
    </row>
    <row r="1045644" spans="1:1">
      <c r="A1045644" s="590"/>
    </row>
    <row r="1045645" spans="1:1">
      <c r="A1045645" s="590"/>
    </row>
    <row r="1045646" spans="1:1">
      <c r="A1045646" s="590"/>
    </row>
    <row r="1045647" spans="1:1">
      <c r="A1045647" s="590"/>
    </row>
    <row r="1045648" spans="1:1">
      <c r="A1045648" s="590"/>
    </row>
    <row r="1045649" spans="1:1">
      <c r="A1045649" s="590"/>
    </row>
    <row r="1045650" spans="1:1">
      <c r="A1045650" s="590"/>
    </row>
    <row r="1045651" spans="1:1">
      <c r="A1045651" s="590"/>
    </row>
    <row r="1045652" spans="1:1">
      <c r="A1045652" s="590"/>
    </row>
    <row r="1045653" spans="1:1">
      <c r="A1045653" s="590"/>
    </row>
    <row r="1045654" spans="1:1">
      <c r="A1045654" s="590"/>
    </row>
    <row r="1045655" spans="1:1">
      <c r="A1045655" s="590"/>
    </row>
    <row r="1045656" spans="1:1">
      <c r="A1045656" s="590"/>
    </row>
    <row r="1045657" spans="1:1">
      <c r="A1045657" s="590"/>
    </row>
    <row r="1045658" spans="1:1">
      <c r="A1045658" s="590"/>
    </row>
    <row r="1045659" spans="1:1">
      <c r="A1045659" s="590"/>
    </row>
    <row r="1045660" spans="1:1">
      <c r="A1045660" s="590"/>
    </row>
    <row r="1045661" spans="1:1">
      <c r="A1045661" s="590"/>
    </row>
    <row r="1045662" spans="1:1">
      <c r="A1045662" s="590"/>
    </row>
    <row r="1045663" spans="1:1">
      <c r="A1045663" s="590"/>
    </row>
    <row r="1045664" spans="1:1">
      <c r="A1045664" s="590"/>
    </row>
    <row r="1045665" spans="1:1">
      <c r="A1045665" s="590"/>
    </row>
    <row r="1045666" spans="1:1">
      <c r="A1045666" s="590"/>
    </row>
    <row r="1045667" spans="1:1">
      <c r="A1045667" s="590"/>
    </row>
    <row r="1045668" spans="1:1">
      <c r="A1045668" s="590"/>
    </row>
    <row r="1045669" spans="1:1">
      <c r="A1045669" s="590"/>
    </row>
    <row r="1045670" spans="1:1">
      <c r="A1045670" s="590"/>
    </row>
    <row r="1045671" spans="1:1">
      <c r="A1045671" s="590"/>
    </row>
    <row r="1045672" spans="1:1">
      <c r="A1045672" s="590"/>
    </row>
    <row r="1045673" spans="1:1">
      <c r="A1045673" s="590"/>
    </row>
    <row r="1045674" spans="1:1">
      <c r="A1045674" s="590"/>
    </row>
    <row r="1045675" spans="1:1">
      <c r="A1045675" s="590"/>
    </row>
    <row r="1045676" spans="1:1">
      <c r="A1045676" s="590"/>
    </row>
    <row r="1045677" spans="1:1">
      <c r="A1045677" s="590"/>
    </row>
    <row r="1045678" spans="1:1">
      <c r="A1045678" s="590"/>
    </row>
    <row r="1045679" spans="1:1">
      <c r="A1045679" s="590"/>
    </row>
    <row r="1045680" spans="1:1">
      <c r="A1045680" s="590"/>
    </row>
    <row r="1045681" spans="1:1">
      <c r="A1045681" s="590"/>
    </row>
    <row r="1045682" spans="1:1">
      <c r="A1045682" s="590"/>
    </row>
    <row r="1045683" spans="1:1">
      <c r="A1045683" s="590"/>
    </row>
    <row r="1045684" spans="1:1">
      <c r="A1045684" s="590"/>
    </row>
    <row r="1045685" spans="1:1">
      <c r="A1045685" s="590"/>
    </row>
    <row r="1045686" spans="1:1">
      <c r="A1045686" s="590"/>
    </row>
    <row r="1045687" spans="1:1">
      <c r="A1045687" s="590"/>
    </row>
    <row r="1045688" spans="1:1">
      <c r="A1045688" s="590"/>
    </row>
    <row r="1045689" spans="1:1">
      <c r="A1045689" s="590"/>
    </row>
    <row r="1045690" spans="1:1">
      <c r="A1045690" s="590"/>
    </row>
    <row r="1045691" spans="1:1">
      <c r="A1045691" s="590"/>
    </row>
    <row r="1045692" spans="1:1">
      <c r="A1045692" s="590"/>
    </row>
    <row r="1045693" spans="1:1">
      <c r="A1045693" s="590"/>
    </row>
    <row r="1045694" spans="1:1">
      <c r="A1045694" s="590"/>
    </row>
    <row r="1045695" spans="1:1">
      <c r="A1045695" s="590"/>
    </row>
    <row r="1045696" spans="1:1">
      <c r="A1045696" s="590"/>
    </row>
    <row r="1045697" spans="1:1">
      <c r="A1045697" s="590"/>
    </row>
    <row r="1045698" spans="1:1">
      <c r="A1045698" s="590"/>
    </row>
    <row r="1045699" spans="1:1">
      <c r="A1045699" s="590"/>
    </row>
    <row r="1045700" spans="1:1">
      <c r="A1045700" s="590"/>
    </row>
    <row r="1045701" spans="1:1">
      <c r="A1045701" s="590"/>
    </row>
    <row r="1045702" spans="1:1">
      <c r="A1045702" s="590"/>
    </row>
    <row r="1045703" spans="1:1">
      <c r="A1045703" s="590"/>
    </row>
    <row r="1045704" spans="1:1">
      <c r="A1045704" s="590"/>
    </row>
    <row r="1045705" spans="1:1">
      <c r="A1045705" s="590"/>
    </row>
    <row r="1045706" spans="1:1">
      <c r="A1045706" s="590"/>
    </row>
    <row r="1045707" spans="1:1">
      <c r="A1045707" s="590"/>
    </row>
    <row r="1045708" spans="1:1">
      <c r="A1045708" s="590"/>
    </row>
    <row r="1045709" spans="1:1">
      <c r="A1045709" s="590"/>
    </row>
    <row r="1045710" spans="1:1">
      <c r="A1045710" s="590"/>
    </row>
    <row r="1045711" spans="1:1">
      <c r="A1045711" s="590"/>
    </row>
    <row r="1045712" spans="1:1">
      <c r="A1045712" s="590"/>
    </row>
    <row r="1045713" spans="1:1">
      <c r="A1045713" s="590"/>
    </row>
    <row r="1045714" spans="1:1">
      <c r="A1045714" s="590"/>
    </row>
    <row r="1045715" spans="1:1">
      <c r="A1045715" s="590"/>
    </row>
    <row r="1045716" spans="1:1">
      <c r="A1045716" s="590"/>
    </row>
    <row r="1045717" spans="1:1">
      <c r="A1045717" s="590"/>
    </row>
    <row r="1045718" spans="1:1">
      <c r="A1045718" s="590"/>
    </row>
    <row r="1045719" spans="1:1">
      <c r="A1045719" s="590"/>
    </row>
    <row r="1045720" spans="1:1">
      <c r="A1045720" s="590"/>
    </row>
    <row r="1045721" spans="1:1">
      <c r="A1045721" s="590"/>
    </row>
    <row r="1045722" spans="1:1">
      <c r="A1045722" s="590"/>
    </row>
    <row r="1045723" spans="1:1">
      <c r="A1045723" s="590"/>
    </row>
    <row r="1045724" spans="1:1">
      <c r="A1045724" s="590"/>
    </row>
    <row r="1045725" spans="1:1">
      <c r="A1045725" s="590"/>
    </row>
    <row r="1045726" spans="1:1">
      <c r="A1045726" s="590"/>
    </row>
    <row r="1045727" spans="1:1">
      <c r="A1045727" s="590"/>
    </row>
    <row r="1045728" spans="1:1">
      <c r="A1045728" s="590"/>
    </row>
    <row r="1045729" spans="1:1">
      <c r="A1045729" s="590"/>
    </row>
    <row r="1045730" spans="1:1">
      <c r="A1045730" s="590"/>
    </row>
    <row r="1045731" spans="1:1">
      <c r="A1045731" s="590"/>
    </row>
    <row r="1045732" spans="1:1">
      <c r="A1045732" s="590"/>
    </row>
    <row r="1045733" spans="1:1">
      <c r="A1045733" s="590"/>
    </row>
    <row r="1045734" spans="1:1">
      <c r="A1045734" s="590"/>
    </row>
    <row r="1045735" spans="1:1">
      <c r="A1045735" s="590"/>
    </row>
    <row r="1045736" spans="1:1">
      <c r="A1045736" s="590"/>
    </row>
    <row r="1045737" spans="1:1">
      <c r="A1045737" s="590"/>
    </row>
    <row r="1045738" spans="1:1">
      <c r="A1045738" s="590"/>
    </row>
    <row r="1045739" spans="1:1">
      <c r="A1045739" s="590"/>
    </row>
    <row r="1045740" spans="1:1">
      <c r="A1045740" s="590"/>
    </row>
    <row r="1045741" spans="1:1">
      <c r="A1045741" s="590"/>
    </row>
    <row r="1045742" spans="1:1">
      <c r="A1045742" s="590"/>
    </row>
    <row r="1045743" spans="1:1">
      <c r="A1045743" s="590"/>
    </row>
    <row r="1045744" spans="1:1">
      <c r="A1045744" s="590"/>
    </row>
    <row r="1045745" spans="1:1">
      <c r="A1045745" s="590"/>
    </row>
    <row r="1045746" spans="1:1">
      <c r="A1045746" s="590"/>
    </row>
    <row r="1045747" spans="1:1">
      <c r="A1045747" s="590"/>
    </row>
    <row r="1045748" spans="1:1">
      <c r="A1045748" s="590"/>
    </row>
    <row r="1045749" spans="1:1">
      <c r="A1045749" s="590"/>
    </row>
    <row r="1045750" spans="1:1">
      <c r="A1045750" s="590"/>
    </row>
    <row r="1045751" spans="1:1">
      <c r="A1045751" s="590"/>
    </row>
    <row r="1045752" spans="1:1">
      <c r="A1045752" s="590"/>
    </row>
    <row r="1045753" spans="1:1">
      <c r="A1045753" s="590"/>
    </row>
    <row r="1045754" spans="1:1">
      <c r="A1045754" s="590"/>
    </row>
    <row r="1045755" spans="1:1">
      <c r="A1045755" s="590"/>
    </row>
    <row r="1045756" spans="1:1">
      <c r="A1045756" s="590"/>
    </row>
    <row r="1045757" spans="1:1">
      <c r="A1045757" s="590"/>
    </row>
    <row r="1045758" spans="1:1">
      <c r="A1045758" s="590"/>
    </row>
    <row r="1045759" spans="1:1">
      <c r="A1045759" s="590"/>
    </row>
    <row r="1045760" spans="1:1">
      <c r="A1045760" s="590"/>
    </row>
    <row r="1045761" spans="1:1">
      <c r="A1045761" s="590"/>
    </row>
    <row r="1045762" spans="1:1">
      <c r="A1045762" s="590"/>
    </row>
    <row r="1045763" spans="1:1">
      <c r="A1045763" s="590"/>
    </row>
    <row r="1045764" spans="1:1">
      <c r="A1045764" s="590"/>
    </row>
    <row r="1045765" spans="1:1">
      <c r="A1045765" s="590"/>
    </row>
    <row r="1045766" spans="1:1">
      <c r="A1045766" s="590"/>
    </row>
    <row r="1045767" spans="1:1">
      <c r="A1045767" s="590"/>
    </row>
    <row r="1045768" spans="1:1">
      <c r="A1045768" s="590"/>
    </row>
    <row r="1045769" spans="1:1">
      <c r="A1045769" s="590"/>
    </row>
    <row r="1045770" spans="1:1">
      <c r="A1045770" s="590"/>
    </row>
    <row r="1045771" spans="1:1">
      <c r="A1045771" s="590"/>
    </row>
    <row r="1045772" spans="1:1">
      <c r="A1045772" s="590"/>
    </row>
    <row r="1045773" spans="1:1">
      <c r="A1045773" s="590"/>
    </row>
    <row r="1045774" spans="1:1">
      <c r="A1045774" s="590"/>
    </row>
    <row r="1045775" spans="1:1">
      <c r="A1045775" s="590"/>
    </row>
    <row r="1045776" spans="1:1">
      <c r="A1045776" s="590"/>
    </row>
    <row r="1045777" spans="1:1">
      <c r="A1045777" s="590"/>
    </row>
    <row r="1045778" spans="1:1">
      <c r="A1045778" s="590"/>
    </row>
    <row r="1045779" spans="1:1">
      <c r="A1045779" s="590"/>
    </row>
    <row r="1045780" spans="1:1">
      <c r="A1045780" s="590"/>
    </row>
    <row r="1045781" spans="1:1">
      <c r="A1045781" s="590"/>
    </row>
    <row r="1045782" spans="1:1">
      <c r="A1045782" s="590"/>
    </row>
    <row r="1045783" spans="1:1">
      <c r="A1045783" s="590"/>
    </row>
    <row r="1045784" spans="1:1">
      <c r="A1045784" s="590"/>
    </row>
    <row r="1045785" spans="1:1">
      <c r="A1045785" s="590"/>
    </row>
    <row r="1045786" spans="1:1">
      <c r="A1045786" s="590"/>
    </row>
    <row r="1045787" spans="1:1">
      <c r="A1045787" s="590"/>
    </row>
    <row r="1045788" spans="1:1">
      <c r="A1045788" s="590"/>
    </row>
    <row r="1045789" spans="1:1">
      <c r="A1045789" s="590"/>
    </row>
    <row r="1045790" spans="1:1">
      <c r="A1045790" s="590"/>
    </row>
    <row r="1045791" spans="1:1">
      <c r="A1045791" s="590"/>
    </row>
    <row r="1045792" spans="1:1">
      <c r="A1045792" s="590"/>
    </row>
    <row r="1045793" spans="1:1">
      <c r="A1045793" s="590"/>
    </row>
    <row r="1045794" spans="1:1">
      <c r="A1045794" s="590"/>
    </row>
    <row r="1045795" spans="1:1">
      <c r="A1045795" s="590"/>
    </row>
    <row r="1045796" spans="1:1">
      <c r="A1045796" s="590"/>
    </row>
    <row r="1045797" spans="1:1">
      <c r="A1045797" s="590"/>
    </row>
    <row r="1045798" spans="1:1">
      <c r="A1045798" s="590"/>
    </row>
    <row r="1045799" spans="1:1">
      <c r="A1045799" s="590"/>
    </row>
    <row r="1045800" spans="1:1">
      <c r="A1045800" s="590"/>
    </row>
    <row r="1045801" spans="1:1">
      <c r="A1045801" s="590"/>
    </row>
    <row r="1045802" spans="1:1">
      <c r="A1045802" s="590"/>
    </row>
    <row r="1045803" spans="1:1">
      <c r="A1045803" s="590"/>
    </row>
    <row r="1045804" spans="1:1">
      <c r="A1045804" s="590"/>
    </row>
    <row r="1045805" spans="1:1">
      <c r="A1045805" s="590"/>
    </row>
    <row r="1045806" spans="1:1">
      <c r="A1045806" s="590"/>
    </row>
    <row r="1045807" spans="1:1">
      <c r="A1045807" s="590"/>
    </row>
    <row r="1045808" spans="1:1">
      <c r="A1045808" s="590"/>
    </row>
    <row r="1045809" spans="1:1">
      <c r="A1045809" s="590"/>
    </row>
    <row r="1045810" spans="1:1">
      <c r="A1045810" s="590"/>
    </row>
    <row r="1045811" spans="1:1">
      <c r="A1045811" s="590"/>
    </row>
    <row r="1045812" spans="1:1">
      <c r="A1045812" s="590"/>
    </row>
    <row r="1045813" spans="1:1">
      <c r="A1045813" s="590"/>
    </row>
    <row r="1045814" spans="1:1">
      <c r="A1045814" s="590"/>
    </row>
    <row r="1045815" spans="1:1">
      <c r="A1045815" s="590"/>
    </row>
    <row r="1045816" spans="1:1">
      <c r="A1045816" s="590"/>
    </row>
    <row r="1045817" spans="1:1">
      <c r="A1045817" s="590"/>
    </row>
    <row r="1045818" spans="1:1">
      <c r="A1045818" s="590"/>
    </row>
    <row r="1045819" spans="1:1">
      <c r="A1045819" s="590"/>
    </row>
    <row r="1045820" spans="1:1">
      <c r="A1045820" s="590"/>
    </row>
    <row r="1045821" spans="1:1">
      <c r="A1045821" s="590"/>
    </row>
    <row r="1045822" spans="1:1">
      <c r="A1045822" s="590"/>
    </row>
    <row r="1045823" spans="1:1">
      <c r="A1045823" s="590"/>
    </row>
    <row r="1045824" spans="1:1">
      <c r="A1045824" s="590"/>
    </row>
    <row r="1045825" spans="1:1">
      <c r="A1045825" s="590"/>
    </row>
    <row r="1045826" spans="1:1">
      <c r="A1045826" s="590"/>
    </row>
    <row r="1045827" spans="1:1">
      <c r="A1045827" s="590"/>
    </row>
    <row r="1045828" spans="1:1">
      <c r="A1045828" s="590"/>
    </row>
    <row r="1045829" spans="1:1">
      <c r="A1045829" s="590"/>
    </row>
    <row r="1045830" spans="1:1">
      <c r="A1045830" s="590"/>
    </row>
    <row r="1045831" spans="1:1">
      <c r="A1045831" s="590"/>
    </row>
    <row r="1045832" spans="1:1">
      <c r="A1045832" s="590"/>
    </row>
    <row r="1045833" spans="1:1">
      <c r="A1045833" s="590"/>
    </row>
    <row r="1045834" spans="1:1">
      <c r="A1045834" s="590"/>
    </row>
    <row r="1045835" spans="1:1">
      <c r="A1045835" s="590"/>
    </row>
    <row r="1045836" spans="1:1">
      <c r="A1045836" s="590"/>
    </row>
    <row r="1045837" spans="1:1">
      <c r="A1045837" s="590"/>
    </row>
    <row r="1045838" spans="1:1">
      <c r="A1045838" s="590"/>
    </row>
    <row r="1045839" spans="1:1">
      <c r="A1045839" s="590"/>
    </row>
    <row r="1045840" spans="1:1">
      <c r="A1045840" s="590"/>
    </row>
    <row r="1045841" spans="1:1">
      <c r="A1045841" s="590"/>
    </row>
    <row r="1045842" spans="1:1">
      <c r="A1045842" s="590"/>
    </row>
    <row r="1045843" spans="1:1">
      <c r="A1045843" s="590"/>
    </row>
    <row r="1045844" spans="1:1">
      <c r="A1045844" s="590"/>
    </row>
    <row r="1045845" spans="1:1">
      <c r="A1045845" s="590"/>
    </row>
    <row r="1045846" spans="1:1">
      <c r="A1045846" s="590"/>
    </row>
    <row r="1045847" spans="1:1">
      <c r="A1045847" s="590"/>
    </row>
    <row r="1045848" spans="1:1">
      <c r="A1045848" s="590"/>
    </row>
    <row r="1045849" spans="1:1">
      <c r="A1045849" s="590"/>
    </row>
    <row r="1045850" spans="1:1">
      <c r="A1045850" s="590"/>
    </row>
    <row r="1045851" spans="1:1">
      <c r="A1045851" s="590"/>
    </row>
    <row r="1045852" spans="1:1">
      <c r="A1045852" s="590"/>
    </row>
    <row r="1045853" spans="1:1">
      <c r="A1045853" s="590"/>
    </row>
    <row r="1045854" spans="1:1">
      <c r="A1045854" s="590"/>
    </row>
    <row r="1045855" spans="1:1">
      <c r="A1045855" s="590"/>
    </row>
    <row r="1045856" spans="1:1">
      <c r="A1045856" s="590"/>
    </row>
    <row r="1045857" spans="1:1">
      <c r="A1045857" s="590"/>
    </row>
    <row r="1045858" spans="1:1">
      <c r="A1045858" s="590"/>
    </row>
    <row r="1045859" spans="1:1">
      <c r="A1045859" s="590"/>
    </row>
    <row r="1045860" spans="1:1">
      <c r="A1045860" s="590"/>
    </row>
    <row r="1045861" spans="1:1">
      <c r="A1045861" s="590"/>
    </row>
    <row r="1045862" spans="1:1">
      <c r="A1045862" s="590"/>
    </row>
    <row r="1045863" spans="1:1">
      <c r="A1045863" s="590"/>
    </row>
    <row r="1045864" spans="1:1">
      <c r="A1045864" s="590"/>
    </row>
    <row r="1045865" spans="1:1">
      <c r="A1045865" s="590"/>
    </row>
    <row r="1045866" spans="1:1">
      <c r="A1045866" s="590"/>
    </row>
    <row r="1045867" spans="1:1">
      <c r="A1045867" s="590"/>
    </row>
    <row r="1045868" spans="1:1">
      <c r="A1045868" s="590"/>
    </row>
    <row r="1045869" spans="1:1">
      <c r="A1045869" s="590"/>
    </row>
    <row r="1045870" spans="1:1">
      <c r="A1045870" s="590"/>
    </row>
    <row r="1045871" spans="1:1">
      <c r="A1045871" s="590"/>
    </row>
    <row r="1045872" spans="1:1">
      <c r="A1045872" s="590"/>
    </row>
    <row r="1045873" spans="1:1">
      <c r="A1045873" s="590"/>
    </row>
    <row r="1045874" spans="1:1">
      <c r="A1045874" s="590"/>
    </row>
    <row r="1045875" spans="1:1">
      <c r="A1045875" s="590"/>
    </row>
    <row r="1045876" spans="1:1">
      <c r="A1045876" s="590"/>
    </row>
    <row r="1045877" spans="1:1">
      <c r="A1045877" s="590"/>
    </row>
    <row r="1045878" spans="1:1">
      <c r="A1045878" s="590"/>
    </row>
    <row r="1045879" spans="1:1">
      <c r="A1045879" s="590"/>
    </row>
    <row r="1045880" spans="1:1">
      <c r="A1045880" s="590"/>
    </row>
    <row r="1045881" spans="1:1">
      <c r="A1045881" s="590"/>
    </row>
    <row r="1045882" spans="1:1">
      <c r="A1045882" s="590"/>
    </row>
    <row r="1045883" spans="1:1">
      <c r="A1045883" s="590"/>
    </row>
    <row r="1045884" spans="1:1">
      <c r="A1045884" s="590"/>
    </row>
    <row r="1045885" spans="1:1">
      <c r="A1045885" s="590"/>
    </row>
    <row r="1045886" spans="1:1">
      <c r="A1045886" s="590"/>
    </row>
    <row r="1045887" spans="1:1">
      <c r="A1045887" s="590"/>
    </row>
    <row r="1045888" spans="1:1">
      <c r="A1045888" s="590"/>
    </row>
    <row r="1045889" spans="1:1">
      <c r="A1045889" s="590"/>
    </row>
    <row r="1045890" spans="1:1">
      <c r="A1045890" s="590"/>
    </row>
    <row r="1045891" spans="1:1">
      <c r="A1045891" s="590"/>
    </row>
    <row r="1045892" spans="1:1">
      <c r="A1045892" s="590"/>
    </row>
    <row r="1045893" spans="1:1">
      <c r="A1045893" s="590"/>
    </row>
    <row r="1045894" spans="1:1">
      <c r="A1045894" s="590"/>
    </row>
    <row r="1045895" spans="1:1">
      <c r="A1045895" s="590"/>
    </row>
    <row r="1045896" spans="1:1">
      <c r="A1045896" s="590"/>
    </row>
    <row r="1045897" spans="1:1">
      <c r="A1045897" s="590"/>
    </row>
    <row r="1045898" spans="1:1">
      <c r="A1045898" s="590"/>
    </row>
    <row r="1045899" spans="1:1">
      <c r="A1045899" s="590"/>
    </row>
    <row r="1045900" spans="1:1">
      <c r="A1045900" s="590"/>
    </row>
    <row r="1045901" spans="1:1">
      <c r="A1045901" s="590"/>
    </row>
    <row r="1045902" spans="1:1">
      <c r="A1045902" s="590"/>
    </row>
    <row r="1045903" spans="1:1">
      <c r="A1045903" s="590"/>
    </row>
    <row r="1045904" spans="1:1">
      <c r="A1045904" s="590"/>
    </row>
    <row r="1045905" spans="1:1">
      <c r="A1045905" s="590"/>
    </row>
    <row r="1045906" spans="1:1">
      <c r="A1045906" s="590"/>
    </row>
    <row r="1045907" spans="1:1">
      <c r="A1045907" s="590"/>
    </row>
    <row r="1045908" spans="1:1">
      <c r="A1045908" s="590"/>
    </row>
    <row r="1045909" spans="1:1">
      <c r="A1045909" s="590"/>
    </row>
    <row r="1045910" spans="1:1">
      <c r="A1045910" s="590"/>
    </row>
    <row r="1045911" spans="1:1">
      <c r="A1045911" s="590"/>
    </row>
    <row r="1045912" spans="1:1">
      <c r="A1045912" s="590"/>
    </row>
    <row r="1045913" spans="1:1">
      <c r="A1045913" s="590"/>
    </row>
    <row r="1045914" spans="1:1">
      <c r="A1045914" s="590"/>
    </row>
    <row r="1045915" spans="1:1">
      <c r="A1045915" s="590"/>
    </row>
    <row r="1045916" spans="1:1">
      <c r="A1045916" s="590"/>
    </row>
    <row r="1045917" spans="1:1">
      <c r="A1045917" s="590"/>
    </row>
    <row r="1045918" spans="1:1">
      <c r="A1045918" s="590"/>
    </row>
    <row r="1045919" spans="1:1">
      <c r="A1045919" s="590"/>
    </row>
    <row r="1045920" spans="1:1">
      <c r="A1045920" s="590"/>
    </row>
    <row r="1045921" spans="1:1">
      <c r="A1045921" s="590"/>
    </row>
    <row r="1045922" spans="1:1">
      <c r="A1045922" s="590"/>
    </row>
    <row r="1045923" spans="1:1">
      <c r="A1045923" s="590"/>
    </row>
    <row r="1045924" spans="1:1">
      <c r="A1045924" s="590"/>
    </row>
    <row r="1045925" spans="1:1">
      <c r="A1045925" s="590"/>
    </row>
    <row r="1045926" spans="1:1">
      <c r="A1045926" s="590"/>
    </row>
    <row r="1045927" spans="1:1">
      <c r="A1045927" s="590"/>
    </row>
    <row r="1045928" spans="1:1">
      <c r="A1045928" s="590"/>
    </row>
    <row r="1045929" spans="1:1">
      <c r="A1045929" s="590"/>
    </row>
    <row r="1045930" spans="1:1">
      <c r="A1045930" s="590"/>
    </row>
    <row r="1045931" spans="1:1">
      <c r="A1045931" s="590"/>
    </row>
    <row r="1045932" spans="1:1">
      <c r="A1045932" s="590"/>
    </row>
    <row r="1045933" spans="1:1">
      <c r="A1045933" s="590"/>
    </row>
    <row r="1045934" spans="1:1">
      <c r="A1045934" s="590"/>
    </row>
    <row r="1045935" spans="1:1">
      <c r="A1045935" s="590"/>
    </row>
    <row r="1045936" spans="1:1">
      <c r="A1045936" s="590"/>
    </row>
    <row r="1045937" spans="1:1">
      <c r="A1045937" s="590"/>
    </row>
    <row r="1045938" spans="1:1">
      <c r="A1045938" s="590"/>
    </row>
    <row r="1045939" spans="1:1">
      <c r="A1045939" s="590"/>
    </row>
    <row r="1045940" spans="1:1">
      <c r="A1045940" s="590"/>
    </row>
    <row r="1045941" spans="1:1">
      <c r="A1045941" s="590"/>
    </row>
    <row r="1045942" spans="1:1">
      <c r="A1045942" s="590"/>
    </row>
    <row r="1045943" spans="1:1">
      <c r="A1045943" s="590"/>
    </row>
    <row r="1045944" spans="1:1">
      <c r="A1045944" s="590"/>
    </row>
    <row r="1045945" spans="1:1">
      <c r="A1045945" s="590"/>
    </row>
    <row r="1045946" spans="1:1">
      <c r="A1045946" s="590"/>
    </row>
    <row r="1045947" spans="1:1">
      <c r="A1045947" s="590"/>
    </row>
    <row r="1045948" spans="1:1">
      <c r="A1045948" s="590"/>
    </row>
    <row r="1045949" spans="1:1">
      <c r="A1045949" s="590"/>
    </row>
    <row r="1045950" spans="1:1">
      <c r="A1045950" s="590"/>
    </row>
    <row r="1045951" spans="1:1">
      <c r="A1045951" s="590"/>
    </row>
    <row r="1045952" spans="1:1">
      <c r="A1045952" s="590"/>
    </row>
    <row r="1045953" spans="1:1">
      <c r="A1045953" s="590"/>
    </row>
    <row r="1045954" spans="1:1">
      <c r="A1045954" s="590"/>
    </row>
    <row r="1045955" spans="1:1">
      <c r="A1045955" s="590"/>
    </row>
    <row r="1045956" spans="1:1">
      <c r="A1045956" s="590"/>
    </row>
    <row r="1045957" spans="1:1">
      <c r="A1045957" s="590"/>
    </row>
    <row r="1045958" spans="1:1">
      <c r="A1045958" s="590"/>
    </row>
    <row r="1045959" spans="1:1">
      <c r="A1045959" s="590"/>
    </row>
    <row r="1045960" spans="1:1">
      <c r="A1045960" s="590"/>
    </row>
    <row r="1045961" spans="1:1">
      <c r="A1045961" s="590"/>
    </row>
    <row r="1045962" spans="1:1">
      <c r="A1045962" s="590"/>
    </row>
    <row r="1045963" spans="1:1">
      <c r="A1045963" s="590"/>
    </row>
    <row r="1045964" spans="1:1">
      <c r="A1045964" s="590"/>
    </row>
    <row r="1045965" spans="1:1">
      <c r="A1045965" s="590"/>
    </row>
    <row r="1045966" spans="1:1">
      <c r="A1045966" s="590"/>
    </row>
    <row r="1045967" spans="1:1">
      <c r="A1045967" s="590"/>
    </row>
    <row r="1045968" spans="1:1">
      <c r="A1045968" s="590"/>
    </row>
    <row r="1045969" spans="1:1">
      <c r="A1045969" s="590"/>
    </row>
    <row r="1045970" spans="1:1">
      <c r="A1045970" s="590"/>
    </row>
    <row r="1045971" spans="1:1">
      <c r="A1045971" s="590"/>
    </row>
    <row r="1045972" spans="1:1">
      <c r="A1045972" s="590"/>
    </row>
    <row r="1045973" spans="1:1">
      <c r="A1045973" s="590"/>
    </row>
    <row r="1045974" spans="1:1">
      <c r="A1045974" s="590"/>
    </row>
    <row r="1045975" spans="1:1">
      <c r="A1045975" s="590"/>
    </row>
    <row r="1045976" spans="1:1">
      <c r="A1045976" s="590"/>
    </row>
    <row r="1045977" spans="1:1">
      <c r="A1045977" s="590"/>
    </row>
    <row r="1045978" spans="1:1">
      <c r="A1045978" s="590"/>
    </row>
    <row r="1045979" spans="1:1">
      <c r="A1045979" s="590"/>
    </row>
    <row r="1045980" spans="1:1">
      <c r="A1045980" s="590"/>
    </row>
    <row r="1045981" spans="1:1">
      <c r="A1045981" s="590"/>
    </row>
    <row r="1045982" spans="1:1">
      <c r="A1045982" s="590"/>
    </row>
    <row r="1045983" spans="1:1">
      <c r="A1045983" s="590"/>
    </row>
    <row r="1045984" spans="1:1">
      <c r="A1045984" s="590"/>
    </row>
    <row r="1045985" spans="1:1">
      <c r="A1045985" s="590"/>
    </row>
    <row r="1045986" spans="1:1">
      <c r="A1045986" s="590"/>
    </row>
    <row r="1045987" spans="1:1">
      <c r="A1045987" s="590"/>
    </row>
    <row r="1045988" spans="1:1">
      <c r="A1045988" s="590"/>
    </row>
    <row r="1045989" spans="1:1">
      <c r="A1045989" s="590"/>
    </row>
    <row r="1045990" spans="1:1">
      <c r="A1045990" s="590"/>
    </row>
    <row r="1045991" spans="1:1">
      <c r="A1045991" s="590"/>
    </row>
    <row r="1045992" spans="1:1">
      <c r="A1045992" s="590"/>
    </row>
    <row r="1045993" spans="1:1">
      <c r="A1045993" s="590"/>
    </row>
    <row r="1045994" spans="1:1">
      <c r="A1045994" s="590"/>
    </row>
    <row r="1045995" spans="1:1">
      <c r="A1045995" s="590"/>
    </row>
    <row r="1045996" spans="1:1">
      <c r="A1045996" s="590"/>
    </row>
    <row r="1045997" spans="1:1">
      <c r="A1045997" s="590"/>
    </row>
    <row r="1045998" spans="1:1">
      <c r="A1045998" s="590"/>
    </row>
    <row r="1045999" spans="1:1">
      <c r="A1045999" s="590"/>
    </row>
    <row r="1046000" spans="1:1">
      <c r="A1046000" s="590"/>
    </row>
    <row r="1046001" spans="1:1">
      <c r="A1046001" s="590"/>
    </row>
    <row r="1046002" spans="1:1">
      <c r="A1046002" s="590"/>
    </row>
    <row r="1046003" spans="1:1">
      <c r="A1046003" s="590"/>
    </row>
    <row r="1046004" spans="1:1">
      <c r="A1046004" s="590"/>
    </row>
    <row r="1046005" spans="1:1">
      <c r="A1046005" s="590"/>
    </row>
    <row r="1046006" spans="1:1">
      <c r="A1046006" s="590"/>
    </row>
    <row r="1046007" spans="1:1">
      <c r="A1046007" s="590"/>
    </row>
    <row r="1046008" spans="1:1">
      <c r="A1046008" s="590"/>
    </row>
    <row r="1046009" spans="1:1">
      <c r="A1046009" s="590"/>
    </row>
    <row r="1046010" spans="1:1">
      <c r="A1046010" s="590"/>
    </row>
    <row r="1046011" spans="1:1">
      <c r="A1046011" s="590"/>
    </row>
    <row r="1046012" spans="1:1">
      <c r="A1046012" s="590"/>
    </row>
    <row r="1046013" spans="1:1">
      <c r="A1046013" s="590"/>
    </row>
    <row r="1046014" spans="1:1">
      <c r="A1046014" s="590"/>
    </row>
    <row r="1046015" spans="1:1">
      <c r="A1046015" s="590"/>
    </row>
    <row r="1046016" spans="1:1">
      <c r="A1046016" s="590"/>
    </row>
    <row r="1046017" spans="1:1">
      <c r="A1046017" s="590"/>
    </row>
    <row r="1046018" spans="1:1">
      <c r="A1046018" s="590"/>
    </row>
    <row r="1046019" spans="1:1">
      <c r="A1046019" s="590"/>
    </row>
    <row r="1046020" spans="1:1">
      <c r="A1046020" s="590"/>
    </row>
    <row r="1046021" spans="1:1">
      <c r="A1046021" s="590"/>
    </row>
    <row r="1046022" spans="1:1">
      <c r="A1046022" s="590"/>
    </row>
    <row r="1046023" spans="1:1">
      <c r="A1046023" s="590"/>
    </row>
    <row r="1046024" spans="1:1">
      <c r="A1046024" s="590"/>
    </row>
    <row r="1046025" spans="1:1">
      <c r="A1046025" s="590"/>
    </row>
    <row r="1046026" spans="1:1">
      <c r="A1046026" s="590"/>
    </row>
    <row r="1046027" spans="1:1">
      <c r="A1046027" s="590"/>
    </row>
    <row r="1046028" spans="1:1">
      <c r="A1046028" s="590"/>
    </row>
    <row r="1046029" spans="1:1">
      <c r="A1046029" s="590"/>
    </row>
    <row r="1046030" spans="1:1">
      <c r="A1046030" s="590"/>
    </row>
    <row r="1046031" spans="1:1">
      <c r="A1046031" s="590"/>
    </row>
    <row r="1046032" spans="1:1">
      <c r="A1046032" s="590"/>
    </row>
    <row r="1046033" spans="1:1">
      <c r="A1046033" s="590"/>
    </row>
    <row r="1046034" spans="1:1">
      <c r="A1046034" s="590"/>
    </row>
    <row r="1046035" spans="1:1">
      <c r="A1046035" s="590"/>
    </row>
    <row r="1046036" spans="1:1">
      <c r="A1046036" s="590"/>
    </row>
    <row r="1046037" spans="1:1">
      <c r="A1046037" s="590"/>
    </row>
    <row r="1046038" spans="1:1">
      <c r="A1046038" s="590"/>
    </row>
    <row r="1046039" spans="1:1">
      <c r="A1046039" s="590"/>
    </row>
    <row r="1046040" spans="1:1">
      <c r="A1046040" s="590"/>
    </row>
    <row r="1046041" spans="1:1">
      <c r="A1046041" s="590"/>
    </row>
    <row r="1046042" spans="1:1">
      <c r="A1046042" s="590"/>
    </row>
    <row r="1046043" spans="1:1">
      <c r="A1046043" s="590"/>
    </row>
    <row r="1046044" spans="1:1">
      <c r="A1046044" s="590"/>
    </row>
    <row r="1046045" spans="1:1">
      <c r="A1046045" s="590"/>
    </row>
    <row r="1046046" spans="1:1">
      <c r="A1046046" s="590"/>
    </row>
    <row r="1046047" spans="1:1">
      <c r="A1046047" s="590"/>
    </row>
    <row r="1046048" spans="1:1">
      <c r="A1046048" s="590"/>
    </row>
    <row r="1046049" spans="1:1">
      <c r="A1046049" s="590"/>
    </row>
    <row r="1046050" spans="1:1">
      <c r="A1046050" s="590"/>
    </row>
    <row r="1046051" spans="1:1">
      <c r="A1046051" s="590"/>
    </row>
    <row r="1046052" spans="1:1">
      <c r="A1046052" s="590"/>
    </row>
    <row r="1046053" spans="1:1">
      <c r="A1046053" s="590"/>
    </row>
    <row r="1046054" spans="1:1">
      <c r="A1046054" s="590"/>
    </row>
    <row r="1046055" spans="1:1">
      <c r="A1046055" s="590"/>
    </row>
    <row r="1046056" spans="1:1">
      <c r="A1046056" s="590"/>
    </row>
    <row r="1046057" spans="1:1">
      <c r="A1046057" s="590"/>
    </row>
    <row r="1046058" spans="1:1">
      <c r="A1046058" s="590"/>
    </row>
    <row r="1046059" spans="1:1">
      <c r="A1046059" s="590"/>
    </row>
    <row r="1046060" spans="1:1">
      <c r="A1046060" s="590"/>
    </row>
    <row r="1046061" spans="1:1">
      <c r="A1046061" s="590"/>
    </row>
    <row r="1046062" spans="1:1">
      <c r="A1046062" s="590"/>
    </row>
    <row r="1046063" spans="1:1">
      <c r="A1046063" s="590"/>
    </row>
    <row r="1046064" spans="1:1">
      <c r="A1046064" s="590"/>
    </row>
    <row r="1046065" spans="1:1">
      <c r="A1046065" s="590"/>
    </row>
    <row r="1046066" spans="1:1">
      <c r="A1046066" s="590"/>
    </row>
    <row r="1046067" spans="1:1">
      <c r="A1046067" s="590"/>
    </row>
    <row r="1046068" spans="1:1">
      <c r="A1046068" s="590"/>
    </row>
    <row r="1046069" spans="1:1">
      <c r="A1046069" s="590"/>
    </row>
    <row r="1046070" spans="1:1">
      <c r="A1046070" s="590"/>
    </row>
    <row r="1046071" spans="1:1">
      <c r="A1046071" s="590"/>
    </row>
    <row r="1046072" spans="1:1">
      <c r="A1046072" s="590"/>
    </row>
    <row r="1046073" spans="1:1">
      <c r="A1046073" s="590"/>
    </row>
    <row r="1046074" spans="1:1">
      <c r="A1046074" s="590"/>
    </row>
    <row r="1046075" spans="1:1">
      <c r="A1046075" s="590"/>
    </row>
    <row r="1046076" spans="1:1">
      <c r="A1046076" s="590"/>
    </row>
    <row r="1046077" spans="1:1">
      <c r="A1046077" s="590"/>
    </row>
    <row r="1046078" spans="1:1">
      <c r="A1046078" s="590"/>
    </row>
    <row r="1046079" spans="1:1">
      <c r="A1046079" s="590"/>
    </row>
    <row r="1046080" spans="1:1">
      <c r="A1046080" s="590"/>
    </row>
    <row r="1046081" spans="1:1">
      <c r="A1046081" s="590"/>
    </row>
    <row r="1046082" spans="1:1">
      <c r="A1046082" s="590"/>
    </row>
    <row r="1046083" spans="1:1">
      <c r="A1046083" s="590"/>
    </row>
    <row r="1046084" spans="1:1">
      <c r="A1046084" s="590"/>
    </row>
    <row r="1046085" spans="1:1">
      <c r="A1046085" s="590"/>
    </row>
    <row r="1046086" spans="1:1">
      <c r="A1046086" s="590"/>
    </row>
    <row r="1046087" spans="1:1">
      <c r="A1046087" s="590"/>
    </row>
    <row r="1046088" spans="1:1">
      <c r="A1046088" s="590"/>
    </row>
    <row r="1046089" spans="1:1">
      <c r="A1046089" s="590"/>
    </row>
    <row r="1046090" spans="1:1">
      <c r="A1046090" s="590"/>
    </row>
    <row r="1046091" spans="1:1">
      <c r="A1046091" s="590"/>
    </row>
    <row r="1046092" spans="1:1">
      <c r="A1046092" s="590"/>
    </row>
    <row r="1046093" spans="1:1">
      <c r="A1046093" s="590"/>
    </row>
    <row r="1046094" spans="1:1">
      <c r="A1046094" s="590"/>
    </row>
    <row r="1046095" spans="1:1">
      <c r="A1046095" s="590"/>
    </row>
    <row r="1046096" spans="1:1">
      <c r="A1046096" s="590"/>
    </row>
    <row r="1046097" spans="1:1">
      <c r="A1046097" s="590"/>
    </row>
    <row r="1046098" spans="1:1">
      <c r="A1046098" s="590"/>
    </row>
    <row r="1046099" spans="1:1">
      <c r="A1046099" s="590"/>
    </row>
    <row r="1046100" spans="1:1">
      <c r="A1046100" s="590"/>
    </row>
    <row r="1046101" spans="1:1">
      <c r="A1046101" s="590"/>
    </row>
    <row r="1046102" spans="1:1">
      <c r="A1046102" s="590"/>
    </row>
    <row r="1046103" spans="1:1">
      <c r="A1046103" s="590"/>
    </row>
    <row r="1046104" spans="1:1">
      <c r="A1046104" s="590"/>
    </row>
    <row r="1046105" spans="1:1">
      <c r="A1046105" s="590"/>
    </row>
    <row r="1046106" spans="1:1">
      <c r="A1046106" s="590"/>
    </row>
    <row r="1046107" spans="1:1">
      <c r="A1046107" s="590"/>
    </row>
    <row r="1046108" spans="1:1">
      <c r="A1046108" s="590"/>
    </row>
    <row r="1046109" spans="1:1">
      <c r="A1046109" s="590"/>
    </row>
    <row r="1046110" spans="1:1">
      <c r="A1046110" s="590"/>
    </row>
    <row r="1046111" spans="1:1">
      <c r="A1046111" s="590"/>
    </row>
    <row r="1046112" spans="1:1">
      <c r="A1046112" s="590"/>
    </row>
    <row r="1046113" spans="1:1">
      <c r="A1046113" s="590"/>
    </row>
    <row r="1046114" spans="1:1">
      <c r="A1046114" s="590"/>
    </row>
    <row r="1046115" spans="1:1">
      <c r="A1046115" s="590"/>
    </row>
    <row r="1046116" spans="1:1">
      <c r="A1046116" s="590"/>
    </row>
    <row r="1046117" spans="1:1">
      <c r="A1046117" s="590"/>
    </row>
    <row r="1046118" spans="1:1">
      <c r="A1046118" s="590"/>
    </row>
    <row r="1046119" spans="1:1">
      <c r="A1046119" s="590"/>
    </row>
    <row r="1046120" spans="1:1">
      <c r="A1046120" s="590"/>
    </row>
    <row r="1046121" spans="1:1">
      <c r="A1046121" s="590"/>
    </row>
    <row r="1046122" spans="1:1">
      <c r="A1046122" s="590"/>
    </row>
    <row r="1046123" spans="1:1">
      <c r="A1046123" s="590"/>
    </row>
    <row r="1046124" spans="1:1">
      <c r="A1046124" s="590"/>
    </row>
    <row r="1046125" spans="1:1">
      <c r="A1046125" s="590"/>
    </row>
    <row r="1046126" spans="1:1">
      <c r="A1046126" s="590"/>
    </row>
    <row r="1046127" spans="1:1">
      <c r="A1046127" s="590"/>
    </row>
    <row r="1046128" spans="1:1">
      <c r="A1046128" s="590"/>
    </row>
    <row r="1046129" spans="1:1">
      <c r="A1046129" s="590"/>
    </row>
    <row r="1046130" spans="1:1">
      <c r="A1046130" s="590"/>
    </row>
    <row r="1046131" spans="1:1">
      <c r="A1046131" s="590"/>
    </row>
    <row r="1046132" spans="1:1">
      <c r="A1046132" s="590"/>
    </row>
    <row r="1046133" spans="1:1">
      <c r="A1046133" s="590"/>
    </row>
    <row r="1046134" spans="1:1">
      <c r="A1046134" s="590"/>
    </row>
    <row r="1046135" spans="1:1">
      <c r="A1046135" s="590"/>
    </row>
    <row r="1046136" spans="1:1">
      <c r="A1046136" s="590"/>
    </row>
    <row r="1046137" spans="1:1">
      <c r="A1046137" s="590"/>
    </row>
    <row r="1046138" spans="1:1">
      <c r="A1046138" s="590"/>
    </row>
    <row r="1046139" spans="1:1">
      <c r="A1046139" s="590"/>
    </row>
    <row r="1046140" spans="1:1">
      <c r="A1046140" s="590"/>
    </row>
    <row r="1046141" spans="1:1">
      <c r="A1046141" s="590"/>
    </row>
    <row r="1046142" spans="1:1">
      <c r="A1046142" s="590"/>
    </row>
    <row r="1046143" spans="1:1">
      <c r="A1046143" s="590"/>
    </row>
    <row r="1046144" spans="1:1">
      <c r="A1046144" s="590"/>
    </row>
    <row r="1046145" spans="1:1">
      <c r="A1046145" s="590"/>
    </row>
    <row r="1046146" spans="1:1">
      <c r="A1046146" s="590"/>
    </row>
    <row r="1046147" spans="1:1">
      <c r="A1046147" s="590"/>
    </row>
    <row r="1046148" spans="1:1">
      <c r="A1046148" s="590"/>
    </row>
    <row r="1046149" spans="1:1">
      <c r="A1046149" s="590"/>
    </row>
    <row r="1046150" spans="1:1">
      <c r="A1046150" s="590"/>
    </row>
    <row r="1046151" spans="1:1">
      <c r="A1046151" s="590"/>
    </row>
    <row r="1046152" spans="1:1">
      <c r="A1046152" s="590"/>
    </row>
    <row r="1046153" spans="1:1">
      <c r="A1046153" s="590"/>
    </row>
    <row r="1046154" spans="1:1">
      <c r="A1046154" s="590"/>
    </row>
    <row r="1046155" spans="1:1">
      <c r="A1046155" s="590"/>
    </row>
    <row r="1046156" spans="1:1">
      <c r="A1046156" s="590"/>
    </row>
    <row r="1046157" spans="1:1">
      <c r="A1046157" s="590"/>
    </row>
    <row r="1046158" spans="1:1">
      <c r="A1046158" s="590"/>
    </row>
    <row r="1046159" spans="1:1">
      <c r="A1046159" s="590"/>
    </row>
    <row r="1046160" spans="1:1">
      <c r="A1046160" s="590"/>
    </row>
    <row r="1046161" spans="1:1">
      <c r="A1046161" s="590"/>
    </row>
    <row r="1046162" spans="1:1">
      <c r="A1046162" s="590"/>
    </row>
    <row r="1046163" spans="1:1">
      <c r="A1046163" s="590"/>
    </row>
    <row r="1046164" spans="1:1">
      <c r="A1046164" s="590"/>
    </row>
    <row r="1046165" spans="1:1">
      <c r="A1046165" s="590"/>
    </row>
    <row r="1046166" spans="1:1">
      <c r="A1046166" s="590"/>
    </row>
    <row r="1046167" spans="1:1">
      <c r="A1046167" s="590"/>
    </row>
    <row r="1046168" spans="1:1">
      <c r="A1046168" s="590"/>
    </row>
    <row r="1046169" spans="1:1">
      <c r="A1046169" s="590"/>
    </row>
    <row r="1046170" spans="1:1">
      <c r="A1046170" s="590"/>
    </row>
    <row r="1046171" spans="1:1">
      <c r="A1046171" s="590"/>
    </row>
    <row r="1046172" spans="1:1">
      <c r="A1046172" s="590"/>
    </row>
    <row r="1046173" spans="1:1">
      <c r="A1046173" s="590"/>
    </row>
    <row r="1046174" spans="1:1">
      <c r="A1046174" s="590"/>
    </row>
    <row r="1046175" spans="1:1">
      <c r="A1046175" s="590"/>
    </row>
    <row r="1046176" spans="1:1">
      <c r="A1046176" s="590"/>
    </row>
    <row r="1046177" spans="1:1">
      <c r="A1046177" s="590"/>
    </row>
    <row r="1046178" spans="1:1">
      <c r="A1046178" s="590"/>
    </row>
    <row r="1046179" spans="1:1">
      <c r="A1046179" s="590"/>
    </row>
    <row r="1046180" spans="1:1">
      <c r="A1046180" s="590"/>
    </row>
    <row r="1046181" spans="1:1">
      <c r="A1046181" s="590"/>
    </row>
    <row r="1046182" spans="1:1">
      <c r="A1046182" s="590"/>
    </row>
    <row r="1046183" spans="1:1">
      <c r="A1046183" s="590"/>
    </row>
    <row r="1046184" spans="1:1">
      <c r="A1046184" s="590"/>
    </row>
    <row r="1046185" spans="1:1">
      <c r="A1046185" s="590"/>
    </row>
    <row r="1046186" spans="1:1">
      <c r="A1046186" s="590"/>
    </row>
    <row r="1046187" spans="1:1">
      <c r="A1046187" s="590"/>
    </row>
    <row r="1046188" spans="1:1">
      <c r="A1046188" s="590"/>
    </row>
    <row r="1046189" spans="1:1">
      <c r="A1046189" s="590"/>
    </row>
    <row r="1046190" spans="1:1">
      <c r="A1046190" s="590"/>
    </row>
    <row r="1046191" spans="1:1">
      <c r="A1046191" s="590"/>
    </row>
    <row r="1046192" spans="1:1">
      <c r="A1046192" s="590"/>
    </row>
    <row r="1046193" spans="1:1">
      <c r="A1046193" s="590"/>
    </row>
    <row r="1046194" spans="1:1">
      <c r="A1046194" s="590"/>
    </row>
    <row r="1046195" spans="1:1">
      <c r="A1046195" s="590"/>
    </row>
    <row r="1046196" spans="1:1">
      <c r="A1046196" s="590"/>
    </row>
    <row r="1046197" spans="1:1">
      <c r="A1046197" s="590"/>
    </row>
    <row r="1046198" spans="1:1">
      <c r="A1046198" s="590"/>
    </row>
    <row r="1046199" spans="1:1">
      <c r="A1046199" s="590"/>
    </row>
    <row r="1046200" spans="1:1">
      <c r="A1046200" s="590"/>
    </row>
    <row r="1046201" spans="1:1">
      <c r="A1046201" s="590"/>
    </row>
    <row r="1046202" spans="1:1">
      <c r="A1046202" s="590"/>
    </row>
    <row r="1046203" spans="1:1">
      <c r="A1046203" s="590"/>
    </row>
    <row r="1046204" spans="1:1">
      <c r="A1046204" s="590"/>
    </row>
    <row r="1046205" spans="1:1">
      <c r="A1046205" s="590"/>
    </row>
    <row r="1046206" spans="1:1">
      <c r="A1046206" s="590"/>
    </row>
    <row r="1046207" spans="1:1">
      <c r="A1046207" s="590"/>
    </row>
    <row r="1046208" spans="1:1">
      <c r="A1046208" s="590"/>
    </row>
    <row r="1046209" spans="1:1">
      <c r="A1046209" s="590"/>
    </row>
    <row r="1046210" spans="1:1">
      <c r="A1046210" s="590"/>
    </row>
    <row r="1046211" spans="1:1">
      <c r="A1046211" s="590"/>
    </row>
    <row r="1046212" spans="1:1">
      <c r="A1046212" s="590"/>
    </row>
    <row r="1046213" spans="1:1">
      <c r="A1046213" s="590"/>
    </row>
    <row r="1046214" spans="1:1">
      <c r="A1046214" s="590"/>
    </row>
    <row r="1046215" spans="1:1">
      <c r="A1046215" s="590"/>
    </row>
    <row r="1046216" spans="1:1">
      <c r="A1046216" s="590"/>
    </row>
    <row r="1046217" spans="1:1">
      <c r="A1046217" s="590"/>
    </row>
    <row r="1046218" spans="1:1">
      <c r="A1046218" s="590"/>
    </row>
    <row r="1046219" spans="1:1">
      <c r="A1046219" s="590"/>
    </row>
    <row r="1046220" spans="1:1">
      <c r="A1046220" s="590"/>
    </row>
    <row r="1046221" spans="1:1">
      <c r="A1046221" s="590"/>
    </row>
    <row r="1046222" spans="1:1">
      <c r="A1046222" s="590"/>
    </row>
    <row r="1046223" spans="1:1">
      <c r="A1046223" s="590"/>
    </row>
    <row r="1046224" spans="1:1">
      <c r="A1046224" s="590"/>
    </row>
    <row r="1046225" spans="1:1">
      <c r="A1046225" s="590"/>
    </row>
    <row r="1046226" spans="1:1">
      <c r="A1046226" s="590"/>
    </row>
    <row r="1046227" spans="1:1">
      <c r="A1046227" s="590"/>
    </row>
    <row r="1046228" spans="1:1">
      <c r="A1046228" s="590"/>
    </row>
    <row r="1046229" spans="1:1">
      <c r="A1046229" s="590"/>
    </row>
    <row r="1046230" spans="1:1">
      <c r="A1046230" s="590"/>
    </row>
    <row r="1046231" spans="1:1">
      <c r="A1046231" s="590"/>
    </row>
    <row r="1046232" spans="1:1">
      <c r="A1046232" s="590"/>
    </row>
    <row r="1046233" spans="1:1">
      <c r="A1046233" s="590"/>
    </row>
    <row r="1046234" spans="1:1">
      <c r="A1046234" s="590"/>
    </row>
    <row r="1046235" spans="1:1">
      <c r="A1046235" s="590"/>
    </row>
    <row r="1046236" spans="1:1">
      <c r="A1046236" s="590"/>
    </row>
    <row r="1046237" spans="1:1">
      <c r="A1046237" s="590"/>
    </row>
    <row r="1046238" spans="1:1">
      <c r="A1046238" s="590"/>
    </row>
    <row r="1046239" spans="1:1">
      <c r="A1046239" s="590"/>
    </row>
    <row r="1046240" spans="1:1">
      <c r="A1046240" s="590"/>
    </row>
    <row r="1046241" spans="1:1">
      <c r="A1046241" s="590"/>
    </row>
    <row r="1046242" spans="1:1">
      <c r="A1046242" s="590"/>
    </row>
    <row r="1046243" spans="1:1">
      <c r="A1046243" s="590"/>
    </row>
    <row r="1046244" spans="1:1">
      <c r="A1046244" s="590"/>
    </row>
    <row r="1046245" spans="1:1">
      <c r="A1046245" s="590"/>
    </row>
    <row r="1046246" spans="1:1">
      <c r="A1046246" s="590"/>
    </row>
    <row r="1046247" spans="1:1">
      <c r="A1046247" s="590"/>
    </row>
    <row r="1046248" spans="1:1">
      <c r="A1046248" s="590"/>
    </row>
    <row r="1046249" spans="1:1">
      <c r="A1046249" s="590"/>
    </row>
    <row r="1046250" spans="1:1">
      <c r="A1046250" s="590"/>
    </row>
    <row r="1046251" spans="1:1">
      <c r="A1046251" s="590"/>
    </row>
    <row r="1046252" spans="1:1">
      <c r="A1046252" s="590"/>
    </row>
    <row r="1046253" spans="1:1">
      <c r="A1046253" s="590"/>
    </row>
    <row r="1046254" spans="1:1">
      <c r="A1046254" s="590"/>
    </row>
    <row r="1046255" spans="1:1">
      <c r="A1046255" s="590"/>
    </row>
    <row r="1046256" spans="1:1">
      <c r="A1046256" s="590"/>
    </row>
    <row r="1046257" spans="1:1">
      <c r="A1046257" s="590"/>
    </row>
    <row r="1046258" spans="1:1">
      <c r="A1046258" s="590"/>
    </row>
    <row r="1046259" spans="1:1">
      <c r="A1046259" s="590"/>
    </row>
    <row r="1046260" spans="1:1">
      <c r="A1046260" s="590"/>
    </row>
    <row r="1046261" spans="1:1">
      <c r="A1046261" s="590"/>
    </row>
    <row r="1046262" spans="1:1">
      <c r="A1046262" s="590"/>
    </row>
    <row r="1046263" spans="1:1">
      <c r="A1046263" s="590"/>
    </row>
    <row r="1046264" spans="1:1">
      <c r="A1046264" s="590"/>
    </row>
    <row r="1046265" spans="1:1">
      <c r="A1046265" s="590"/>
    </row>
    <row r="1046266" spans="1:1">
      <c r="A1046266" s="590"/>
    </row>
    <row r="1046267" spans="1:1">
      <c r="A1046267" s="590"/>
    </row>
    <row r="1046268" spans="1:1">
      <c r="A1046268" s="590"/>
    </row>
    <row r="1046269" spans="1:1">
      <c r="A1046269" s="590"/>
    </row>
    <row r="1046270" spans="1:1">
      <c r="A1046270" s="590"/>
    </row>
    <row r="1046271" spans="1:1">
      <c r="A1046271" s="590"/>
    </row>
    <row r="1046272" spans="1:1">
      <c r="A1046272" s="590"/>
    </row>
    <row r="1046273" spans="1:1">
      <c r="A1046273" s="590"/>
    </row>
    <row r="1046274" spans="1:1">
      <c r="A1046274" s="590"/>
    </row>
    <row r="1046275" spans="1:1">
      <c r="A1046275" s="590"/>
    </row>
    <row r="1046276" spans="1:1">
      <c r="A1046276" s="590"/>
    </row>
    <row r="1046277" spans="1:1">
      <c r="A1046277" s="590"/>
    </row>
    <row r="1046278" spans="1:1">
      <c r="A1046278" s="590"/>
    </row>
    <row r="1046279" spans="1:1">
      <c r="A1046279" s="590"/>
    </row>
    <row r="1046280" spans="1:1">
      <c r="A1046280" s="590"/>
    </row>
    <row r="1046281" spans="1:1">
      <c r="A1046281" s="590"/>
    </row>
    <row r="1046282" spans="1:1">
      <c r="A1046282" s="590"/>
    </row>
    <row r="1046283" spans="1:1">
      <c r="A1046283" s="590"/>
    </row>
    <row r="1046284" spans="1:1">
      <c r="A1046284" s="590"/>
    </row>
    <row r="1046285" spans="1:1">
      <c r="A1046285" s="590"/>
    </row>
    <row r="1046286" spans="1:1">
      <c r="A1046286" s="590"/>
    </row>
    <row r="1046287" spans="1:1">
      <c r="A1046287" s="590"/>
    </row>
    <row r="1046288" spans="1:1">
      <c r="A1046288" s="590"/>
    </row>
    <row r="1046289" spans="1:1">
      <c r="A1046289" s="590"/>
    </row>
    <row r="1046290" spans="1:1">
      <c r="A1046290" s="590"/>
    </row>
    <row r="1046291" spans="1:1">
      <c r="A1046291" s="590"/>
    </row>
    <row r="1046292" spans="1:1">
      <c r="A1046292" s="590"/>
    </row>
    <row r="1046293" spans="1:1">
      <c r="A1046293" s="590"/>
    </row>
    <row r="1046294" spans="1:1">
      <c r="A1046294" s="590"/>
    </row>
    <row r="1046295" spans="1:1">
      <c r="A1046295" s="590"/>
    </row>
    <row r="1046296" spans="1:1">
      <c r="A1046296" s="590"/>
    </row>
    <row r="1046297" spans="1:1">
      <c r="A1046297" s="590"/>
    </row>
    <row r="1046298" spans="1:1">
      <c r="A1046298" s="590"/>
    </row>
    <row r="1046299" spans="1:1">
      <c r="A1046299" s="590"/>
    </row>
    <row r="1046300" spans="1:1">
      <c r="A1046300" s="590"/>
    </row>
    <row r="1046301" spans="1:1">
      <c r="A1046301" s="590"/>
    </row>
    <row r="1046302" spans="1:1">
      <c r="A1046302" s="590"/>
    </row>
    <row r="1046303" spans="1:1">
      <c r="A1046303" s="590"/>
    </row>
    <row r="1046304" spans="1:1">
      <c r="A1046304" s="590"/>
    </row>
    <row r="1046305" spans="1:1">
      <c r="A1046305" s="590"/>
    </row>
    <row r="1046306" spans="1:1">
      <c r="A1046306" s="590"/>
    </row>
    <row r="1046307" spans="1:1">
      <c r="A1046307" s="590"/>
    </row>
    <row r="1046308" spans="1:1">
      <c r="A1046308" s="590"/>
    </row>
    <row r="1046309" spans="1:1">
      <c r="A1046309" s="590"/>
    </row>
    <row r="1046310" spans="1:1">
      <c r="A1046310" s="590"/>
    </row>
    <row r="1046311" spans="1:1">
      <c r="A1046311" s="590"/>
    </row>
    <row r="1046312" spans="1:1">
      <c r="A1046312" s="590"/>
    </row>
    <row r="1046313" spans="1:1">
      <c r="A1046313" s="590"/>
    </row>
    <row r="1046314" spans="1:1">
      <c r="A1046314" s="590"/>
    </row>
    <row r="1046315" spans="1:1">
      <c r="A1046315" s="590"/>
    </row>
    <row r="1046316" spans="1:1">
      <c r="A1046316" s="590"/>
    </row>
    <row r="1046317" spans="1:1">
      <c r="A1046317" s="590"/>
    </row>
    <row r="1046318" spans="1:1">
      <c r="A1046318" s="590"/>
    </row>
    <row r="1046319" spans="1:1">
      <c r="A1046319" s="590"/>
    </row>
    <row r="1046320" spans="1:1">
      <c r="A1046320" s="590"/>
    </row>
    <row r="1046321" spans="1:1">
      <c r="A1046321" s="590"/>
    </row>
    <row r="1046322" spans="1:1">
      <c r="A1046322" s="590"/>
    </row>
    <row r="1046323" spans="1:1">
      <c r="A1046323" s="590"/>
    </row>
    <row r="1046324" spans="1:1">
      <c r="A1046324" s="590"/>
    </row>
    <row r="1046325" spans="1:1">
      <c r="A1046325" s="590"/>
    </row>
    <row r="1046326" spans="1:1">
      <c r="A1046326" s="590"/>
    </row>
    <row r="1046327" spans="1:1">
      <c r="A1046327" s="590"/>
    </row>
    <row r="1046328" spans="1:1">
      <c r="A1046328" s="590"/>
    </row>
    <row r="1046329" spans="1:1">
      <c r="A1046329" s="590"/>
    </row>
    <row r="1046330" spans="1:1">
      <c r="A1046330" s="590"/>
    </row>
    <row r="1046331" spans="1:1">
      <c r="A1046331" s="590"/>
    </row>
    <row r="1046332" spans="1:1">
      <c r="A1046332" s="590"/>
    </row>
    <row r="1046333" spans="1:1">
      <c r="A1046333" s="590"/>
    </row>
    <row r="1046334" spans="1:1">
      <c r="A1046334" s="590"/>
    </row>
    <row r="1046335" spans="1:1">
      <c r="A1046335" s="590"/>
    </row>
    <row r="1046336" spans="1:1">
      <c r="A1046336" s="590"/>
    </row>
    <row r="1046337" spans="1:1">
      <c r="A1046337" s="590"/>
    </row>
    <row r="1046338" spans="1:1">
      <c r="A1046338" s="590"/>
    </row>
    <row r="1046339" spans="1:1">
      <c r="A1046339" s="590"/>
    </row>
    <row r="1046340" spans="1:1">
      <c r="A1046340" s="590"/>
    </row>
    <row r="1046341" spans="1:1">
      <c r="A1046341" s="590"/>
    </row>
    <row r="1046342" spans="1:1">
      <c r="A1046342" s="590"/>
    </row>
    <row r="1046343" spans="1:1">
      <c r="A1046343" s="590"/>
    </row>
    <row r="1046344" spans="1:1">
      <c r="A1046344" s="590"/>
    </row>
    <row r="1046345" spans="1:1">
      <c r="A1046345" s="590"/>
    </row>
    <row r="1046346" spans="1:1">
      <c r="A1046346" s="590"/>
    </row>
    <row r="1046347" spans="1:1">
      <c r="A1046347" s="590"/>
    </row>
    <row r="1046348" spans="1:1">
      <c r="A1046348" s="590"/>
    </row>
    <row r="1046349" spans="1:1">
      <c r="A1046349" s="590"/>
    </row>
    <row r="1046350" spans="1:1">
      <c r="A1046350" s="590"/>
    </row>
    <row r="1046351" spans="1:1">
      <c r="A1046351" s="590"/>
    </row>
    <row r="1046352" spans="1:1">
      <c r="A1046352" s="590"/>
    </row>
    <row r="1046353" spans="1:1">
      <c r="A1046353" s="590"/>
    </row>
    <row r="1046354" spans="1:1">
      <c r="A1046354" s="590"/>
    </row>
    <row r="1046355" spans="1:1">
      <c r="A1046355" s="590"/>
    </row>
    <row r="1046356" spans="1:1">
      <c r="A1046356" s="590"/>
    </row>
    <row r="1046357" spans="1:1">
      <c r="A1046357" s="590"/>
    </row>
    <row r="1046358" spans="1:1">
      <c r="A1046358" s="590"/>
    </row>
    <row r="1046359" spans="1:1">
      <c r="A1046359" s="590"/>
    </row>
    <row r="1046360" spans="1:1">
      <c r="A1046360" s="590"/>
    </row>
    <row r="1046361" spans="1:1">
      <c r="A1046361" s="590"/>
    </row>
    <row r="1046362" spans="1:1">
      <c r="A1046362" s="590"/>
    </row>
    <row r="1046363" spans="1:1">
      <c r="A1046363" s="590"/>
    </row>
    <row r="1046364" spans="1:1">
      <c r="A1046364" s="590"/>
    </row>
    <row r="1046365" spans="1:1">
      <c r="A1046365" s="590"/>
    </row>
    <row r="1046366" spans="1:1">
      <c r="A1046366" s="590"/>
    </row>
    <row r="1046367" spans="1:1">
      <c r="A1046367" s="590"/>
    </row>
    <row r="1046368" spans="1:1">
      <c r="A1046368" s="590"/>
    </row>
    <row r="1046369" spans="1:1">
      <c r="A1046369" s="590"/>
    </row>
    <row r="1046370" spans="1:1">
      <c r="A1046370" s="590"/>
    </row>
    <row r="1046371" spans="1:1">
      <c r="A1046371" s="590"/>
    </row>
    <row r="1046372" spans="1:1">
      <c r="A1046372" s="590"/>
    </row>
    <row r="1046373" spans="1:1">
      <c r="A1046373" s="590"/>
    </row>
    <row r="1046374" spans="1:1">
      <c r="A1046374" s="590"/>
    </row>
    <row r="1046375" spans="1:1">
      <c r="A1046375" s="590"/>
    </row>
    <row r="1046376" spans="1:1">
      <c r="A1046376" s="590"/>
    </row>
    <row r="1046377" spans="1:1">
      <c r="A1046377" s="590"/>
    </row>
    <row r="1046378" spans="1:1">
      <c r="A1046378" s="590"/>
    </row>
    <row r="1046379" spans="1:1">
      <c r="A1046379" s="590"/>
    </row>
    <row r="1046380" spans="1:1">
      <c r="A1046380" s="590"/>
    </row>
    <row r="1046381" spans="1:1">
      <c r="A1046381" s="590"/>
    </row>
    <row r="1046382" spans="1:1">
      <c r="A1046382" s="590"/>
    </row>
    <row r="1046383" spans="1:1">
      <c r="A1046383" s="590"/>
    </row>
    <row r="1046384" spans="1:1">
      <c r="A1046384" s="590"/>
    </row>
    <row r="1046385" spans="1:1">
      <c r="A1046385" s="590"/>
    </row>
    <row r="1046386" spans="1:1">
      <c r="A1046386" s="590"/>
    </row>
    <row r="1046387" spans="1:1">
      <c r="A1046387" s="590"/>
    </row>
    <row r="1046388" spans="1:1">
      <c r="A1046388" s="590"/>
    </row>
    <row r="1046389" spans="1:1">
      <c r="A1046389" s="590"/>
    </row>
    <row r="1046390" spans="1:1">
      <c r="A1046390" s="590"/>
    </row>
    <row r="1046391" spans="1:1">
      <c r="A1046391" s="590"/>
    </row>
    <row r="1046392" spans="1:1">
      <c r="A1046392" s="590"/>
    </row>
    <row r="1046393" spans="1:1">
      <c r="A1046393" s="590"/>
    </row>
    <row r="1046394" spans="1:1">
      <c r="A1046394" s="590"/>
    </row>
    <row r="1046395" spans="1:1">
      <c r="A1046395" s="590"/>
    </row>
    <row r="1046396" spans="1:1">
      <c r="A1046396" s="590"/>
    </row>
    <row r="1046397" spans="1:1">
      <c r="A1046397" s="590"/>
    </row>
    <row r="1046398" spans="1:1">
      <c r="A1046398" s="590"/>
    </row>
    <row r="1046399" spans="1:1">
      <c r="A1046399" s="590"/>
    </row>
    <row r="1046400" spans="1:1">
      <c r="A1046400" s="590"/>
    </row>
    <row r="1046401" spans="1:1">
      <c r="A1046401" s="590"/>
    </row>
    <row r="1046402" spans="1:1">
      <c r="A1046402" s="590"/>
    </row>
    <row r="1046403" spans="1:1">
      <c r="A1046403" s="590"/>
    </row>
    <row r="1046404" spans="1:1">
      <c r="A1046404" s="590"/>
    </row>
    <row r="1046405" spans="1:1">
      <c r="A1046405" s="590"/>
    </row>
    <row r="1046406" spans="1:1">
      <c r="A1046406" s="590"/>
    </row>
    <row r="1046407" spans="1:1">
      <c r="A1046407" s="590"/>
    </row>
    <row r="1046408" spans="1:1">
      <c r="A1046408" s="590"/>
    </row>
    <row r="1046409" spans="1:1">
      <c r="A1046409" s="590"/>
    </row>
    <row r="1046410" spans="1:1">
      <c r="A1046410" s="590"/>
    </row>
    <row r="1046411" spans="1:1">
      <c r="A1046411" s="590"/>
    </row>
    <row r="1046412" spans="1:1">
      <c r="A1046412" s="590"/>
    </row>
    <row r="1046413" spans="1:1">
      <c r="A1046413" s="590"/>
    </row>
    <row r="1046414" spans="1:1">
      <c r="A1046414" s="590"/>
    </row>
    <row r="1046415" spans="1:1">
      <c r="A1046415" s="590"/>
    </row>
    <row r="1046416" spans="1:1">
      <c r="A1046416" s="590"/>
    </row>
    <row r="1046417" spans="1:1">
      <c r="A1046417" s="590"/>
    </row>
    <row r="1046418" spans="1:1">
      <c r="A1046418" s="590"/>
    </row>
    <row r="1046419" spans="1:1">
      <c r="A1046419" s="590"/>
    </row>
    <row r="1046420" spans="1:1">
      <c r="A1046420" s="590"/>
    </row>
    <row r="1046421" spans="1:1">
      <c r="A1046421" s="590"/>
    </row>
    <row r="1046422" spans="1:1">
      <c r="A1046422" s="590"/>
    </row>
    <row r="1046423" spans="1:1">
      <c r="A1046423" s="590"/>
    </row>
    <row r="1046424" spans="1:1">
      <c r="A1046424" s="590"/>
    </row>
    <row r="1046425" spans="1:1">
      <c r="A1046425" s="590"/>
    </row>
    <row r="1046426" spans="1:1">
      <c r="A1046426" s="590"/>
    </row>
    <row r="1046427" spans="1:1">
      <c r="A1046427" s="590"/>
    </row>
    <row r="1046428" spans="1:1">
      <c r="A1046428" s="590"/>
    </row>
    <row r="1046429" spans="1:1">
      <c r="A1046429" s="590"/>
    </row>
    <row r="1046430" spans="1:1">
      <c r="A1046430" s="590"/>
    </row>
    <row r="1046431" spans="1:1">
      <c r="A1046431" s="590"/>
    </row>
    <row r="1046432" spans="1:1">
      <c r="A1046432" s="590"/>
    </row>
    <row r="1046433" spans="1:1">
      <c r="A1046433" s="590"/>
    </row>
    <row r="1046434" spans="1:1">
      <c r="A1046434" s="590"/>
    </row>
    <row r="1046435" spans="1:1">
      <c r="A1046435" s="590"/>
    </row>
    <row r="1046436" spans="1:1">
      <c r="A1046436" s="590"/>
    </row>
    <row r="1046437" spans="1:1">
      <c r="A1046437" s="590"/>
    </row>
    <row r="1046438" spans="1:1">
      <c r="A1046438" s="590"/>
    </row>
    <row r="1046439" spans="1:1">
      <c r="A1046439" s="590"/>
    </row>
    <row r="1046440" spans="1:1">
      <c r="A1046440" s="590"/>
    </row>
    <row r="1046441" spans="1:1">
      <c r="A1046441" s="590"/>
    </row>
    <row r="1046442" spans="1:1">
      <c r="A1046442" s="590"/>
    </row>
    <row r="1046443" spans="1:1">
      <c r="A1046443" s="590"/>
    </row>
    <row r="1046444" spans="1:1">
      <c r="A1046444" s="590"/>
    </row>
    <row r="1046445" spans="1:1">
      <c r="A1046445" s="590"/>
    </row>
    <row r="1046446" spans="1:1">
      <c r="A1046446" s="590"/>
    </row>
    <row r="1046447" spans="1:1">
      <c r="A1046447" s="590"/>
    </row>
    <row r="1046448" spans="1:1">
      <c r="A1046448" s="590"/>
    </row>
    <row r="1046449" spans="1:1">
      <c r="A1046449" s="590"/>
    </row>
    <row r="1046450" spans="1:1">
      <c r="A1046450" s="590"/>
    </row>
    <row r="1046451" spans="1:1">
      <c r="A1046451" s="590"/>
    </row>
    <row r="1046452" spans="1:1">
      <c r="A1046452" s="590"/>
    </row>
    <row r="1046453" spans="1:1">
      <c r="A1046453" s="590"/>
    </row>
    <row r="1046454" spans="1:1">
      <c r="A1046454" s="590"/>
    </row>
    <row r="1046455" spans="1:1">
      <c r="A1046455" s="590"/>
    </row>
    <row r="1046456" spans="1:1">
      <c r="A1046456" s="590"/>
    </row>
    <row r="1046457" spans="1:1">
      <c r="A1046457" s="590"/>
    </row>
    <row r="1046458" spans="1:1">
      <c r="A1046458" s="590"/>
    </row>
    <row r="1046459" spans="1:1">
      <c r="A1046459" s="590"/>
    </row>
    <row r="1046460" spans="1:1">
      <c r="A1046460" s="590"/>
    </row>
    <row r="1046461" spans="1:1">
      <c r="A1046461" s="590"/>
    </row>
    <row r="1046462" spans="1:1">
      <c r="A1046462" s="590"/>
    </row>
    <row r="1046463" spans="1:1">
      <c r="A1046463" s="590"/>
    </row>
    <row r="1046464" spans="1:1">
      <c r="A1046464" s="590"/>
    </row>
    <row r="1046465" spans="1:1">
      <c r="A1046465" s="590"/>
    </row>
    <row r="1046466" spans="1:1">
      <c r="A1046466" s="590"/>
    </row>
    <row r="1046467" spans="1:1">
      <c r="A1046467" s="590"/>
    </row>
    <row r="1046468" spans="1:1">
      <c r="A1046468" s="590"/>
    </row>
    <row r="1046469" spans="1:1">
      <c r="A1046469" s="590"/>
    </row>
    <row r="1046470" spans="1:1">
      <c r="A1046470" s="590"/>
    </row>
    <row r="1046471" spans="1:1">
      <c r="A1046471" s="590"/>
    </row>
    <row r="1046472" spans="1:1">
      <c r="A1046472" s="590"/>
    </row>
    <row r="1046473" spans="1:1">
      <c r="A1046473" s="590"/>
    </row>
    <row r="1046474" spans="1:1">
      <c r="A1046474" s="590"/>
    </row>
    <row r="1046475" spans="1:1">
      <c r="A1046475" s="590"/>
    </row>
    <row r="1046476" spans="1:1">
      <c r="A1046476" s="590"/>
    </row>
    <row r="1046477" spans="1:1">
      <c r="A1046477" s="590"/>
    </row>
    <row r="1046478" spans="1:1">
      <c r="A1046478" s="590"/>
    </row>
    <row r="1046479" spans="1:1">
      <c r="A1046479" s="590"/>
    </row>
    <row r="1046480" spans="1:1">
      <c r="A1046480" s="590"/>
    </row>
    <row r="1046481" spans="1:1">
      <c r="A1046481" s="590"/>
    </row>
    <row r="1046482" spans="1:1">
      <c r="A1046482" s="590"/>
    </row>
    <row r="1046483" spans="1:1">
      <c r="A1046483" s="590"/>
    </row>
    <row r="1046484" spans="1:1">
      <c r="A1046484" s="590"/>
    </row>
    <row r="1046485" spans="1:1">
      <c r="A1046485" s="590"/>
    </row>
    <row r="1046486" spans="1:1">
      <c r="A1046486" s="590"/>
    </row>
    <row r="1046487" spans="1:1">
      <c r="A1046487" s="590"/>
    </row>
    <row r="1046488" spans="1:1">
      <c r="A1046488" s="590"/>
    </row>
    <row r="1046489" spans="1:1">
      <c r="A1046489" s="590"/>
    </row>
    <row r="1046490" spans="1:1">
      <c r="A1046490" s="590"/>
    </row>
    <row r="1046491" spans="1:1">
      <c r="A1046491" s="590"/>
    </row>
    <row r="1046492" spans="1:1">
      <c r="A1046492" s="590"/>
    </row>
    <row r="1046493" spans="1:1">
      <c r="A1046493" s="590"/>
    </row>
    <row r="1046494" spans="1:1">
      <c r="A1046494" s="590"/>
    </row>
    <row r="1046495" spans="1:1">
      <c r="A1046495" s="590"/>
    </row>
    <row r="1046496" spans="1:1">
      <c r="A1046496" s="590"/>
    </row>
    <row r="1046497" spans="1:1">
      <c r="A1046497" s="590"/>
    </row>
    <row r="1046498" spans="1:1">
      <c r="A1046498" s="590"/>
    </row>
    <row r="1046499" spans="1:1">
      <c r="A1046499" s="590"/>
    </row>
    <row r="1046500" spans="1:1">
      <c r="A1046500" s="590"/>
    </row>
    <row r="1046501" spans="1:1">
      <c r="A1046501" s="590"/>
    </row>
    <row r="1046502" spans="1:1">
      <c r="A1046502" s="590"/>
    </row>
    <row r="1046503" spans="1:1">
      <c r="A1046503" s="590"/>
    </row>
    <row r="1046504" spans="1:1">
      <c r="A1046504" s="590"/>
    </row>
    <row r="1046505" spans="1:1">
      <c r="A1046505" s="590"/>
    </row>
    <row r="1046506" spans="1:1">
      <c r="A1046506" s="590"/>
    </row>
    <row r="1046507" spans="1:1">
      <c r="A1046507" s="590"/>
    </row>
    <row r="1046508" spans="1:1">
      <c r="A1046508" s="590"/>
    </row>
    <row r="1046509" spans="1:1">
      <c r="A1046509" s="590"/>
    </row>
    <row r="1046510" spans="1:1">
      <c r="A1046510" s="590"/>
    </row>
    <row r="1046511" spans="1:1">
      <c r="A1046511" s="590"/>
    </row>
    <row r="1046512" spans="1:1">
      <c r="A1046512" s="590"/>
    </row>
    <row r="1046513" spans="1:1">
      <c r="A1046513" s="590"/>
    </row>
    <row r="1046514" spans="1:1">
      <c r="A1046514" s="590"/>
    </row>
    <row r="1046515" spans="1:1">
      <c r="A1046515" s="590"/>
    </row>
    <row r="1046516" spans="1:1">
      <c r="A1046516" s="590"/>
    </row>
    <row r="1046517" spans="1:1">
      <c r="A1046517" s="590"/>
    </row>
    <row r="1046518" spans="1:1">
      <c r="A1046518" s="590"/>
    </row>
    <row r="1046519" spans="1:1">
      <c r="A1046519" s="590"/>
    </row>
    <row r="1046520" spans="1:1">
      <c r="A1046520" s="590"/>
    </row>
    <row r="1046521" spans="1:1">
      <c r="A1046521" s="590"/>
    </row>
    <row r="1046522" spans="1:1">
      <c r="A1046522" s="590"/>
    </row>
    <row r="1046523" spans="1:1">
      <c r="A1046523" s="590"/>
    </row>
    <row r="1046524" spans="1:1">
      <c r="A1046524" s="590"/>
    </row>
    <row r="1046525" spans="1:1">
      <c r="A1046525" s="590"/>
    </row>
    <row r="1046526" spans="1:1">
      <c r="A1046526" s="590"/>
    </row>
    <row r="1046527" spans="1:1">
      <c r="A1046527" s="590"/>
    </row>
    <row r="1046528" spans="1:1">
      <c r="A1046528" s="590"/>
    </row>
    <row r="1046529" spans="1:1">
      <c r="A1046529" s="590"/>
    </row>
    <row r="1046530" spans="1:1">
      <c r="A1046530" s="590"/>
    </row>
    <row r="1046531" spans="1:1">
      <c r="A1046531" s="590"/>
    </row>
    <row r="1046532" spans="1:1">
      <c r="A1046532" s="590"/>
    </row>
    <row r="1046533" spans="1:1">
      <c r="A1046533" s="590"/>
    </row>
    <row r="1046534" spans="1:1">
      <c r="A1046534" s="590"/>
    </row>
    <row r="1046535" spans="1:1">
      <c r="A1046535" s="590"/>
    </row>
    <row r="1046536" spans="1:1">
      <c r="A1046536" s="590"/>
    </row>
    <row r="1046537" spans="1:1">
      <c r="A1046537" s="590"/>
    </row>
    <row r="1046538" spans="1:1">
      <c r="A1046538" s="590"/>
    </row>
    <row r="1046539" spans="1:1">
      <c r="A1046539" s="590"/>
    </row>
    <row r="1046540" spans="1:1">
      <c r="A1046540" s="590"/>
    </row>
    <row r="1046541" spans="1:1">
      <c r="A1046541" s="590"/>
    </row>
    <row r="1046542" spans="1:1">
      <c r="A1046542" s="590"/>
    </row>
    <row r="1046543" spans="1:1">
      <c r="A1046543" s="590"/>
    </row>
    <row r="1046544" spans="1:1">
      <c r="A1046544" s="590"/>
    </row>
    <row r="1046545" spans="1:1">
      <c r="A1046545" s="590"/>
    </row>
    <row r="1046546" spans="1:1">
      <c r="A1046546" s="590"/>
    </row>
    <row r="1046547" spans="1:1">
      <c r="A1046547" s="590"/>
    </row>
    <row r="1046548" spans="1:1">
      <c r="A1046548" s="590"/>
    </row>
    <row r="1046549" spans="1:1">
      <c r="A1046549" s="590"/>
    </row>
    <row r="1046550" spans="1:1">
      <c r="A1046550" s="590"/>
    </row>
    <row r="1046551" spans="1:1">
      <c r="A1046551" s="590"/>
    </row>
    <row r="1046552" spans="1:1">
      <c r="A1046552" s="590"/>
    </row>
    <row r="1046553" spans="1:1">
      <c r="A1046553" s="590"/>
    </row>
    <row r="1046554" spans="1:1">
      <c r="A1046554" s="590"/>
    </row>
    <row r="1046555" spans="1:1">
      <c r="A1046555" s="590"/>
    </row>
    <row r="1046556" spans="1:1">
      <c r="A1046556" s="590"/>
    </row>
    <row r="1046557" spans="1:1">
      <c r="A1046557" s="590"/>
    </row>
    <row r="1046558" spans="1:1">
      <c r="A1046558" s="590"/>
    </row>
    <row r="1046559" spans="1:1">
      <c r="A1046559" s="590"/>
    </row>
    <row r="1046560" spans="1:1">
      <c r="A1046560" s="590"/>
    </row>
    <row r="1046561" spans="1:1">
      <c r="A1046561" s="590"/>
    </row>
    <row r="1046562" spans="1:1">
      <c r="A1046562" s="590"/>
    </row>
    <row r="1046563" spans="1:1">
      <c r="A1046563" s="590"/>
    </row>
    <row r="1046564" spans="1:1">
      <c r="A1046564" s="590"/>
    </row>
    <row r="1046565" spans="1:1">
      <c r="A1046565" s="590"/>
    </row>
    <row r="1046566" spans="1:1">
      <c r="A1046566" s="590"/>
    </row>
    <row r="1046567" spans="1:1">
      <c r="A1046567" s="590"/>
    </row>
    <row r="1046568" spans="1:1">
      <c r="A1046568" s="590"/>
    </row>
    <row r="1046569" spans="1:1">
      <c r="A1046569" s="590"/>
    </row>
    <row r="1046570" spans="1:1">
      <c r="A1046570" s="590"/>
    </row>
    <row r="1046571" spans="1:1">
      <c r="A1046571" s="590"/>
    </row>
    <row r="1046572" spans="1:1">
      <c r="A1046572" s="590"/>
    </row>
    <row r="1046573" spans="1:1">
      <c r="A1046573" s="590"/>
    </row>
    <row r="1046574" spans="1:1">
      <c r="A1046574" s="590"/>
    </row>
    <row r="1046575" spans="1:1">
      <c r="A1046575" s="590"/>
    </row>
    <row r="1046576" spans="1:1">
      <c r="A1046576" s="590"/>
    </row>
    <row r="1046577" spans="1:1">
      <c r="A1046577" s="590"/>
    </row>
    <row r="1046578" spans="1:1">
      <c r="A1046578" s="590"/>
    </row>
    <row r="1046579" spans="1:1">
      <c r="A1046579" s="590"/>
    </row>
    <row r="1046580" spans="1:1">
      <c r="A1046580" s="590"/>
    </row>
    <row r="1046581" spans="1:1">
      <c r="A1046581" s="590"/>
    </row>
    <row r="1046582" spans="1:1">
      <c r="A1046582" s="590"/>
    </row>
    <row r="1046583" spans="1:1">
      <c r="A1046583" s="590"/>
    </row>
    <row r="1046584" spans="1:1">
      <c r="A1046584" s="590"/>
    </row>
    <row r="1046585" spans="1:1">
      <c r="A1046585" s="590"/>
    </row>
    <row r="1046586" spans="1:1">
      <c r="A1046586" s="590"/>
    </row>
    <row r="1046587" spans="1:1">
      <c r="A1046587" s="590"/>
    </row>
    <row r="1046588" spans="1:1">
      <c r="A1046588" s="590"/>
    </row>
    <row r="1046589" spans="1:1">
      <c r="A1046589" s="590"/>
    </row>
    <row r="1046590" spans="1:1">
      <c r="A1046590" s="590"/>
    </row>
    <row r="1046591" spans="1:1">
      <c r="A1046591" s="590"/>
    </row>
    <row r="1046592" spans="1:1">
      <c r="A1046592" s="590"/>
    </row>
    <row r="1046593" spans="1:1">
      <c r="A1046593" s="590"/>
    </row>
    <row r="1046594" spans="1:1">
      <c r="A1046594" s="590"/>
    </row>
    <row r="1046595" spans="1:1">
      <c r="A1046595" s="590"/>
    </row>
    <row r="1046596" spans="1:1">
      <c r="A1046596" s="590"/>
    </row>
    <row r="1046597" spans="1:1">
      <c r="A1046597" s="590"/>
    </row>
    <row r="1046598" spans="1:1">
      <c r="A1046598" s="590"/>
    </row>
    <row r="1046599" spans="1:1">
      <c r="A1046599" s="590"/>
    </row>
    <row r="1046600" spans="1:1">
      <c r="A1046600" s="590"/>
    </row>
    <row r="1046601" spans="1:1">
      <c r="A1046601" s="590"/>
    </row>
    <row r="1046602" spans="1:1">
      <c r="A1046602" s="590"/>
    </row>
    <row r="1046603" spans="1:1">
      <c r="A1046603" s="590"/>
    </row>
    <row r="1046604" spans="1:1">
      <c r="A1046604" s="590"/>
    </row>
    <row r="1046605" spans="1:1">
      <c r="A1046605" s="590"/>
    </row>
    <row r="1046606" spans="1:1">
      <c r="A1046606" s="590"/>
    </row>
    <row r="1046607" spans="1:1">
      <c r="A1046607" s="590"/>
    </row>
    <row r="1046608" spans="1:1">
      <c r="A1046608" s="590"/>
    </row>
    <row r="1046609" spans="1:1">
      <c r="A1046609" s="590"/>
    </row>
    <row r="1046610" spans="1:1">
      <c r="A1046610" s="590"/>
    </row>
    <row r="1046611" spans="1:1">
      <c r="A1046611" s="590"/>
    </row>
    <row r="1046612" spans="1:1">
      <c r="A1046612" s="590"/>
    </row>
    <row r="1046613" spans="1:1">
      <c r="A1046613" s="590"/>
    </row>
    <row r="1046614" spans="1:1">
      <c r="A1046614" s="590"/>
    </row>
    <row r="1046615" spans="1:1">
      <c r="A1046615" s="590"/>
    </row>
    <row r="1046616" spans="1:1">
      <c r="A1046616" s="590"/>
    </row>
    <row r="1046617" spans="1:1">
      <c r="A1046617" s="590"/>
    </row>
    <row r="1046618" spans="1:1">
      <c r="A1046618" s="590"/>
    </row>
    <row r="1046619" spans="1:1">
      <c r="A1046619" s="590"/>
    </row>
    <row r="1046620" spans="1:1">
      <c r="A1046620" s="590"/>
    </row>
    <row r="1046621" spans="1:1">
      <c r="A1046621" s="590"/>
    </row>
    <row r="1046622" spans="1:1">
      <c r="A1046622" s="590"/>
    </row>
    <row r="1046623" spans="1:1">
      <c r="A1046623" s="590"/>
    </row>
    <row r="1046624" spans="1:1">
      <c r="A1046624" s="590"/>
    </row>
    <row r="1046625" spans="1:1">
      <c r="A1046625" s="590"/>
    </row>
    <row r="1046626" spans="1:1">
      <c r="A1046626" s="590"/>
    </row>
    <row r="1046627" spans="1:1">
      <c r="A1046627" s="590"/>
    </row>
    <row r="1046628" spans="1:1">
      <c r="A1046628" s="590"/>
    </row>
    <row r="1046629" spans="1:1">
      <c r="A1046629" s="590"/>
    </row>
    <row r="1046630" spans="1:1">
      <c r="A1046630" s="590"/>
    </row>
    <row r="1046631" spans="1:1">
      <c r="A1046631" s="590"/>
    </row>
    <row r="1046632" spans="1:1">
      <c r="A1046632" s="590"/>
    </row>
    <row r="1046633" spans="1:1">
      <c r="A1046633" s="590"/>
    </row>
    <row r="1046634" spans="1:1">
      <c r="A1046634" s="590"/>
    </row>
    <row r="1046635" spans="1:1">
      <c r="A1046635" s="590"/>
    </row>
    <row r="1046636" spans="1:1">
      <c r="A1046636" s="590"/>
    </row>
    <row r="1046637" spans="1:1">
      <c r="A1046637" s="590"/>
    </row>
    <row r="1046638" spans="1:1">
      <c r="A1046638" s="590"/>
    </row>
    <row r="1046639" spans="1:1">
      <c r="A1046639" s="590"/>
    </row>
    <row r="1046640" spans="1:1">
      <c r="A1046640" s="590"/>
    </row>
    <row r="1046641" spans="1:1">
      <c r="A1046641" s="590"/>
    </row>
    <row r="1046642" spans="1:1">
      <c r="A1046642" s="590"/>
    </row>
    <row r="1046643" spans="1:1">
      <c r="A1046643" s="590"/>
    </row>
    <row r="1046644" spans="1:1">
      <c r="A1046644" s="590"/>
    </row>
    <row r="1046645" spans="1:1">
      <c r="A1046645" s="590"/>
    </row>
    <row r="1046646" spans="1:1">
      <c r="A1046646" s="590"/>
    </row>
    <row r="1046647" spans="1:1">
      <c r="A1046647" s="590"/>
    </row>
    <row r="1046648" spans="1:1">
      <c r="A1046648" s="590"/>
    </row>
    <row r="1046649" spans="1:1">
      <c r="A1046649" s="590"/>
    </row>
    <row r="1046650" spans="1:1">
      <c r="A1046650" s="590"/>
    </row>
    <row r="1046651" spans="1:1">
      <c r="A1046651" s="590"/>
    </row>
    <row r="1046652" spans="1:1">
      <c r="A1046652" s="590"/>
    </row>
    <row r="1046653" spans="1:1">
      <c r="A1046653" s="590"/>
    </row>
    <row r="1046654" spans="1:1">
      <c r="A1046654" s="590"/>
    </row>
    <row r="1046655" spans="1:1">
      <c r="A1046655" s="590"/>
    </row>
    <row r="1046656" spans="1:1">
      <c r="A1046656" s="590"/>
    </row>
    <row r="1046657" spans="1:1">
      <c r="A1046657" s="590"/>
    </row>
    <row r="1046658" spans="1:1">
      <c r="A1046658" s="590"/>
    </row>
    <row r="1046659" spans="1:1">
      <c r="A1046659" s="590"/>
    </row>
    <row r="1046660" spans="1:1">
      <c r="A1046660" s="590"/>
    </row>
    <row r="1046661" spans="1:1">
      <c r="A1046661" s="590"/>
    </row>
    <row r="1046662" spans="1:1">
      <c r="A1046662" s="590"/>
    </row>
    <row r="1046663" spans="1:1">
      <c r="A1046663" s="590"/>
    </row>
    <row r="1046664" spans="1:1">
      <c r="A1046664" s="590"/>
    </row>
    <row r="1046665" spans="1:1">
      <c r="A1046665" s="590"/>
    </row>
    <row r="1046666" spans="1:1">
      <c r="A1046666" s="590"/>
    </row>
    <row r="1046667" spans="1:1">
      <c r="A1046667" s="590"/>
    </row>
    <row r="1046668" spans="1:1">
      <c r="A1046668" s="590"/>
    </row>
    <row r="1046669" spans="1:1">
      <c r="A1046669" s="590"/>
    </row>
    <row r="1046670" spans="1:1">
      <c r="A1046670" s="590"/>
    </row>
    <row r="1046671" spans="1:1">
      <c r="A1046671" s="590"/>
    </row>
    <row r="1046672" spans="1:1">
      <c r="A1046672" s="590"/>
    </row>
    <row r="1046673" spans="1:1">
      <c r="A1046673" s="590"/>
    </row>
    <row r="1046674" spans="1:1">
      <c r="A1046674" s="590"/>
    </row>
    <row r="1046675" spans="1:1">
      <c r="A1046675" s="590"/>
    </row>
    <row r="1046676" spans="1:1">
      <c r="A1046676" s="590"/>
    </row>
    <row r="1046677" spans="1:1">
      <c r="A1046677" s="590"/>
    </row>
    <row r="1046678" spans="1:1">
      <c r="A1046678" s="590"/>
    </row>
    <row r="1046679" spans="1:1">
      <c r="A1046679" s="590"/>
    </row>
    <row r="1046680" spans="1:1">
      <c r="A1046680" s="590"/>
    </row>
    <row r="1046681" spans="1:1">
      <c r="A1046681" s="590"/>
    </row>
    <row r="1046682" spans="1:1">
      <c r="A1046682" s="590"/>
    </row>
    <row r="1046683" spans="1:1">
      <c r="A1046683" s="590"/>
    </row>
    <row r="1046684" spans="1:1">
      <c r="A1046684" s="590"/>
    </row>
    <row r="1046685" spans="1:1">
      <c r="A1046685" s="590"/>
    </row>
    <row r="1046686" spans="1:1">
      <c r="A1046686" s="590"/>
    </row>
    <row r="1046687" spans="1:1">
      <c r="A1046687" s="590"/>
    </row>
    <row r="1046688" spans="1:1">
      <c r="A1046688" s="590"/>
    </row>
    <row r="1046689" spans="1:1">
      <c r="A1046689" s="590"/>
    </row>
    <row r="1046690" spans="1:1">
      <c r="A1046690" s="590"/>
    </row>
    <row r="1046691" spans="1:1">
      <c r="A1046691" s="590"/>
    </row>
    <row r="1046692" spans="1:1">
      <c r="A1046692" s="590"/>
    </row>
    <row r="1046693" spans="1:1">
      <c r="A1046693" s="590"/>
    </row>
    <row r="1046694" spans="1:1">
      <c r="A1046694" s="590"/>
    </row>
    <row r="1046695" spans="1:1">
      <c r="A1046695" s="590"/>
    </row>
    <row r="1046696" spans="1:1">
      <c r="A1046696" s="590"/>
    </row>
    <row r="1046697" spans="1:1">
      <c r="A1046697" s="590"/>
    </row>
    <row r="1046698" spans="1:1">
      <c r="A1046698" s="590"/>
    </row>
    <row r="1046699" spans="1:1">
      <c r="A1046699" s="590"/>
    </row>
    <row r="1046700" spans="1:1">
      <c r="A1046700" s="590"/>
    </row>
    <row r="1046701" spans="1:1">
      <c r="A1046701" s="590"/>
    </row>
    <row r="1046702" spans="1:1">
      <c r="A1046702" s="590"/>
    </row>
    <row r="1046703" spans="1:1">
      <c r="A1046703" s="590"/>
    </row>
    <row r="1046704" spans="1:1">
      <c r="A1046704" s="590"/>
    </row>
    <row r="1046705" spans="1:1">
      <c r="A1046705" s="590"/>
    </row>
    <row r="1046706" spans="1:1">
      <c r="A1046706" s="590"/>
    </row>
    <row r="1046707" spans="1:1">
      <c r="A1046707" s="590"/>
    </row>
    <row r="1046708" spans="1:1">
      <c r="A1046708" s="590"/>
    </row>
    <row r="1046709" spans="1:1">
      <c r="A1046709" s="590"/>
    </row>
    <row r="1046710" spans="1:1">
      <c r="A1046710" s="590"/>
    </row>
    <row r="1046711" spans="1:1">
      <c r="A1046711" s="590"/>
    </row>
    <row r="1046712" spans="1:1">
      <c r="A1046712" s="590"/>
    </row>
    <row r="1046713" spans="1:1">
      <c r="A1046713" s="590"/>
    </row>
    <row r="1046714" spans="1:1">
      <c r="A1046714" s="590"/>
    </row>
    <row r="1046715" spans="1:1">
      <c r="A1046715" s="590"/>
    </row>
    <row r="1046716" spans="1:1">
      <c r="A1046716" s="590"/>
    </row>
    <row r="1046717" spans="1:1">
      <c r="A1046717" s="590"/>
    </row>
    <row r="1046718" spans="1:1">
      <c r="A1046718" s="590"/>
    </row>
    <row r="1046719" spans="1:1">
      <c r="A1046719" s="590"/>
    </row>
    <row r="1046720" spans="1:1">
      <c r="A1046720" s="590"/>
    </row>
    <row r="1046721" spans="1:1">
      <c r="A1046721" s="590"/>
    </row>
    <row r="1046722" spans="1:1">
      <c r="A1046722" s="590"/>
    </row>
    <row r="1046723" spans="1:1">
      <c r="A1046723" s="590"/>
    </row>
    <row r="1046724" spans="1:1">
      <c r="A1046724" s="590"/>
    </row>
    <row r="1046725" spans="1:1">
      <c r="A1046725" s="590"/>
    </row>
    <row r="1046726" spans="1:1">
      <c r="A1046726" s="590"/>
    </row>
    <row r="1046727" spans="1:1">
      <c r="A1046727" s="590"/>
    </row>
    <row r="1046728" spans="1:1">
      <c r="A1046728" s="590"/>
    </row>
    <row r="1046729" spans="1:1">
      <c r="A1046729" s="590"/>
    </row>
    <row r="1046730" spans="1:1">
      <c r="A1046730" s="590"/>
    </row>
    <row r="1046731" spans="1:1">
      <c r="A1046731" s="590"/>
    </row>
    <row r="1046732" spans="1:1">
      <c r="A1046732" s="590"/>
    </row>
    <row r="1046733" spans="1:1">
      <c r="A1046733" s="590"/>
    </row>
    <row r="1046734" spans="1:1">
      <c r="A1046734" s="590"/>
    </row>
    <row r="1046735" spans="1:1">
      <c r="A1046735" s="590"/>
    </row>
    <row r="1046736" spans="1:1">
      <c r="A1046736" s="590"/>
    </row>
    <row r="1046737" spans="1:1">
      <c r="A1046737" s="590"/>
    </row>
    <row r="1046738" spans="1:1">
      <c r="A1046738" s="590"/>
    </row>
    <row r="1046739" spans="1:1">
      <c r="A1046739" s="590"/>
    </row>
    <row r="1046740" spans="1:1">
      <c r="A1046740" s="590"/>
    </row>
    <row r="1046741" spans="1:1">
      <c r="A1046741" s="590"/>
    </row>
    <row r="1046742" spans="1:1">
      <c r="A1046742" s="590"/>
    </row>
    <row r="1046743" spans="1:1">
      <c r="A1046743" s="590"/>
    </row>
    <row r="1046744" spans="1:1">
      <c r="A1046744" s="590"/>
    </row>
    <row r="1046745" spans="1:1">
      <c r="A1046745" s="590"/>
    </row>
    <row r="1046746" spans="1:1">
      <c r="A1046746" s="590"/>
    </row>
    <row r="1046747" spans="1:1">
      <c r="A1046747" s="590"/>
    </row>
    <row r="1046748" spans="1:1">
      <c r="A1046748" s="590"/>
    </row>
    <row r="1046749" spans="1:1">
      <c r="A1046749" s="590"/>
    </row>
    <row r="1046750" spans="1:1">
      <c r="A1046750" s="590"/>
    </row>
    <row r="1046751" spans="1:1">
      <c r="A1046751" s="590"/>
    </row>
    <row r="1046752" spans="1:1">
      <c r="A1046752" s="590"/>
    </row>
    <row r="1046753" spans="1:1">
      <c r="A1046753" s="590"/>
    </row>
    <row r="1046754" spans="1:1">
      <c r="A1046754" s="590"/>
    </row>
    <row r="1046755" spans="1:1">
      <c r="A1046755" s="590"/>
    </row>
    <row r="1046756" spans="1:1">
      <c r="A1046756" s="590"/>
    </row>
    <row r="1046757" spans="1:1">
      <c r="A1046757" s="590"/>
    </row>
    <row r="1046758" spans="1:1">
      <c r="A1046758" s="590"/>
    </row>
    <row r="1046759" spans="1:1">
      <c r="A1046759" s="590"/>
    </row>
    <row r="1046760" spans="1:1">
      <c r="A1046760" s="590"/>
    </row>
    <row r="1046761" spans="1:1">
      <c r="A1046761" s="590"/>
    </row>
    <row r="1046762" spans="1:1">
      <c r="A1046762" s="590"/>
    </row>
    <row r="1046763" spans="1:1">
      <c r="A1046763" s="590"/>
    </row>
    <row r="1046764" spans="1:1">
      <c r="A1046764" s="590"/>
    </row>
    <row r="1046765" spans="1:1">
      <c r="A1046765" s="590"/>
    </row>
    <row r="1046766" spans="1:1">
      <c r="A1046766" s="590"/>
    </row>
    <row r="1046767" spans="1:1">
      <c r="A1046767" s="590"/>
    </row>
    <row r="1046768" spans="1:1">
      <c r="A1046768" s="590"/>
    </row>
    <row r="1046769" spans="1:1">
      <c r="A1046769" s="590"/>
    </row>
    <row r="1046770" spans="1:1">
      <c r="A1046770" s="590"/>
    </row>
    <row r="1046771" spans="1:1">
      <c r="A1046771" s="590"/>
    </row>
    <row r="1046772" spans="1:1">
      <c r="A1046772" s="590"/>
    </row>
    <row r="1046773" spans="1:1">
      <c r="A1046773" s="590"/>
    </row>
    <row r="1046774" spans="1:1">
      <c r="A1046774" s="590"/>
    </row>
    <row r="1046775" spans="1:1">
      <c r="A1046775" s="590"/>
    </row>
    <row r="1046776" spans="1:1">
      <c r="A1046776" s="590"/>
    </row>
    <row r="1046777" spans="1:1">
      <c r="A1046777" s="590"/>
    </row>
    <row r="1046778" spans="1:1">
      <c r="A1046778" s="590"/>
    </row>
    <row r="1046779" spans="1:1">
      <c r="A1046779" s="590"/>
    </row>
    <row r="1046780" spans="1:1">
      <c r="A1046780" s="590"/>
    </row>
    <row r="1046781" spans="1:1">
      <c r="A1046781" s="590"/>
    </row>
    <row r="1046782" spans="1:1">
      <c r="A1046782" s="590"/>
    </row>
    <row r="1046783" spans="1:1">
      <c r="A1046783" s="590"/>
    </row>
    <row r="1046784" spans="1:1">
      <c r="A1046784" s="590"/>
    </row>
    <row r="1046785" spans="1:1">
      <c r="A1046785" s="590"/>
    </row>
    <row r="1046786" spans="1:1">
      <c r="A1046786" s="590"/>
    </row>
    <row r="1046787" spans="1:1">
      <c r="A1046787" s="590"/>
    </row>
    <row r="1046788" spans="1:1">
      <c r="A1046788" s="590"/>
    </row>
    <row r="1046789" spans="1:1">
      <c r="A1046789" s="590"/>
    </row>
    <row r="1046790" spans="1:1">
      <c r="A1046790" s="590"/>
    </row>
    <row r="1046791" spans="1:1">
      <c r="A1046791" s="590"/>
    </row>
    <row r="1046792" spans="1:1">
      <c r="A1046792" s="590"/>
    </row>
    <row r="1046793" spans="1:1">
      <c r="A1046793" s="590"/>
    </row>
    <row r="1046794" spans="1:1">
      <c r="A1046794" s="590"/>
    </row>
    <row r="1046795" spans="1:1">
      <c r="A1046795" s="590"/>
    </row>
    <row r="1046796" spans="1:1">
      <c r="A1046796" s="590"/>
    </row>
    <row r="1046797" spans="1:1">
      <c r="A1046797" s="590"/>
    </row>
    <row r="1046798" spans="1:1">
      <c r="A1046798" s="590"/>
    </row>
    <row r="1046799" spans="1:1">
      <c r="A1046799" s="590"/>
    </row>
    <row r="1046800" spans="1:1">
      <c r="A1046800" s="590"/>
    </row>
    <row r="1046801" spans="1:1">
      <c r="A1046801" s="590"/>
    </row>
    <row r="1046802" spans="1:1">
      <c r="A1046802" s="590"/>
    </row>
    <row r="1046803" spans="1:1">
      <c r="A1046803" s="590"/>
    </row>
    <row r="1046804" spans="1:1">
      <c r="A1046804" s="590"/>
    </row>
    <row r="1046805" spans="1:1">
      <c r="A1046805" s="590"/>
    </row>
    <row r="1046806" spans="1:1">
      <c r="A1046806" s="590"/>
    </row>
    <row r="1046807" spans="1:1">
      <c r="A1046807" s="590"/>
    </row>
    <row r="1046808" spans="1:1">
      <c r="A1046808" s="590"/>
    </row>
    <row r="1046809" spans="1:1">
      <c r="A1046809" s="590"/>
    </row>
    <row r="1046810" spans="1:1">
      <c r="A1046810" s="590"/>
    </row>
    <row r="1046811" spans="1:1">
      <c r="A1046811" s="590"/>
    </row>
    <row r="1046812" spans="1:1">
      <c r="A1046812" s="590"/>
    </row>
    <row r="1046813" spans="1:1">
      <c r="A1046813" s="590"/>
    </row>
    <row r="1046814" spans="1:1">
      <c r="A1046814" s="590"/>
    </row>
    <row r="1046815" spans="1:1">
      <c r="A1046815" s="590"/>
    </row>
    <row r="1046816" spans="1:1">
      <c r="A1046816" s="590"/>
    </row>
    <row r="1046817" spans="1:1">
      <c r="A1046817" s="590"/>
    </row>
    <row r="1046818" spans="1:1">
      <c r="A1046818" s="590"/>
    </row>
    <row r="1046819" spans="1:1">
      <c r="A1046819" s="590"/>
    </row>
    <row r="1046820" spans="1:1">
      <c r="A1046820" s="590"/>
    </row>
    <row r="1046821" spans="1:1">
      <c r="A1046821" s="590"/>
    </row>
    <row r="1046822" spans="1:1">
      <c r="A1046822" s="590"/>
    </row>
    <row r="1046823" spans="1:1">
      <c r="A1046823" s="590"/>
    </row>
    <row r="1046824" spans="1:1">
      <c r="A1046824" s="590"/>
    </row>
    <row r="1046825" spans="1:1">
      <c r="A1046825" s="590"/>
    </row>
    <row r="1046826" spans="1:1">
      <c r="A1046826" s="590"/>
    </row>
    <row r="1046827" spans="1:1">
      <c r="A1046827" s="590"/>
    </row>
    <row r="1046828" spans="1:1">
      <c r="A1046828" s="590"/>
    </row>
    <row r="1046829" spans="1:1">
      <c r="A1046829" s="590"/>
    </row>
    <row r="1046830" spans="1:1">
      <c r="A1046830" s="590"/>
    </row>
    <row r="1046831" spans="1:1">
      <c r="A1046831" s="590"/>
    </row>
    <row r="1046832" spans="1:1">
      <c r="A1046832" s="590"/>
    </row>
    <row r="1046833" spans="1:1">
      <c r="A1046833" s="590"/>
    </row>
    <row r="1046834" spans="1:1">
      <c r="A1046834" s="590"/>
    </row>
    <row r="1046835" spans="1:1">
      <c r="A1046835" s="590"/>
    </row>
    <row r="1046836" spans="1:1">
      <c r="A1046836" s="590"/>
    </row>
    <row r="1046837" spans="1:1">
      <c r="A1046837" s="590"/>
    </row>
    <row r="1046838" spans="1:1">
      <c r="A1046838" s="590"/>
    </row>
    <row r="1046839" spans="1:1">
      <c r="A1046839" s="590"/>
    </row>
    <row r="1046840" spans="1:1">
      <c r="A1046840" s="590"/>
    </row>
    <row r="1046841" spans="1:1">
      <c r="A1046841" s="590"/>
    </row>
    <row r="1046842" spans="1:1">
      <c r="A1046842" s="590"/>
    </row>
    <row r="1046843" spans="1:1">
      <c r="A1046843" s="590"/>
    </row>
    <row r="1046844" spans="1:1">
      <c r="A1046844" s="590"/>
    </row>
    <row r="1046845" spans="1:1">
      <c r="A1046845" s="590"/>
    </row>
    <row r="1046846" spans="1:1">
      <c r="A1046846" s="590"/>
    </row>
    <row r="1046847" spans="1:1">
      <c r="A1046847" s="590"/>
    </row>
    <row r="1046848" spans="1:1">
      <c r="A1046848" s="590"/>
    </row>
    <row r="1046849" spans="1:1">
      <c r="A1046849" s="590"/>
    </row>
    <row r="1046850" spans="1:1">
      <c r="A1046850" s="590"/>
    </row>
    <row r="1046851" spans="1:1">
      <c r="A1046851" s="590"/>
    </row>
    <row r="1046852" spans="1:1">
      <c r="A1046852" s="590"/>
    </row>
    <row r="1046853" spans="1:1">
      <c r="A1046853" s="590"/>
    </row>
    <row r="1046854" spans="1:1">
      <c r="A1046854" s="590"/>
    </row>
    <row r="1046855" spans="1:1">
      <c r="A1046855" s="590"/>
    </row>
    <row r="1046856" spans="1:1">
      <c r="A1046856" s="590"/>
    </row>
    <row r="1046857" spans="1:1">
      <c r="A1046857" s="590"/>
    </row>
    <row r="1046858" spans="1:1">
      <c r="A1046858" s="590"/>
    </row>
    <row r="1046859" spans="1:1">
      <c r="A1046859" s="590"/>
    </row>
    <row r="1046860" spans="1:1">
      <c r="A1046860" s="590"/>
    </row>
    <row r="1046861" spans="1:1">
      <c r="A1046861" s="590"/>
    </row>
    <row r="1046862" spans="1:1">
      <c r="A1046862" s="590"/>
    </row>
    <row r="1046863" spans="1:1">
      <c r="A1046863" s="590"/>
    </row>
    <row r="1046864" spans="1:1">
      <c r="A1046864" s="590"/>
    </row>
    <row r="1046865" spans="1:1">
      <c r="A1046865" s="590"/>
    </row>
    <row r="1046866" spans="1:1">
      <c r="A1046866" s="590"/>
    </row>
    <row r="1046867" spans="1:1">
      <c r="A1046867" s="590"/>
    </row>
    <row r="1046868" spans="1:1">
      <c r="A1046868" s="590"/>
    </row>
    <row r="1046869" spans="1:1">
      <c r="A1046869" s="590"/>
    </row>
    <row r="1046870" spans="1:1">
      <c r="A1046870" s="590"/>
    </row>
    <row r="1046871" spans="1:1">
      <c r="A1046871" s="590"/>
    </row>
    <row r="1046872" spans="1:1">
      <c r="A1046872" s="590"/>
    </row>
    <row r="1046873" spans="1:1">
      <c r="A1046873" s="590"/>
    </row>
    <row r="1046874" spans="1:1">
      <c r="A1046874" s="590"/>
    </row>
    <row r="1046875" spans="1:1">
      <c r="A1046875" s="590"/>
    </row>
    <row r="1046876" spans="1:1">
      <c r="A1046876" s="590"/>
    </row>
    <row r="1046877" spans="1:1">
      <c r="A1046877" s="590"/>
    </row>
    <row r="1046878" spans="1:1">
      <c r="A1046878" s="590"/>
    </row>
    <row r="1046879" spans="1:1">
      <c r="A1046879" s="590"/>
    </row>
    <row r="1046880" spans="1:1">
      <c r="A1046880" s="590"/>
    </row>
    <row r="1046881" spans="1:1">
      <c r="A1046881" s="590"/>
    </row>
    <row r="1046882" spans="1:1">
      <c r="A1046882" s="590"/>
    </row>
    <row r="1046883" spans="1:1">
      <c r="A1046883" s="590"/>
    </row>
    <row r="1046884" spans="1:1">
      <c r="A1046884" s="590"/>
    </row>
    <row r="1046885" spans="1:1">
      <c r="A1046885" s="590"/>
    </row>
    <row r="1046886" spans="1:1">
      <c r="A1046886" s="590"/>
    </row>
    <row r="1046887" spans="1:1">
      <c r="A1046887" s="590"/>
    </row>
    <row r="1046888" spans="1:1">
      <c r="A1046888" s="590"/>
    </row>
    <row r="1046889" spans="1:1">
      <c r="A1046889" s="590"/>
    </row>
    <row r="1046890" spans="1:1">
      <c r="A1046890" s="590"/>
    </row>
    <row r="1046891" spans="1:1">
      <c r="A1046891" s="590"/>
    </row>
    <row r="1046892" spans="1:1">
      <c r="A1046892" s="590"/>
    </row>
    <row r="1046893" spans="1:1">
      <c r="A1046893" s="590"/>
    </row>
    <row r="1046894" spans="1:1">
      <c r="A1046894" s="590"/>
    </row>
    <row r="1046895" spans="1:1">
      <c r="A1046895" s="590"/>
    </row>
    <row r="1046896" spans="1:1">
      <c r="A1046896" s="590"/>
    </row>
    <row r="1046897" spans="1:1">
      <c r="A1046897" s="590"/>
    </row>
    <row r="1046898" spans="1:1">
      <c r="A1046898" s="590"/>
    </row>
    <row r="1046899" spans="1:1">
      <c r="A1046899" s="590"/>
    </row>
    <row r="1046900" spans="1:1">
      <c r="A1046900" s="590"/>
    </row>
    <row r="1046901" spans="1:1">
      <c r="A1046901" s="590"/>
    </row>
    <row r="1046902" spans="1:1">
      <c r="A1046902" s="590"/>
    </row>
    <row r="1046903" spans="1:1">
      <c r="A1046903" s="590"/>
    </row>
    <row r="1046904" spans="1:1">
      <c r="A1046904" s="590"/>
    </row>
    <row r="1046905" spans="1:1">
      <c r="A1046905" s="590"/>
    </row>
    <row r="1046906" spans="1:1">
      <c r="A1046906" s="590"/>
    </row>
    <row r="1046907" spans="1:1">
      <c r="A1046907" s="590"/>
    </row>
    <row r="1046908" spans="1:1">
      <c r="A1046908" s="590"/>
    </row>
    <row r="1046909" spans="1:1">
      <c r="A1046909" s="590"/>
    </row>
    <row r="1046910" spans="1:1">
      <c r="A1046910" s="590"/>
    </row>
    <row r="1046911" spans="1:1">
      <c r="A1046911" s="590"/>
    </row>
    <row r="1046912" spans="1:1">
      <c r="A1046912" s="590"/>
    </row>
    <row r="1046913" spans="1:1">
      <c r="A1046913" s="590"/>
    </row>
    <row r="1046914" spans="1:1">
      <c r="A1046914" s="590"/>
    </row>
    <row r="1046915" spans="1:1">
      <c r="A1046915" s="590"/>
    </row>
    <row r="1046916" spans="1:1">
      <c r="A1046916" s="590"/>
    </row>
    <row r="1046917" spans="1:1">
      <c r="A1046917" s="590"/>
    </row>
    <row r="1046918" spans="1:1">
      <c r="A1046918" s="590"/>
    </row>
    <row r="1046919" spans="1:1">
      <c r="A1046919" s="590"/>
    </row>
    <row r="1046920" spans="1:1">
      <c r="A1046920" s="590"/>
    </row>
    <row r="1046921" spans="1:1">
      <c r="A1046921" s="590"/>
    </row>
    <row r="1046922" spans="1:1">
      <c r="A1046922" s="590"/>
    </row>
    <row r="1046923" spans="1:1">
      <c r="A1046923" s="590"/>
    </row>
    <row r="1046924" spans="1:1">
      <c r="A1046924" s="590"/>
    </row>
    <row r="1046925" spans="1:1">
      <c r="A1046925" s="590"/>
    </row>
    <row r="1046926" spans="1:1">
      <c r="A1046926" s="590"/>
    </row>
    <row r="1046927" spans="1:1">
      <c r="A1046927" s="590"/>
    </row>
    <row r="1046928" spans="1:1">
      <c r="A1046928" s="590"/>
    </row>
    <row r="1046929" spans="1:1">
      <c r="A1046929" s="590"/>
    </row>
    <row r="1046930" spans="1:1">
      <c r="A1046930" s="590"/>
    </row>
    <row r="1046931" spans="1:1">
      <c r="A1046931" s="590"/>
    </row>
    <row r="1046932" spans="1:1">
      <c r="A1046932" s="590"/>
    </row>
    <row r="1046933" spans="1:1">
      <c r="A1046933" s="590"/>
    </row>
    <row r="1046934" spans="1:1">
      <c r="A1046934" s="590"/>
    </row>
    <row r="1046935" spans="1:1">
      <c r="A1046935" s="590"/>
    </row>
    <row r="1046936" spans="1:1">
      <c r="A1046936" s="590"/>
    </row>
    <row r="1046937" spans="1:1">
      <c r="A1046937" s="590"/>
    </row>
    <row r="1046938" spans="1:1">
      <c r="A1046938" s="590"/>
    </row>
    <row r="1046939" spans="1:1">
      <c r="A1046939" s="590"/>
    </row>
    <row r="1046940" spans="1:1">
      <c r="A1046940" s="590"/>
    </row>
    <row r="1046941" spans="1:1">
      <c r="A1046941" s="590"/>
    </row>
    <row r="1046942" spans="1:1">
      <c r="A1046942" s="590"/>
    </row>
    <row r="1046943" spans="1:1">
      <c r="A1046943" s="590"/>
    </row>
    <row r="1046944" spans="1:1">
      <c r="A1046944" s="590"/>
    </row>
    <row r="1046945" spans="1:1">
      <c r="A1046945" s="590"/>
    </row>
    <row r="1046946" spans="1:1">
      <c r="A1046946" s="590"/>
    </row>
    <row r="1046947" spans="1:1">
      <c r="A1046947" s="590"/>
    </row>
    <row r="1046948" spans="1:1">
      <c r="A1046948" s="590"/>
    </row>
    <row r="1046949" spans="1:1">
      <c r="A1046949" s="590"/>
    </row>
    <row r="1046950" spans="1:1">
      <c r="A1046950" s="590"/>
    </row>
    <row r="1046951" spans="1:1">
      <c r="A1046951" s="590"/>
    </row>
    <row r="1046952" spans="1:1">
      <c r="A1046952" s="590"/>
    </row>
    <row r="1046953" spans="1:1">
      <c r="A1046953" s="590"/>
    </row>
    <row r="1046954" spans="1:1">
      <c r="A1046954" s="590"/>
    </row>
    <row r="1046955" spans="1:1">
      <c r="A1046955" s="590"/>
    </row>
    <row r="1046956" spans="1:1">
      <c r="A1046956" s="590"/>
    </row>
    <row r="1046957" spans="1:1">
      <c r="A1046957" s="590"/>
    </row>
    <row r="1046958" spans="1:1">
      <c r="A1046958" s="590"/>
    </row>
    <row r="1046959" spans="1:1">
      <c r="A1046959" s="590"/>
    </row>
    <row r="1046960" spans="1:1">
      <c r="A1046960" s="590"/>
    </row>
    <row r="1046961" spans="1:1">
      <c r="A1046961" s="590"/>
    </row>
    <row r="1046962" spans="1:1">
      <c r="A1046962" s="590"/>
    </row>
    <row r="1046963" spans="1:1">
      <c r="A1046963" s="590"/>
    </row>
    <row r="1046964" spans="1:1">
      <c r="A1046964" s="590"/>
    </row>
    <row r="1046965" spans="1:1">
      <c r="A1046965" s="590"/>
    </row>
    <row r="1046966" spans="1:1">
      <c r="A1046966" s="590"/>
    </row>
    <row r="1046967" spans="1:1">
      <c r="A1046967" s="590"/>
    </row>
    <row r="1046968" spans="1:1">
      <c r="A1046968" s="590"/>
    </row>
    <row r="1046969" spans="1:1">
      <c r="A1046969" s="590"/>
    </row>
    <row r="1046970" spans="1:1">
      <c r="A1046970" s="590"/>
    </row>
    <row r="1046971" spans="1:1">
      <c r="A1046971" s="590"/>
    </row>
    <row r="1046972" spans="1:1">
      <c r="A1046972" s="590"/>
    </row>
    <row r="1046973" spans="1:1">
      <c r="A1046973" s="590"/>
    </row>
    <row r="1046974" spans="1:1">
      <c r="A1046974" s="590"/>
    </row>
    <row r="1046975" spans="1:1">
      <c r="A1046975" s="590"/>
    </row>
    <row r="1046976" spans="1:1">
      <c r="A1046976" s="590"/>
    </row>
    <row r="1046977" spans="1:1">
      <c r="A1046977" s="590"/>
    </row>
    <row r="1046978" spans="1:1">
      <c r="A1046978" s="590"/>
    </row>
    <row r="1046979" spans="1:1">
      <c r="A1046979" s="590"/>
    </row>
    <row r="1046980" spans="1:1">
      <c r="A1046980" s="590"/>
    </row>
    <row r="1046981" spans="1:1">
      <c r="A1046981" s="590"/>
    </row>
    <row r="1046982" spans="1:1">
      <c r="A1046982" s="590"/>
    </row>
    <row r="1046983" spans="1:1">
      <c r="A1046983" s="590"/>
    </row>
    <row r="1046984" spans="1:1">
      <c r="A1046984" s="590"/>
    </row>
    <row r="1046985" spans="1:1">
      <c r="A1046985" s="590"/>
    </row>
    <row r="1046986" spans="1:1">
      <c r="A1046986" s="590"/>
    </row>
    <row r="1046987" spans="1:1">
      <c r="A1046987" s="590"/>
    </row>
    <row r="1046988" spans="1:1">
      <c r="A1046988" s="590"/>
    </row>
    <row r="1046989" spans="1:1">
      <c r="A1046989" s="590"/>
    </row>
    <row r="1046990" spans="1:1">
      <c r="A1046990" s="590"/>
    </row>
    <row r="1046991" spans="1:1">
      <c r="A1046991" s="590"/>
    </row>
    <row r="1046992" spans="1:1">
      <c r="A1046992" s="590"/>
    </row>
    <row r="1046993" spans="1:1">
      <c r="A1046993" s="590"/>
    </row>
    <row r="1046994" spans="1:1">
      <c r="A1046994" s="590"/>
    </row>
    <row r="1046995" spans="1:1">
      <c r="A1046995" s="590"/>
    </row>
    <row r="1046996" spans="1:1">
      <c r="A1046996" s="590"/>
    </row>
    <row r="1046997" spans="1:1">
      <c r="A1046997" s="590"/>
    </row>
    <row r="1046998" spans="1:1">
      <c r="A1046998" s="590"/>
    </row>
    <row r="1046999" spans="1:1">
      <c r="A1046999" s="590"/>
    </row>
    <row r="1047000" spans="1:1">
      <c r="A1047000" s="590"/>
    </row>
    <row r="1047001" spans="1:1">
      <c r="A1047001" s="590"/>
    </row>
    <row r="1047002" spans="1:1">
      <c r="A1047002" s="590"/>
    </row>
    <row r="1047003" spans="1:1">
      <c r="A1047003" s="590"/>
    </row>
    <row r="1047004" spans="1:1">
      <c r="A1047004" s="590"/>
    </row>
    <row r="1047005" spans="1:1">
      <c r="A1047005" s="590"/>
    </row>
    <row r="1047006" spans="1:1">
      <c r="A1047006" s="590"/>
    </row>
    <row r="1047007" spans="1:1">
      <c r="A1047007" s="590"/>
    </row>
    <row r="1047008" spans="1:1">
      <c r="A1047008" s="590"/>
    </row>
    <row r="1047009" spans="1:1">
      <c r="A1047009" s="590"/>
    </row>
    <row r="1047010" spans="1:1">
      <c r="A1047010" s="590"/>
    </row>
    <row r="1047011" spans="1:1">
      <c r="A1047011" s="590"/>
    </row>
    <row r="1047012" spans="1:1">
      <c r="A1047012" s="590"/>
    </row>
    <row r="1047013" spans="1:1">
      <c r="A1047013" s="590"/>
    </row>
    <row r="1047014" spans="1:1">
      <c r="A1047014" s="590"/>
    </row>
    <row r="1047015" spans="1:1">
      <c r="A1047015" s="590"/>
    </row>
    <row r="1047016" spans="1:1">
      <c r="A1047016" s="590"/>
    </row>
    <row r="1047017" spans="1:1">
      <c r="A1047017" s="590"/>
    </row>
    <row r="1047018" spans="1:1">
      <c r="A1047018" s="590"/>
    </row>
    <row r="1047019" spans="1:1">
      <c r="A1047019" s="590"/>
    </row>
    <row r="1047020" spans="1:1">
      <c r="A1047020" s="590"/>
    </row>
    <row r="1047021" spans="1:1">
      <c r="A1047021" s="590"/>
    </row>
    <row r="1047022" spans="1:1">
      <c r="A1047022" s="590"/>
    </row>
    <row r="1047023" spans="1:1">
      <c r="A1047023" s="590"/>
    </row>
    <row r="1047024" spans="1:1">
      <c r="A1047024" s="590"/>
    </row>
    <row r="1047025" spans="1:1">
      <c r="A1047025" s="590"/>
    </row>
    <row r="1047026" spans="1:1">
      <c r="A1047026" s="590"/>
    </row>
    <row r="1047027" spans="1:1">
      <c r="A1047027" s="590"/>
    </row>
    <row r="1047028" spans="1:1">
      <c r="A1047028" s="590"/>
    </row>
    <row r="1047029" spans="1:1">
      <c r="A1047029" s="590"/>
    </row>
    <row r="1047030" spans="1:1">
      <c r="A1047030" s="590"/>
    </row>
    <row r="1047031" spans="1:1">
      <c r="A1047031" s="590"/>
    </row>
    <row r="1047032" spans="1:1">
      <c r="A1047032" s="590"/>
    </row>
    <row r="1047033" spans="1:1">
      <c r="A1047033" s="590"/>
    </row>
    <row r="1047034" spans="1:1">
      <c r="A1047034" s="590"/>
    </row>
    <row r="1047035" spans="1:1">
      <c r="A1047035" s="590"/>
    </row>
    <row r="1047036" spans="1:1">
      <c r="A1047036" s="590"/>
    </row>
    <row r="1047037" spans="1:1">
      <c r="A1047037" s="590"/>
    </row>
    <row r="1047038" spans="1:1">
      <c r="A1047038" s="590"/>
    </row>
    <row r="1047039" spans="1:1">
      <c r="A1047039" s="590"/>
    </row>
    <row r="1047040" spans="1:1">
      <c r="A1047040" s="590"/>
    </row>
    <row r="1047041" spans="1:1">
      <c r="A1047041" s="590"/>
    </row>
    <row r="1047042" spans="1:1">
      <c r="A1047042" s="590"/>
    </row>
    <row r="1047043" spans="1:1">
      <c r="A1047043" s="590"/>
    </row>
    <row r="1047044" spans="1:1">
      <c r="A1047044" s="590"/>
    </row>
    <row r="1047045" spans="1:1">
      <c r="A1047045" s="590"/>
    </row>
    <row r="1047046" spans="1:1">
      <c r="A1047046" s="590"/>
    </row>
    <row r="1047047" spans="1:1">
      <c r="A1047047" s="590"/>
    </row>
    <row r="1047048" spans="1:1">
      <c r="A1047048" s="590"/>
    </row>
    <row r="1047049" spans="1:1">
      <c r="A1047049" s="590"/>
    </row>
    <row r="1047050" spans="1:1">
      <c r="A1047050" s="590"/>
    </row>
    <row r="1047051" spans="1:1">
      <c r="A1047051" s="590"/>
    </row>
    <row r="1047052" spans="1:1">
      <c r="A1047052" s="590"/>
    </row>
    <row r="1047053" spans="1:1">
      <c r="A1047053" s="590"/>
    </row>
    <row r="1047054" spans="1:1">
      <c r="A1047054" s="590"/>
    </row>
    <row r="1047055" spans="1:1">
      <c r="A1047055" s="590"/>
    </row>
    <row r="1047056" spans="1:1">
      <c r="A1047056" s="590"/>
    </row>
    <row r="1047057" spans="1:1">
      <c r="A1047057" s="590"/>
    </row>
    <row r="1047058" spans="1:1">
      <c r="A1047058" s="590"/>
    </row>
    <row r="1047059" spans="1:1">
      <c r="A1047059" s="590"/>
    </row>
    <row r="1047060" spans="1:1">
      <c r="A1047060" s="590"/>
    </row>
    <row r="1047061" spans="1:1">
      <c r="A1047061" s="590"/>
    </row>
    <row r="1047062" spans="1:1">
      <c r="A1047062" s="590"/>
    </row>
    <row r="1047063" spans="1:1">
      <c r="A1047063" s="590"/>
    </row>
    <row r="1047064" spans="1:1">
      <c r="A1047064" s="590"/>
    </row>
    <row r="1047065" spans="1:1">
      <c r="A1047065" s="590"/>
    </row>
    <row r="1047066" spans="1:1">
      <c r="A1047066" s="590"/>
    </row>
    <row r="1047067" spans="1:1">
      <c r="A1047067" s="590"/>
    </row>
    <row r="1047068" spans="1:1">
      <c r="A1047068" s="590"/>
    </row>
    <row r="1047069" spans="1:1">
      <c r="A1047069" s="590"/>
    </row>
    <row r="1047070" spans="1:1">
      <c r="A1047070" s="590"/>
    </row>
    <row r="1047071" spans="1:1">
      <c r="A1047071" s="590"/>
    </row>
    <row r="1047072" spans="1:1">
      <c r="A1047072" s="590"/>
    </row>
    <row r="1047073" spans="1:1">
      <c r="A1047073" s="590"/>
    </row>
    <row r="1047074" spans="1:1">
      <c r="A1047074" s="590"/>
    </row>
    <row r="1047075" spans="1:1">
      <c r="A1047075" s="590"/>
    </row>
    <row r="1047076" spans="1:1">
      <c r="A1047076" s="590"/>
    </row>
    <row r="1047077" spans="1:1">
      <c r="A1047077" s="590"/>
    </row>
    <row r="1047078" spans="1:1">
      <c r="A1047078" s="590"/>
    </row>
    <row r="1047079" spans="1:1">
      <c r="A1047079" s="590"/>
    </row>
    <row r="1047080" spans="1:1">
      <c r="A1047080" s="590"/>
    </row>
    <row r="1047081" spans="1:1">
      <c r="A1047081" s="590"/>
    </row>
    <row r="1047082" spans="1:1">
      <c r="A1047082" s="590"/>
    </row>
    <row r="1047083" spans="1:1">
      <c r="A1047083" s="590"/>
    </row>
    <row r="1047084" spans="1:1">
      <c r="A1047084" s="590"/>
    </row>
    <row r="1047085" spans="1:1">
      <c r="A1047085" s="590"/>
    </row>
    <row r="1047086" spans="1:1">
      <c r="A1047086" s="590"/>
    </row>
    <row r="1047087" spans="1:1">
      <c r="A1047087" s="590"/>
    </row>
    <row r="1047088" spans="1:1">
      <c r="A1047088" s="590"/>
    </row>
    <row r="1047089" spans="1:1">
      <c r="A1047089" s="590"/>
    </row>
    <row r="1047090" spans="1:1">
      <c r="A1047090" s="590"/>
    </row>
    <row r="1047091" spans="1:1">
      <c r="A1047091" s="590"/>
    </row>
    <row r="1047092" spans="1:1">
      <c r="A1047092" s="590"/>
    </row>
    <row r="1047093" spans="1:1">
      <c r="A1047093" s="590"/>
    </row>
    <row r="1047094" spans="1:1">
      <c r="A1047094" s="590"/>
    </row>
    <row r="1047095" spans="1:1">
      <c r="A1047095" s="590"/>
    </row>
    <row r="1047096" spans="1:1">
      <c r="A1047096" s="590"/>
    </row>
    <row r="1047097" spans="1:1">
      <c r="A1047097" s="590"/>
    </row>
    <row r="1047098" spans="1:1">
      <c r="A1047098" s="590"/>
    </row>
    <row r="1047099" spans="1:1">
      <c r="A1047099" s="590"/>
    </row>
    <row r="1047100" spans="1:1">
      <c r="A1047100" s="590"/>
    </row>
    <row r="1047101" spans="1:1">
      <c r="A1047101" s="590"/>
    </row>
    <row r="1047102" spans="1:1">
      <c r="A1047102" s="590"/>
    </row>
    <row r="1047103" spans="1:1">
      <c r="A1047103" s="590"/>
    </row>
    <row r="1047104" spans="1:1">
      <c r="A1047104" s="590"/>
    </row>
    <row r="1047105" spans="1:1">
      <c r="A1047105" s="590"/>
    </row>
    <row r="1047106" spans="1:1">
      <c r="A1047106" s="590"/>
    </row>
    <row r="1047107" spans="1:1">
      <c r="A1047107" s="590"/>
    </row>
    <row r="1047108" spans="1:1">
      <c r="A1047108" s="590"/>
    </row>
    <row r="1047109" spans="1:1">
      <c r="A1047109" s="590"/>
    </row>
    <row r="1047110" spans="1:1">
      <c r="A1047110" s="590"/>
    </row>
    <row r="1047111" spans="1:1">
      <c r="A1047111" s="590"/>
    </row>
    <row r="1047112" spans="1:1">
      <c r="A1047112" s="590"/>
    </row>
    <row r="1047113" spans="1:1">
      <c r="A1047113" s="590"/>
    </row>
    <row r="1047114" spans="1:1">
      <c r="A1047114" s="590"/>
    </row>
    <row r="1047115" spans="1:1">
      <c r="A1047115" s="590"/>
    </row>
    <row r="1047116" spans="1:1">
      <c r="A1047116" s="590"/>
    </row>
    <row r="1047117" spans="1:1">
      <c r="A1047117" s="590"/>
    </row>
    <row r="1047118" spans="1:1">
      <c r="A1047118" s="590"/>
    </row>
    <row r="1047119" spans="1:1">
      <c r="A1047119" s="590"/>
    </row>
    <row r="1047120" spans="1:1">
      <c r="A1047120" s="590"/>
    </row>
    <row r="1047121" spans="1:1">
      <c r="A1047121" s="590"/>
    </row>
    <row r="1047122" spans="1:1">
      <c r="A1047122" s="590"/>
    </row>
    <row r="1047123" spans="1:1">
      <c r="A1047123" s="590"/>
    </row>
    <row r="1047124" spans="1:1">
      <c r="A1047124" s="590"/>
    </row>
    <row r="1047125" spans="1:1">
      <c r="A1047125" s="590"/>
    </row>
    <row r="1047126" spans="1:1">
      <c r="A1047126" s="590"/>
    </row>
    <row r="1047127" spans="1:1">
      <c r="A1047127" s="590"/>
    </row>
    <row r="1047128" spans="1:1">
      <c r="A1047128" s="590"/>
    </row>
    <row r="1047129" spans="1:1">
      <c r="A1047129" s="590"/>
    </row>
    <row r="1047130" spans="1:1">
      <c r="A1047130" s="590"/>
    </row>
    <row r="1047131" spans="1:1">
      <c r="A1047131" s="590"/>
    </row>
    <row r="1047132" spans="1:1">
      <c r="A1047132" s="590"/>
    </row>
    <row r="1047133" spans="1:1">
      <c r="A1047133" s="590"/>
    </row>
    <row r="1047134" spans="1:1">
      <c r="A1047134" s="590"/>
    </row>
    <row r="1047135" spans="1:1">
      <c r="A1047135" s="590"/>
    </row>
    <row r="1047136" spans="1:1">
      <c r="A1047136" s="590"/>
    </row>
    <row r="1047137" spans="1:1">
      <c r="A1047137" s="590"/>
    </row>
    <row r="1047138" spans="1:1">
      <c r="A1047138" s="590"/>
    </row>
    <row r="1047139" spans="1:1">
      <c r="A1047139" s="590"/>
    </row>
    <row r="1047140" spans="1:1">
      <c r="A1047140" s="590"/>
    </row>
    <row r="1047141" spans="1:1">
      <c r="A1047141" s="590"/>
    </row>
    <row r="1047142" spans="1:1">
      <c r="A1047142" s="590"/>
    </row>
    <row r="1047143" spans="1:1">
      <c r="A1047143" s="590"/>
    </row>
    <row r="1047144" spans="1:1">
      <c r="A1047144" s="590"/>
    </row>
    <row r="1047145" spans="1:1">
      <c r="A1047145" s="590"/>
    </row>
    <row r="1047146" spans="1:1">
      <c r="A1047146" s="590"/>
    </row>
    <row r="1047147" spans="1:1">
      <c r="A1047147" s="590"/>
    </row>
    <row r="1047148" spans="1:1">
      <c r="A1047148" s="590"/>
    </row>
    <row r="1047149" spans="1:1">
      <c r="A1047149" s="590"/>
    </row>
    <row r="1047150" spans="1:1">
      <c r="A1047150" s="590"/>
    </row>
    <row r="1047151" spans="1:1">
      <c r="A1047151" s="590"/>
    </row>
    <row r="1047152" spans="1:1">
      <c r="A1047152" s="590"/>
    </row>
    <row r="1047153" spans="1:1">
      <c r="A1047153" s="590"/>
    </row>
    <row r="1047154" spans="1:1">
      <c r="A1047154" s="590"/>
    </row>
    <row r="1047155" spans="1:1">
      <c r="A1047155" s="590"/>
    </row>
    <row r="1047156" spans="1:1">
      <c r="A1047156" s="590"/>
    </row>
    <row r="1047157" spans="1:1">
      <c r="A1047157" s="590"/>
    </row>
    <row r="1047158" spans="1:1">
      <c r="A1047158" s="590"/>
    </row>
    <row r="1047159" spans="1:1">
      <c r="A1047159" s="590"/>
    </row>
    <row r="1047160" spans="1:1">
      <c r="A1047160" s="590"/>
    </row>
    <row r="1047161" spans="1:1">
      <c r="A1047161" s="590"/>
    </row>
    <row r="1047162" spans="1:1">
      <c r="A1047162" s="590"/>
    </row>
    <row r="1047163" spans="1:1">
      <c r="A1047163" s="590"/>
    </row>
    <row r="1047164" spans="1:1">
      <c r="A1047164" s="590"/>
    </row>
    <row r="1047165" spans="1:1">
      <c r="A1047165" s="590"/>
    </row>
    <row r="1047166" spans="1:1">
      <c r="A1047166" s="590"/>
    </row>
    <row r="1047167" spans="1:1">
      <c r="A1047167" s="590"/>
    </row>
    <row r="1047168" spans="1:1">
      <c r="A1047168" s="590"/>
    </row>
    <row r="1047169" spans="1:1">
      <c r="A1047169" s="590"/>
    </row>
    <row r="1047170" spans="1:1">
      <c r="A1047170" s="590"/>
    </row>
    <row r="1047171" spans="1:1">
      <c r="A1047171" s="590"/>
    </row>
    <row r="1047172" spans="1:1">
      <c r="A1047172" s="590"/>
    </row>
    <row r="1047173" spans="1:1">
      <c r="A1047173" s="590"/>
    </row>
    <row r="1047174" spans="1:1">
      <c r="A1047174" s="590"/>
    </row>
    <row r="1047175" spans="1:1">
      <c r="A1047175" s="590"/>
    </row>
    <row r="1047176" spans="1:1">
      <c r="A1047176" s="590"/>
    </row>
    <row r="1047177" spans="1:1">
      <c r="A1047177" s="590"/>
    </row>
    <row r="1047178" spans="1:1">
      <c r="A1047178" s="590"/>
    </row>
    <row r="1047179" spans="1:1">
      <c r="A1047179" s="590"/>
    </row>
    <row r="1047180" spans="1:1">
      <c r="A1047180" s="590"/>
    </row>
    <row r="1047181" spans="1:1">
      <c r="A1047181" s="590"/>
    </row>
    <row r="1047182" spans="1:1">
      <c r="A1047182" s="590"/>
    </row>
    <row r="1047183" spans="1:1">
      <c r="A1047183" s="590"/>
    </row>
    <row r="1047184" spans="1:1">
      <c r="A1047184" s="590"/>
    </row>
    <row r="1047185" spans="1:1">
      <c r="A1047185" s="590"/>
    </row>
    <row r="1047186" spans="1:1">
      <c r="A1047186" s="590"/>
    </row>
    <row r="1047187" spans="1:1">
      <c r="A1047187" s="590"/>
    </row>
    <row r="1047188" spans="1:1">
      <c r="A1047188" s="590"/>
    </row>
    <row r="1047189" spans="1:1">
      <c r="A1047189" s="590"/>
    </row>
    <row r="1047190" spans="1:1">
      <c r="A1047190" s="590"/>
    </row>
    <row r="1047191" spans="1:1">
      <c r="A1047191" s="590"/>
    </row>
    <row r="1047192" spans="1:1">
      <c r="A1047192" s="590"/>
    </row>
    <row r="1047193" spans="1:1">
      <c r="A1047193" s="590"/>
    </row>
    <row r="1047194" spans="1:1">
      <c r="A1047194" s="590"/>
    </row>
    <row r="1047195" spans="1:1">
      <c r="A1047195" s="590"/>
    </row>
    <row r="1047196" spans="1:1">
      <c r="A1047196" s="590"/>
    </row>
    <row r="1047197" spans="1:1">
      <c r="A1047197" s="590"/>
    </row>
    <row r="1047198" spans="1:1">
      <c r="A1047198" s="590"/>
    </row>
    <row r="1047199" spans="1:1">
      <c r="A1047199" s="590"/>
    </row>
    <row r="1047200" spans="1:1">
      <c r="A1047200" s="590"/>
    </row>
    <row r="1047201" spans="1:1">
      <c r="A1047201" s="590"/>
    </row>
    <row r="1047202" spans="1:1">
      <c r="A1047202" s="590"/>
    </row>
    <row r="1047203" spans="1:1">
      <c r="A1047203" s="590"/>
    </row>
    <row r="1047204" spans="1:1">
      <c r="A1047204" s="590"/>
    </row>
    <row r="1047205" spans="1:1">
      <c r="A1047205" s="590"/>
    </row>
    <row r="1047206" spans="1:1">
      <c r="A1047206" s="590"/>
    </row>
    <row r="1047207" spans="1:1">
      <c r="A1047207" s="590"/>
    </row>
    <row r="1047208" spans="1:1">
      <c r="A1047208" s="590"/>
    </row>
    <row r="1047209" spans="1:1">
      <c r="A1047209" s="590"/>
    </row>
    <row r="1047210" spans="1:1">
      <c r="A1047210" s="590"/>
    </row>
    <row r="1047211" spans="1:1">
      <c r="A1047211" s="590"/>
    </row>
    <row r="1047212" spans="1:1">
      <c r="A1047212" s="590"/>
    </row>
    <row r="1047213" spans="1:1">
      <c r="A1047213" s="590"/>
    </row>
    <row r="1047214" spans="1:1">
      <c r="A1047214" s="590"/>
    </row>
    <row r="1047215" spans="1:1">
      <c r="A1047215" s="590"/>
    </row>
    <row r="1047216" spans="1:1">
      <c r="A1047216" s="590"/>
    </row>
    <row r="1047217" spans="1:1">
      <c r="A1047217" s="590"/>
    </row>
    <row r="1047218" spans="1:1">
      <c r="A1047218" s="590"/>
    </row>
    <row r="1047219" spans="1:1">
      <c r="A1047219" s="590"/>
    </row>
    <row r="1047220" spans="1:1">
      <c r="A1047220" s="590"/>
    </row>
    <row r="1047221" spans="1:1">
      <c r="A1047221" s="590"/>
    </row>
    <row r="1047222" spans="1:1">
      <c r="A1047222" s="590"/>
    </row>
    <row r="1047223" spans="1:1">
      <c r="A1047223" s="590"/>
    </row>
    <row r="1047224" spans="1:1">
      <c r="A1047224" s="590"/>
    </row>
    <row r="1047225" spans="1:1">
      <c r="A1047225" s="590"/>
    </row>
    <row r="1047226" spans="1:1">
      <c r="A1047226" s="590"/>
    </row>
    <row r="1047227" spans="1:1">
      <c r="A1047227" s="590"/>
    </row>
    <row r="1047228" spans="1:1">
      <c r="A1047228" s="590"/>
    </row>
    <row r="1047229" spans="1:1">
      <c r="A1047229" s="590"/>
    </row>
    <row r="1047230" spans="1:1">
      <c r="A1047230" s="590"/>
    </row>
    <row r="1047231" spans="1:1">
      <c r="A1047231" s="590"/>
    </row>
    <row r="1047232" spans="1:1">
      <c r="A1047232" s="590"/>
    </row>
    <row r="1047233" spans="1:1">
      <c r="A1047233" s="590"/>
    </row>
    <row r="1047234" spans="1:1">
      <c r="A1047234" s="590"/>
    </row>
    <row r="1047235" spans="1:1">
      <c r="A1047235" s="590"/>
    </row>
    <row r="1047236" spans="1:1">
      <c r="A1047236" s="590"/>
    </row>
    <row r="1047237" spans="1:1">
      <c r="A1047237" s="590"/>
    </row>
    <row r="1047238" spans="1:1">
      <c r="A1047238" s="590"/>
    </row>
    <row r="1047239" spans="1:1">
      <c r="A1047239" s="590"/>
    </row>
    <row r="1047240" spans="1:1">
      <c r="A1047240" s="590"/>
    </row>
    <row r="1047241" spans="1:1">
      <c r="A1047241" s="590"/>
    </row>
    <row r="1047242" spans="1:1">
      <c r="A1047242" s="590"/>
    </row>
    <row r="1047243" spans="1:1">
      <c r="A1047243" s="590"/>
    </row>
    <row r="1047244" spans="1:1">
      <c r="A1047244" s="590"/>
    </row>
    <row r="1047245" spans="1:1">
      <c r="A1047245" s="590"/>
    </row>
    <row r="1047246" spans="1:1">
      <c r="A1047246" s="590"/>
    </row>
    <row r="1047247" spans="1:1">
      <c r="A1047247" s="590"/>
    </row>
    <row r="1047248" spans="1:1">
      <c r="A1047248" s="590"/>
    </row>
    <row r="1047249" spans="1:1">
      <c r="A1047249" s="590"/>
    </row>
    <row r="1047250" spans="1:1">
      <c r="A1047250" s="590"/>
    </row>
    <row r="1047251" spans="1:1">
      <c r="A1047251" s="590"/>
    </row>
    <row r="1047252" spans="1:1">
      <c r="A1047252" s="590"/>
    </row>
    <row r="1047253" spans="1:1">
      <c r="A1047253" s="590"/>
    </row>
    <row r="1047254" spans="1:1">
      <c r="A1047254" s="590"/>
    </row>
    <row r="1047255" spans="1:1">
      <c r="A1047255" s="590"/>
    </row>
    <row r="1047256" spans="1:1">
      <c r="A1047256" s="590"/>
    </row>
    <row r="1047257" spans="1:1">
      <c r="A1047257" s="590"/>
    </row>
    <row r="1047258" spans="1:1">
      <c r="A1047258" s="590"/>
    </row>
    <row r="1047259" spans="1:1">
      <c r="A1047259" s="590"/>
    </row>
    <row r="1047260" spans="1:1">
      <c r="A1047260" s="590"/>
    </row>
    <row r="1047261" spans="1:1">
      <c r="A1047261" s="590"/>
    </row>
    <row r="1047262" spans="1:1">
      <c r="A1047262" s="590"/>
    </row>
    <row r="1047263" spans="1:1">
      <c r="A1047263" s="590"/>
    </row>
    <row r="1047264" spans="1:1">
      <c r="A1047264" s="590"/>
    </row>
    <row r="1047265" spans="1:1">
      <c r="A1047265" s="590"/>
    </row>
    <row r="1047266" spans="1:1">
      <c r="A1047266" s="590"/>
    </row>
    <row r="1047267" spans="1:1">
      <c r="A1047267" s="590"/>
    </row>
    <row r="1047268" spans="1:1">
      <c r="A1047268" s="590"/>
    </row>
    <row r="1047269" spans="1:1">
      <c r="A1047269" s="590"/>
    </row>
    <row r="1047270" spans="1:1">
      <c r="A1047270" s="590"/>
    </row>
    <row r="1047271" spans="1:1">
      <c r="A1047271" s="590"/>
    </row>
    <row r="1047272" spans="1:1">
      <c r="A1047272" s="590"/>
    </row>
    <row r="1047273" spans="1:1">
      <c r="A1047273" s="590"/>
    </row>
    <row r="1047274" spans="1:1">
      <c r="A1047274" s="590"/>
    </row>
    <row r="1047275" spans="1:1">
      <c r="A1047275" s="590"/>
    </row>
    <row r="1047276" spans="1:1">
      <c r="A1047276" s="590"/>
    </row>
    <row r="1047277" spans="1:1">
      <c r="A1047277" s="590"/>
    </row>
    <row r="1047278" spans="1:1">
      <c r="A1047278" s="590"/>
    </row>
    <row r="1047279" spans="1:1">
      <c r="A1047279" s="590"/>
    </row>
    <row r="1047280" spans="1:1">
      <c r="A1047280" s="590"/>
    </row>
    <row r="1047281" spans="1:1">
      <c r="A1047281" s="590"/>
    </row>
    <row r="1047282" spans="1:1">
      <c r="A1047282" s="590"/>
    </row>
    <row r="1047283" spans="1:1">
      <c r="A1047283" s="590"/>
    </row>
    <row r="1047284" spans="1:1">
      <c r="A1047284" s="590"/>
    </row>
    <row r="1047285" spans="1:1">
      <c r="A1047285" s="590"/>
    </row>
    <row r="1047286" spans="1:1">
      <c r="A1047286" s="590"/>
    </row>
    <row r="1047287" spans="1:1">
      <c r="A1047287" s="590"/>
    </row>
    <row r="1047288" spans="1:1">
      <c r="A1047288" s="590"/>
    </row>
    <row r="1047289" spans="1:1">
      <c r="A1047289" s="590"/>
    </row>
    <row r="1047290" spans="1:1">
      <c r="A1047290" s="590"/>
    </row>
    <row r="1047291" spans="1:1">
      <c r="A1047291" s="590"/>
    </row>
    <row r="1047292" spans="1:1">
      <c r="A1047292" s="590"/>
    </row>
    <row r="1047293" spans="1:1">
      <c r="A1047293" s="590"/>
    </row>
    <row r="1047294" spans="1:1">
      <c r="A1047294" s="590"/>
    </row>
    <row r="1047295" spans="1:1">
      <c r="A1047295" s="590"/>
    </row>
    <row r="1047296" spans="1:1">
      <c r="A1047296" s="590"/>
    </row>
    <row r="1047297" spans="1:1">
      <c r="A1047297" s="590"/>
    </row>
    <row r="1047298" spans="1:1">
      <c r="A1047298" s="590"/>
    </row>
    <row r="1047299" spans="1:1">
      <c r="A1047299" s="590"/>
    </row>
    <row r="1047300" spans="1:1">
      <c r="A1047300" s="590"/>
    </row>
    <row r="1047301" spans="1:1">
      <c r="A1047301" s="590"/>
    </row>
    <row r="1047302" spans="1:1">
      <c r="A1047302" s="590"/>
    </row>
    <row r="1047303" spans="1:1">
      <c r="A1047303" s="590"/>
    </row>
    <row r="1047304" spans="1:1">
      <c r="A1047304" s="590"/>
    </row>
    <row r="1047305" spans="1:1">
      <c r="A1047305" s="590"/>
    </row>
    <row r="1047306" spans="1:1">
      <c r="A1047306" s="590"/>
    </row>
    <row r="1047307" spans="1:1">
      <c r="A1047307" s="590"/>
    </row>
    <row r="1047308" spans="1:1">
      <c r="A1047308" s="590"/>
    </row>
    <row r="1047309" spans="1:1">
      <c r="A1047309" s="590"/>
    </row>
    <row r="1047310" spans="1:1">
      <c r="A1047310" s="590"/>
    </row>
    <row r="1047311" spans="1:1">
      <c r="A1047311" s="590"/>
    </row>
    <row r="1047312" spans="1:1">
      <c r="A1047312" s="590"/>
    </row>
    <row r="1047313" spans="1:1">
      <c r="A1047313" s="590"/>
    </row>
    <row r="1047314" spans="1:1">
      <c r="A1047314" s="590"/>
    </row>
    <row r="1047315" spans="1:1">
      <c r="A1047315" s="590"/>
    </row>
    <row r="1047316" spans="1:1">
      <c r="A1047316" s="590"/>
    </row>
    <row r="1047317" spans="1:1">
      <c r="A1047317" s="590"/>
    </row>
    <row r="1047318" spans="1:1">
      <c r="A1047318" s="590"/>
    </row>
    <row r="1047319" spans="1:1">
      <c r="A1047319" s="590"/>
    </row>
    <row r="1047320" spans="1:1">
      <c r="A1047320" s="590"/>
    </row>
    <row r="1047321" spans="1:1">
      <c r="A1047321" s="590"/>
    </row>
    <row r="1047322" spans="1:1">
      <c r="A1047322" s="590"/>
    </row>
    <row r="1047323" spans="1:1">
      <c r="A1047323" s="590"/>
    </row>
    <row r="1047324" spans="1:1">
      <c r="A1047324" s="590"/>
    </row>
    <row r="1047325" spans="1:1">
      <c r="A1047325" s="590"/>
    </row>
    <row r="1047326" spans="1:1">
      <c r="A1047326" s="590"/>
    </row>
    <row r="1047327" spans="1:1">
      <c r="A1047327" s="590"/>
    </row>
    <row r="1047328" spans="1:1">
      <c r="A1047328" s="590"/>
    </row>
    <row r="1047329" spans="1:1">
      <c r="A1047329" s="590"/>
    </row>
    <row r="1047330" spans="1:1">
      <c r="A1047330" s="590"/>
    </row>
    <row r="1047331" spans="1:1">
      <c r="A1047331" s="590"/>
    </row>
    <row r="1047332" spans="1:1">
      <c r="A1047332" s="590"/>
    </row>
    <row r="1047333" spans="1:1">
      <c r="A1047333" s="590"/>
    </row>
    <row r="1047334" spans="1:1">
      <c r="A1047334" s="590"/>
    </row>
    <row r="1047335" spans="1:1">
      <c r="A1047335" s="590"/>
    </row>
    <row r="1047336" spans="1:1">
      <c r="A1047336" s="590"/>
    </row>
    <row r="1047337" spans="1:1">
      <c r="A1047337" s="590"/>
    </row>
    <row r="1047338" spans="1:1">
      <c r="A1047338" s="590"/>
    </row>
    <row r="1047339" spans="1:1">
      <c r="A1047339" s="590"/>
    </row>
    <row r="1047340" spans="1:1">
      <c r="A1047340" s="590"/>
    </row>
    <row r="1047341" spans="1:1">
      <c r="A1047341" s="590"/>
    </row>
    <row r="1047342" spans="1:1">
      <c r="A1047342" s="590"/>
    </row>
    <row r="1047343" spans="1:1">
      <c r="A1047343" s="590"/>
    </row>
    <row r="1047344" spans="1:1">
      <c r="A1047344" s="590"/>
    </row>
    <row r="1047345" spans="1:1">
      <c r="A1047345" s="590"/>
    </row>
    <row r="1047346" spans="1:1">
      <c r="A1047346" s="590"/>
    </row>
    <row r="1047347" spans="1:1">
      <c r="A1047347" s="590"/>
    </row>
    <row r="1047348" spans="1:1">
      <c r="A1047348" s="590"/>
    </row>
    <row r="1047349" spans="1:1">
      <c r="A1047349" s="590"/>
    </row>
    <row r="1047350" spans="1:1">
      <c r="A1047350" s="590"/>
    </row>
    <row r="1047351" spans="1:1">
      <c r="A1047351" s="590"/>
    </row>
    <row r="1047352" spans="1:1">
      <c r="A1047352" s="590"/>
    </row>
    <row r="1047353" spans="1:1">
      <c r="A1047353" s="590"/>
    </row>
    <row r="1047354" spans="1:1">
      <c r="A1047354" s="590"/>
    </row>
    <row r="1047355" spans="1:1">
      <c r="A1047355" s="590"/>
    </row>
    <row r="1047356" spans="1:1">
      <c r="A1047356" s="590"/>
    </row>
    <row r="1047357" spans="1:1">
      <c r="A1047357" s="590"/>
    </row>
    <row r="1047358" spans="1:1">
      <c r="A1047358" s="590"/>
    </row>
    <row r="1047359" spans="1:1">
      <c r="A1047359" s="590"/>
    </row>
    <row r="1047360" spans="1:1">
      <c r="A1047360" s="590"/>
    </row>
    <row r="1047361" spans="1:1">
      <c r="A1047361" s="590"/>
    </row>
    <row r="1047362" spans="1:1">
      <c r="A1047362" s="590"/>
    </row>
    <row r="1047363" spans="1:1">
      <c r="A1047363" s="590"/>
    </row>
    <row r="1047364" spans="1:1">
      <c r="A1047364" s="590"/>
    </row>
    <row r="1047365" spans="1:1">
      <c r="A1047365" s="590"/>
    </row>
    <row r="1047366" spans="1:1">
      <c r="A1047366" s="590"/>
    </row>
    <row r="1047367" spans="1:1">
      <c r="A1047367" s="590"/>
    </row>
    <row r="1047368" spans="1:1">
      <c r="A1047368" s="590"/>
    </row>
    <row r="1047369" spans="1:1">
      <c r="A1047369" s="590"/>
    </row>
    <row r="1047370" spans="1:1">
      <c r="A1047370" s="590"/>
    </row>
    <row r="1047371" spans="1:1">
      <c r="A1047371" s="590"/>
    </row>
    <row r="1047372" spans="1:1">
      <c r="A1047372" s="590"/>
    </row>
    <row r="1047373" spans="1:1">
      <c r="A1047373" s="590"/>
    </row>
    <row r="1047374" spans="1:1">
      <c r="A1047374" s="590"/>
    </row>
    <row r="1047375" spans="1:1">
      <c r="A1047375" s="590"/>
    </row>
    <row r="1047376" spans="1:1">
      <c r="A1047376" s="590"/>
    </row>
    <row r="1047377" spans="1:1">
      <c r="A1047377" s="590"/>
    </row>
    <row r="1047378" spans="1:1">
      <c r="A1047378" s="590"/>
    </row>
    <row r="1047379" spans="1:1">
      <c r="A1047379" s="590"/>
    </row>
    <row r="1047380" spans="1:1">
      <c r="A1047380" s="590"/>
    </row>
    <row r="1047381" spans="1:1">
      <c r="A1047381" s="590"/>
    </row>
    <row r="1047382" spans="1:1">
      <c r="A1047382" s="590"/>
    </row>
    <row r="1047383" spans="1:1">
      <c r="A1047383" s="590"/>
    </row>
    <row r="1047384" spans="1:1">
      <c r="A1047384" s="590"/>
    </row>
    <row r="1047385" spans="1:1">
      <c r="A1047385" s="590"/>
    </row>
    <row r="1047386" spans="1:1">
      <c r="A1047386" s="590"/>
    </row>
    <row r="1047387" spans="1:1">
      <c r="A1047387" s="590"/>
    </row>
    <row r="1047388" spans="1:1">
      <c r="A1047388" s="590"/>
    </row>
    <row r="1047389" spans="1:1">
      <c r="A1047389" s="590"/>
    </row>
    <row r="1047390" spans="1:1">
      <c r="A1047390" s="590"/>
    </row>
    <row r="1047391" spans="1:1">
      <c r="A1047391" s="590"/>
    </row>
    <row r="1047392" spans="1:1">
      <c r="A1047392" s="590"/>
    </row>
    <row r="1047393" spans="1:1">
      <c r="A1047393" s="590"/>
    </row>
    <row r="1047394" spans="1:1">
      <c r="A1047394" s="590"/>
    </row>
    <row r="1047395" spans="1:1">
      <c r="A1047395" s="590"/>
    </row>
    <row r="1047396" spans="1:1">
      <c r="A1047396" s="590"/>
    </row>
    <row r="1047397" spans="1:1">
      <c r="A1047397" s="590"/>
    </row>
    <row r="1047398" spans="1:1">
      <c r="A1047398" s="590"/>
    </row>
    <row r="1047399" spans="1:1">
      <c r="A1047399" s="590"/>
    </row>
    <row r="1047400" spans="1:1">
      <c r="A1047400" s="590"/>
    </row>
    <row r="1047401" spans="1:1">
      <c r="A1047401" s="590"/>
    </row>
    <row r="1047402" spans="1:1">
      <c r="A1047402" s="590"/>
    </row>
    <row r="1047403" spans="1:1">
      <c r="A1047403" s="590"/>
    </row>
    <row r="1047404" spans="1:1">
      <c r="A1047404" s="590"/>
    </row>
    <row r="1047405" spans="1:1">
      <c r="A1047405" s="590"/>
    </row>
    <row r="1047406" spans="1:1">
      <c r="A1047406" s="590"/>
    </row>
    <row r="1047407" spans="1:1">
      <c r="A1047407" s="590"/>
    </row>
    <row r="1047408" spans="1:1">
      <c r="A1047408" s="590"/>
    </row>
    <row r="1047409" spans="1:1">
      <c r="A1047409" s="590"/>
    </row>
    <row r="1047410" spans="1:1">
      <c r="A1047410" s="590"/>
    </row>
    <row r="1047411" spans="1:1">
      <c r="A1047411" s="590"/>
    </row>
    <row r="1047412" spans="1:1">
      <c r="A1047412" s="590"/>
    </row>
    <row r="1047413" spans="1:1">
      <c r="A1047413" s="590"/>
    </row>
    <row r="1047414" spans="1:1">
      <c r="A1047414" s="590"/>
    </row>
    <row r="1047415" spans="1:1">
      <c r="A1047415" s="590"/>
    </row>
    <row r="1047416" spans="1:1">
      <c r="A1047416" s="590"/>
    </row>
    <row r="1047417" spans="1:1">
      <c r="A1047417" s="590"/>
    </row>
    <row r="1047418" spans="1:1">
      <c r="A1047418" s="590"/>
    </row>
    <row r="1047419" spans="1:1">
      <c r="A1047419" s="590"/>
    </row>
    <row r="1047420" spans="1:1">
      <c r="A1047420" s="590"/>
    </row>
    <row r="1047421" spans="1:1">
      <c r="A1047421" s="590"/>
    </row>
    <row r="1047422" spans="1:1">
      <c r="A1047422" s="590"/>
    </row>
    <row r="1047423" spans="1:1">
      <c r="A1047423" s="590"/>
    </row>
    <row r="1047424" spans="1:1">
      <c r="A1047424" s="590"/>
    </row>
    <row r="1047425" spans="1:1">
      <c r="A1047425" s="590"/>
    </row>
    <row r="1047426" spans="1:1">
      <c r="A1047426" s="590"/>
    </row>
    <row r="1047427" spans="1:1">
      <c r="A1047427" s="590"/>
    </row>
    <row r="1047428" spans="1:1">
      <c r="A1047428" s="590"/>
    </row>
    <row r="1047429" spans="1:1">
      <c r="A1047429" s="590"/>
    </row>
    <row r="1047430" spans="1:1">
      <c r="A1047430" s="590"/>
    </row>
    <row r="1047431" spans="1:1">
      <c r="A1047431" s="590"/>
    </row>
    <row r="1047432" spans="1:1">
      <c r="A1047432" s="590"/>
    </row>
    <row r="1047433" spans="1:1">
      <c r="A1047433" s="590"/>
    </row>
    <row r="1047434" spans="1:1">
      <c r="A1047434" s="590"/>
    </row>
    <row r="1047435" spans="1:1">
      <c r="A1047435" s="590"/>
    </row>
    <row r="1047436" spans="1:1">
      <c r="A1047436" s="590"/>
    </row>
    <row r="1047437" spans="1:1">
      <c r="A1047437" s="590"/>
    </row>
    <row r="1047438" spans="1:1">
      <c r="A1047438" s="590"/>
    </row>
    <row r="1047439" spans="1:1">
      <c r="A1047439" s="590"/>
    </row>
    <row r="1047440" spans="1:1">
      <c r="A1047440" s="590"/>
    </row>
    <row r="1047441" spans="1:1">
      <c r="A1047441" s="590"/>
    </row>
    <row r="1047442" spans="1:1">
      <c r="A1047442" s="590"/>
    </row>
    <row r="1047443" spans="1:1">
      <c r="A1047443" s="590"/>
    </row>
    <row r="1047444" spans="1:1">
      <c r="A1047444" s="590"/>
    </row>
    <row r="1047445" spans="1:1">
      <c r="A1047445" s="590"/>
    </row>
    <row r="1047446" spans="1:1">
      <c r="A1047446" s="590"/>
    </row>
    <row r="1047447" spans="1:1">
      <c r="A1047447" s="590"/>
    </row>
    <row r="1047448" spans="1:1">
      <c r="A1047448" s="590"/>
    </row>
    <row r="1047449" spans="1:1">
      <c r="A1047449" s="590"/>
    </row>
    <row r="1047450" spans="1:1">
      <c r="A1047450" s="590"/>
    </row>
    <row r="1047451" spans="1:1">
      <c r="A1047451" s="590"/>
    </row>
    <row r="1047452" spans="1:1">
      <c r="A1047452" s="590"/>
    </row>
    <row r="1047453" spans="1:1">
      <c r="A1047453" s="590"/>
    </row>
    <row r="1047454" spans="1:1">
      <c r="A1047454" s="590"/>
    </row>
    <row r="1047455" spans="1:1">
      <c r="A1047455" s="590"/>
    </row>
    <row r="1047456" spans="1:1">
      <c r="A1047456" s="590"/>
    </row>
    <row r="1047457" spans="1:1">
      <c r="A1047457" s="590"/>
    </row>
    <row r="1047458" spans="1:1">
      <c r="A1047458" s="590"/>
    </row>
    <row r="1047459" spans="1:1">
      <c r="A1047459" s="590"/>
    </row>
    <row r="1047460" spans="1:1">
      <c r="A1047460" s="590"/>
    </row>
    <row r="1047461" spans="1:1">
      <c r="A1047461" s="590"/>
    </row>
    <row r="1047462" spans="1:1">
      <c r="A1047462" s="590"/>
    </row>
    <row r="1047463" spans="1:1">
      <c r="A1047463" s="590"/>
    </row>
    <row r="1047464" spans="1:1">
      <c r="A1047464" s="590"/>
    </row>
    <row r="1047465" spans="1:1">
      <c r="A1047465" s="590"/>
    </row>
    <row r="1047466" spans="1:1">
      <c r="A1047466" s="590"/>
    </row>
    <row r="1047467" spans="1:1">
      <c r="A1047467" s="590"/>
    </row>
    <row r="1047468" spans="1:1">
      <c r="A1047468" s="590"/>
    </row>
    <row r="1047469" spans="1:1">
      <c r="A1047469" s="590"/>
    </row>
    <row r="1047470" spans="1:1">
      <c r="A1047470" s="590"/>
    </row>
    <row r="1047471" spans="1:1">
      <c r="A1047471" s="590"/>
    </row>
    <row r="1047472" spans="1:1">
      <c r="A1047472" s="590"/>
    </row>
    <row r="1047473" spans="1:1">
      <c r="A1047473" s="590"/>
    </row>
    <row r="1047474" spans="1:1">
      <c r="A1047474" s="590"/>
    </row>
    <row r="1047475" spans="1:1">
      <c r="A1047475" s="590"/>
    </row>
    <row r="1047476" spans="1:1">
      <c r="A1047476" s="590"/>
    </row>
    <row r="1047477" spans="1:1">
      <c r="A1047477" s="590"/>
    </row>
    <row r="1047478" spans="1:1">
      <c r="A1047478" s="590"/>
    </row>
    <row r="1047479" spans="1:1">
      <c r="A1047479" s="590"/>
    </row>
    <row r="1047480" spans="1:1">
      <c r="A1047480" s="590"/>
    </row>
    <row r="1047481" spans="1:1">
      <c r="A1047481" s="590"/>
    </row>
    <row r="1047482" spans="1:1">
      <c r="A1047482" s="590"/>
    </row>
    <row r="1047483" spans="1:1">
      <c r="A1047483" s="590"/>
    </row>
    <row r="1047484" spans="1:1">
      <c r="A1047484" s="590"/>
    </row>
    <row r="1047485" spans="1:1">
      <c r="A1047485" s="590"/>
    </row>
    <row r="1047486" spans="1:1">
      <c r="A1047486" s="590"/>
    </row>
    <row r="1047487" spans="1:1">
      <c r="A1047487" s="590"/>
    </row>
    <row r="1047488" spans="1:1">
      <c r="A1047488" s="590"/>
    </row>
    <row r="1047489" spans="1:1">
      <c r="A1047489" s="590"/>
    </row>
    <row r="1047490" spans="1:1">
      <c r="A1047490" s="590"/>
    </row>
    <row r="1047491" spans="1:1">
      <c r="A1047491" s="590"/>
    </row>
    <row r="1047492" spans="1:1">
      <c r="A1047492" s="590"/>
    </row>
    <row r="1047493" spans="1:1">
      <c r="A1047493" s="590"/>
    </row>
    <row r="1047494" spans="1:1">
      <c r="A1047494" s="590"/>
    </row>
    <row r="1047495" spans="1:1">
      <c r="A1047495" s="590"/>
    </row>
    <row r="1047496" spans="1:1">
      <c r="A1047496" s="590"/>
    </row>
    <row r="1047497" spans="1:1">
      <c r="A1047497" s="590"/>
    </row>
    <row r="1047498" spans="1:1">
      <c r="A1047498" s="590"/>
    </row>
    <row r="1047499" spans="1:1">
      <c r="A1047499" s="590"/>
    </row>
    <row r="1047500" spans="1:1">
      <c r="A1047500" s="590"/>
    </row>
    <row r="1047501" spans="1:1">
      <c r="A1047501" s="590"/>
    </row>
    <row r="1047502" spans="1:1">
      <c r="A1047502" s="590"/>
    </row>
    <row r="1047503" spans="1:1">
      <c r="A1047503" s="590"/>
    </row>
    <row r="1047504" spans="1:1">
      <c r="A1047504" s="590"/>
    </row>
    <row r="1047505" spans="1:1">
      <c r="A1047505" s="590"/>
    </row>
    <row r="1047506" spans="1:1">
      <c r="A1047506" s="590"/>
    </row>
    <row r="1047507" spans="1:1">
      <c r="A1047507" s="590"/>
    </row>
    <row r="1047508" spans="1:1">
      <c r="A1047508" s="590"/>
    </row>
    <row r="1047509" spans="1:1">
      <c r="A1047509" s="590"/>
    </row>
    <row r="1047510" spans="1:1">
      <c r="A1047510" s="590"/>
    </row>
    <row r="1047511" spans="1:1">
      <c r="A1047511" s="590"/>
    </row>
    <row r="1047512" spans="1:1">
      <c r="A1047512" s="590"/>
    </row>
    <row r="1047513" spans="1:1">
      <c r="A1047513" s="590"/>
    </row>
    <row r="1047514" spans="1:1">
      <c r="A1047514" s="590"/>
    </row>
    <row r="1047515" spans="1:1">
      <c r="A1047515" s="590"/>
    </row>
    <row r="1047516" spans="1:1">
      <c r="A1047516" s="590"/>
    </row>
    <row r="1047517" spans="1:1">
      <c r="A1047517" s="590"/>
    </row>
    <row r="1047518" spans="1:1">
      <c r="A1047518" s="590"/>
    </row>
    <row r="1047519" spans="1:1">
      <c r="A1047519" s="590"/>
    </row>
    <row r="1047520" spans="1:1">
      <c r="A1047520" s="590"/>
    </row>
    <row r="1047521" spans="1:1">
      <c r="A1047521" s="590"/>
    </row>
    <row r="1047522" spans="1:1">
      <c r="A1047522" s="590"/>
    </row>
    <row r="1047523" spans="1:1">
      <c r="A1047523" s="590"/>
    </row>
    <row r="1047524" spans="1:1">
      <c r="A1047524" s="590"/>
    </row>
    <row r="1047525" spans="1:1">
      <c r="A1047525" s="590"/>
    </row>
    <row r="1047526" spans="1:1">
      <c r="A1047526" s="590"/>
    </row>
    <row r="1047527" spans="1:1">
      <c r="A1047527" s="590"/>
    </row>
    <row r="1047528" spans="1:1">
      <c r="A1047528" s="590"/>
    </row>
    <row r="1047529" spans="1:1">
      <c r="A1047529" s="590"/>
    </row>
    <row r="1047530" spans="1:1">
      <c r="A1047530" s="590"/>
    </row>
    <row r="1047531" spans="1:1">
      <c r="A1047531" s="590"/>
    </row>
    <row r="1047532" spans="1:1">
      <c r="A1047532" s="590"/>
    </row>
    <row r="1047533" spans="1:1">
      <c r="A1047533" s="590"/>
    </row>
    <row r="1047534" spans="1:1">
      <c r="A1047534" s="590"/>
    </row>
    <row r="1047535" spans="1:1">
      <c r="A1047535" s="590"/>
    </row>
    <row r="1047536" spans="1:1">
      <c r="A1047536" s="590"/>
    </row>
    <row r="1047537" spans="1:1">
      <c r="A1047537" s="590"/>
    </row>
    <row r="1047538" spans="1:1">
      <c r="A1047538" s="590"/>
    </row>
    <row r="1047539" spans="1:1">
      <c r="A1047539" s="590"/>
    </row>
    <row r="1047540" spans="1:1">
      <c r="A1047540" s="590"/>
    </row>
    <row r="1047541" spans="1:1">
      <c r="A1047541" s="590"/>
    </row>
    <row r="1047542" spans="1:1">
      <c r="A1047542" s="590"/>
    </row>
    <row r="1047543" spans="1:1">
      <c r="A1047543" s="590"/>
    </row>
    <row r="1047544" spans="1:1">
      <c r="A1047544" s="590"/>
    </row>
    <row r="1047545" spans="1:1">
      <c r="A1047545" s="590"/>
    </row>
    <row r="1047546" spans="1:1">
      <c r="A1047546" s="590"/>
    </row>
    <row r="1047547" spans="1:1">
      <c r="A1047547" s="590"/>
    </row>
    <row r="1047548" spans="1:1">
      <c r="A1047548" s="590"/>
    </row>
    <row r="1047549" spans="1:1">
      <c r="A1047549" s="590"/>
    </row>
    <row r="1047550" spans="1:1">
      <c r="A1047550" s="590"/>
    </row>
    <row r="1047551" spans="1:1">
      <c r="A1047551" s="590"/>
    </row>
    <row r="1047552" spans="1:1">
      <c r="A1047552" s="590"/>
    </row>
    <row r="1047553" spans="1:1">
      <c r="A1047553" s="590"/>
    </row>
    <row r="1047554" spans="1:1">
      <c r="A1047554" s="590"/>
    </row>
    <row r="1047555" spans="1:1">
      <c r="A1047555" s="590"/>
    </row>
    <row r="1047556" spans="1:1">
      <c r="A1047556" s="590"/>
    </row>
    <row r="1047557" spans="1:1">
      <c r="A1047557" s="590"/>
    </row>
    <row r="1047558" spans="1:1">
      <c r="A1047558" s="590"/>
    </row>
    <row r="1047559" spans="1:1">
      <c r="A1047559" s="590"/>
    </row>
    <row r="1047560" spans="1:1">
      <c r="A1047560" s="590"/>
    </row>
    <row r="1047561" spans="1:1">
      <c r="A1047561" s="590"/>
    </row>
    <row r="1047562" spans="1:1">
      <c r="A1047562" s="590"/>
    </row>
    <row r="1047563" spans="1:1">
      <c r="A1047563" s="590"/>
    </row>
    <row r="1047564" spans="1:1">
      <c r="A1047564" s="590"/>
    </row>
    <row r="1047565" spans="1:1">
      <c r="A1047565" s="590"/>
    </row>
    <row r="1047566" spans="1:1">
      <c r="A1047566" s="590"/>
    </row>
    <row r="1047567" spans="1:1">
      <c r="A1047567" s="590"/>
    </row>
    <row r="1047568" spans="1:1">
      <c r="A1047568" s="590"/>
    </row>
    <row r="1047569" spans="1:1">
      <c r="A1047569" s="590"/>
    </row>
    <row r="1047570" spans="1:1">
      <c r="A1047570" s="590"/>
    </row>
    <row r="1047571" spans="1:1">
      <c r="A1047571" s="590"/>
    </row>
    <row r="1047572" spans="1:1">
      <c r="A1047572" s="590"/>
    </row>
    <row r="1047573" spans="1:1">
      <c r="A1047573" s="590"/>
    </row>
    <row r="1047574" spans="1:1">
      <c r="A1047574" s="590"/>
    </row>
    <row r="1047575" spans="1:1">
      <c r="A1047575" s="590"/>
    </row>
    <row r="1047576" spans="1:1">
      <c r="A1047576" s="590"/>
    </row>
    <row r="1047577" spans="1:1">
      <c r="A1047577" s="590"/>
    </row>
    <row r="1047578" spans="1:1">
      <c r="A1047578" s="590"/>
    </row>
    <row r="1047579" spans="1:1">
      <c r="A1047579" s="590"/>
    </row>
    <row r="1047580" spans="1:1">
      <c r="A1047580" s="590"/>
    </row>
    <row r="1047581" spans="1:1">
      <c r="A1047581" s="590"/>
    </row>
    <row r="1047582" spans="1:1">
      <c r="A1047582" s="590"/>
    </row>
    <row r="1047583" spans="1:1">
      <c r="A1047583" s="590"/>
    </row>
    <row r="1047584" spans="1:1">
      <c r="A1047584" s="590"/>
    </row>
    <row r="1047585" spans="1:1">
      <c r="A1047585" s="590"/>
    </row>
    <row r="1047586" spans="1:1">
      <c r="A1047586" s="590"/>
    </row>
    <row r="1047587" spans="1:1">
      <c r="A1047587" s="590"/>
    </row>
    <row r="1047588" spans="1:1">
      <c r="A1047588" s="590"/>
    </row>
    <row r="1047589" spans="1:1">
      <c r="A1047589" s="590"/>
    </row>
    <row r="1047590" spans="1:1">
      <c r="A1047590" s="590"/>
    </row>
    <row r="1047591" spans="1:1">
      <c r="A1047591" s="590"/>
    </row>
    <row r="1047592" spans="1:1">
      <c r="A1047592" s="590"/>
    </row>
    <row r="1047593" spans="1:1">
      <c r="A1047593" s="590"/>
    </row>
    <row r="1047594" spans="1:1">
      <c r="A1047594" s="590"/>
    </row>
    <row r="1047595" spans="1:1">
      <c r="A1047595" s="590"/>
    </row>
    <row r="1047596" spans="1:1">
      <c r="A1047596" s="590"/>
    </row>
    <row r="1047597" spans="1:1">
      <c r="A1047597" s="590"/>
    </row>
    <row r="1047598" spans="1:1">
      <c r="A1047598" s="590"/>
    </row>
    <row r="1047599" spans="1:1">
      <c r="A1047599" s="590"/>
    </row>
    <row r="1047600" spans="1:1">
      <c r="A1047600" s="590"/>
    </row>
    <row r="1047601" spans="1:1">
      <c r="A1047601" s="590"/>
    </row>
    <row r="1047602" spans="1:1">
      <c r="A1047602" s="590"/>
    </row>
    <row r="1047603" spans="1:1">
      <c r="A1047603" s="590"/>
    </row>
    <row r="1047604" spans="1:1">
      <c r="A1047604" s="590"/>
    </row>
    <row r="1047605" spans="1:1">
      <c r="A1047605" s="590"/>
    </row>
    <row r="1047606" spans="1:1">
      <c r="A1047606" s="590"/>
    </row>
    <row r="1047607" spans="1:1">
      <c r="A1047607" s="590"/>
    </row>
    <row r="1047608" spans="1:1">
      <c r="A1047608" s="590"/>
    </row>
    <row r="1047609" spans="1:1">
      <c r="A1047609" s="590"/>
    </row>
    <row r="1047610" spans="1:1">
      <c r="A1047610" s="590"/>
    </row>
    <row r="1047611" spans="1:1">
      <c r="A1047611" s="590"/>
    </row>
    <row r="1047612" spans="1:1">
      <c r="A1047612" s="590"/>
    </row>
    <row r="1047613" spans="1:1">
      <c r="A1047613" s="590"/>
    </row>
    <row r="1047614" spans="1:1">
      <c r="A1047614" s="590"/>
    </row>
    <row r="1047615" spans="1:1">
      <c r="A1047615" s="590"/>
    </row>
    <row r="1047616" spans="1:1">
      <c r="A1047616" s="590"/>
    </row>
    <row r="1047617" spans="1:1">
      <c r="A1047617" s="590"/>
    </row>
    <row r="1047618" spans="1:1">
      <c r="A1047618" s="590"/>
    </row>
    <row r="1047619" spans="1:1">
      <c r="A1047619" s="590"/>
    </row>
    <row r="1047620" spans="1:1">
      <c r="A1047620" s="590"/>
    </row>
    <row r="1047621" spans="1:1">
      <c r="A1047621" s="590"/>
    </row>
    <row r="1047622" spans="1:1">
      <c r="A1047622" s="590"/>
    </row>
    <row r="1047623" spans="1:1">
      <c r="A1047623" s="590"/>
    </row>
    <row r="1047624" spans="1:1">
      <c r="A1047624" s="590"/>
    </row>
    <row r="1047625" spans="1:1">
      <c r="A1047625" s="590"/>
    </row>
    <row r="1047626" spans="1:1">
      <c r="A1047626" s="590"/>
    </row>
    <row r="1047627" spans="1:1">
      <c r="A1047627" s="590"/>
    </row>
    <row r="1047628" spans="1:1">
      <c r="A1047628" s="590"/>
    </row>
    <row r="1047629" spans="1:1">
      <c r="A1047629" s="590"/>
    </row>
    <row r="1047630" spans="1:1">
      <c r="A1047630" s="590"/>
    </row>
    <row r="1047631" spans="1:1">
      <c r="A1047631" s="590"/>
    </row>
    <row r="1047632" spans="1:1">
      <c r="A1047632" s="590"/>
    </row>
    <row r="1047633" spans="1:1">
      <c r="A1047633" s="590"/>
    </row>
    <row r="1047634" spans="1:1">
      <c r="A1047634" s="590"/>
    </row>
    <row r="1047635" spans="1:1">
      <c r="A1047635" s="590"/>
    </row>
    <row r="1047636" spans="1:1">
      <c r="A1047636" s="590"/>
    </row>
    <row r="1047637" spans="1:1">
      <c r="A1047637" s="590"/>
    </row>
    <row r="1047638" spans="1:1">
      <c r="A1047638" s="590"/>
    </row>
    <row r="1047639" spans="1:1">
      <c r="A1047639" s="590"/>
    </row>
    <row r="1047640" spans="1:1">
      <c r="A1047640" s="590"/>
    </row>
    <row r="1047641" spans="1:1">
      <c r="A1047641" s="590"/>
    </row>
    <row r="1047642" spans="1:1">
      <c r="A1047642" s="590"/>
    </row>
    <row r="1047643" spans="1:1">
      <c r="A1047643" s="590"/>
    </row>
    <row r="1047644" spans="1:1">
      <c r="A1047644" s="590"/>
    </row>
    <row r="1047645" spans="1:1">
      <c r="A1047645" s="590"/>
    </row>
    <row r="1047646" spans="1:1">
      <c r="A1047646" s="590"/>
    </row>
    <row r="1047647" spans="1:1">
      <c r="A1047647" s="590"/>
    </row>
    <row r="1047648" spans="1:1">
      <c r="A1047648" s="590"/>
    </row>
    <row r="1047649" spans="1:1">
      <c r="A1047649" s="590"/>
    </row>
    <row r="1047650" spans="1:1">
      <c r="A1047650" s="590"/>
    </row>
    <row r="1047651" spans="1:1">
      <c r="A1047651" s="590"/>
    </row>
    <row r="1047652" spans="1:1">
      <c r="A1047652" s="590"/>
    </row>
    <row r="1047653" spans="1:1">
      <c r="A1047653" s="590"/>
    </row>
    <row r="1047654" spans="1:1">
      <c r="A1047654" s="590"/>
    </row>
    <row r="1047655" spans="1:1">
      <c r="A1047655" s="590"/>
    </row>
    <row r="1047656" spans="1:1">
      <c r="A1047656" s="590"/>
    </row>
    <row r="1047657" spans="1:1">
      <c r="A1047657" s="590"/>
    </row>
    <row r="1047658" spans="1:1">
      <c r="A1047658" s="590"/>
    </row>
    <row r="1047659" spans="1:1">
      <c r="A1047659" s="590"/>
    </row>
    <row r="1047660" spans="1:1">
      <c r="A1047660" s="590"/>
    </row>
    <row r="1047661" spans="1:1">
      <c r="A1047661" s="590"/>
    </row>
    <row r="1047662" spans="1:1">
      <c r="A1047662" s="590"/>
    </row>
    <row r="1047663" spans="1:1">
      <c r="A1047663" s="590"/>
    </row>
    <row r="1047664" spans="1:1">
      <c r="A1047664" s="590"/>
    </row>
    <row r="1047665" spans="1:1">
      <c r="A1047665" s="590"/>
    </row>
    <row r="1047666" spans="1:1">
      <c r="A1047666" s="590"/>
    </row>
    <row r="1047667" spans="1:1">
      <c r="A1047667" s="590"/>
    </row>
    <row r="1047668" spans="1:1">
      <c r="A1047668" s="590"/>
    </row>
    <row r="1047669" spans="1:1">
      <c r="A1047669" s="590"/>
    </row>
    <row r="1047670" spans="1:1">
      <c r="A1047670" s="590"/>
    </row>
    <row r="1047671" spans="1:1">
      <c r="A1047671" s="590"/>
    </row>
    <row r="1047672" spans="1:1">
      <c r="A1047672" s="590"/>
    </row>
    <row r="1047673" spans="1:1">
      <c r="A1047673" s="590"/>
    </row>
    <row r="1047674" spans="1:1">
      <c r="A1047674" s="590"/>
    </row>
    <row r="1047675" spans="1:1">
      <c r="A1047675" s="590"/>
    </row>
    <row r="1047676" spans="1:1">
      <c r="A1047676" s="590"/>
    </row>
    <row r="1047677" spans="1:1">
      <c r="A1047677" s="590"/>
    </row>
    <row r="1047678" spans="1:1">
      <c r="A1047678" s="590"/>
    </row>
    <row r="1047679" spans="1:1">
      <c r="A1047679" s="590"/>
    </row>
    <row r="1047680" spans="1:1">
      <c r="A1047680" s="590"/>
    </row>
    <row r="1047681" spans="1:1">
      <c r="A1047681" s="590"/>
    </row>
    <row r="1047682" spans="1:1">
      <c r="A1047682" s="590"/>
    </row>
    <row r="1047683" spans="1:1">
      <c r="A1047683" s="590"/>
    </row>
    <row r="1047684" spans="1:1">
      <c r="A1047684" s="590"/>
    </row>
    <row r="1047685" spans="1:1">
      <c r="A1047685" s="590"/>
    </row>
    <row r="1047686" spans="1:1">
      <c r="A1047686" s="590"/>
    </row>
    <row r="1047687" spans="1:1">
      <c r="A1047687" s="590"/>
    </row>
    <row r="1047688" spans="1:1">
      <c r="A1047688" s="590"/>
    </row>
    <row r="1047689" spans="1:1">
      <c r="A1047689" s="590"/>
    </row>
    <row r="1047690" spans="1:1">
      <c r="A1047690" s="590"/>
    </row>
    <row r="1047691" spans="1:1">
      <c r="A1047691" s="590"/>
    </row>
    <row r="1047692" spans="1:1">
      <c r="A1047692" s="590"/>
    </row>
    <row r="1047693" spans="1:1">
      <c r="A1047693" s="590"/>
    </row>
    <row r="1047694" spans="1:1">
      <c r="A1047694" s="590"/>
    </row>
    <row r="1047695" spans="1:1">
      <c r="A1047695" s="590"/>
    </row>
    <row r="1047696" spans="1:1">
      <c r="A1047696" s="590"/>
    </row>
    <row r="1047697" spans="1:1">
      <c r="A1047697" s="590"/>
    </row>
    <row r="1047698" spans="1:1">
      <c r="A1047698" s="590"/>
    </row>
    <row r="1047699" spans="1:1">
      <c r="A1047699" s="590"/>
    </row>
    <row r="1047700" spans="1:1">
      <c r="A1047700" s="590"/>
    </row>
    <row r="1047701" spans="1:1">
      <c r="A1047701" s="590"/>
    </row>
    <row r="1047702" spans="1:1">
      <c r="A1047702" s="590"/>
    </row>
    <row r="1047703" spans="1:1">
      <c r="A1047703" s="590"/>
    </row>
    <row r="1047704" spans="1:1">
      <c r="A1047704" s="590"/>
    </row>
    <row r="1047705" spans="1:1">
      <c r="A1047705" s="590"/>
    </row>
    <row r="1047706" spans="1:1">
      <c r="A1047706" s="590"/>
    </row>
    <row r="1047707" spans="1:1">
      <c r="A1047707" s="590"/>
    </row>
    <row r="1047708" spans="1:1">
      <c r="A1047708" s="590"/>
    </row>
    <row r="1047709" spans="1:1">
      <c r="A1047709" s="590"/>
    </row>
    <row r="1047710" spans="1:1">
      <c r="A1047710" s="590"/>
    </row>
    <row r="1047711" spans="1:1">
      <c r="A1047711" s="590"/>
    </row>
    <row r="1047712" spans="1:1">
      <c r="A1047712" s="590"/>
    </row>
    <row r="1047713" spans="1:1">
      <c r="A1047713" s="590"/>
    </row>
    <row r="1047714" spans="1:1">
      <c r="A1047714" s="590"/>
    </row>
    <row r="1047715" spans="1:1">
      <c r="A1047715" s="590"/>
    </row>
    <row r="1047716" spans="1:1">
      <c r="A1047716" s="590"/>
    </row>
    <row r="1047717" spans="1:1">
      <c r="A1047717" s="590"/>
    </row>
    <row r="1047718" spans="1:1">
      <c r="A1047718" s="590"/>
    </row>
    <row r="1047719" spans="1:1">
      <c r="A1047719" s="590"/>
    </row>
    <row r="1047720" spans="1:1">
      <c r="A1047720" s="590"/>
    </row>
    <row r="1047721" spans="1:1">
      <c r="A1047721" s="590"/>
    </row>
    <row r="1047722" spans="1:1">
      <c r="A1047722" s="590"/>
    </row>
    <row r="1047723" spans="1:1">
      <c r="A1047723" s="590"/>
    </row>
    <row r="1047724" spans="1:1">
      <c r="A1047724" s="590"/>
    </row>
    <row r="1047725" spans="1:1">
      <c r="A1047725" s="590"/>
    </row>
    <row r="1047726" spans="1:1">
      <c r="A1047726" s="590"/>
    </row>
    <row r="1047727" spans="1:1">
      <c r="A1047727" s="590"/>
    </row>
    <row r="1047728" spans="1:1">
      <c r="A1047728" s="590"/>
    </row>
    <row r="1047729" spans="1:1">
      <c r="A1047729" s="590"/>
    </row>
    <row r="1047730" spans="1:1">
      <c r="A1047730" s="590"/>
    </row>
    <row r="1047731" spans="1:1">
      <c r="A1047731" s="590"/>
    </row>
    <row r="1047732" spans="1:1">
      <c r="A1047732" s="590"/>
    </row>
    <row r="1047733" spans="1:1">
      <c r="A1047733" s="590"/>
    </row>
    <row r="1047734" spans="1:1">
      <c r="A1047734" s="590"/>
    </row>
    <row r="1047735" spans="1:1">
      <c r="A1047735" s="590"/>
    </row>
    <row r="1047736" spans="1:1">
      <c r="A1047736" s="590"/>
    </row>
    <row r="1047737" spans="1:1">
      <c r="A1047737" s="590"/>
    </row>
    <row r="1047738" spans="1:1">
      <c r="A1047738" s="590"/>
    </row>
    <row r="1047739" spans="1:1">
      <c r="A1047739" s="590"/>
    </row>
    <row r="1047740" spans="1:1">
      <c r="A1047740" s="590"/>
    </row>
    <row r="1047741" spans="1:1">
      <c r="A1047741" s="590"/>
    </row>
    <row r="1047742" spans="1:1">
      <c r="A1047742" s="590"/>
    </row>
    <row r="1047743" spans="1:1">
      <c r="A1047743" s="590"/>
    </row>
    <row r="1047744" spans="1:1">
      <c r="A1047744" s="590"/>
    </row>
    <row r="1047745" spans="1:1">
      <c r="A1047745" s="590"/>
    </row>
    <row r="1047746" spans="1:1">
      <c r="A1047746" s="590"/>
    </row>
    <row r="1047747" spans="1:1">
      <c r="A1047747" s="590"/>
    </row>
    <row r="1047748" spans="1:1">
      <c r="A1047748" s="590"/>
    </row>
    <row r="1047749" spans="1:1">
      <c r="A1047749" s="590"/>
    </row>
    <row r="1047750" spans="1:1">
      <c r="A1047750" s="590"/>
    </row>
    <row r="1047751" spans="1:1">
      <c r="A1047751" s="590"/>
    </row>
    <row r="1047752" spans="1:1">
      <c r="A1047752" s="590"/>
    </row>
    <row r="1047753" spans="1:1">
      <c r="A1047753" s="590"/>
    </row>
    <row r="1047754" spans="1:1">
      <c r="A1047754" s="590"/>
    </row>
    <row r="1047755" spans="1:1">
      <c r="A1047755" s="590"/>
    </row>
    <row r="1047756" spans="1:1">
      <c r="A1047756" s="590"/>
    </row>
    <row r="1047757" spans="1:1">
      <c r="A1047757" s="590"/>
    </row>
    <row r="1047758" spans="1:1">
      <c r="A1047758" s="590"/>
    </row>
    <row r="1047759" spans="1:1">
      <c r="A1047759" s="590"/>
    </row>
    <row r="1047760" spans="1:1">
      <c r="A1047760" s="590"/>
    </row>
    <row r="1047761" spans="1:1">
      <c r="A1047761" s="590"/>
    </row>
    <row r="1047762" spans="1:1">
      <c r="A1047762" s="590"/>
    </row>
    <row r="1047763" spans="1:1">
      <c r="A1047763" s="590"/>
    </row>
    <row r="1047764" spans="1:1">
      <c r="A1047764" s="590"/>
    </row>
    <row r="1047765" spans="1:1">
      <c r="A1047765" s="590"/>
    </row>
    <row r="1047766" spans="1:1">
      <c r="A1047766" s="590"/>
    </row>
    <row r="1047767" spans="1:1">
      <c r="A1047767" s="590"/>
    </row>
    <row r="1047768" spans="1:1">
      <c r="A1047768" s="590"/>
    </row>
    <row r="1047769" spans="1:1">
      <c r="A1047769" s="590"/>
    </row>
    <row r="1047770" spans="1:1">
      <c r="A1047770" s="590"/>
    </row>
    <row r="1047771" spans="1:1">
      <c r="A1047771" s="590"/>
    </row>
    <row r="1047772" spans="1:1">
      <c r="A1047772" s="590"/>
    </row>
    <row r="1047773" spans="1:1">
      <c r="A1047773" s="590"/>
    </row>
    <row r="1047774" spans="1:1">
      <c r="A1047774" s="590"/>
    </row>
    <row r="1047775" spans="1:1">
      <c r="A1047775" s="590"/>
    </row>
    <row r="1047776" spans="1:1">
      <c r="A1047776" s="590"/>
    </row>
    <row r="1047777" spans="1:1">
      <c r="A1047777" s="590"/>
    </row>
    <row r="1047778" spans="1:1">
      <c r="A1047778" s="590"/>
    </row>
    <row r="1047779" spans="1:1">
      <c r="A1047779" s="590"/>
    </row>
    <row r="1047780" spans="1:1">
      <c r="A1047780" s="590"/>
    </row>
    <row r="1047781" spans="1:1">
      <c r="A1047781" s="590"/>
    </row>
    <row r="1047782" spans="1:1">
      <c r="A1047782" s="590"/>
    </row>
    <row r="1047783" spans="1:1">
      <c r="A1047783" s="590"/>
    </row>
    <row r="1047784" spans="1:1">
      <c r="A1047784" s="590"/>
    </row>
    <row r="1047785" spans="1:1">
      <c r="A1047785" s="590"/>
    </row>
    <row r="1047786" spans="1:1">
      <c r="A1047786" s="590"/>
    </row>
    <row r="1047787" spans="1:1">
      <c r="A1047787" s="590"/>
    </row>
    <row r="1047788" spans="1:1">
      <c r="A1047788" s="590"/>
    </row>
    <row r="1047789" spans="1:1">
      <c r="A1047789" s="590"/>
    </row>
    <row r="1047790" spans="1:1">
      <c r="A1047790" s="590"/>
    </row>
    <row r="1047791" spans="1:1">
      <c r="A1047791" s="590"/>
    </row>
    <row r="1047792" spans="1:1">
      <c r="A1047792" s="590"/>
    </row>
    <row r="1047793" spans="1:1">
      <c r="A1047793" s="590"/>
    </row>
    <row r="1047794" spans="1:1">
      <c r="A1047794" s="590"/>
    </row>
    <row r="1047795" spans="1:1">
      <c r="A1047795" s="590"/>
    </row>
    <row r="1047796" spans="1:1">
      <c r="A1047796" s="590"/>
    </row>
    <row r="1047797" spans="1:1">
      <c r="A1047797" s="590"/>
    </row>
    <row r="1047798" spans="1:1">
      <c r="A1047798" s="590"/>
    </row>
    <row r="1047799" spans="1:1">
      <c r="A1047799" s="590"/>
    </row>
    <row r="1047800" spans="1:1">
      <c r="A1047800" s="590"/>
    </row>
    <row r="1047801" spans="1:1">
      <c r="A1047801" s="590"/>
    </row>
    <row r="1047802" spans="1:1">
      <c r="A1047802" s="590"/>
    </row>
    <row r="1047803" spans="1:1">
      <c r="A1047803" s="590"/>
    </row>
    <row r="1047804" spans="1:1">
      <c r="A1047804" s="590"/>
    </row>
    <row r="1047805" spans="1:1">
      <c r="A1047805" s="590"/>
    </row>
    <row r="1047806" spans="1:1">
      <c r="A1047806" s="590"/>
    </row>
    <row r="1047807" spans="1:1">
      <c r="A1047807" s="590"/>
    </row>
    <row r="1047808" spans="1:1">
      <c r="A1047808" s="590"/>
    </row>
    <row r="1047809" spans="1:1">
      <c r="A1047809" s="590"/>
    </row>
    <row r="1047810" spans="1:1">
      <c r="A1047810" s="590"/>
    </row>
    <row r="1047811" spans="1:1">
      <c r="A1047811" s="590"/>
    </row>
    <row r="1047812" spans="1:1">
      <c r="A1047812" s="590"/>
    </row>
    <row r="1047813" spans="1:1">
      <c r="A1047813" s="590"/>
    </row>
    <row r="1047814" spans="1:1">
      <c r="A1047814" s="590"/>
    </row>
    <row r="1047815" spans="1:1">
      <c r="A1047815" s="590"/>
    </row>
    <row r="1047816" spans="1:1">
      <c r="A1047816" s="590"/>
    </row>
    <row r="1047817" spans="1:1">
      <c r="A1047817" s="590"/>
    </row>
    <row r="1047818" spans="1:1">
      <c r="A1047818" s="590"/>
    </row>
    <row r="1047819" spans="1:1">
      <c r="A1047819" s="590"/>
    </row>
    <row r="1047820" spans="1:1">
      <c r="A1047820" s="590"/>
    </row>
    <row r="1047821" spans="1:1">
      <c r="A1047821" s="590"/>
    </row>
    <row r="1047822" spans="1:1">
      <c r="A1047822" s="590"/>
    </row>
    <row r="1047823" spans="1:1">
      <c r="A1047823" s="590"/>
    </row>
    <row r="1047824" spans="1:1">
      <c r="A1047824" s="590"/>
    </row>
    <row r="1047825" spans="1:1">
      <c r="A1047825" s="590"/>
    </row>
    <row r="1047826" spans="1:1">
      <c r="A1047826" s="590"/>
    </row>
    <row r="1047827" spans="1:1">
      <c r="A1047827" s="590"/>
    </row>
    <row r="1047828" spans="1:1">
      <c r="A1047828" s="590"/>
    </row>
    <row r="1047829" spans="1:1">
      <c r="A1047829" s="590"/>
    </row>
    <row r="1047830" spans="1:1">
      <c r="A1047830" s="590"/>
    </row>
    <row r="1047831" spans="1:1">
      <c r="A1047831" s="590"/>
    </row>
    <row r="1047832" spans="1:1">
      <c r="A1047832" s="590"/>
    </row>
    <row r="1047833" spans="1:1">
      <c r="A1047833" s="590"/>
    </row>
    <row r="1047834" spans="1:1">
      <c r="A1047834" s="590"/>
    </row>
    <row r="1047835" spans="1:1">
      <c r="A1047835" s="590"/>
    </row>
    <row r="1047836" spans="1:1">
      <c r="A1047836" s="590"/>
    </row>
    <row r="1047837" spans="1:1">
      <c r="A1047837" s="590"/>
    </row>
    <row r="1047838" spans="1:1">
      <c r="A1047838" s="590"/>
    </row>
    <row r="1047839" spans="1:1">
      <c r="A1047839" s="590"/>
    </row>
    <row r="1047840" spans="1:1">
      <c r="A1047840" s="590"/>
    </row>
    <row r="1047841" spans="1:1">
      <c r="A1047841" s="590"/>
    </row>
    <row r="1047842" spans="1:1">
      <c r="A1047842" s="590"/>
    </row>
    <row r="1047843" spans="1:1">
      <c r="A1047843" s="590"/>
    </row>
    <row r="1047844" spans="1:1">
      <c r="A1047844" s="590"/>
    </row>
    <row r="1047845" spans="1:1">
      <c r="A1047845" s="590"/>
    </row>
    <row r="1047846" spans="1:1">
      <c r="A1047846" s="590"/>
    </row>
    <row r="1047847" spans="1:1">
      <c r="A1047847" s="590"/>
    </row>
    <row r="1047848" spans="1:1">
      <c r="A1047848" s="590"/>
    </row>
    <row r="1047849" spans="1:1">
      <c r="A1047849" s="590"/>
    </row>
    <row r="1047850" spans="1:1">
      <c r="A1047850" s="590"/>
    </row>
    <row r="1047851" spans="1:1">
      <c r="A1047851" s="590"/>
    </row>
    <row r="1047852" spans="1:1">
      <c r="A1047852" s="590"/>
    </row>
    <row r="1047853" spans="1:1">
      <c r="A1047853" s="590"/>
    </row>
    <row r="1047854" spans="1:1">
      <c r="A1047854" s="590"/>
    </row>
    <row r="1047855" spans="1:1">
      <c r="A1047855" s="590"/>
    </row>
    <row r="1047856" spans="1:1">
      <c r="A1047856" s="590"/>
    </row>
    <row r="1047857" spans="1:1">
      <c r="A1047857" s="590"/>
    </row>
    <row r="1047858" spans="1:1">
      <c r="A1047858" s="590"/>
    </row>
    <row r="1047859" spans="1:1">
      <c r="A1047859" s="590"/>
    </row>
    <row r="1047860" spans="1:1">
      <c r="A1047860" s="590"/>
    </row>
    <row r="1047861" spans="1:1">
      <c r="A1047861" s="590"/>
    </row>
    <row r="1047862" spans="1:1">
      <c r="A1047862" s="590"/>
    </row>
    <row r="1047863" spans="1:1">
      <c r="A1047863" s="590"/>
    </row>
    <row r="1047864" spans="1:1">
      <c r="A1047864" s="590"/>
    </row>
    <row r="1047865" spans="1:1">
      <c r="A1047865" s="590"/>
    </row>
    <row r="1047866" spans="1:1">
      <c r="A1047866" s="590"/>
    </row>
    <row r="1047867" spans="1:1">
      <c r="A1047867" s="590"/>
    </row>
    <row r="1047868" spans="1:1">
      <c r="A1047868" s="590"/>
    </row>
    <row r="1047869" spans="1:1">
      <c r="A1047869" s="590"/>
    </row>
    <row r="1047870" spans="1:1">
      <c r="A1047870" s="590"/>
    </row>
    <row r="1047871" spans="1:1">
      <c r="A1047871" s="590"/>
    </row>
    <row r="1047872" spans="1:1">
      <c r="A1047872" s="590"/>
    </row>
    <row r="1047873" spans="1:1">
      <c r="A1047873" s="590"/>
    </row>
    <row r="1047874" spans="1:1">
      <c r="A1047874" s="590"/>
    </row>
    <row r="1047875" spans="1:1">
      <c r="A1047875" s="590"/>
    </row>
    <row r="1047876" spans="1:1">
      <c r="A1047876" s="590"/>
    </row>
    <row r="1047877" spans="1:1">
      <c r="A1047877" s="590"/>
    </row>
    <row r="1047878" spans="1:1">
      <c r="A1047878" s="590"/>
    </row>
    <row r="1047879" spans="1:1">
      <c r="A1047879" s="590"/>
    </row>
    <row r="1047880" spans="1:1">
      <c r="A1047880" s="590"/>
    </row>
    <row r="1047881" spans="1:1">
      <c r="A1047881" s="590"/>
    </row>
    <row r="1047882" spans="1:1">
      <c r="A1047882" s="590"/>
    </row>
    <row r="1047883" spans="1:1">
      <c r="A1047883" s="590"/>
    </row>
    <row r="1047884" spans="1:1">
      <c r="A1047884" s="590"/>
    </row>
    <row r="1047885" spans="1:1">
      <c r="A1047885" s="590"/>
    </row>
    <row r="1047886" spans="1:1">
      <c r="A1047886" s="590"/>
    </row>
    <row r="1047887" spans="1:1">
      <c r="A1047887" s="590"/>
    </row>
    <row r="1047888" spans="1:1">
      <c r="A1047888" s="590"/>
    </row>
    <row r="1047889" spans="1:1">
      <c r="A1047889" s="590"/>
    </row>
    <row r="1047890" spans="1:1">
      <c r="A1047890" s="590"/>
    </row>
    <row r="1047891" spans="1:1">
      <c r="A1047891" s="590"/>
    </row>
    <row r="1047892" spans="1:1">
      <c r="A1047892" s="590"/>
    </row>
    <row r="1047893" spans="1:1">
      <c r="A1047893" s="590"/>
    </row>
    <row r="1047894" spans="1:1">
      <c r="A1047894" s="590"/>
    </row>
    <row r="1047895" spans="1:1">
      <c r="A1047895" s="590"/>
    </row>
    <row r="1047896" spans="1:1">
      <c r="A1047896" s="590"/>
    </row>
    <row r="1047897" spans="1:1">
      <c r="A1047897" s="590"/>
    </row>
    <row r="1047898" spans="1:1">
      <c r="A1047898" s="590"/>
    </row>
    <row r="1047899" spans="1:1">
      <c r="A1047899" s="590"/>
    </row>
    <row r="1047900" spans="1:1">
      <c r="A1047900" s="590"/>
    </row>
    <row r="1047901" spans="1:1">
      <c r="A1047901" s="590"/>
    </row>
    <row r="1047902" spans="1:1">
      <c r="A1047902" s="590"/>
    </row>
    <row r="1047903" spans="1:1">
      <c r="A1047903" s="590"/>
    </row>
    <row r="1047904" spans="1:1">
      <c r="A1047904" s="590"/>
    </row>
    <row r="1047905" spans="1:1">
      <c r="A1047905" s="590"/>
    </row>
    <row r="1047906" spans="1:1">
      <c r="A1047906" s="590"/>
    </row>
    <row r="1047907" spans="1:1">
      <c r="A1047907" s="590"/>
    </row>
    <row r="1047908" spans="1:1">
      <c r="A1047908" s="590"/>
    </row>
    <row r="1047909" spans="1:1">
      <c r="A1047909" s="590"/>
    </row>
    <row r="1047910" spans="1:1">
      <c r="A1047910" s="590"/>
    </row>
    <row r="1047911" spans="1:1">
      <c r="A1047911" s="590"/>
    </row>
    <row r="1047912" spans="1:1">
      <c r="A1047912" s="590"/>
    </row>
    <row r="1047913" spans="1:1">
      <c r="A1047913" s="590"/>
    </row>
    <row r="1047914" spans="1:1">
      <c r="A1047914" s="590"/>
    </row>
    <row r="1047915" spans="1:1">
      <c r="A1047915" s="590"/>
    </row>
    <row r="1047916" spans="1:1">
      <c r="A1047916" s="590"/>
    </row>
    <row r="1047917" spans="1:1">
      <c r="A1047917" s="590"/>
    </row>
    <row r="1047918" spans="1:1">
      <c r="A1047918" s="590"/>
    </row>
    <row r="1047919" spans="1:1">
      <c r="A1047919" s="590"/>
    </row>
    <row r="1047920" spans="1:1">
      <c r="A1047920" s="590"/>
    </row>
    <row r="1047921" spans="1:1">
      <c r="A1047921" s="590"/>
    </row>
    <row r="1047922" spans="1:1">
      <c r="A1047922" s="590"/>
    </row>
    <row r="1047923" spans="1:1">
      <c r="A1047923" s="590"/>
    </row>
    <row r="1047924" spans="1:1">
      <c r="A1047924" s="590"/>
    </row>
    <row r="1047925" spans="1:1">
      <c r="A1047925" s="590"/>
    </row>
    <row r="1047926" spans="1:1">
      <c r="A1047926" s="590"/>
    </row>
    <row r="1047927" spans="1:1">
      <c r="A1047927" s="590"/>
    </row>
    <row r="1047928" spans="1:1">
      <c r="A1047928" s="590"/>
    </row>
    <row r="1047929" spans="1:1">
      <c r="A1047929" s="590"/>
    </row>
    <row r="1047930" spans="1:1">
      <c r="A1047930" s="590"/>
    </row>
    <row r="1047931" spans="1:1">
      <c r="A1047931" s="590"/>
    </row>
    <row r="1047932" spans="1:1">
      <c r="A1047932" s="590"/>
    </row>
    <row r="1047933" spans="1:1">
      <c r="A1047933" s="590"/>
    </row>
    <row r="1047934" spans="1:1">
      <c r="A1047934" s="590"/>
    </row>
    <row r="1047935" spans="1:1">
      <c r="A1047935" s="590"/>
    </row>
    <row r="1047936" spans="1:1">
      <c r="A1047936" s="590"/>
    </row>
    <row r="1047937" spans="1:1">
      <c r="A1047937" s="590"/>
    </row>
    <row r="1047938" spans="1:1">
      <c r="A1047938" s="590"/>
    </row>
    <row r="1047939" spans="1:1">
      <c r="A1047939" s="590"/>
    </row>
    <row r="1047940" spans="1:1">
      <c r="A1047940" s="590"/>
    </row>
    <row r="1047941" spans="1:1">
      <c r="A1047941" s="590"/>
    </row>
    <row r="1047942" spans="1:1">
      <c r="A1047942" s="590"/>
    </row>
    <row r="1047943" spans="1:1">
      <c r="A1047943" s="590"/>
    </row>
    <row r="1047944" spans="1:1">
      <c r="A1047944" s="590"/>
    </row>
    <row r="1047945" spans="1:1">
      <c r="A1047945" s="590"/>
    </row>
    <row r="1047946" spans="1:1">
      <c r="A1047946" s="590"/>
    </row>
    <row r="1047947" spans="1:1">
      <c r="A1047947" s="590"/>
    </row>
    <row r="1047948" spans="1:1">
      <c r="A1047948" s="590"/>
    </row>
    <row r="1047949" spans="1:1">
      <c r="A1047949" s="590"/>
    </row>
    <row r="1047950" spans="1:1">
      <c r="A1047950" s="590"/>
    </row>
    <row r="1047951" spans="1:1">
      <c r="A1047951" s="590"/>
    </row>
    <row r="1047952" spans="1:1">
      <c r="A1047952" s="590"/>
    </row>
    <row r="1047953" spans="1:1">
      <c r="A1047953" s="590"/>
    </row>
    <row r="1047954" spans="1:1">
      <c r="A1047954" s="590"/>
    </row>
    <row r="1047955" spans="1:1">
      <c r="A1047955" s="590"/>
    </row>
    <row r="1047956" spans="1:1">
      <c r="A1047956" s="590"/>
    </row>
    <row r="1047957" spans="1:1">
      <c r="A1047957" s="590"/>
    </row>
    <row r="1047958" spans="1:1">
      <c r="A1047958" s="590"/>
    </row>
    <row r="1047959" spans="1:1">
      <c r="A1047959" s="590"/>
    </row>
    <row r="1047960" spans="1:1">
      <c r="A1047960" s="590"/>
    </row>
    <row r="1047961" spans="1:1">
      <c r="A1047961" s="590"/>
    </row>
    <row r="1047962" spans="1:1">
      <c r="A1047962" s="590"/>
    </row>
    <row r="1047963" spans="1:1">
      <c r="A1047963" s="590"/>
    </row>
    <row r="1047964" spans="1:1">
      <c r="A1047964" s="590"/>
    </row>
    <row r="1047965" spans="1:1">
      <c r="A1047965" s="590"/>
    </row>
    <row r="1047966" spans="1:1">
      <c r="A1047966" s="590"/>
    </row>
    <row r="1047967" spans="1:1">
      <c r="A1047967" s="590"/>
    </row>
    <row r="1047968" spans="1:1">
      <c r="A1047968" s="590"/>
    </row>
    <row r="1047969" spans="1:1">
      <c r="A1047969" s="590"/>
    </row>
    <row r="1047970" spans="1:1">
      <c r="A1047970" s="590"/>
    </row>
    <row r="1047971" spans="1:1">
      <c r="A1047971" s="590"/>
    </row>
    <row r="1047972" spans="1:1">
      <c r="A1047972" s="590"/>
    </row>
    <row r="1047973" spans="1:1">
      <c r="A1047973" s="590"/>
    </row>
    <row r="1047974" spans="1:1">
      <c r="A1047974" s="590"/>
    </row>
    <row r="1047975" spans="1:1">
      <c r="A1047975" s="590"/>
    </row>
    <row r="1047976" spans="1:1">
      <c r="A1047976" s="590"/>
    </row>
    <row r="1047977" spans="1:1">
      <c r="A1047977" s="590"/>
    </row>
    <row r="1047978" spans="1:1">
      <c r="A1047978" s="590"/>
    </row>
    <row r="1047979" spans="1:1">
      <c r="A1047979" s="590"/>
    </row>
    <row r="1047980" spans="1:1">
      <c r="A1047980" s="590"/>
    </row>
    <row r="1047981" spans="1:1">
      <c r="A1047981" s="590"/>
    </row>
    <row r="1047982" spans="1:1">
      <c r="A1047982" s="590"/>
    </row>
    <row r="1047983" spans="1:1">
      <c r="A1047983" s="590"/>
    </row>
    <row r="1047984" spans="1:1">
      <c r="A1047984" s="590"/>
    </row>
    <row r="1047985" spans="1:1">
      <c r="A1047985" s="590"/>
    </row>
    <row r="1047986" spans="1:1">
      <c r="A1047986" s="590"/>
    </row>
    <row r="1047987" spans="1:1">
      <c r="A1047987" s="590"/>
    </row>
    <row r="1047988" spans="1:1">
      <c r="A1047988" s="590"/>
    </row>
    <row r="1047989" spans="1:1">
      <c r="A1047989" s="590"/>
    </row>
    <row r="1047990" spans="1:1">
      <c r="A1047990" s="590"/>
    </row>
    <row r="1047991" spans="1:1">
      <c r="A1047991" s="590"/>
    </row>
    <row r="1047992" spans="1:1">
      <c r="A1047992" s="590"/>
    </row>
    <row r="1047993" spans="1:1">
      <c r="A1047993" s="590"/>
    </row>
    <row r="1047994" spans="1:1">
      <c r="A1047994" s="590"/>
    </row>
    <row r="1047995" spans="1:1">
      <c r="A1047995" s="590"/>
    </row>
    <row r="1047996" spans="1:1">
      <c r="A1047996" s="590"/>
    </row>
    <row r="1047997" spans="1:1">
      <c r="A1047997" s="590"/>
    </row>
    <row r="1047998" spans="1:1">
      <c r="A1047998" s="590"/>
    </row>
    <row r="1047999" spans="1:1">
      <c r="A1047999" s="590"/>
    </row>
    <row r="1048000" spans="1:1">
      <c r="A1048000" s="590"/>
    </row>
    <row r="1048001" spans="1:1">
      <c r="A1048001" s="590"/>
    </row>
    <row r="1048002" spans="1:1">
      <c r="A1048002" s="590"/>
    </row>
    <row r="1048003" spans="1:1">
      <c r="A1048003" s="590"/>
    </row>
    <row r="1048004" spans="1:1">
      <c r="A1048004" s="590"/>
    </row>
    <row r="1048005" spans="1:1">
      <c r="A1048005" s="590"/>
    </row>
    <row r="1048006" spans="1:1">
      <c r="A1048006" s="590"/>
    </row>
    <row r="1048007" spans="1:1">
      <c r="A1048007" s="590"/>
    </row>
    <row r="1048008" spans="1:1">
      <c r="A1048008" s="590"/>
    </row>
    <row r="1048009" spans="1:1">
      <c r="A1048009" s="590"/>
    </row>
    <row r="1048010" spans="1:1">
      <c r="A1048010" s="590"/>
    </row>
    <row r="1048011" spans="1:1">
      <c r="A1048011" s="590"/>
    </row>
    <row r="1048012" spans="1:1">
      <c r="A1048012" s="590"/>
    </row>
    <row r="1048013" spans="1:1">
      <c r="A1048013" s="590"/>
    </row>
    <row r="1048014" spans="1:1">
      <c r="A1048014" s="590"/>
    </row>
    <row r="1048015" spans="1:1">
      <c r="A1048015" s="590"/>
    </row>
    <row r="1048016" spans="1:1">
      <c r="A1048016" s="590"/>
    </row>
    <row r="1048017" spans="1:1">
      <c r="A1048017" s="590"/>
    </row>
    <row r="1048018" spans="1:1">
      <c r="A1048018" s="590"/>
    </row>
    <row r="1048019" spans="1:1">
      <c r="A1048019" s="590"/>
    </row>
    <row r="1048020" spans="1:1">
      <c r="A1048020" s="590"/>
    </row>
    <row r="1048021" spans="1:1">
      <c r="A1048021" s="590"/>
    </row>
    <row r="1048022" spans="1:1">
      <c r="A1048022" s="590"/>
    </row>
    <row r="1048023" spans="1:1">
      <c r="A1048023" s="590"/>
    </row>
    <row r="1048024" spans="1:1">
      <c r="A1048024" s="590"/>
    </row>
    <row r="1048025" spans="1:1">
      <c r="A1048025" s="590"/>
    </row>
    <row r="1048026" spans="1:1">
      <c r="A1048026" s="590"/>
    </row>
    <row r="1048027" spans="1:1">
      <c r="A1048027" s="590"/>
    </row>
    <row r="1048028" spans="1:1">
      <c r="A1048028" s="590"/>
    </row>
    <row r="1048029" spans="1:1">
      <c r="A1048029" s="590"/>
    </row>
    <row r="1048030" spans="1:1">
      <c r="A1048030" s="590"/>
    </row>
    <row r="1048031" spans="1:1">
      <c r="A1048031" s="590"/>
    </row>
    <row r="1048032" spans="1:1">
      <c r="A1048032" s="590"/>
    </row>
    <row r="1048033" spans="1:1">
      <c r="A1048033" s="590"/>
    </row>
    <row r="1048034" spans="1:1">
      <c r="A1048034" s="590"/>
    </row>
    <row r="1048035" spans="1:1">
      <c r="A1048035" s="590"/>
    </row>
    <row r="1048036" spans="1:1">
      <c r="A1048036" s="590"/>
    </row>
    <row r="1048037" spans="1:1">
      <c r="A1048037" s="590"/>
    </row>
    <row r="1048038" spans="1:1">
      <c r="A1048038" s="590"/>
    </row>
    <row r="1048039" spans="1:1">
      <c r="A1048039" s="590"/>
    </row>
    <row r="1048040" spans="1:1">
      <c r="A1048040" s="590"/>
    </row>
    <row r="1048041" spans="1:1">
      <c r="A1048041" s="590"/>
    </row>
    <row r="1048042" spans="1:1">
      <c r="A1048042" s="590"/>
    </row>
    <row r="1048043" spans="1:1">
      <c r="A1048043" s="590"/>
    </row>
    <row r="1048044" spans="1:1">
      <c r="A1048044" s="590"/>
    </row>
    <row r="1048045" spans="1:1">
      <c r="A1048045" s="590"/>
    </row>
    <row r="1048046" spans="1:1">
      <c r="A1048046" s="590"/>
    </row>
    <row r="1048047" spans="1:1">
      <c r="A1048047" s="590"/>
    </row>
    <row r="1048048" spans="1:1">
      <c r="A1048048" s="590"/>
    </row>
    <row r="1048049" spans="1:1">
      <c r="A1048049" s="590"/>
    </row>
    <row r="1048050" spans="1:1">
      <c r="A1048050" s="590"/>
    </row>
    <row r="1048051" spans="1:1">
      <c r="A1048051" s="590"/>
    </row>
    <row r="1048052" spans="1:1">
      <c r="A1048052" s="590"/>
    </row>
    <row r="1048053" spans="1:1">
      <c r="A1048053" s="590"/>
    </row>
    <row r="1048054" spans="1:1">
      <c r="A1048054" s="590"/>
    </row>
    <row r="1048055" spans="1:1">
      <c r="A1048055" s="590"/>
    </row>
    <row r="1048056" spans="1:1">
      <c r="A1048056" s="590"/>
    </row>
    <row r="1048057" spans="1:1">
      <c r="A1048057" s="590"/>
    </row>
    <row r="1048058" spans="1:1">
      <c r="A1048058" s="590"/>
    </row>
    <row r="1048059" spans="1:1">
      <c r="A1048059" s="590"/>
    </row>
    <row r="1048060" spans="1:1">
      <c r="A1048060" s="590"/>
    </row>
    <row r="1048061" spans="1:1">
      <c r="A1048061" s="590"/>
    </row>
    <row r="1048062" spans="1:1">
      <c r="A1048062" s="590"/>
    </row>
    <row r="1048063" spans="1:1">
      <c r="A1048063" s="590"/>
    </row>
    <row r="1048064" spans="1:1">
      <c r="A1048064" s="590"/>
    </row>
    <row r="1048065" spans="1:1">
      <c r="A1048065" s="590"/>
    </row>
    <row r="1048066" spans="1:1">
      <c r="A1048066" s="590"/>
    </row>
    <row r="1048067" spans="1:1">
      <c r="A1048067" s="590"/>
    </row>
    <row r="1048068" spans="1:1">
      <c r="A1048068" s="590"/>
    </row>
    <row r="1048069" spans="1:1">
      <c r="A1048069" s="590"/>
    </row>
    <row r="1048070" spans="1:1">
      <c r="A1048070" s="590"/>
    </row>
    <row r="1048071" spans="1:1">
      <c r="A1048071" s="590"/>
    </row>
    <row r="1048072" spans="1:1">
      <c r="A1048072" s="590"/>
    </row>
    <row r="1048073" spans="1:1">
      <c r="A1048073" s="590"/>
    </row>
    <row r="1048074" spans="1:1">
      <c r="A1048074" s="590"/>
    </row>
    <row r="1048075" spans="1:1">
      <c r="A1048075" s="590"/>
    </row>
    <row r="1048076" spans="1:1">
      <c r="A1048076" s="590"/>
    </row>
    <row r="1048077" spans="1:1">
      <c r="A1048077" s="590"/>
    </row>
    <row r="1048078" spans="1:1">
      <c r="A1048078" s="590"/>
    </row>
    <row r="1048079" spans="1:1">
      <c r="A1048079" s="590"/>
    </row>
    <row r="1048080" spans="1:1">
      <c r="A1048080" s="590"/>
    </row>
    <row r="1048081" spans="1:1">
      <c r="A1048081" s="590"/>
    </row>
    <row r="1048082" spans="1:1">
      <c r="A1048082" s="590"/>
    </row>
    <row r="1048083" spans="1:1">
      <c r="A1048083" s="590"/>
    </row>
    <row r="1048084" spans="1:1">
      <c r="A1048084" s="590"/>
    </row>
    <row r="1048085" spans="1:1">
      <c r="A1048085" s="590"/>
    </row>
    <row r="1048086" spans="1:1">
      <c r="A1048086" s="590"/>
    </row>
    <row r="1048087" spans="1:1">
      <c r="A1048087" s="590"/>
    </row>
    <row r="1048088" spans="1:1">
      <c r="A1048088" s="590"/>
    </row>
    <row r="1048089" spans="1:1">
      <c r="A1048089" s="590"/>
    </row>
    <row r="1048090" spans="1:1">
      <c r="A1048090" s="590"/>
    </row>
    <row r="1048091" spans="1:1">
      <c r="A1048091" s="590"/>
    </row>
    <row r="1048092" spans="1:1">
      <c r="A1048092" s="590"/>
    </row>
    <row r="1048093" spans="1:1">
      <c r="A1048093" s="590"/>
    </row>
    <row r="1048094" spans="1:1">
      <c r="A1048094" s="590"/>
    </row>
    <row r="1048095" spans="1:1">
      <c r="A1048095" s="590"/>
    </row>
    <row r="1048096" spans="1:1">
      <c r="A1048096" s="590"/>
    </row>
    <row r="1048097" spans="1:1">
      <c r="A1048097" s="590"/>
    </row>
    <row r="1048098" spans="1:1">
      <c r="A1048098" s="590"/>
    </row>
    <row r="1048099" spans="1:1">
      <c r="A1048099" s="590"/>
    </row>
    <row r="1048100" spans="1:1">
      <c r="A1048100" s="590"/>
    </row>
    <row r="1048101" spans="1:1">
      <c r="A1048101" s="590"/>
    </row>
    <row r="1048102" spans="1:1">
      <c r="A1048102" s="590"/>
    </row>
    <row r="1048103" spans="1:1">
      <c r="A1048103" s="590"/>
    </row>
    <row r="1048104" spans="1:1">
      <c r="A1048104" s="590"/>
    </row>
    <row r="1048105" spans="1:1">
      <c r="A1048105" s="590"/>
    </row>
    <row r="1048106" spans="1:1">
      <c r="A1048106" s="590"/>
    </row>
    <row r="1048107" spans="1:1">
      <c r="A1048107" s="590"/>
    </row>
    <row r="1048108" spans="1:1">
      <c r="A1048108" s="590"/>
    </row>
    <row r="1048109" spans="1:1">
      <c r="A1048109" s="590"/>
    </row>
    <row r="1048110" spans="1:1">
      <c r="A1048110" s="590"/>
    </row>
    <row r="1048111" spans="1:1">
      <c r="A1048111" s="590"/>
    </row>
    <row r="1048112" spans="1:1">
      <c r="A1048112" s="590"/>
    </row>
    <row r="1048113" spans="1:1">
      <c r="A1048113" s="590"/>
    </row>
    <row r="1048114" spans="1:1">
      <c r="A1048114" s="590"/>
    </row>
    <row r="1048115" spans="1:1">
      <c r="A1048115" s="590"/>
    </row>
    <row r="1048116" spans="1:1">
      <c r="A1048116" s="590"/>
    </row>
    <row r="1048117" spans="1:1">
      <c r="A1048117" s="590"/>
    </row>
    <row r="1048118" spans="1:1">
      <c r="A1048118" s="590"/>
    </row>
    <row r="1048119" spans="1:1">
      <c r="A1048119" s="590"/>
    </row>
    <row r="1048120" spans="1:1">
      <c r="A1048120" s="590"/>
    </row>
    <row r="1048121" spans="1:1">
      <c r="A1048121" s="590"/>
    </row>
    <row r="1048122" spans="1:1">
      <c r="A1048122" s="590"/>
    </row>
    <row r="1048123" spans="1:1">
      <c r="A1048123" s="590"/>
    </row>
    <row r="1048124" spans="1:1">
      <c r="A1048124" s="590"/>
    </row>
    <row r="1048125" spans="1:1">
      <c r="A1048125" s="590"/>
    </row>
    <row r="1048126" spans="1:1">
      <c r="A1048126" s="590"/>
    </row>
    <row r="1048127" spans="1:1">
      <c r="A1048127" s="590"/>
    </row>
    <row r="1048128" spans="1:1">
      <c r="A1048128" s="590"/>
    </row>
    <row r="1048129" spans="1:1">
      <c r="A1048129" s="590"/>
    </row>
    <row r="1048130" spans="1:1">
      <c r="A1048130" s="590"/>
    </row>
    <row r="1048131" spans="1:1">
      <c r="A1048131" s="590"/>
    </row>
    <row r="1048132" spans="1:1">
      <c r="A1048132" s="590"/>
    </row>
    <row r="1048133" spans="1:1">
      <c r="A1048133" s="590"/>
    </row>
    <row r="1048134" spans="1:1">
      <c r="A1048134" s="590"/>
    </row>
    <row r="1048135" spans="1:1">
      <c r="A1048135" s="590"/>
    </row>
    <row r="1048136" spans="1:1">
      <c r="A1048136" s="590"/>
    </row>
    <row r="1048137" spans="1:1">
      <c r="A1048137" s="590"/>
    </row>
    <row r="1048138" spans="1:1">
      <c r="A1048138" s="590"/>
    </row>
    <row r="1048139" spans="1:1">
      <c r="A1048139" s="590"/>
    </row>
    <row r="1048140" spans="1:1">
      <c r="A1048140" s="590"/>
    </row>
    <row r="1048141" spans="1:1">
      <c r="A1048141" s="590"/>
    </row>
    <row r="1048142" spans="1:1">
      <c r="A1048142" s="590"/>
    </row>
    <row r="1048143" spans="1:1">
      <c r="A1048143" s="590"/>
    </row>
    <row r="1048144" spans="1:1">
      <c r="A1048144" s="590"/>
    </row>
    <row r="1048145" spans="1:1">
      <c r="A1048145" s="590"/>
    </row>
    <row r="1048146" spans="1:1">
      <c r="A1048146" s="590"/>
    </row>
    <row r="1048147" spans="1:1">
      <c r="A1048147" s="590"/>
    </row>
    <row r="1048148" spans="1:1">
      <c r="A1048148" s="590"/>
    </row>
    <row r="1048149" spans="1:1">
      <c r="A1048149" s="590"/>
    </row>
    <row r="1048150" spans="1:1">
      <c r="A1048150" s="590"/>
    </row>
    <row r="1048151" spans="1:1">
      <c r="A1048151" s="590"/>
    </row>
    <row r="1048152" spans="1:1">
      <c r="A1048152" s="590"/>
    </row>
    <row r="1048153" spans="1:1">
      <c r="A1048153" s="590"/>
    </row>
    <row r="1048154" spans="1:1">
      <c r="A1048154" s="590"/>
    </row>
    <row r="1048155" spans="1:1">
      <c r="A1048155" s="590"/>
    </row>
    <row r="1048156" spans="1:1">
      <c r="A1048156" s="590"/>
    </row>
    <row r="1048157" spans="1:1">
      <c r="A1048157" s="590"/>
    </row>
    <row r="1048158" spans="1:1">
      <c r="A1048158" s="590"/>
    </row>
    <row r="1048159" spans="1:1">
      <c r="A1048159" s="590"/>
    </row>
    <row r="1048160" spans="1:1">
      <c r="A1048160" s="590"/>
    </row>
    <row r="1048161" spans="1:1">
      <c r="A1048161" s="590"/>
    </row>
    <row r="1048162" spans="1:1">
      <c r="A1048162" s="590"/>
    </row>
    <row r="1048163" spans="1:1">
      <c r="A1048163" s="590"/>
    </row>
    <row r="1048164" spans="1:1">
      <c r="A1048164" s="590"/>
    </row>
    <row r="1048165" spans="1:1">
      <c r="A1048165" s="590"/>
    </row>
    <row r="1048166" spans="1:1">
      <c r="A1048166" s="590"/>
    </row>
    <row r="1048167" spans="1:1">
      <c r="A1048167" s="590"/>
    </row>
    <row r="1048168" spans="1:1">
      <c r="A1048168" s="590"/>
    </row>
    <row r="1048169" spans="1:1">
      <c r="A1048169" s="590"/>
    </row>
    <row r="1048170" spans="1:1">
      <c r="A1048170" s="590"/>
    </row>
    <row r="1048171" spans="1:1">
      <c r="A1048171" s="590"/>
    </row>
    <row r="1048172" spans="1:1">
      <c r="A1048172" s="590"/>
    </row>
    <row r="1048173" spans="1:1">
      <c r="A1048173" s="590"/>
    </row>
    <row r="1048174" spans="1:1">
      <c r="A1048174" s="590"/>
    </row>
    <row r="1048175" spans="1:1">
      <c r="A1048175" s="590"/>
    </row>
    <row r="1048176" spans="1:1">
      <c r="A1048176" s="590"/>
    </row>
    <row r="1048177" spans="1:1">
      <c r="A1048177" s="590"/>
    </row>
    <row r="1048178" spans="1:1">
      <c r="A1048178" s="590"/>
    </row>
    <row r="1048179" spans="1:1">
      <c r="A1048179" s="590"/>
    </row>
    <row r="1048180" spans="1:1">
      <c r="A1048180" s="590"/>
    </row>
    <row r="1048181" spans="1:1">
      <c r="A1048181" s="590"/>
    </row>
    <row r="1048182" spans="1:1">
      <c r="A1048182" s="590"/>
    </row>
    <row r="1048183" spans="1:1">
      <c r="A1048183" s="590"/>
    </row>
    <row r="1048184" spans="1:1">
      <c r="A1048184" s="590"/>
    </row>
    <row r="1048185" spans="1:1">
      <c r="A1048185" s="590"/>
    </row>
    <row r="1048186" spans="1:1">
      <c r="A1048186" s="590"/>
    </row>
    <row r="1048187" spans="1:1">
      <c r="A1048187" s="590"/>
    </row>
    <row r="1048188" spans="1:1">
      <c r="A1048188" s="590"/>
    </row>
    <row r="1048189" spans="1:1">
      <c r="A1048189" s="590"/>
    </row>
    <row r="1048190" spans="1:1">
      <c r="A1048190" s="590"/>
    </row>
    <row r="1048191" spans="1:1">
      <c r="A1048191" s="590"/>
    </row>
    <row r="1048192" spans="1:1">
      <c r="A1048192" s="590"/>
    </row>
    <row r="1048193" spans="1:1">
      <c r="A1048193" s="590"/>
    </row>
    <row r="1048194" spans="1:1">
      <c r="A1048194" s="590"/>
    </row>
    <row r="1048195" spans="1:1">
      <c r="A1048195" s="590"/>
    </row>
    <row r="1048196" spans="1:1">
      <c r="A1048196" s="590"/>
    </row>
    <row r="1048197" spans="1:1">
      <c r="A1048197" s="590"/>
    </row>
    <row r="1048198" spans="1:1">
      <c r="A1048198" s="590"/>
    </row>
    <row r="1048199" spans="1:1">
      <c r="A1048199" s="590"/>
    </row>
    <row r="1048200" spans="1:1">
      <c r="A1048200" s="590"/>
    </row>
    <row r="1048201" spans="1:1">
      <c r="A1048201" s="590"/>
    </row>
    <row r="1048202" spans="1:1">
      <c r="A1048202" s="590"/>
    </row>
    <row r="1048203" spans="1:1">
      <c r="A1048203" s="590"/>
    </row>
    <row r="1048204" spans="1:1">
      <c r="A1048204" s="590"/>
    </row>
    <row r="1048205" spans="1:1">
      <c r="A1048205" s="590"/>
    </row>
    <row r="1048206" spans="1:1">
      <c r="A1048206" s="590"/>
    </row>
    <row r="1048207" spans="1:1">
      <c r="A1048207" s="590"/>
    </row>
    <row r="1048208" spans="1:1">
      <c r="A1048208" s="590"/>
    </row>
    <row r="1048209" spans="1:1">
      <c r="A1048209" s="590"/>
    </row>
    <row r="1048210" spans="1:1">
      <c r="A1048210" s="590"/>
    </row>
    <row r="1048211" spans="1:1">
      <c r="A1048211" s="590"/>
    </row>
    <row r="1048212" spans="1:1">
      <c r="A1048212" s="590"/>
    </row>
    <row r="1048213" spans="1:1">
      <c r="A1048213" s="590"/>
    </row>
    <row r="1048214" spans="1:1">
      <c r="A1048214" s="590"/>
    </row>
    <row r="1048215" spans="1:1">
      <c r="A1048215" s="590"/>
    </row>
    <row r="1048216" spans="1:1">
      <c r="A1048216" s="590"/>
    </row>
    <row r="1048217" spans="1:1">
      <c r="A1048217" s="590"/>
    </row>
    <row r="1048218" spans="1:1">
      <c r="A1048218" s="590"/>
    </row>
    <row r="1048219" spans="1:1">
      <c r="A1048219" s="590"/>
    </row>
    <row r="1048220" spans="1:1">
      <c r="A1048220" s="590"/>
    </row>
    <row r="1048221" spans="1:1">
      <c r="A1048221" s="590"/>
    </row>
    <row r="1048222" spans="1:1">
      <c r="A1048222" s="590"/>
    </row>
    <row r="1048223" spans="1:1">
      <c r="A1048223" s="590"/>
    </row>
    <row r="1048224" spans="1:1">
      <c r="A1048224" s="590"/>
    </row>
    <row r="1048225" spans="1:1">
      <c r="A1048225" s="590"/>
    </row>
    <row r="1048226" spans="1:1">
      <c r="A1048226" s="590"/>
    </row>
    <row r="1048227" spans="1:1">
      <c r="A1048227" s="590"/>
    </row>
    <row r="1048228" spans="1:1">
      <c r="A1048228" s="590"/>
    </row>
    <row r="1048229" spans="1:1">
      <c r="A1048229" s="590"/>
    </row>
    <row r="1048230" spans="1:1">
      <c r="A1048230" s="590"/>
    </row>
    <row r="1048231" spans="1:1">
      <c r="A1048231" s="590"/>
    </row>
    <row r="1048232" spans="1:1">
      <c r="A1048232" s="590"/>
    </row>
    <row r="1048233" spans="1:1">
      <c r="A1048233" s="590"/>
    </row>
    <row r="1048234" spans="1:1">
      <c r="A1048234" s="590"/>
    </row>
    <row r="1048235" spans="1:1">
      <c r="A1048235" s="590"/>
    </row>
    <row r="1048236" spans="1:1">
      <c r="A1048236" s="590"/>
    </row>
    <row r="1048237" spans="1:1">
      <c r="A1048237" s="590"/>
    </row>
    <row r="1048238" spans="1:1">
      <c r="A1048238" s="590"/>
    </row>
    <row r="1048239" spans="1:1">
      <c r="A1048239" s="590"/>
    </row>
    <row r="1048240" spans="1:1">
      <c r="A1048240" s="590"/>
    </row>
    <row r="1048241" spans="1:1">
      <c r="A1048241" s="590"/>
    </row>
    <row r="1048242" spans="1:1">
      <c r="A1048242" s="590"/>
    </row>
    <row r="1048243" spans="1:1">
      <c r="A1048243" s="590"/>
    </row>
    <row r="1048244" spans="1:1">
      <c r="A1048244" s="590"/>
    </row>
    <row r="1048245" spans="1:1">
      <c r="A1048245" s="590"/>
    </row>
    <row r="1048246" spans="1:1">
      <c r="A1048246" s="590"/>
    </row>
    <row r="1048247" spans="1:1">
      <c r="A1048247" s="590"/>
    </row>
    <row r="1048248" spans="1:1">
      <c r="A1048248" s="590"/>
    </row>
    <row r="1048249" spans="1:1">
      <c r="A1048249" s="590"/>
    </row>
    <row r="1048250" spans="1:1">
      <c r="A1048250" s="590"/>
    </row>
    <row r="1048251" spans="1:1">
      <c r="A1048251" s="590"/>
    </row>
    <row r="1048252" spans="1:1">
      <c r="A1048252" s="590"/>
    </row>
    <row r="1048253" spans="1:1">
      <c r="A1048253" s="590"/>
    </row>
    <row r="1048254" spans="1:1">
      <c r="A1048254" s="590"/>
    </row>
    <row r="1048255" spans="1:1">
      <c r="A1048255" s="590"/>
    </row>
    <row r="1048256" spans="1:1">
      <c r="A1048256" s="590"/>
    </row>
    <row r="1048257" spans="1:1">
      <c r="A1048257" s="590"/>
    </row>
    <row r="1048258" spans="1:1">
      <c r="A1048258" s="590"/>
    </row>
    <row r="1048259" spans="1:1">
      <c r="A1048259" s="590"/>
    </row>
    <row r="1048260" spans="1:1">
      <c r="A1048260" s="590"/>
    </row>
    <row r="1048261" spans="1:1">
      <c r="A1048261" s="590"/>
    </row>
    <row r="1048262" spans="1:1">
      <c r="A1048262" s="590"/>
    </row>
    <row r="1048263" spans="1:1">
      <c r="A1048263" s="590"/>
    </row>
    <row r="1048264" spans="1:1">
      <c r="A1048264" s="590"/>
    </row>
    <row r="1048265" spans="1:1">
      <c r="A1048265" s="590"/>
    </row>
    <row r="1048266" spans="1:1">
      <c r="A1048266" s="590"/>
    </row>
    <row r="1048267" spans="1:1">
      <c r="A1048267" s="590"/>
    </row>
    <row r="1048268" spans="1:1">
      <c r="A1048268" s="590"/>
    </row>
    <row r="1048269" spans="1:1">
      <c r="A1048269" s="590"/>
    </row>
    <row r="1048270" spans="1:1">
      <c r="A1048270" s="590"/>
    </row>
    <row r="1048271" spans="1:1">
      <c r="A1048271" s="590"/>
    </row>
    <row r="1048272" spans="1:1">
      <c r="A1048272" s="590"/>
    </row>
    <row r="1048273" spans="1:1">
      <c r="A1048273" s="590"/>
    </row>
    <row r="1048274" spans="1:1">
      <c r="A1048274" s="590"/>
    </row>
    <row r="1048275" spans="1:1">
      <c r="A1048275" s="590"/>
    </row>
    <row r="1048276" spans="1:1">
      <c r="A1048276" s="590"/>
    </row>
    <row r="1048277" spans="1:1">
      <c r="A1048277" s="590"/>
    </row>
    <row r="1048278" spans="1:1">
      <c r="A1048278" s="590"/>
    </row>
    <row r="1048279" spans="1:1">
      <c r="A1048279" s="590"/>
    </row>
    <row r="1048280" spans="1:1">
      <c r="A1048280" s="590"/>
    </row>
    <row r="1048281" spans="1:1">
      <c r="A1048281" s="590"/>
    </row>
    <row r="1048282" spans="1:1">
      <c r="A1048282" s="590"/>
    </row>
    <row r="1048283" spans="1:1">
      <c r="A1048283" s="590"/>
    </row>
    <row r="1048284" spans="1:1">
      <c r="A1048284" s="590"/>
    </row>
    <row r="1048285" spans="1:1">
      <c r="A1048285" s="590"/>
    </row>
    <row r="1048286" spans="1:1">
      <c r="A1048286" s="590"/>
    </row>
    <row r="1048287" spans="1:1">
      <c r="A1048287" s="590"/>
    </row>
    <row r="1048288" spans="1:1">
      <c r="A1048288" s="590"/>
    </row>
    <row r="1048289" spans="1:1">
      <c r="A1048289" s="590"/>
    </row>
    <row r="1048290" spans="1:1">
      <c r="A1048290" s="590"/>
    </row>
    <row r="1048291" spans="1:1">
      <c r="A1048291" s="590"/>
    </row>
    <row r="1048292" spans="1:1">
      <c r="A1048292" s="590"/>
    </row>
    <row r="1048293" spans="1:1">
      <c r="A1048293" s="590"/>
    </row>
    <row r="1048294" spans="1:1">
      <c r="A1048294" s="590"/>
    </row>
    <row r="1048295" spans="1:1">
      <c r="A1048295" s="590"/>
    </row>
    <row r="1048296" spans="1:1">
      <c r="A1048296" s="590"/>
    </row>
    <row r="1048297" spans="1:1">
      <c r="A1048297" s="590"/>
    </row>
    <row r="1048298" spans="1:1">
      <c r="A1048298" s="590"/>
    </row>
    <row r="1048299" spans="1:1">
      <c r="A1048299" s="590"/>
    </row>
    <row r="1048300" spans="1:1">
      <c r="A1048300" s="590"/>
    </row>
    <row r="1048301" spans="1:1">
      <c r="A1048301" s="590"/>
    </row>
    <row r="1048302" spans="1:1">
      <c r="A1048302" s="590"/>
    </row>
    <row r="1048303" spans="1:1">
      <c r="A1048303" s="590"/>
    </row>
    <row r="1048304" spans="1:1">
      <c r="A1048304" s="590"/>
    </row>
    <row r="1048305" spans="1:1">
      <c r="A1048305" s="590"/>
    </row>
    <row r="1048306" spans="1:1">
      <c r="A1048306" s="590"/>
    </row>
    <row r="1048307" spans="1:1">
      <c r="A1048307" s="590"/>
    </row>
    <row r="1048308" spans="1:1">
      <c r="A1048308" s="590"/>
    </row>
    <row r="1048309" spans="1:1">
      <c r="A1048309" s="590"/>
    </row>
    <row r="1048310" spans="1:1">
      <c r="A1048310" s="590"/>
    </row>
    <row r="1048311" spans="1:1">
      <c r="A1048311" s="590"/>
    </row>
    <row r="1048312" spans="1:1">
      <c r="A1048312" s="590"/>
    </row>
    <row r="1048313" spans="1:1">
      <c r="A1048313" s="590"/>
    </row>
    <row r="1048314" spans="1:1">
      <c r="A1048314" s="590"/>
    </row>
    <row r="1048315" spans="1:1">
      <c r="A1048315" s="590"/>
    </row>
    <row r="1048316" spans="1:1">
      <c r="A1048316" s="590"/>
    </row>
    <row r="1048317" spans="1:1">
      <c r="A1048317" s="590"/>
    </row>
    <row r="1048318" spans="1:1">
      <c r="A1048318" s="590"/>
    </row>
    <row r="1048319" spans="1:1">
      <c r="A1048319" s="590"/>
    </row>
    <row r="1048320" spans="1:1">
      <c r="A1048320" s="590"/>
    </row>
    <row r="1048321" spans="1:1">
      <c r="A1048321" s="590"/>
    </row>
    <row r="1048322" spans="1:1">
      <c r="A1048322" s="590"/>
    </row>
    <row r="1048323" spans="1:1">
      <c r="A1048323" s="590"/>
    </row>
    <row r="1048324" spans="1:1">
      <c r="A1048324" s="590"/>
    </row>
    <row r="1048325" spans="1:1">
      <c r="A1048325" s="590"/>
    </row>
    <row r="1048326" spans="1:1">
      <c r="A1048326" s="590"/>
    </row>
    <row r="1048327" spans="1:1">
      <c r="A1048327" s="590"/>
    </row>
    <row r="1048328" spans="1:1">
      <c r="A1048328" s="590"/>
    </row>
    <row r="1048329" spans="1:1">
      <c r="A1048329" s="590"/>
    </row>
    <row r="1048330" spans="1:1">
      <c r="A1048330" s="590"/>
    </row>
    <row r="1048331" spans="1:1">
      <c r="A1048331" s="590"/>
    </row>
    <row r="1048332" spans="1:1">
      <c r="A1048332" s="590"/>
    </row>
    <row r="1048333" spans="1:1">
      <c r="A1048333" s="590"/>
    </row>
    <row r="1048334" spans="1:1">
      <c r="A1048334" s="590"/>
    </row>
    <row r="1048335" spans="1:1">
      <c r="A1048335" s="590"/>
    </row>
    <row r="1048336" spans="1:1">
      <c r="A1048336" s="590"/>
    </row>
    <row r="1048337" spans="1:1">
      <c r="A1048337" s="590"/>
    </row>
    <row r="1048338" spans="1:1">
      <c r="A1048338" s="590"/>
    </row>
    <row r="1048339" spans="1:1">
      <c r="A1048339" s="590"/>
    </row>
    <row r="1048340" spans="1:1">
      <c r="A1048340" s="590"/>
    </row>
    <row r="1048341" spans="1:1">
      <c r="A1048341" s="590"/>
    </row>
    <row r="1048342" spans="1:1">
      <c r="A1048342" s="590"/>
    </row>
    <row r="1048343" spans="1:1">
      <c r="A1048343" s="590"/>
    </row>
    <row r="1048344" spans="1:1">
      <c r="A1048344" s="590"/>
    </row>
    <row r="1048345" spans="1:1">
      <c r="A1048345" s="590"/>
    </row>
    <row r="1048346" spans="1:1">
      <c r="A1048346" s="590"/>
    </row>
    <row r="1048347" spans="1:1">
      <c r="A1048347" s="590"/>
    </row>
    <row r="1048348" spans="1:1">
      <c r="A1048348" s="590"/>
    </row>
    <row r="1048349" spans="1:1">
      <c r="A1048349" s="590"/>
    </row>
    <row r="1048350" spans="1:1">
      <c r="A1048350" s="590"/>
    </row>
    <row r="1048351" spans="1:1">
      <c r="A1048351" s="590"/>
    </row>
    <row r="1048352" spans="1:1">
      <c r="A1048352" s="590"/>
    </row>
    <row r="1048353" spans="1:1">
      <c r="A1048353" s="590"/>
    </row>
    <row r="1048354" spans="1:1">
      <c r="A1048354" s="590"/>
    </row>
    <row r="1048355" spans="1:1">
      <c r="A1048355" s="590"/>
    </row>
    <row r="1048356" spans="1:1">
      <c r="A1048356" s="590"/>
    </row>
    <row r="1048357" spans="1:1">
      <c r="A1048357" s="590"/>
    </row>
    <row r="1048358" spans="1:1">
      <c r="A1048358" s="590"/>
    </row>
    <row r="1048359" spans="1:1">
      <c r="A1048359" s="590"/>
    </row>
    <row r="1048360" spans="1:1">
      <c r="A1048360" s="590"/>
    </row>
    <row r="1048361" spans="1:1">
      <c r="A1048361" s="590"/>
    </row>
    <row r="1048362" spans="1:1">
      <c r="A1048362" s="590"/>
    </row>
    <row r="1048363" spans="1:1">
      <c r="A1048363" s="590"/>
    </row>
    <row r="1048364" spans="1:1">
      <c r="A1048364" s="590"/>
    </row>
    <row r="1048365" spans="1:1">
      <c r="A1048365" s="590"/>
    </row>
    <row r="1048366" spans="1:1">
      <c r="A1048366" s="590"/>
    </row>
    <row r="1048367" spans="1:1">
      <c r="A1048367" s="590"/>
    </row>
    <row r="1048368" spans="1:1">
      <c r="A1048368" s="590"/>
    </row>
    <row r="1048369" spans="1:1">
      <c r="A1048369" s="590"/>
    </row>
    <row r="1048370" spans="1:1">
      <c r="A1048370" s="590"/>
    </row>
    <row r="1048371" spans="1:1">
      <c r="A1048371" s="590"/>
    </row>
    <row r="1048372" spans="1:1">
      <c r="A1048372" s="590"/>
    </row>
    <row r="1048373" spans="1:1">
      <c r="A1048373" s="590"/>
    </row>
    <row r="1048374" spans="1:1">
      <c r="A1048374" s="590"/>
    </row>
    <row r="1048375" spans="1:1">
      <c r="A1048375" s="590"/>
    </row>
    <row r="1048376" spans="1:1">
      <c r="A1048376" s="590"/>
    </row>
    <row r="1048377" spans="1:1">
      <c r="A1048377" s="590"/>
    </row>
    <row r="1048378" spans="1:1">
      <c r="A1048378" s="590"/>
    </row>
    <row r="1048379" spans="1:1">
      <c r="A1048379" s="590"/>
    </row>
    <row r="1048380" spans="1:1">
      <c r="A1048380" s="590"/>
    </row>
    <row r="1048381" spans="1:1">
      <c r="A1048381" s="590"/>
    </row>
    <row r="1048382" spans="1:1">
      <c r="A1048382" s="590"/>
    </row>
    <row r="1048383" spans="1:1">
      <c r="A1048383" s="590"/>
    </row>
    <row r="1048384" spans="1:1">
      <c r="A1048384" s="590"/>
    </row>
    <row r="1048385" spans="1:1">
      <c r="A1048385" s="590"/>
    </row>
    <row r="1048386" spans="1:1">
      <c r="A1048386" s="590"/>
    </row>
    <row r="1048387" spans="1:1">
      <c r="A1048387" s="590"/>
    </row>
    <row r="1048388" spans="1:1">
      <c r="A1048388" s="590"/>
    </row>
    <row r="1048389" spans="1:1">
      <c r="A1048389" s="590"/>
    </row>
    <row r="1048390" spans="1:1">
      <c r="A1048390" s="590"/>
    </row>
    <row r="1048391" spans="1:1">
      <c r="A1048391" s="590"/>
    </row>
    <row r="1048392" spans="1:1">
      <c r="A1048392" s="590"/>
    </row>
    <row r="1048393" spans="1:1">
      <c r="A1048393" s="590"/>
    </row>
    <row r="1048394" spans="1:1">
      <c r="A1048394" s="590"/>
    </row>
    <row r="1048395" spans="1:1">
      <c r="A1048395" s="590"/>
    </row>
    <row r="1048396" spans="1:1">
      <c r="A1048396" s="590"/>
    </row>
    <row r="1048397" spans="1:1">
      <c r="A1048397" s="590"/>
    </row>
    <row r="1048398" spans="1:1">
      <c r="A1048398" s="590"/>
    </row>
    <row r="1048399" spans="1:1">
      <c r="A1048399" s="590"/>
    </row>
    <row r="1048400" spans="1:1">
      <c r="A1048400" s="590"/>
    </row>
    <row r="1048401" spans="1:1">
      <c r="A1048401" s="590"/>
    </row>
    <row r="1048402" spans="1:1">
      <c r="A1048402" s="590"/>
    </row>
    <row r="1048403" spans="1:1">
      <c r="A1048403" s="590"/>
    </row>
    <row r="1048404" spans="1:1">
      <c r="A1048404" s="590"/>
    </row>
    <row r="1048405" spans="1:1">
      <c r="A1048405" s="590"/>
    </row>
    <row r="1048406" spans="1:1">
      <c r="A1048406" s="590"/>
    </row>
    <row r="1048407" spans="1:1">
      <c r="A1048407" s="590"/>
    </row>
    <row r="1048408" spans="1:1">
      <c r="A1048408" s="590"/>
    </row>
    <row r="1048409" spans="1:1">
      <c r="A1048409" s="590"/>
    </row>
    <row r="1048410" spans="1:1">
      <c r="A1048410" s="590"/>
    </row>
    <row r="1048411" spans="1:1">
      <c r="A1048411" s="590"/>
    </row>
    <row r="1048412" spans="1:1">
      <c r="A1048412" s="590"/>
    </row>
    <row r="1048413" spans="1:1">
      <c r="A1048413" s="590"/>
    </row>
    <row r="1048414" spans="1:1">
      <c r="A1048414" s="590"/>
    </row>
    <row r="1048415" spans="1:1">
      <c r="A1048415" s="590"/>
    </row>
    <row r="1048416" spans="1:1">
      <c r="A1048416" s="590"/>
    </row>
    <row r="1048417" spans="1:1">
      <c r="A1048417" s="590"/>
    </row>
    <row r="1048418" spans="1:1">
      <c r="A1048418" s="590"/>
    </row>
    <row r="1048419" spans="1:1">
      <c r="A1048419" s="590"/>
    </row>
    <row r="1048420" spans="1:1">
      <c r="A1048420" s="590"/>
    </row>
    <row r="1048421" spans="1:1">
      <c r="A1048421" s="590"/>
    </row>
    <row r="1048422" spans="1:1">
      <c r="A1048422" s="590"/>
    </row>
    <row r="1048423" spans="1:1">
      <c r="A1048423" s="590"/>
    </row>
    <row r="1048424" spans="1:1">
      <c r="A1048424" s="590"/>
    </row>
    <row r="1048425" spans="1:1">
      <c r="A1048425" s="590"/>
    </row>
    <row r="1048426" spans="1:1">
      <c r="A1048426" s="590"/>
    </row>
    <row r="1048427" spans="1:1">
      <c r="A1048427" s="590"/>
    </row>
    <row r="1048428" spans="1:1">
      <c r="A1048428" s="590"/>
    </row>
    <row r="1048429" spans="1:1">
      <c r="A1048429" s="590"/>
    </row>
    <row r="1048430" spans="1:1">
      <c r="A1048430" s="590"/>
    </row>
    <row r="1048431" spans="1:1">
      <c r="A1048431" s="590"/>
    </row>
    <row r="1048432" spans="1:1">
      <c r="A1048432" s="590"/>
    </row>
    <row r="1048433" spans="1:1">
      <c r="A1048433" s="590"/>
    </row>
    <row r="1048434" spans="1:1">
      <c r="A1048434" s="590"/>
    </row>
    <row r="1048435" spans="1:1">
      <c r="A1048435" s="590"/>
    </row>
    <row r="1048436" spans="1:1">
      <c r="A1048436" s="590"/>
    </row>
    <row r="1048437" spans="1:1">
      <c r="A1048437" s="590"/>
    </row>
    <row r="1048438" spans="1:1">
      <c r="A1048438" s="590"/>
    </row>
    <row r="1048439" spans="1:1">
      <c r="A1048439" s="590"/>
    </row>
    <row r="1048440" spans="1:1">
      <c r="A1048440" s="590"/>
    </row>
    <row r="1048441" spans="1:1">
      <c r="A1048441" s="590"/>
    </row>
    <row r="1048442" spans="1:1">
      <c r="A1048442" s="590"/>
    </row>
    <row r="1048443" spans="1:1">
      <c r="A1048443" s="590"/>
    </row>
    <row r="1048444" spans="1:1">
      <c r="A1048444" s="590"/>
    </row>
    <row r="1048445" spans="1:1">
      <c r="A1048445" s="590"/>
    </row>
    <row r="1048446" spans="1:1">
      <c r="A1048446" s="590"/>
    </row>
    <row r="1048447" spans="1:1">
      <c r="A1048447" s="590"/>
    </row>
    <row r="1048448" spans="1:1">
      <c r="A1048448" s="590"/>
    </row>
    <row r="1048449" spans="1:1">
      <c r="A1048449" s="590"/>
    </row>
    <row r="1048450" spans="1:1">
      <c r="A1048450" s="590"/>
    </row>
    <row r="1048451" spans="1:1">
      <c r="A1048451" s="590"/>
    </row>
    <row r="1048452" spans="1:1">
      <c r="A1048452" s="590"/>
    </row>
    <row r="1048453" spans="1:1">
      <c r="A1048453" s="590"/>
    </row>
    <row r="1048454" spans="1:1">
      <c r="A1048454" s="590"/>
    </row>
    <row r="1048455" spans="1:1">
      <c r="A1048455" s="590"/>
    </row>
    <row r="1048456" spans="1:1">
      <c r="A1048456" s="590"/>
    </row>
    <row r="1048457" spans="1:1">
      <c r="A1048457" s="590"/>
    </row>
    <row r="1048458" spans="1:1">
      <c r="A1048458" s="590"/>
    </row>
    <row r="1048459" spans="1:1">
      <c r="A1048459" s="590"/>
    </row>
    <row r="1048460" spans="1:1">
      <c r="A1048460" s="590"/>
    </row>
    <row r="1048461" spans="1:1">
      <c r="A1048461" s="590"/>
    </row>
    <row r="1048462" spans="1:1">
      <c r="A1048462" s="590"/>
    </row>
    <row r="1048463" spans="1:1">
      <c r="A1048463" s="590"/>
    </row>
    <row r="1048464" spans="1:1">
      <c r="A1048464" s="590"/>
    </row>
    <row r="1048465" spans="1:1">
      <c r="A1048465" s="590"/>
    </row>
    <row r="1048466" spans="1:1">
      <c r="A1048466" s="590"/>
    </row>
    <row r="1048467" spans="1:1">
      <c r="A1048467" s="590"/>
    </row>
    <row r="1048468" spans="1:1">
      <c r="A1048468" s="590"/>
    </row>
    <row r="1048469" spans="1:1">
      <c r="A1048469" s="590"/>
    </row>
    <row r="1048470" spans="1:1">
      <c r="A1048470" s="590"/>
    </row>
    <row r="1048471" spans="1:1">
      <c r="A1048471" s="590"/>
    </row>
    <row r="1048472" spans="1:1">
      <c r="A1048472" s="590"/>
    </row>
    <row r="1048473" spans="1:1">
      <c r="A1048473" s="590"/>
    </row>
    <row r="1048474" spans="1:1">
      <c r="A1048474" s="590"/>
    </row>
    <row r="1048475" spans="1:1">
      <c r="A1048475" s="590"/>
    </row>
    <row r="1048476" spans="1:1">
      <c r="A1048476" s="590"/>
    </row>
    <row r="1048477" spans="1:1">
      <c r="A1048477" s="590"/>
    </row>
    <row r="1048478" spans="1:1">
      <c r="A1048478" s="590"/>
    </row>
    <row r="1048479" spans="1:1">
      <c r="A1048479" s="590"/>
    </row>
    <row r="1048480" spans="1:1">
      <c r="A1048480" s="590"/>
    </row>
    <row r="1048481" spans="1:1">
      <c r="A1048481" s="590"/>
    </row>
    <row r="1048482" spans="1:1">
      <c r="A1048482" s="590"/>
    </row>
    <row r="1048483" spans="1:1">
      <c r="A1048483" s="590"/>
    </row>
    <row r="1048484" spans="1:1">
      <c r="A1048484" s="590"/>
    </row>
    <row r="1048485" spans="1:1">
      <c r="A1048485" s="590"/>
    </row>
    <row r="1048486" spans="1:1">
      <c r="A1048486" s="590"/>
    </row>
    <row r="1048487" spans="1:1">
      <c r="A1048487" s="590"/>
    </row>
    <row r="1048488" spans="1:1">
      <c r="A1048488" s="590"/>
    </row>
    <row r="1048489" spans="1:1">
      <c r="A1048489" s="590"/>
    </row>
    <row r="1048490" spans="1:1">
      <c r="A1048490" s="590"/>
    </row>
    <row r="1048491" spans="1:1">
      <c r="A1048491" s="590"/>
    </row>
    <row r="1048492" spans="1:1">
      <c r="A1048492" s="590"/>
    </row>
    <row r="1048493" spans="1:1">
      <c r="A1048493" s="590"/>
    </row>
    <row r="1048494" spans="1:1">
      <c r="A1048494" s="590"/>
    </row>
    <row r="1048495" spans="1:1">
      <c r="A1048495" s="590"/>
    </row>
    <row r="1048496" spans="1:1">
      <c r="A1048496" s="590"/>
    </row>
    <row r="1048497" spans="1:1">
      <c r="A1048497" s="590"/>
    </row>
    <row r="1048498" spans="1:1">
      <c r="A1048498" s="590"/>
    </row>
    <row r="1048499" spans="1:1">
      <c r="A1048499" s="590"/>
    </row>
    <row r="1048500" spans="1:1">
      <c r="A1048500" s="590"/>
    </row>
    <row r="1048501" spans="1:1">
      <c r="A1048501" s="590"/>
    </row>
    <row r="1048502" spans="1:1">
      <c r="A1048502" s="590"/>
    </row>
    <row r="1048503" spans="1:1">
      <c r="A1048503" s="590"/>
    </row>
    <row r="1048504" spans="1:1">
      <c r="A1048504" s="590"/>
    </row>
    <row r="1048505" spans="1:1">
      <c r="A1048505" s="590"/>
    </row>
    <row r="1048506" spans="1:1">
      <c r="A1048506" s="590"/>
    </row>
    <row r="1048507" spans="1:1">
      <c r="A1048507" s="590"/>
    </row>
    <row r="1048508" spans="1:1">
      <c r="A1048508" s="590"/>
    </row>
    <row r="1048509" spans="1:1">
      <c r="A1048509" s="590"/>
    </row>
    <row r="1048510" spans="1:1">
      <c r="A1048510" s="590"/>
    </row>
    <row r="1048511" spans="1:1">
      <c r="A1048511" s="590"/>
    </row>
    <row r="1048512" spans="1:1">
      <c r="A1048512" s="590"/>
    </row>
    <row r="1048513" spans="1:1">
      <c r="A1048513" s="590"/>
    </row>
    <row r="1048514" spans="1:1">
      <c r="A1048514" s="590"/>
    </row>
    <row r="1048515" spans="1:1">
      <c r="A1048515" s="590"/>
    </row>
    <row r="1048516" spans="1:1">
      <c r="A1048516" s="590"/>
    </row>
    <row r="1048517" spans="1:1">
      <c r="A1048517" s="590"/>
    </row>
    <row r="1048518" spans="1:1">
      <c r="A1048518" s="590"/>
    </row>
    <row r="1048519" spans="1:1">
      <c r="A1048519" s="590"/>
    </row>
    <row r="1048520" spans="1:1">
      <c r="A1048520" s="590"/>
    </row>
    <row r="1048521" spans="1:1">
      <c r="A1048521" s="590"/>
    </row>
    <row r="1048522" spans="1:1">
      <c r="A1048522" s="590"/>
    </row>
    <row r="1048523" spans="1:1">
      <c r="A1048523" s="590"/>
    </row>
    <row r="1048524" spans="1:1">
      <c r="A1048524" s="590"/>
    </row>
    <row r="1048525" spans="1:1">
      <c r="A1048525" s="590"/>
    </row>
    <row r="1048526" spans="1:1">
      <c r="A1048526" s="590"/>
    </row>
    <row r="1048527" spans="1:1">
      <c r="A1048527" s="590"/>
    </row>
    <row r="1048528" spans="1:1">
      <c r="A1048528" s="590"/>
    </row>
    <row r="1048529" spans="1:1">
      <c r="A1048529" s="590"/>
    </row>
    <row r="1048530" spans="1:1">
      <c r="A1048530" s="590"/>
    </row>
    <row r="1048531" spans="1:1">
      <c r="A1048531" s="590"/>
    </row>
    <row r="1048532" spans="1:1">
      <c r="A1048532" s="590"/>
    </row>
    <row r="1048533" spans="1:1">
      <c r="A1048533" s="590"/>
    </row>
    <row r="1048534" spans="1:1">
      <c r="A1048534" s="590"/>
    </row>
    <row r="1048535" spans="1:1">
      <c r="A1048535" s="590"/>
    </row>
    <row r="1048536" spans="1:1">
      <c r="A1048536" s="590"/>
    </row>
    <row r="1048537" spans="1:1">
      <c r="A1048537" s="590"/>
    </row>
    <row r="1048538" spans="1:1">
      <c r="A1048538" s="590"/>
    </row>
    <row r="1048539" spans="1:1">
      <c r="A1048539" s="590"/>
    </row>
    <row r="1048540" spans="1:1">
      <c r="A1048540" s="590"/>
    </row>
    <row r="1048541" spans="1:1">
      <c r="A1048541" s="590"/>
    </row>
    <row r="1048542" spans="1:1">
      <c r="A1048542" s="590"/>
    </row>
    <row r="1048543" spans="1:1">
      <c r="A1048543" s="590"/>
    </row>
    <row r="1048544" spans="1:1">
      <c r="A1048544" s="590"/>
    </row>
    <row r="1048545" spans="1:1">
      <c r="A1048545" s="590"/>
    </row>
    <row r="1048546" spans="1:1">
      <c r="A1048546" s="590"/>
    </row>
    <row r="1048547" spans="1:1">
      <c r="A1048547" s="590"/>
    </row>
    <row r="1048548" spans="1:1">
      <c r="A1048548" s="590"/>
    </row>
    <row r="1048549" spans="1:1">
      <c r="A1048549" s="590"/>
    </row>
    <row r="1048550" spans="1:1">
      <c r="A1048550" s="590"/>
    </row>
    <row r="1048551" spans="1:1">
      <c r="A1048551" s="590"/>
    </row>
    <row r="1048552" spans="1:1">
      <c r="A1048552" s="590"/>
    </row>
    <row r="1048553" spans="1:1">
      <c r="A1048553" s="590"/>
    </row>
    <row r="1048554" spans="1:1">
      <c r="A1048554" s="590"/>
    </row>
    <row r="1048555" spans="1:1">
      <c r="A1048555" s="590"/>
    </row>
    <row r="1048556" spans="1:1">
      <c r="A1048556" s="590"/>
    </row>
    <row r="1048557" spans="1:1">
      <c r="A1048557" s="590"/>
    </row>
    <row r="1048558" spans="1:1">
      <c r="A1048558" s="590"/>
    </row>
    <row r="1048559" spans="1:1">
      <c r="A1048559" s="590"/>
    </row>
    <row r="1048560" spans="1:1">
      <c r="A1048560" s="590"/>
    </row>
    <row r="1048561" spans="1:1">
      <c r="A1048561" s="590"/>
    </row>
    <row r="1048562" spans="1:1">
      <c r="A1048562" s="590"/>
    </row>
    <row r="1048563" spans="1:1">
      <c r="A1048563" s="590"/>
    </row>
    <row r="1048564" spans="1:1">
      <c r="A1048564" s="590"/>
    </row>
    <row r="1048565" spans="1:1">
      <c r="A1048565" s="590"/>
    </row>
    <row r="1048566" spans="1:1">
      <c r="A1048566" s="590"/>
    </row>
    <row r="1048567" spans="1:1">
      <c r="A1048567" s="590"/>
    </row>
    <row r="1048568" spans="1:1">
      <c r="A1048568" s="590"/>
    </row>
    <row r="1048569" spans="1:1">
      <c r="A1048569" s="590"/>
    </row>
    <row r="1048570" spans="1:1">
      <c r="A1048570" s="590"/>
    </row>
    <row r="1048571" spans="1:1">
      <c r="A1048571" s="590"/>
    </row>
    <row r="1048572" spans="1:1">
      <c r="A1048572" s="590"/>
    </row>
    <row r="1048573" spans="1:1">
      <c r="A1048573" s="590"/>
    </row>
    <row r="1048574" spans="1:1">
      <c r="A1048574" s="590"/>
    </row>
    <row r="1048575" spans="1:1">
      <c r="A1048575" s="590"/>
    </row>
    <row r="1048576" spans="1:1">
      <c r="A1048576" s="590"/>
    </row>
  </sheetData>
  <pageMargins left="0.7" right="0.7" top="0.75" bottom="0.75" header="0.3" footer="0.3"/>
  <pageSetup orientation="landscape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43"/>
  <sheetViews>
    <sheetView view="pageBreakPreview" zoomScale="60" zoomScaleNormal="70" workbookViewId="0">
      <selection activeCell="A4" sqref="A4"/>
    </sheetView>
  </sheetViews>
  <sheetFormatPr defaultRowHeight="16.5"/>
  <cols>
    <col min="1" max="1" width="34" style="177" bestFit="1" customWidth="1"/>
    <col min="2" max="2" width="37.42578125" style="177" bestFit="1" customWidth="1"/>
    <col min="3" max="3" width="97.140625" style="177" bestFit="1" customWidth="1"/>
    <col min="4" max="4" width="24.28515625" style="177" customWidth="1"/>
    <col min="5" max="16384" width="9.140625" style="177"/>
  </cols>
  <sheetData>
    <row r="1" spans="1:8" s="151" customFormat="1" ht="13.5">
      <c r="A1" s="114" t="str">
        <f>'Debt Amortization'!A1</f>
        <v>FOTV</v>
      </c>
      <c r="B1" s="114"/>
      <c r="C1" s="212"/>
      <c r="D1" s="114"/>
      <c r="E1" s="114"/>
      <c r="F1" s="114"/>
      <c r="G1" s="114"/>
      <c r="H1" s="152"/>
    </row>
    <row r="2" spans="1:8" s="151" customFormat="1" ht="13.5">
      <c r="A2" s="114" t="str">
        <f>'Debt Amortization'!A2</f>
        <v>Year 1 Monthly Forecast Model</v>
      </c>
      <c r="B2" s="114"/>
      <c r="C2" s="212"/>
      <c r="D2" s="114"/>
      <c r="E2" s="114"/>
      <c r="F2" s="114"/>
      <c r="G2" s="114"/>
      <c r="H2" s="152"/>
    </row>
    <row r="3" spans="1:8" s="151" customFormat="1" ht="13.5">
      <c r="A3" s="115" t="s">
        <v>687</v>
      </c>
      <c r="B3" s="116"/>
      <c r="C3" s="255"/>
      <c r="D3" s="147"/>
      <c r="E3" s="147"/>
      <c r="F3" s="147"/>
      <c r="G3" s="147"/>
      <c r="H3" s="152"/>
    </row>
    <row r="4" spans="1:8" ht="17.25" thickBot="1"/>
    <row r="5" spans="1:8">
      <c r="A5" s="379" t="s">
        <v>300</v>
      </c>
      <c r="B5" s="380"/>
      <c r="C5" s="380"/>
      <c r="D5" s="381"/>
    </row>
    <row r="6" spans="1:8" ht="17.25" thickBot="1">
      <c r="A6" s="382" t="s">
        <v>301</v>
      </c>
      <c r="B6" s="382" t="s">
        <v>302</v>
      </c>
      <c r="C6" s="382" t="s">
        <v>64</v>
      </c>
      <c r="D6" s="382" t="s">
        <v>303</v>
      </c>
    </row>
    <row r="7" spans="1:8">
      <c r="A7" s="383" t="s">
        <v>304</v>
      </c>
      <c r="B7" s="384">
        <v>8</v>
      </c>
      <c r="C7" s="385" t="s">
        <v>305</v>
      </c>
      <c r="D7" s="386">
        <v>1000</v>
      </c>
    </row>
    <row r="8" spans="1:8">
      <c r="A8" s="383" t="s">
        <v>306</v>
      </c>
      <c r="B8" s="384">
        <v>15</v>
      </c>
      <c r="C8" s="385" t="s">
        <v>307</v>
      </c>
      <c r="D8" s="386">
        <v>1000</v>
      </c>
    </row>
    <row r="9" spans="1:8">
      <c r="A9" s="383" t="s">
        <v>308</v>
      </c>
      <c r="B9" s="384">
        <v>25</v>
      </c>
      <c r="C9" s="385" t="s">
        <v>309</v>
      </c>
      <c r="D9" s="386">
        <v>2500</v>
      </c>
    </row>
    <row r="10" spans="1:8">
      <c r="A10" s="383" t="s">
        <v>310</v>
      </c>
      <c r="B10" s="384">
        <v>18</v>
      </c>
      <c r="C10" s="385" t="s">
        <v>311</v>
      </c>
      <c r="D10" s="386">
        <v>3500</v>
      </c>
    </row>
    <row r="11" spans="1:8">
      <c r="A11" s="383" t="s">
        <v>312</v>
      </c>
      <c r="B11" s="384">
        <v>6</v>
      </c>
      <c r="C11" s="385" t="s">
        <v>313</v>
      </c>
      <c r="D11" s="386">
        <v>2000</v>
      </c>
    </row>
    <row r="12" spans="1:8" ht="33">
      <c r="A12" s="383" t="s">
        <v>314</v>
      </c>
      <c r="B12" s="383" t="s">
        <v>315</v>
      </c>
      <c r="C12" s="387" t="s">
        <v>316</v>
      </c>
      <c r="D12" s="386">
        <v>15000</v>
      </c>
    </row>
    <row r="14" spans="1:8" ht="17.25" thickBot="1"/>
    <row r="15" spans="1:8">
      <c r="A15" s="379" t="s">
        <v>234</v>
      </c>
      <c r="B15" s="380"/>
      <c r="C15" s="380"/>
      <c r="D15" s="381"/>
    </row>
    <row r="16" spans="1:8" ht="17.25" thickBot="1">
      <c r="A16" s="382" t="s">
        <v>301</v>
      </c>
      <c r="B16" s="382" t="s">
        <v>302</v>
      </c>
      <c r="C16" s="382" t="s">
        <v>64</v>
      </c>
      <c r="D16" s="382" t="s">
        <v>303</v>
      </c>
    </row>
    <row r="17" spans="1:16384">
      <c r="A17" s="383" t="s">
        <v>317</v>
      </c>
      <c r="B17" s="384">
        <v>250</v>
      </c>
      <c r="C17" s="385" t="s">
        <v>318</v>
      </c>
      <c r="D17" s="386">
        <v>500</v>
      </c>
    </row>
    <row r="18" spans="1:16384">
      <c r="A18" s="383" t="s">
        <v>319</v>
      </c>
      <c r="B18" s="384">
        <v>180</v>
      </c>
      <c r="C18" s="385" t="s">
        <v>320</v>
      </c>
      <c r="D18" s="386">
        <v>500</v>
      </c>
    </row>
    <row r="19" spans="1:16384">
      <c r="A19" s="383" t="s">
        <v>319</v>
      </c>
      <c r="B19" s="384">
        <v>150</v>
      </c>
      <c r="C19" s="385" t="s">
        <v>321</v>
      </c>
      <c r="D19" s="386">
        <v>500</v>
      </c>
    </row>
    <row r="20" spans="1:16384">
      <c r="A20" s="383" t="s">
        <v>319</v>
      </c>
      <c r="B20" s="384">
        <v>70</v>
      </c>
      <c r="C20" s="385" t="s">
        <v>322</v>
      </c>
      <c r="D20" s="386">
        <v>500</v>
      </c>
    </row>
    <row r="21" spans="1:16384">
      <c r="A21" s="383" t="s">
        <v>319</v>
      </c>
      <c r="B21" s="386">
        <v>50</v>
      </c>
      <c r="C21" s="383" t="s">
        <v>323</v>
      </c>
      <c r="D21" s="386">
        <v>500</v>
      </c>
    </row>
    <row r="23" spans="1:16384" ht="17.25" thickBot="1"/>
    <row r="24" spans="1:16384">
      <c r="A24" s="379" t="s">
        <v>324</v>
      </c>
      <c r="B24" s="380"/>
      <c r="C24" s="380"/>
      <c r="D24" s="381"/>
    </row>
    <row r="25" spans="1:16384" ht="17.25" thickBot="1">
      <c r="A25" s="382" t="s">
        <v>301</v>
      </c>
      <c r="B25" s="382" t="s">
        <v>302</v>
      </c>
      <c r="C25" s="382" t="s">
        <v>64</v>
      </c>
      <c r="D25" s="382" t="s">
        <v>303</v>
      </c>
    </row>
    <row r="26" spans="1:16384">
      <c r="A26" s="383" t="s">
        <v>325</v>
      </c>
      <c r="B26" s="385" t="s">
        <v>326</v>
      </c>
      <c r="C26" s="385" t="s">
        <v>327</v>
      </c>
      <c r="D26" s="386">
        <v>35000</v>
      </c>
    </row>
    <row r="27" spans="1:16384">
      <c r="A27" s="383" t="s">
        <v>328</v>
      </c>
      <c r="B27" s="385" t="s">
        <v>329</v>
      </c>
      <c r="C27" s="385" t="s">
        <v>330</v>
      </c>
      <c r="D27" s="386">
        <v>200000</v>
      </c>
    </row>
    <row r="28" spans="1:16384">
      <c r="A28" s="383" t="s">
        <v>331</v>
      </c>
      <c r="B28" s="385" t="s">
        <v>332</v>
      </c>
      <c r="C28" s="385" t="s">
        <v>333</v>
      </c>
      <c r="D28" s="386">
        <v>5000</v>
      </c>
    </row>
    <row r="29" spans="1:16384">
      <c r="A29" s="383" t="s">
        <v>334</v>
      </c>
      <c r="B29" s="385" t="s">
        <v>335</v>
      </c>
      <c r="C29" s="385" t="s">
        <v>336</v>
      </c>
      <c r="D29" s="386">
        <v>2000</v>
      </c>
    </row>
    <row r="30" spans="1:16384" ht="15.75" customHeight="1">
      <c r="A30" s="383" t="s">
        <v>337</v>
      </c>
      <c r="B30" s="385" t="s">
        <v>338</v>
      </c>
      <c r="C30" s="385" t="s">
        <v>339</v>
      </c>
      <c r="D30" s="386">
        <v>1000</v>
      </c>
    </row>
    <row r="31" spans="1:16384" ht="15.75" customHeight="1">
      <c r="A31" s="383" t="s">
        <v>340</v>
      </c>
      <c r="B31" s="384">
        <v>20000</v>
      </c>
      <c r="C31" s="385" t="s">
        <v>341</v>
      </c>
      <c r="D31" s="386">
        <v>20000</v>
      </c>
    </row>
    <row r="32" spans="1:16384" ht="15.75" customHeight="1">
      <c r="A32" s="383" t="s">
        <v>342</v>
      </c>
      <c r="B32" s="384">
        <v>119</v>
      </c>
      <c r="C32" s="388" t="s">
        <v>343</v>
      </c>
      <c r="D32" s="386">
        <v>119</v>
      </c>
      <c r="F32" s="389"/>
      <c r="G32" s="390"/>
      <c r="H32" s="391"/>
      <c r="I32" s="389"/>
      <c r="J32" s="389"/>
      <c r="K32" s="390"/>
      <c r="L32" s="391"/>
      <c r="M32" s="389"/>
      <c r="N32" s="389"/>
      <c r="O32" s="390"/>
      <c r="P32" s="391"/>
      <c r="Q32" s="389"/>
      <c r="R32" s="389"/>
      <c r="S32" s="390"/>
      <c r="T32" s="391"/>
      <c r="U32" s="389"/>
      <c r="V32" s="389"/>
      <c r="W32" s="390"/>
      <c r="X32" s="391"/>
      <c r="Y32" s="389"/>
      <c r="Z32" s="389"/>
      <c r="AA32" s="390"/>
      <c r="AB32" s="391"/>
      <c r="AC32" s="389"/>
      <c r="AD32" s="389"/>
      <c r="AE32" s="390"/>
      <c r="AF32" s="391"/>
      <c r="AG32" s="389"/>
      <c r="AH32" s="389"/>
      <c r="AI32" s="390"/>
      <c r="AJ32" s="391"/>
      <c r="AK32" s="389"/>
      <c r="AL32" s="389"/>
      <c r="AM32" s="390"/>
      <c r="AN32" s="391"/>
      <c r="AO32" s="389"/>
      <c r="AP32" s="389"/>
      <c r="AQ32" s="390"/>
      <c r="AR32" s="391"/>
      <c r="AS32" s="389"/>
      <c r="AT32" s="389"/>
      <c r="AU32" s="390"/>
      <c r="AV32" s="391"/>
      <c r="AW32" s="389"/>
      <c r="AX32" s="389"/>
      <c r="AY32" s="390"/>
      <c r="AZ32" s="391"/>
      <c r="BA32" s="389"/>
      <c r="BB32" s="389"/>
      <c r="BC32" s="390"/>
      <c r="BD32" s="391"/>
      <c r="BE32" s="389"/>
      <c r="BF32" s="389"/>
      <c r="BG32" s="390"/>
      <c r="BH32" s="391"/>
      <c r="BI32" s="389"/>
      <c r="BJ32" s="389"/>
      <c r="BK32" s="390"/>
      <c r="BL32" s="391"/>
      <c r="BM32" s="389"/>
      <c r="BN32" s="389"/>
      <c r="BO32" s="390"/>
      <c r="BP32" s="391"/>
      <c r="BQ32" s="389"/>
      <c r="BR32" s="389"/>
      <c r="BS32" s="390"/>
      <c r="BT32" s="391"/>
      <c r="BU32" s="389"/>
      <c r="BV32" s="389"/>
      <c r="BW32" s="390"/>
      <c r="BX32" s="391"/>
      <c r="BY32" s="389"/>
      <c r="BZ32" s="389"/>
      <c r="CA32" s="390"/>
      <c r="CB32" s="391"/>
      <c r="CC32" s="389"/>
      <c r="CD32" s="389"/>
      <c r="CE32" s="390"/>
      <c r="CF32" s="391"/>
      <c r="CG32" s="389"/>
      <c r="CH32" s="389"/>
      <c r="CI32" s="390"/>
      <c r="CJ32" s="391"/>
      <c r="CK32" s="389"/>
      <c r="CL32" s="389"/>
      <c r="CM32" s="390"/>
      <c r="CN32" s="391"/>
      <c r="CO32" s="389"/>
      <c r="CP32" s="389"/>
      <c r="CQ32" s="390"/>
      <c r="CR32" s="391"/>
      <c r="CS32" s="389"/>
      <c r="CT32" s="389"/>
      <c r="CU32" s="390"/>
      <c r="CV32" s="391"/>
      <c r="CW32" s="389"/>
      <c r="CX32" s="389"/>
      <c r="CY32" s="390"/>
      <c r="CZ32" s="391"/>
      <c r="DA32" s="389"/>
      <c r="DB32" s="389"/>
      <c r="DC32" s="390"/>
      <c r="DD32" s="391"/>
      <c r="DE32" s="389"/>
      <c r="DF32" s="389"/>
      <c r="DG32" s="390"/>
      <c r="DH32" s="391"/>
      <c r="DI32" s="389"/>
      <c r="DJ32" s="389"/>
      <c r="DK32" s="390"/>
      <c r="DL32" s="391"/>
      <c r="DM32" s="389"/>
      <c r="DN32" s="389"/>
      <c r="DO32" s="390"/>
      <c r="DP32" s="391"/>
      <c r="DQ32" s="389"/>
      <c r="DR32" s="389"/>
      <c r="DS32" s="390"/>
      <c r="DT32" s="391"/>
      <c r="DU32" s="389"/>
      <c r="DV32" s="389"/>
      <c r="DW32" s="390"/>
      <c r="DX32" s="391"/>
      <c r="DY32" s="389"/>
      <c r="DZ32" s="389"/>
      <c r="EA32" s="390"/>
      <c r="EB32" s="391"/>
      <c r="EC32" s="389"/>
      <c r="ED32" s="389"/>
      <c r="EE32" s="390"/>
      <c r="EF32" s="391"/>
      <c r="EG32" s="389"/>
      <c r="EH32" s="389"/>
      <c r="EI32" s="390"/>
      <c r="EJ32" s="391"/>
      <c r="EK32" s="389"/>
      <c r="EL32" s="389"/>
      <c r="EM32" s="390"/>
      <c r="EN32" s="391"/>
      <c r="EO32" s="389"/>
      <c r="EP32" s="389"/>
      <c r="EQ32" s="390"/>
      <c r="ER32" s="391"/>
      <c r="ES32" s="389"/>
      <c r="ET32" s="389"/>
      <c r="EU32" s="390"/>
      <c r="EV32" s="391"/>
      <c r="EW32" s="389"/>
      <c r="EX32" s="389"/>
      <c r="EY32" s="390"/>
      <c r="EZ32" s="391"/>
      <c r="FA32" s="389"/>
      <c r="FB32" s="389"/>
      <c r="FC32" s="390"/>
      <c r="FD32" s="391"/>
      <c r="FE32" s="389"/>
      <c r="FF32" s="389"/>
      <c r="FG32" s="390"/>
      <c r="FH32" s="391"/>
      <c r="FI32" s="389"/>
      <c r="FJ32" s="389"/>
      <c r="FK32" s="390"/>
      <c r="FL32" s="391"/>
      <c r="FM32" s="389"/>
      <c r="FN32" s="389"/>
      <c r="FO32" s="390"/>
      <c r="FP32" s="391"/>
      <c r="FQ32" s="389"/>
      <c r="FR32" s="389"/>
      <c r="FS32" s="390"/>
      <c r="FT32" s="391"/>
      <c r="FU32" s="389"/>
      <c r="FV32" s="389"/>
      <c r="FW32" s="390"/>
      <c r="FX32" s="391"/>
      <c r="FY32" s="389"/>
      <c r="FZ32" s="389"/>
      <c r="GA32" s="390"/>
      <c r="GB32" s="391"/>
      <c r="GC32" s="389"/>
      <c r="GD32" s="389"/>
      <c r="GE32" s="390"/>
      <c r="GF32" s="391"/>
      <c r="GG32" s="389"/>
      <c r="GH32" s="389"/>
      <c r="GI32" s="390"/>
      <c r="GJ32" s="391"/>
      <c r="GK32" s="389"/>
      <c r="GL32" s="389"/>
      <c r="GM32" s="390"/>
      <c r="GN32" s="391"/>
      <c r="GO32" s="389"/>
      <c r="GP32" s="389"/>
      <c r="GQ32" s="390"/>
      <c r="GR32" s="391"/>
      <c r="GS32" s="389"/>
      <c r="GT32" s="389"/>
      <c r="GU32" s="390"/>
      <c r="GV32" s="391"/>
      <c r="GW32" s="389"/>
      <c r="GX32" s="389"/>
      <c r="GY32" s="390"/>
      <c r="GZ32" s="391"/>
      <c r="HA32" s="389"/>
      <c r="HB32" s="389"/>
      <c r="HC32" s="390"/>
      <c r="HD32" s="391"/>
      <c r="HE32" s="389"/>
      <c r="HF32" s="389"/>
      <c r="HG32" s="390"/>
      <c r="HH32" s="391"/>
      <c r="HI32" s="389"/>
      <c r="HJ32" s="389"/>
      <c r="HK32" s="390"/>
      <c r="HL32" s="391"/>
      <c r="HM32" s="389"/>
      <c r="HN32" s="389"/>
      <c r="HO32" s="390"/>
      <c r="HP32" s="391"/>
      <c r="HQ32" s="389"/>
      <c r="HR32" s="389"/>
      <c r="HS32" s="390"/>
      <c r="HT32" s="391"/>
      <c r="HU32" s="389"/>
      <c r="HV32" s="389"/>
      <c r="HW32" s="390"/>
      <c r="HX32" s="391"/>
      <c r="HY32" s="389"/>
      <c r="HZ32" s="389"/>
      <c r="IA32" s="390"/>
      <c r="IB32" s="391"/>
      <c r="IC32" s="389"/>
      <c r="ID32" s="389"/>
      <c r="IE32" s="390"/>
      <c r="IF32" s="391"/>
      <c r="IG32" s="389"/>
      <c r="IH32" s="389"/>
      <c r="II32" s="390"/>
      <c r="IJ32" s="391"/>
      <c r="IK32" s="389"/>
      <c r="IL32" s="389"/>
      <c r="IM32" s="390"/>
      <c r="IN32" s="391"/>
      <c r="IO32" s="389"/>
      <c r="IP32" s="389"/>
      <c r="IQ32" s="390"/>
      <c r="IR32" s="391"/>
      <c r="IS32" s="389"/>
      <c r="IT32" s="389"/>
      <c r="IU32" s="390"/>
      <c r="IV32" s="391"/>
      <c r="IW32" s="389"/>
      <c r="IX32" s="389"/>
      <c r="IY32" s="390"/>
      <c r="IZ32" s="391"/>
      <c r="JA32" s="389"/>
      <c r="JB32" s="389"/>
      <c r="JC32" s="390"/>
      <c r="JD32" s="391"/>
      <c r="JE32" s="389"/>
      <c r="JF32" s="389"/>
      <c r="JG32" s="390"/>
      <c r="JH32" s="391"/>
      <c r="JI32" s="389"/>
      <c r="JJ32" s="389"/>
      <c r="JK32" s="390"/>
      <c r="JL32" s="391"/>
      <c r="JM32" s="389"/>
      <c r="JN32" s="389"/>
      <c r="JO32" s="390"/>
      <c r="JP32" s="391"/>
      <c r="JQ32" s="389"/>
      <c r="JR32" s="389"/>
      <c r="JS32" s="390"/>
      <c r="JT32" s="391"/>
      <c r="JU32" s="389"/>
      <c r="JV32" s="389"/>
      <c r="JW32" s="390"/>
      <c r="JX32" s="391"/>
      <c r="JY32" s="389"/>
      <c r="JZ32" s="389"/>
      <c r="KA32" s="390"/>
      <c r="KB32" s="391"/>
      <c r="KC32" s="389"/>
      <c r="KD32" s="389"/>
      <c r="KE32" s="390"/>
      <c r="KF32" s="391"/>
      <c r="KG32" s="389"/>
      <c r="KH32" s="389"/>
      <c r="KI32" s="390"/>
      <c r="KJ32" s="391"/>
      <c r="KK32" s="389"/>
      <c r="KL32" s="389"/>
      <c r="KM32" s="390"/>
      <c r="KN32" s="391"/>
      <c r="KO32" s="389"/>
      <c r="KP32" s="389"/>
      <c r="KQ32" s="390"/>
      <c r="KR32" s="391"/>
      <c r="KS32" s="389"/>
      <c r="KT32" s="389"/>
      <c r="KU32" s="390"/>
      <c r="KV32" s="391"/>
      <c r="KW32" s="389"/>
      <c r="KX32" s="389"/>
      <c r="KY32" s="390"/>
      <c r="KZ32" s="391"/>
      <c r="LA32" s="389"/>
      <c r="LB32" s="389"/>
      <c r="LC32" s="390"/>
      <c r="LD32" s="391"/>
      <c r="LE32" s="389"/>
      <c r="LF32" s="389"/>
      <c r="LG32" s="390"/>
      <c r="LH32" s="391"/>
      <c r="LI32" s="389"/>
      <c r="LJ32" s="389"/>
      <c r="LK32" s="390"/>
      <c r="LL32" s="391"/>
      <c r="LM32" s="389"/>
      <c r="LN32" s="389"/>
      <c r="LO32" s="390"/>
      <c r="LP32" s="391"/>
      <c r="LQ32" s="389"/>
      <c r="LR32" s="389"/>
      <c r="LS32" s="390"/>
      <c r="LT32" s="391"/>
      <c r="LU32" s="389"/>
      <c r="LV32" s="389"/>
      <c r="LW32" s="390"/>
      <c r="LX32" s="391"/>
      <c r="LY32" s="389"/>
      <c r="LZ32" s="389"/>
      <c r="MA32" s="390"/>
      <c r="MB32" s="391"/>
      <c r="MC32" s="389"/>
      <c r="MD32" s="389"/>
      <c r="ME32" s="390"/>
      <c r="MF32" s="391"/>
      <c r="MG32" s="389"/>
      <c r="MH32" s="389"/>
      <c r="MI32" s="390"/>
      <c r="MJ32" s="391"/>
      <c r="MK32" s="389"/>
      <c r="ML32" s="389"/>
      <c r="MM32" s="390"/>
      <c r="MN32" s="391"/>
      <c r="MO32" s="389"/>
      <c r="MP32" s="389"/>
      <c r="MQ32" s="390"/>
      <c r="MR32" s="391"/>
      <c r="MS32" s="389"/>
      <c r="MT32" s="389"/>
      <c r="MU32" s="390"/>
      <c r="MV32" s="391"/>
      <c r="MW32" s="389"/>
      <c r="MX32" s="389"/>
      <c r="MY32" s="390"/>
      <c r="MZ32" s="391"/>
      <c r="NA32" s="389"/>
      <c r="NB32" s="389"/>
      <c r="NC32" s="390"/>
      <c r="ND32" s="391"/>
      <c r="NE32" s="389"/>
      <c r="NF32" s="389"/>
      <c r="NG32" s="390"/>
      <c r="NH32" s="391"/>
      <c r="NI32" s="389"/>
      <c r="NJ32" s="389"/>
      <c r="NK32" s="390"/>
      <c r="NL32" s="391"/>
      <c r="NM32" s="389"/>
      <c r="NN32" s="389"/>
      <c r="NO32" s="390"/>
      <c r="NP32" s="391"/>
      <c r="NQ32" s="389"/>
      <c r="NR32" s="389"/>
      <c r="NS32" s="390"/>
      <c r="NT32" s="391"/>
      <c r="NU32" s="389"/>
      <c r="NV32" s="389"/>
      <c r="NW32" s="390"/>
      <c r="NX32" s="391"/>
      <c r="NY32" s="389"/>
      <c r="NZ32" s="389"/>
      <c r="OA32" s="390"/>
      <c r="OB32" s="391"/>
      <c r="OC32" s="389"/>
      <c r="OD32" s="389"/>
      <c r="OE32" s="390"/>
      <c r="OF32" s="391"/>
      <c r="OG32" s="389"/>
      <c r="OH32" s="389"/>
      <c r="OI32" s="390"/>
      <c r="OJ32" s="391"/>
      <c r="OK32" s="389"/>
      <c r="OL32" s="389"/>
      <c r="OM32" s="390"/>
      <c r="ON32" s="391"/>
      <c r="OO32" s="389"/>
      <c r="OP32" s="389"/>
      <c r="OQ32" s="390"/>
      <c r="OR32" s="391"/>
      <c r="OS32" s="389"/>
      <c r="OT32" s="389"/>
      <c r="OU32" s="390"/>
      <c r="OV32" s="391"/>
      <c r="OW32" s="389"/>
      <c r="OX32" s="389"/>
      <c r="OY32" s="390"/>
      <c r="OZ32" s="391"/>
      <c r="PA32" s="389"/>
      <c r="PB32" s="389"/>
      <c r="PC32" s="390"/>
      <c r="PD32" s="391"/>
      <c r="PE32" s="389"/>
      <c r="PF32" s="389"/>
      <c r="PG32" s="390"/>
      <c r="PH32" s="391"/>
      <c r="PI32" s="389"/>
      <c r="PJ32" s="389"/>
      <c r="PK32" s="390"/>
      <c r="PL32" s="391"/>
      <c r="PM32" s="389"/>
      <c r="PN32" s="389"/>
      <c r="PO32" s="390"/>
      <c r="PP32" s="391"/>
      <c r="PQ32" s="389"/>
      <c r="PR32" s="389"/>
      <c r="PS32" s="390"/>
      <c r="PT32" s="391"/>
      <c r="PU32" s="389"/>
      <c r="PV32" s="389"/>
      <c r="PW32" s="390"/>
      <c r="PX32" s="391"/>
      <c r="PY32" s="389"/>
      <c r="PZ32" s="389"/>
      <c r="QA32" s="390"/>
      <c r="QB32" s="391"/>
      <c r="QC32" s="389"/>
      <c r="QD32" s="389"/>
      <c r="QE32" s="390"/>
      <c r="QF32" s="391"/>
      <c r="QG32" s="389"/>
      <c r="QH32" s="389"/>
      <c r="QI32" s="390"/>
      <c r="QJ32" s="391"/>
      <c r="QK32" s="389"/>
      <c r="QL32" s="389"/>
      <c r="QM32" s="390"/>
      <c r="QN32" s="391"/>
      <c r="QO32" s="389"/>
      <c r="QP32" s="389"/>
      <c r="QQ32" s="390"/>
      <c r="QR32" s="391"/>
      <c r="QS32" s="389"/>
      <c r="QT32" s="389"/>
      <c r="QU32" s="390"/>
      <c r="QV32" s="391"/>
      <c r="QW32" s="389"/>
      <c r="QX32" s="389"/>
      <c r="QY32" s="390"/>
      <c r="QZ32" s="391"/>
      <c r="RA32" s="389"/>
      <c r="RB32" s="389"/>
      <c r="RC32" s="390"/>
      <c r="RD32" s="391"/>
      <c r="RE32" s="389"/>
      <c r="RF32" s="389"/>
      <c r="RG32" s="390"/>
      <c r="RH32" s="391"/>
      <c r="RI32" s="389"/>
      <c r="RJ32" s="389"/>
      <c r="RK32" s="390"/>
      <c r="RL32" s="391"/>
      <c r="RM32" s="389"/>
      <c r="RN32" s="389"/>
      <c r="RO32" s="390"/>
      <c r="RP32" s="391"/>
      <c r="RQ32" s="389"/>
      <c r="RR32" s="389"/>
      <c r="RS32" s="390"/>
      <c r="RT32" s="391"/>
      <c r="RU32" s="389"/>
      <c r="RV32" s="389"/>
      <c r="RW32" s="390"/>
      <c r="RX32" s="391"/>
      <c r="RY32" s="389"/>
      <c r="RZ32" s="389"/>
      <c r="SA32" s="390"/>
      <c r="SB32" s="391"/>
      <c r="SC32" s="389"/>
      <c r="SD32" s="389"/>
      <c r="SE32" s="390"/>
      <c r="SF32" s="391"/>
      <c r="SG32" s="389"/>
      <c r="SH32" s="389"/>
      <c r="SI32" s="390"/>
      <c r="SJ32" s="391"/>
      <c r="SK32" s="389"/>
      <c r="SL32" s="389"/>
      <c r="SM32" s="390"/>
      <c r="SN32" s="391"/>
      <c r="SO32" s="389"/>
      <c r="SP32" s="389"/>
      <c r="SQ32" s="390"/>
      <c r="SR32" s="391"/>
      <c r="SS32" s="389"/>
      <c r="ST32" s="389"/>
      <c r="SU32" s="390"/>
      <c r="SV32" s="391"/>
      <c r="SW32" s="389"/>
      <c r="SX32" s="389"/>
      <c r="SY32" s="390"/>
      <c r="SZ32" s="391"/>
      <c r="TA32" s="389"/>
      <c r="TB32" s="389"/>
      <c r="TC32" s="390"/>
      <c r="TD32" s="391"/>
      <c r="TE32" s="389"/>
      <c r="TF32" s="389"/>
      <c r="TG32" s="390"/>
      <c r="TH32" s="391"/>
      <c r="TI32" s="389"/>
      <c r="TJ32" s="389"/>
      <c r="TK32" s="390"/>
      <c r="TL32" s="391"/>
      <c r="TM32" s="389"/>
      <c r="TN32" s="389"/>
      <c r="TO32" s="390"/>
      <c r="TP32" s="391"/>
      <c r="TQ32" s="389"/>
      <c r="TR32" s="389"/>
      <c r="TS32" s="390"/>
      <c r="TT32" s="391"/>
      <c r="TU32" s="389"/>
      <c r="TV32" s="389"/>
      <c r="TW32" s="390"/>
      <c r="TX32" s="391"/>
      <c r="TY32" s="389"/>
      <c r="TZ32" s="389"/>
      <c r="UA32" s="390"/>
      <c r="UB32" s="391"/>
      <c r="UC32" s="389"/>
      <c r="UD32" s="389"/>
      <c r="UE32" s="390"/>
      <c r="UF32" s="391"/>
      <c r="UG32" s="389"/>
      <c r="UH32" s="389"/>
      <c r="UI32" s="390"/>
      <c r="UJ32" s="391"/>
      <c r="UK32" s="389"/>
      <c r="UL32" s="389"/>
      <c r="UM32" s="390"/>
      <c r="UN32" s="391"/>
      <c r="UO32" s="389"/>
      <c r="UP32" s="389"/>
      <c r="UQ32" s="390"/>
      <c r="UR32" s="391"/>
      <c r="US32" s="389"/>
      <c r="UT32" s="389"/>
      <c r="UU32" s="390"/>
      <c r="UV32" s="391"/>
      <c r="UW32" s="389"/>
      <c r="UX32" s="389"/>
      <c r="UY32" s="390"/>
      <c r="UZ32" s="391"/>
      <c r="VA32" s="389"/>
      <c r="VB32" s="389"/>
      <c r="VC32" s="390"/>
      <c r="VD32" s="391"/>
      <c r="VE32" s="389"/>
      <c r="VF32" s="389"/>
      <c r="VG32" s="390"/>
      <c r="VH32" s="391"/>
      <c r="VI32" s="389"/>
      <c r="VJ32" s="389"/>
      <c r="VK32" s="390"/>
      <c r="VL32" s="391"/>
      <c r="VM32" s="389"/>
      <c r="VN32" s="389"/>
      <c r="VO32" s="390"/>
      <c r="VP32" s="391"/>
      <c r="VQ32" s="389"/>
      <c r="VR32" s="389"/>
      <c r="VS32" s="390"/>
      <c r="VT32" s="391"/>
      <c r="VU32" s="389"/>
      <c r="VV32" s="389"/>
      <c r="VW32" s="390"/>
      <c r="VX32" s="391"/>
      <c r="VY32" s="389"/>
      <c r="VZ32" s="389"/>
      <c r="WA32" s="390"/>
      <c r="WB32" s="391"/>
      <c r="WC32" s="389"/>
      <c r="WD32" s="389"/>
      <c r="WE32" s="390"/>
      <c r="WF32" s="391"/>
      <c r="WG32" s="389"/>
      <c r="WH32" s="389"/>
      <c r="WI32" s="390"/>
      <c r="WJ32" s="391"/>
      <c r="WK32" s="389"/>
      <c r="WL32" s="389"/>
      <c r="WM32" s="390"/>
      <c r="WN32" s="391"/>
      <c r="WO32" s="389"/>
      <c r="WP32" s="389"/>
      <c r="WQ32" s="390"/>
      <c r="WR32" s="391"/>
      <c r="WS32" s="389"/>
      <c r="WT32" s="389"/>
      <c r="WU32" s="390"/>
      <c r="WV32" s="391"/>
      <c r="WW32" s="389"/>
      <c r="WX32" s="389"/>
      <c r="WY32" s="390"/>
      <c r="WZ32" s="391"/>
      <c r="XA32" s="389"/>
      <c r="XB32" s="389"/>
      <c r="XC32" s="390"/>
      <c r="XD32" s="391"/>
      <c r="XE32" s="389"/>
      <c r="XF32" s="389"/>
      <c r="XG32" s="390"/>
      <c r="XH32" s="391"/>
      <c r="XI32" s="389"/>
      <c r="XJ32" s="389"/>
      <c r="XK32" s="390"/>
      <c r="XL32" s="391"/>
      <c r="XM32" s="389"/>
      <c r="XN32" s="389"/>
      <c r="XO32" s="390"/>
      <c r="XP32" s="391"/>
      <c r="XQ32" s="389"/>
      <c r="XR32" s="389"/>
      <c r="XS32" s="390"/>
      <c r="XT32" s="391"/>
      <c r="XU32" s="389"/>
      <c r="XV32" s="389"/>
      <c r="XW32" s="390"/>
      <c r="XX32" s="391"/>
      <c r="XY32" s="389"/>
      <c r="XZ32" s="389"/>
      <c r="YA32" s="390"/>
      <c r="YB32" s="391"/>
      <c r="YC32" s="389"/>
      <c r="YD32" s="389"/>
      <c r="YE32" s="390"/>
      <c r="YF32" s="391"/>
      <c r="YG32" s="389"/>
      <c r="YH32" s="389"/>
      <c r="YI32" s="390"/>
      <c r="YJ32" s="391"/>
      <c r="YK32" s="389"/>
      <c r="YL32" s="389"/>
      <c r="YM32" s="390"/>
      <c r="YN32" s="391"/>
      <c r="YO32" s="389"/>
      <c r="YP32" s="389"/>
      <c r="YQ32" s="390"/>
      <c r="YR32" s="391"/>
      <c r="YS32" s="389"/>
      <c r="YT32" s="389"/>
      <c r="YU32" s="390"/>
      <c r="YV32" s="391"/>
      <c r="YW32" s="389"/>
      <c r="YX32" s="389"/>
      <c r="YY32" s="390"/>
      <c r="YZ32" s="391"/>
      <c r="ZA32" s="389"/>
      <c r="ZB32" s="389"/>
      <c r="ZC32" s="390"/>
      <c r="ZD32" s="391"/>
      <c r="ZE32" s="389"/>
      <c r="ZF32" s="389"/>
      <c r="ZG32" s="390"/>
      <c r="ZH32" s="391"/>
      <c r="ZI32" s="389"/>
      <c r="ZJ32" s="389"/>
      <c r="ZK32" s="390"/>
      <c r="ZL32" s="391"/>
      <c r="ZM32" s="389"/>
      <c r="ZN32" s="389"/>
      <c r="ZO32" s="390"/>
      <c r="ZP32" s="391"/>
      <c r="ZQ32" s="389"/>
      <c r="ZR32" s="389"/>
      <c r="ZS32" s="390"/>
      <c r="ZT32" s="391"/>
      <c r="ZU32" s="389"/>
      <c r="ZV32" s="389"/>
      <c r="ZW32" s="390"/>
      <c r="ZX32" s="391"/>
      <c r="ZY32" s="389"/>
      <c r="ZZ32" s="389"/>
      <c r="AAA32" s="390"/>
      <c r="AAB32" s="391"/>
      <c r="AAC32" s="389"/>
      <c r="AAD32" s="389"/>
      <c r="AAE32" s="390"/>
      <c r="AAF32" s="391"/>
      <c r="AAG32" s="389"/>
      <c r="AAH32" s="389"/>
      <c r="AAI32" s="390"/>
      <c r="AAJ32" s="391"/>
      <c r="AAK32" s="389"/>
      <c r="AAL32" s="389"/>
      <c r="AAM32" s="390"/>
      <c r="AAN32" s="391"/>
      <c r="AAO32" s="389"/>
      <c r="AAP32" s="389"/>
      <c r="AAQ32" s="390"/>
      <c r="AAR32" s="391"/>
      <c r="AAS32" s="389"/>
      <c r="AAT32" s="389"/>
      <c r="AAU32" s="390"/>
      <c r="AAV32" s="391"/>
      <c r="AAW32" s="389"/>
      <c r="AAX32" s="389"/>
      <c r="AAY32" s="390"/>
      <c r="AAZ32" s="391"/>
      <c r="ABA32" s="389"/>
      <c r="ABB32" s="389"/>
      <c r="ABC32" s="390"/>
      <c r="ABD32" s="391"/>
      <c r="ABE32" s="389"/>
      <c r="ABF32" s="389"/>
      <c r="ABG32" s="390"/>
      <c r="ABH32" s="391"/>
      <c r="ABI32" s="389"/>
      <c r="ABJ32" s="389"/>
      <c r="ABK32" s="390"/>
      <c r="ABL32" s="391"/>
      <c r="ABM32" s="389"/>
      <c r="ABN32" s="389"/>
      <c r="ABO32" s="390"/>
      <c r="ABP32" s="391"/>
      <c r="ABQ32" s="389"/>
      <c r="ABR32" s="389"/>
      <c r="ABS32" s="390"/>
      <c r="ABT32" s="391"/>
      <c r="ABU32" s="389"/>
      <c r="ABV32" s="389"/>
      <c r="ABW32" s="390"/>
      <c r="ABX32" s="391"/>
      <c r="ABY32" s="389"/>
      <c r="ABZ32" s="389"/>
      <c r="ACA32" s="390"/>
      <c r="ACB32" s="391"/>
      <c r="ACC32" s="389"/>
      <c r="ACD32" s="389"/>
      <c r="ACE32" s="390"/>
      <c r="ACF32" s="391"/>
      <c r="ACG32" s="389"/>
      <c r="ACH32" s="389"/>
      <c r="ACI32" s="390"/>
      <c r="ACJ32" s="391"/>
      <c r="ACK32" s="389"/>
      <c r="ACL32" s="389"/>
      <c r="ACM32" s="390"/>
      <c r="ACN32" s="391"/>
      <c r="ACO32" s="389"/>
      <c r="ACP32" s="389"/>
      <c r="ACQ32" s="390"/>
      <c r="ACR32" s="391"/>
      <c r="ACS32" s="389"/>
      <c r="ACT32" s="389"/>
      <c r="ACU32" s="390"/>
      <c r="ACV32" s="391"/>
      <c r="ACW32" s="389"/>
      <c r="ACX32" s="389"/>
      <c r="ACY32" s="390"/>
      <c r="ACZ32" s="391"/>
      <c r="ADA32" s="389"/>
      <c r="ADB32" s="389"/>
      <c r="ADC32" s="390"/>
      <c r="ADD32" s="391"/>
      <c r="ADE32" s="389"/>
      <c r="ADF32" s="389"/>
      <c r="ADG32" s="390"/>
      <c r="ADH32" s="391"/>
      <c r="ADI32" s="389"/>
      <c r="ADJ32" s="389"/>
      <c r="ADK32" s="390"/>
      <c r="ADL32" s="391"/>
      <c r="ADM32" s="389"/>
      <c r="ADN32" s="389"/>
      <c r="ADO32" s="390"/>
      <c r="ADP32" s="391"/>
      <c r="ADQ32" s="389"/>
      <c r="ADR32" s="389"/>
      <c r="ADS32" s="390"/>
      <c r="ADT32" s="391"/>
      <c r="ADU32" s="389"/>
      <c r="ADV32" s="389"/>
      <c r="ADW32" s="390"/>
      <c r="ADX32" s="391"/>
      <c r="ADY32" s="389"/>
      <c r="ADZ32" s="389"/>
      <c r="AEA32" s="390"/>
      <c r="AEB32" s="391"/>
      <c r="AEC32" s="389"/>
      <c r="AED32" s="389"/>
      <c r="AEE32" s="390"/>
      <c r="AEF32" s="391"/>
      <c r="AEG32" s="389"/>
      <c r="AEH32" s="389"/>
      <c r="AEI32" s="390"/>
      <c r="AEJ32" s="391"/>
      <c r="AEK32" s="389"/>
      <c r="AEL32" s="389"/>
      <c r="AEM32" s="390"/>
      <c r="AEN32" s="391"/>
      <c r="AEO32" s="389"/>
      <c r="AEP32" s="389"/>
      <c r="AEQ32" s="390"/>
      <c r="AER32" s="391"/>
      <c r="AES32" s="389"/>
      <c r="AET32" s="389"/>
      <c r="AEU32" s="390"/>
      <c r="AEV32" s="391"/>
      <c r="AEW32" s="389"/>
      <c r="AEX32" s="389"/>
      <c r="AEY32" s="390"/>
      <c r="AEZ32" s="391"/>
      <c r="AFA32" s="389"/>
      <c r="AFB32" s="389"/>
      <c r="AFC32" s="390"/>
      <c r="AFD32" s="391"/>
      <c r="AFE32" s="389"/>
      <c r="AFF32" s="389"/>
      <c r="AFG32" s="390"/>
      <c r="AFH32" s="391"/>
      <c r="AFI32" s="389"/>
      <c r="AFJ32" s="389"/>
      <c r="AFK32" s="390"/>
      <c r="AFL32" s="391"/>
      <c r="AFM32" s="389"/>
      <c r="AFN32" s="389"/>
      <c r="AFO32" s="390"/>
      <c r="AFP32" s="391"/>
      <c r="AFQ32" s="389"/>
      <c r="AFR32" s="389"/>
      <c r="AFS32" s="390"/>
      <c r="AFT32" s="391"/>
      <c r="AFU32" s="389"/>
      <c r="AFV32" s="389"/>
      <c r="AFW32" s="390"/>
      <c r="AFX32" s="391"/>
      <c r="AFY32" s="389"/>
      <c r="AFZ32" s="389"/>
      <c r="AGA32" s="390"/>
      <c r="AGB32" s="391"/>
      <c r="AGC32" s="389"/>
      <c r="AGD32" s="389"/>
      <c r="AGE32" s="390"/>
      <c r="AGF32" s="391"/>
      <c r="AGG32" s="389"/>
      <c r="AGH32" s="389"/>
      <c r="AGI32" s="390"/>
      <c r="AGJ32" s="391"/>
      <c r="AGK32" s="389"/>
      <c r="AGL32" s="389"/>
      <c r="AGM32" s="390"/>
      <c r="AGN32" s="391"/>
      <c r="AGO32" s="389"/>
      <c r="AGP32" s="389"/>
      <c r="AGQ32" s="390"/>
      <c r="AGR32" s="391"/>
      <c r="AGS32" s="389"/>
      <c r="AGT32" s="389"/>
      <c r="AGU32" s="390"/>
      <c r="AGV32" s="391"/>
      <c r="AGW32" s="389"/>
      <c r="AGX32" s="389"/>
      <c r="AGY32" s="390"/>
      <c r="AGZ32" s="391"/>
      <c r="AHA32" s="389"/>
      <c r="AHB32" s="389"/>
      <c r="AHC32" s="390"/>
      <c r="AHD32" s="391"/>
      <c r="AHE32" s="389"/>
      <c r="AHF32" s="389"/>
      <c r="AHG32" s="390"/>
      <c r="AHH32" s="391"/>
      <c r="AHI32" s="389"/>
      <c r="AHJ32" s="389"/>
      <c r="AHK32" s="390"/>
      <c r="AHL32" s="391"/>
      <c r="AHM32" s="389"/>
      <c r="AHN32" s="389"/>
      <c r="AHO32" s="390"/>
      <c r="AHP32" s="391"/>
      <c r="AHQ32" s="389"/>
      <c r="AHR32" s="389"/>
      <c r="AHS32" s="390"/>
      <c r="AHT32" s="391"/>
      <c r="AHU32" s="389"/>
      <c r="AHV32" s="389"/>
      <c r="AHW32" s="390"/>
      <c r="AHX32" s="391"/>
      <c r="AHY32" s="389"/>
      <c r="AHZ32" s="389"/>
      <c r="AIA32" s="390"/>
      <c r="AIB32" s="391"/>
      <c r="AIC32" s="389"/>
      <c r="AID32" s="389"/>
      <c r="AIE32" s="390"/>
      <c r="AIF32" s="391"/>
      <c r="AIG32" s="389"/>
      <c r="AIH32" s="389"/>
      <c r="AII32" s="390"/>
      <c r="AIJ32" s="391"/>
      <c r="AIK32" s="389"/>
      <c r="AIL32" s="389"/>
      <c r="AIM32" s="390"/>
      <c r="AIN32" s="391"/>
      <c r="AIO32" s="389"/>
      <c r="AIP32" s="389"/>
      <c r="AIQ32" s="390"/>
      <c r="AIR32" s="391"/>
      <c r="AIS32" s="389"/>
      <c r="AIT32" s="389"/>
      <c r="AIU32" s="390"/>
      <c r="AIV32" s="391"/>
      <c r="AIW32" s="389"/>
      <c r="AIX32" s="389"/>
      <c r="AIY32" s="390"/>
      <c r="AIZ32" s="391"/>
      <c r="AJA32" s="389"/>
      <c r="AJB32" s="389"/>
      <c r="AJC32" s="390"/>
      <c r="AJD32" s="391"/>
      <c r="AJE32" s="389"/>
      <c r="AJF32" s="389"/>
      <c r="AJG32" s="390"/>
      <c r="AJH32" s="391"/>
      <c r="AJI32" s="389"/>
      <c r="AJJ32" s="389"/>
      <c r="AJK32" s="390"/>
      <c r="AJL32" s="391"/>
      <c r="AJM32" s="389"/>
      <c r="AJN32" s="389"/>
      <c r="AJO32" s="390"/>
      <c r="AJP32" s="391"/>
      <c r="AJQ32" s="389"/>
      <c r="AJR32" s="389"/>
      <c r="AJS32" s="390"/>
      <c r="AJT32" s="391"/>
      <c r="AJU32" s="389"/>
      <c r="AJV32" s="389"/>
      <c r="AJW32" s="390"/>
      <c r="AJX32" s="391"/>
      <c r="AJY32" s="389"/>
      <c r="AJZ32" s="389"/>
      <c r="AKA32" s="390"/>
      <c r="AKB32" s="391"/>
      <c r="AKC32" s="389"/>
      <c r="AKD32" s="389"/>
      <c r="AKE32" s="390"/>
      <c r="AKF32" s="391"/>
      <c r="AKG32" s="389"/>
      <c r="AKH32" s="389"/>
      <c r="AKI32" s="390"/>
      <c r="AKJ32" s="391"/>
      <c r="AKK32" s="389"/>
      <c r="AKL32" s="389"/>
      <c r="AKM32" s="390"/>
      <c r="AKN32" s="391"/>
      <c r="AKO32" s="389"/>
      <c r="AKP32" s="389"/>
      <c r="AKQ32" s="390"/>
      <c r="AKR32" s="391"/>
      <c r="AKS32" s="389"/>
      <c r="AKT32" s="389"/>
      <c r="AKU32" s="390"/>
      <c r="AKV32" s="391"/>
      <c r="AKW32" s="389"/>
      <c r="AKX32" s="389"/>
      <c r="AKY32" s="390"/>
      <c r="AKZ32" s="391"/>
      <c r="ALA32" s="389"/>
      <c r="ALB32" s="389"/>
      <c r="ALC32" s="390"/>
      <c r="ALD32" s="391"/>
      <c r="ALE32" s="389"/>
      <c r="ALF32" s="389"/>
      <c r="ALG32" s="390"/>
      <c r="ALH32" s="391"/>
      <c r="ALI32" s="389"/>
      <c r="ALJ32" s="389"/>
      <c r="ALK32" s="390"/>
      <c r="ALL32" s="391"/>
      <c r="ALM32" s="389"/>
      <c r="ALN32" s="389"/>
      <c r="ALO32" s="390"/>
      <c r="ALP32" s="391"/>
      <c r="ALQ32" s="389"/>
      <c r="ALR32" s="389"/>
      <c r="ALS32" s="390"/>
      <c r="ALT32" s="391"/>
      <c r="ALU32" s="389"/>
      <c r="ALV32" s="389"/>
      <c r="ALW32" s="390"/>
      <c r="ALX32" s="391"/>
      <c r="ALY32" s="389"/>
      <c r="ALZ32" s="389"/>
      <c r="AMA32" s="390"/>
      <c r="AMB32" s="391"/>
      <c r="AMC32" s="389"/>
      <c r="AMD32" s="389"/>
      <c r="AME32" s="390"/>
      <c r="AMF32" s="391"/>
      <c r="AMG32" s="389"/>
      <c r="AMH32" s="389"/>
      <c r="AMI32" s="390"/>
      <c r="AMJ32" s="391"/>
      <c r="AMK32" s="389"/>
      <c r="AML32" s="389"/>
      <c r="AMM32" s="390"/>
      <c r="AMN32" s="391"/>
      <c r="AMO32" s="389"/>
      <c r="AMP32" s="389"/>
      <c r="AMQ32" s="390"/>
      <c r="AMR32" s="391"/>
      <c r="AMS32" s="389"/>
      <c r="AMT32" s="389"/>
      <c r="AMU32" s="390"/>
      <c r="AMV32" s="391"/>
      <c r="AMW32" s="389"/>
      <c r="AMX32" s="389"/>
      <c r="AMY32" s="390"/>
      <c r="AMZ32" s="391"/>
      <c r="ANA32" s="389"/>
      <c r="ANB32" s="389"/>
      <c r="ANC32" s="390"/>
      <c r="AND32" s="391"/>
      <c r="ANE32" s="389"/>
      <c r="ANF32" s="389"/>
      <c r="ANG32" s="390"/>
      <c r="ANH32" s="391"/>
      <c r="ANI32" s="389"/>
      <c r="ANJ32" s="389"/>
      <c r="ANK32" s="390"/>
      <c r="ANL32" s="391"/>
      <c r="ANM32" s="389"/>
      <c r="ANN32" s="389"/>
      <c r="ANO32" s="390"/>
      <c r="ANP32" s="391"/>
      <c r="ANQ32" s="389"/>
      <c r="ANR32" s="389"/>
      <c r="ANS32" s="390"/>
      <c r="ANT32" s="391"/>
      <c r="ANU32" s="389"/>
      <c r="ANV32" s="389"/>
      <c r="ANW32" s="390"/>
      <c r="ANX32" s="391"/>
      <c r="ANY32" s="389"/>
      <c r="ANZ32" s="389"/>
      <c r="AOA32" s="390"/>
      <c r="AOB32" s="391"/>
      <c r="AOC32" s="389"/>
      <c r="AOD32" s="389"/>
      <c r="AOE32" s="390"/>
      <c r="AOF32" s="391"/>
      <c r="AOG32" s="389"/>
      <c r="AOH32" s="389"/>
      <c r="AOI32" s="390"/>
      <c r="AOJ32" s="391"/>
      <c r="AOK32" s="389"/>
      <c r="AOL32" s="389"/>
      <c r="AOM32" s="390"/>
      <c r="AON32" s="391"/>
      <c r="AOO32" s="389"/>
      <c r="AOP32" s="389"/>
      <c r="AOQ32" s="390"/>
      <c r="AOR32" s="391"/>
      <c r="AOS32" s="389"/>
      <c r="AOT32" s="389"/>
      <c r="AOU32" s="390"/>
      <c r="AOV32" s="391"/>
      <c r="AOW32" s="389"/>
      <c r="AOX32" s="389"/>
      <c r="AOY32" s="390"/>
      <c r="AOZ32" s="391"/>
      <c r="APA32" s="389"/>
      <c r="APB32" s="389"/>
      <c r="APC32" s="390"/>
      <c r="APD32" s="391"/>
      <c r="APE32" s="389"/>
      <c r="APF32" s="389"/>
      <c r="APG32" s="390"/>
      <c r="APH32" s="391"/>
      <c r="API32" s="389"/>
      <c r="APJ32" s="389"/>
      <c r="APK32" s="390"/>
      <c r="APL32" s="391"/>
      <c r="APM32" s="389"/>
      <c r="APN32" s="389"/>
      <c r="APO32" s="390"/>
      <c r="APP32" s="391"/>
      <c r="APQ32" s="389"/>
      <c r="APR32" s="389"/>
      <c r="APS32" s="390"/>
      <c r="APT32" s="391"/>
      <c r="APU32" s="389"/>
      <c r="APV32" s="389"/>
      <c r="APW32" s="390"/>
      <c r="APX32" s="391"/>
      <c r="APY32" s="389"/>
      <c r="APZ32" s="389"/>
      <c r="AQA32" s="390"/>
      <c r="AQB32" s="391"/>
      <c r="AQC32" s="389"/>
      <c r="AQD32" s="389"/>
      <c r="AQE32" s="390"/>
      <c r="AQF32" s="391"/>
      <c r="AQG32" s="389"/>
      <c r="AQH32" s="389"/>
      <c r="AQI32" s="390"/>
      <c r="AQJ32" s="391"/>
      <c r="AQK32" s="389"/>
      <c r="AQL32" s="389"/>
      <c r="AQM32" s="390"/>
      <c r="AQN32" s="391"/>
      <c r="AQO32" s="389"/>
      <c r="AQP32" s="389"/>
      <c r="AQQ32" s="390"/>
      <c r="AQR32" s="391"/>
      <c r="AQS32" s="389"/>
      <c r="AQT32" s="389"/>
      <c r="AQU32" s="390"/>
      <c r="AQV32" s="391"/>
      <c r="AQW32" s="389"/>
      <c r="AQX32" s="389"/>
      <c r="AQY32" s="390"/>
      <c r="AQZ32" s="391"/>
      <c r="ARA32" s="389"/>
      <c r="ARB32" s="389"/>
      <c r="ARC32" s="390"/>
      <c r="ARD32" s="391"/>
      <c r="ARE32" s="389"/>
      <c r="ARF32" s="389"/>
      <c r="ARG32" s="390"/>
      <c r="ARH32" s="391"/>
      <c r="ARI32" s="389"/>
      <c r="ARJ32" s="389"/>
      <c r="ARK32" s="390"/>
      <c r="ARL32" s="391"/>
      <c r="ARM32" s="389"/>
      <c r="ARN32" s="389"/>
      <c r="ARO32" s="390"/>
      <c r="ARP32" s="391"/>
      <c r="ARQ32" s="389"/>
      <c r="ARR32" s="389"/>
      <c r="ARS32" s="390"/>
      <c r="ART32" s="391"/>
      <c r="ARU32" s="389"/>
      <c r="ARV32" s="389"/>
      <c r="ARW32" s="390"/>
      <c r="ARX32" s="391"/>
      <c r="ARY32" s="389"/>
      <c r="ARZ32" s="389"/>
      <c r="ASA32" s="390"/>
      <c r="ASB32" s="391"/>
      <c r="ASC32" s="389"/>
      <c r="ASD32" s="389"/>
      <c r="ASE32" s="390"/>
      <c r="ASF32" s="391"/>
      <c r="ASG32" s="389"/>
      <c r="ASH32" s="389"/>
      <c r="ASI32" s="390"/>
      <c r="ASJ32" s="391"/>
      <c r="ASK32" s="389"/>
      <c r="ASL32" s="389"/>
      <c r="ASM32" s="390"/>
      <c r="ASN32" s="391"/>
      <c r="ASO32" s="389"/>
      <c r="ASP32" s="389"/>
      <c r="ASQ32" s="390"/>
      <c r="ASR32" s="391"/>
      <c r="ASS32" s="389"/>
      <c r="AST32" s="389"/>
      <c r="ASU32" s="390"/>
      <c r="ASV32" s="391"/>
      <c r="ASW32" s="389"/>
      <c r="ASX32" s="389"/>
      <c r="ASY32" s="390"/>
      <c r="ASZ32" s="391"/>
      <c r="ATA32" s="389"/>
      <c r="ATB32" s="389"/>
      <c r="ATC32" s="390"/>
      <c r="ATD32" s="391"/>
      <c r="ATE32" s="389"/>
      <c r="ATF32" s="389"/>
      <c r="ATG32" s="390"/>
      <c r="ATH32" s="391"/>
      <c r="ATI32" s="389"/>
      <c r="ATJ32" s="389"/>
      <c r="ATK32" s="390"/>
      <c r="ATL32" s="391"/>
      <c r="ATM32" s="389"/>
      <c r="ATN32" s="389"/>
      <c r="ATO32" s="390"/>
      <c r="ATP32" s="391"/>
      <c r="ATQ32" s="389"/>
      <c r="ATR32" s="389"/>
      <c r="ATS32" s="390"/>
      <c r="ATT32" s="391"/>
      <c r="ATU32" s="389"/>
      <c r="ATV32" s="389"/>
      <c r="ATW32" s="390"/>
      <c r="ATX32" s="391"/>
      <c r="ATY32" s="389"/>
      <c r="ATZ32" s="389"/>
      <c r="AUA32" s="390"/>
      <c r="AUB32" s="391"/>
      <c r="AUC32" s="389"/>
      <c r="AUD32" s="389"/>
      <c r="AUE32" s="390"/>
      <c r="AUF32" s="391"/>
      <c r="AUG32" s="389"/>
      <c r="AUH32" s="389"/>
      <c r="AUI32" s="390"/>
      <c r="AUJ32" s="391"/>
      <c r="AUK32" s="389"/>
      <c r="AUL32" s="389"/>
      <c r="AUM32" s="390"/>
      <c r="AUN32" s="391"/>
      <c r="AUO32" s="389"/>
      <c r="AUP32" s="389"/>
      <c r="AUQ32" s="390"/>
      <c r="AUR32" s="391"/>
      <c r="AUS32" s="389"/>
      <c r="AUT32" s="389"/>
      <c r="AUU32" s="390"/>
      <c r="AUV32" s="391"/>
      <c r="AUW32" s="389"/>
      <c r="AUX32" s="389"/>
      <c r="AUY32" s="390"/>
      <c r="AUZ32" s="391"/>
      <c r="AVA32" s="389"/>
      <c r="AVB32" s="389"/>
      <c r="AVC32" s="390"/>
      <c r="AVD32" s="391"/>
      <c r="AVE32" s="389"/>
      <c r="AVF32" s="389"/>
      <c r="AVG32" s="390"/>
      <c r="AVH32" s="391"/>
      <c r="AVI32" s="389"/>
      <c r="AVJ32" s="389"/>
      <c r="AVK32" s="390"/>
      <c r="AVL32" s="391"/>
      <c r="AVM32" s="389"/>
      <c r="AVN32" s="389"/>
      <c r="AVO32" s="390"/>
      <c r="AVP32" s="391"/>
      <c r="AVQ32" s="389"/>
      <c r="AVR32" s="389"/>
      <c r="AVS32" s="390"/>
      <c r="AVT32" s="391"/>
      <c r="AVU32" s="389"/>
      <c r="AVV32" s="389"/>
      <c r="AVW32" s="390"/>
      <c r="AVX32" s="391"/>
      <c r="AVY32" s="389"/>
      <c r="AVZ32" s="389"/>
      <c r="AWA32" s="390"/>
      <c r="AWB32" s="391"/>
      <c r="AWC32" s="389"/>
      <c r="AWD32" s="389"/>
      <c r="AWE32" s="390"/>
      <c r="AWF32" s="391"/>
      <c r="AWG32" s="389"/>
      <c r="AWH32" s="389"/>
      <c r="AWI32" s="390"/>
      <c r="AWJ32" s="391"/>
      <c r="AWK32" s="389"/>
      <c r="AWL32" s="389"/>
      <c r="AWM32" s="390"/>
      <c r="AWN32" s="391"/>
      <c r="AWO32" s="389"/>
      <c r="AWP32" s="389"/>
      <c r="AWQ32" s="390"/>
      <c r="AWR32" s="391"/>
      <c r="AWS32" s="389"/>
      <c r="AWT32" s="389"/>
      <c r="AWU32" s="390"/>
      <c r="AWV32" s="391"/>
      <c r="AWW32" s="389"/>
      <c r="AWX32" s="389"/>
      <c r="AWY32" s="390"/>
      <c r="AWZ32" s="391"/>
      <c r="AXA32" s="389"/>
      <c r="AXB32" s="389"/>
      <c r="AXC32" s="390"/>
      <c r="AXD32" s="391"/>
      <c r="AXE32" s="389"/>
      <c r="AXF32" s="389"/>
      <c r="AXG32" s="390"/>
      <c r="AXH32" s="391"/>
      <c r="AXI32" s="389"/>
      <c r="AXJ32" s="389"/>
      <c r="AXK32" s="390"/>
      <c r="AXL32" s="391"/>
      <c r="AXM32" s="389"/>
      <c r="AXN32" s="389"/>
      <c r="AXO32" s="390"/>
      <c r="AXP32" s="391"/>
      <c r="AXQ32" s="389"/>
      <c r="AXR32" s="389"/>
      <c r="AXS32" s="390"/>
      <c r="AXT32" s="391"/>
      <c r="AXU32" s="389"/>
      <c r="AXV32" s="389"/>
      <c r="AXW32" s="390"/>
      <c r="AXX32" s="391"/>
      <c r="AXY32" s="389"/>
      <c r="AXZ32" s="389"/>
      <c r="AYA32" s="390"/>
      <c r="AYB32" s="391"/>
      <c r="AYC32" s="389"/>
      <c r="AYD32" s="389"/>
      <c r="AYE32" s="390"/>
      <c r="AYF32" s="391"/>
      <c r="AYG32" s="389"/>
      <c r="AYH32" s="389"/>
      <c r="AYI32" s="390"/>
      <c r="AYJ32" s="391"/>
      <c r="AYK32" s="389"/>
      <c r="AYL32" s="389"/>
      <c r="AYM32" s="390"/>
      <c r="AYN32" s="391"/>
      <c r="AYO32" s="389"/>
      <c r="AYP32" s="389"/>
      <c r="AYQ32" s="390"/>
      <c r="AYR32" s="391"/>
      <c r="AYS32" s="389"/>
      <c r="AYT32" s="389"/>
      <c r="AYU32" s="390"/>
      <c r="AYV32" s="391"/>
      <c r="AYW32" s="389"/>
      <c r="AYX32" s="389"/>
      <c r="AYY32" s="390"/>
      <c r="AYZ32" s="391"/>
      <c r="AZA32" s="389"/>
      <c r="AZB32" s="389"/>
      <c r="AZC32" s="390"/>
      <c r="AZD32" s="391"/>
      <c r="AZE32" s="389"/>
      <c r="AZF32" s="389"/>
      <c r="AZG32" s="390"/>
      <c r="AZH32" s="391"/>
      <c r="AZI32" s="389"/>
      <c r="AZJ32" s="389"/>
      <c r="AZK32" s="390"/>
      <c r="AZL32" s="391"/>
      <c r="AZM32" s="389"/>
      <c r="AZN32" s="389"/>
      <c r="AZO32" s="390"/>
      <c r="AZP32" s="391"/>
      <c r="AZQ32" s="389"/>
      <c r="AZR32" s="389"/>
      <c r="AZS32" s="390"/>
      <c r="AZT32" s="391"/>
      <c r="AZU32" s="389"/>
      <c r="AZV32" s="389"/>
      <c r="AZW32" s="390"/>
      <c r="AZX32" s="391"/>
      <c r="AZY32" s="389"/>
      <c r="AZZ32" s="389"/>
      <c r="BAA32" s="390"/>
      <c r="BAB32" s="391"/>
      <c r="BAC32" s="389"/>
      <c r="BAD32" s="389"/>
      <c r="BAE32" s="390"/>
      <c r="BAF32" s="391"/>
      <c r="BAG32" s="389"/>
      <c r="BAH32" s="389"/>
      <c r="BAI32" s="390"/>
      <c r="BAJ32" s="391"/>
      <c r="BAK32" s="389"/>
      <c r="BAL32" s="389"/>
      <c r="BAM32" s="390"/>
      <c r="BAN32" s="391"/>
      <c r="BAO32" s="389"/>
      <c r="BAP32" s="389"/>
      <c r="BAQ32" s="390"/>
      <c r="BAR32" s="391"/>
      <c r="BAS32" s="389"/>
      <c r="BAT32" s="389"/>
      <c r="BAU32" s="390"/>
      <c r="BAV32" s="391"/>
      <c r="BAW32" s="389"/>
      <c r="BAX32" s="389"/>
      <c r="BAY32" s="390"/>
      <c r="BAZ32" s="391"/>
      <c r="BBA32" s="389"/>
      <c r="BBB32" s="389"/>
      <c r="BBC32" s="390"/>
      <c r="BBD32" s="391"/>
      <c r="BBE32" s="389"/>
      <c r="BBF32" s="389"/>
      <c r="BBG32" s="390"/>
      <c r="BBH32" s="391"/>
      <c r="BBI32" s="389"/>
      <c r="BBJ32" s="389"/>
      <c r="BBK32" s="390"/>
      <c r="BBL32" s="391"/>
      <c r="BBM32" s="389"/>
      <c r="BBN32" s="389"/>
      <c r="BBO32" s="390"/>
      <c r="BBP32" s="391"/>
      <c r="BBQ32" s="389"/>
      <c r="BBR32" s="389"/>
      <c r="BBS32" s="390"/>
      <c r="BBT32" s="391"/>
      <c r="BBU32" s="389"/>
      <c r="BBV32" s="389"/>
      <c r="BBW32" s="390"/>
      <c r="BBX32" s="391"/>
      <c r="BBY32" s="389"/>
      <c r="BBZ32" s="389"/>
      <c r="BCA32" s="390"/>
      <c r="BCB32" s="391"/>
      <c r="BCC32" s="389"/>
      <c r="BCD32" s="389"/>
      <c r="BCE32" s="390"/>
      <c r="BCF32" s="391"/>
      <c r="BCG32" s="389"/>
      <c r="BCH32" s="389"/>
      <c r="BCI32" s="390"/>
      <c r="BCJ32" s="391"/>
      <c r="BCK32" s="389"/>
      <c r="BCL32" s="389"/>
      <c r="BCM32" s="390"/>
      <c r="BCN32" s="391"/>
      <c r="BCO32" s="389"/>
      <c r="BCP32" s="389"/>
      <c r="BCQ32" s="390"/>
      <c r="BCR32" s="391"/>
      <c r="BCS32" s="389"/>
      <c r="BCT32" s="389"/>
      <c r="BCU32" s="390"/>
      <c r="BCV32" s="391"/>
      <c r="BCW32" s="389"/>
      <c r="BCX32" s="389"/>
      <c r="BCY32" s="390"/>
      <c r="BCZ32" s="391"/>
      <c r="BDA32" s="389"/>
      <c r="BDB32" s="389"/>
      <c r="BDC32" s="390"/>
      <c r="BDD32" s="391"/>
      <c r="BDE32" s="389"/>
      <c r="BDF32" s="389"/>
      <c r="BDG32" s="390"/>
      <c r="BDH32" s="391"/>
      <c r="BDI32" s="389"/>
      <c r="BDJ32" s="389"/>
      <c r="BDK32" s="390"/>
      <c r="BDL32" s="391"/>
      <c r="BDM32" s="389"/>
      <c r="BDN32" s="389"/>
      <c r="BDO32" s="390"/>
      <c r="BDP32" s="391"/>
      <c r="BDQ32" s="389"/>
      <c r="BDR32" s="389"/>
      <c r="BDS32" s="390"/>
      <c r="BDT32" s="391"/>
      <c r="BDU32" s="389"/>
      <c r="BDV32" s="389"/>
      <c r="BDW32" s="390"/>
      <c r="BDX32" s="391"/>
      <c r="BDY32" s="389"/>
      <c r="BDZ32" s="389"/>
      <c r="BEA32" s="390"/>
      <c r="BEB32" s="391"/>
      <c r="BEC32" s="389"/>
      <c r="BED32" s="389"/>
      <c r="BEE32" s="390"/>
      <c r="BEF32" s="391"/>
      <c r="BEG32" s="389"/>
      <c r="BEH32" s="389"/>
      <c r="BEI32" s="390"/>
      <c r="BEJ32" s="391"/>
      <c r="BEK32" s="389"/>
      <c r="BEL32" s="389"/>
      <c r="BEM32" s="390"/>
      <c r="BEN32" s="391"/>
      <c r="BEO32" s="389"/>
      <c r="BEP32" s="389"/>
      <c r="BEQ32" s="390"/>
      <c r="BER32" s="391"/>
      <c r="BES32" s="389"/>
      <c r="BET32" s="389"/>
      <c r="BEU32" s="390"/>
      <c r="BEV32" s="391"/>
      <c r="BEW32" s="389"/>
      <c r="BEX32" s="389"/>
      <c r="BEY32" s="390"/>
      <c r="BEZ32" s="391"/>
      <c r="BFA32" s="389"/>
      <c r="BFB32" s="389"/>
      <c r="BFC32" s="390"/>
      <c r="BFD32" s="391"/>
      <c r="BFE32" s="389"/>
      <c r="BFF32" s="389"/>
      <c r="BFG32" s="390"/>
      <c r="BFH32" s="391"/>
      <c r="BFI32" s="389"/>
      <c r="BFJ32" s="389"/>
      <c r="BFK32" s="390"/>
      <c r="BFL32" s="391"/>
      <c r="BFM32" s="389"/>
      <c r="BFN32" s="389"/>
      <c r="BFO32" s="390"/>
      <c r="BFP32" s="391"/>
      <c r="BFQ32" s="389"/>
      <c r="BFR32" s="389"/>
      <c r="BFS32" s="390"/>
      <c r="BFT32" s="391"/>
      <c r="BFU32" s="389"/>
      <c r="BFV32" s="389"/>
      <c r="BFW32" s="390"/>
      <c r="BFX32" s="391"/>
      <c r="BFY32" s="389"/>
      <c r="BFZ32" s="389"/>
      <c r="BGA32" s="390"/>
      <c r="BGB32" s="391"/>
      <c r="BGC32" s="389"/>
      <c r="BGD32" s="389"/>
      <c r="BGE32" s="390"/>
      <c r="BGF32" s="391"/>
      <c r="BGG32" s="389"/>
      <c r="BGH32" s="389"/>
      <c r="BGI32" s="390"/>
      <c r="BGJ32" s="391"/>
      <c r="BGK32" s="389"/>
      <c r="BGL32" s="389"/>
      <c r="BGM32" s="390"/>
      <c r="BGN32" s="391"/>
      <c r="BGO32" s="389"/>
      <c r="BGP32" s="389"/>
      <c r="BGQ32" s="390"/>
      <c r="BGR32" s="391"/>
      <c r="BGS32" s="389"/>
      <c r="BGT32" s="389"/>
      <c r="BGU32" s="390"/>
      <c r="BGV32" s="391"/>
      <c r="BGW32" s="389"/>
      <c r="BGX32" s="389"/>
      <c r="BGY32" s="390"/>
      <c r="BGZ32" s="391"/>
      <c r="BHA32" s="389"/>
      <c r="BHB32" s="389"/>
      <c r="BHC32" s="390"/>
      <c r="BHD32" s="391"/>
      <c r="BHE32" s="389"/>
      <c r="BHF32" s="389"/>
      <c r="BHG32" s="390"/>
      <c r="BHH32" s="391"/>
      <c r="BHI32" s="389"/>
      <c r="BHJ32" s="389"/>
      <c r="BHK32" s="390"/>
      <c r="BHL32" s="391"/>
      <c r="BHM32" s="389"/>
      <c r="BHN32" s="389"/>
      <c r="BHO32" s="390"/>
      <c r="BHP32" s="391"/>
      <c r="BHQ32" s="389"/>
      <c r="BHR32" s="389"/>
      <c r="BHS32" s="390"/>
      <c r="BHT32" s="391"/>
      <c r="BHU32" s="389"/>
      <c r="BHV32" s="389"/>
      <c r="BHW32" s="390"/>
      <c r="BHX32" s="391"/>
      <c r="BHY32" s="389"/>
      <c r="BHZ32" s="389"/>
      <c r="BIA32" s="390"/>
      <c r="BIB32" s="391"/>
      <c r="BIC32" s="389"/>
      <c r="BID32" s="389"/>
      <c r="BIE32" s="390"/>
      <c r="BIF32" s="391"/>
      <c r="BIG32" s="389"/>
      <c r="BIH32" s="389"/>
      <c r="BII32" s="390"/>
      <c r="BIJ32" s="391"/>
      <c r="BIK32" s="389"/>
      <c r="BIL32" s="389"/>
      <c r="BIM32" s="390"/>
      <c r="BIN32" s="391"/>
      <c r="BIO32" s="389"/>
      <c r="BIP32" s="389"/>
      <c r="BIQ32" s="390"/>
      <c r="BIR32" s="391"/>
      <c r="BIS32" s="389"/>
      <c r="BIT32" s="389"/>
      <c r="BIU32" s="390"/>
      <c r="BIV32" s="391"/>
      <c r="BIW32" s="389"/>
      <c r="BIX32" s="389"/>
      <c r="BIY32" s="390"/>
      <c r="BIZ32" s="391"/>
      <c r="BJA32" s="389"/>
      <c r="BJB32" s="389"/>
      <c r="BJC32" s="390"/>
      <c r="BJD32" s="391"/>
      <c r="BJE32" s="389"/>
      <c r="BJF32" s="389"/>
      <c r="BJG32" s="390"/>
      <c r="BJH32" s="391"/>
      <c r="BJI32" s="389"/>
      <c r="BJJ32" s="389"/>
      <c r="BJK32" s="390"/>
      <c r="BJL32" s="391"/>
      <c r="BJM32" s="389"/>
      <c r="BJN32" s="389"/>
      <c r="BJO32" s="390"/>
      <c r="BJP32" s="391"/>
      <c r="BJQ32" s="389"/>
      <c r="BJR32" s="389"/>
      <c r="BJS32" s="390"/>
      <c r="BJT32" s="391"/>
      <c r="BJU32" s="389"/>
      <c r="BJV32" s="389"/>
      <c r="BJW32" s="390"/>
      <c r="BJX32" s="391"/>
      <c r="BJY32" s="389"/>
      <c r="BJZ32" s="389"/>
      <c r="BKA32" s="390"/>
      <c r="BKB32" s="391"/>
      <c r="BKC32" s="389"/>
      <c r="BKD32" s="389"/>
      <c r="BKE32" s="390"/>
      <c r="BKF32" s="391"/>
      <c r="BKG32" s="389"/>
      <c r="BKH32" s="389"/>
      <c r="BKI32" s="390"/>
      <c r="BKJ32" s="391"/>
      <c r="BKK32" s="389"/>
      <c r="BKL32" s="389"/>
      <c r="BKM32" s="390"/>
      <c r="BKN32" s="391"/>
      <c r="BKO32" s="389"/>
      <c r="BKP32" s="389"/>
      <c r="BKQ32" s="390"/>
      <c r="BKR32" s="391"/>
      <c r="BKS32" s="389"/>
      <c r="BKT32" s="389"/>
      <c r="BKU32" s="390"/>
      <c r="BKV32" s="391"/>
      <c r="BKW32" s="389"/>
      <c r="BKX32" s="389"/>
      <c r="BKY32" s="390"/>
      <c r="BKZ32" s="391"/>
      <c r="BLA32" s="389"/>
      <c r="BLB32" s="389"/>
      <c r="BLC32" s="390"/>
      <c r="BLD32" s="391"/>
      <c r="BLE32" s="389"/>
      <c r="BLF32" s="389"/>
      <c r="BLG32" s="390"/>
      <c r="BLH32" s="391"/>
      <c r="BLI32" s="389"/>
      <c r="BLJ32" s="389"/>
      <c r="BLK32" s="390"/>
      <c r="BLL32" s="391"/>
      <c r="BLM32" s="389"/>
      <c r="BLN32" s="389"/>
      <c r="BLO32" s="390"/>
      <c r="BLP32" s="391"/>
      <c r="BLQ32" s="389"/>
      <c r="BLR32" s="389"/>
      <c r="BLS32" s="390"/>
      <c r="BLT32" s="391"/>
      <c r="BLU32" s="389"/>
      <c r="BLV32" s="389"/>
      <c r="BLW32" s="390"/>
      <c r="BLX32" s="391"/>
      <c r="BLY32" s="389"/>
      <c r="BLZ32" s="389"/>
      <c r="BMA32" s="390"/>
      <c r="BMB32" s="391"/>
      <c r="BMC32" s="389"/>
      <c r="BMD32" s="389"/>
      <c r="BME32" s="390"/>
      <c r="BMF32" s="391"/>
      <c r="BMG32" s="389"/>
      <c r="BMH32" s="389"/>
      <c r="BMI32" s="390"/>
      <c r="BMJ32" s="391"/>
      <c r="BMK32" s="389"/>
      <c r="BML32" s="389"/>
      <c r="BMM32" s="390"/>
      <c r="BMN32" s="391"/>
      <c r="BMO32" s="389"/>
      <c r="BMP32" s="389"/>
      <c r="BMQ32" s="390"/>
      <c r="BMR32" s="391"/>
      <c r="BMS32" s="389"/>
      <c r="BMT32" s="389"/>
      <c r="BMU32" s="390"/>
      <c r="BMV32" s="391"/>
      <c r="BMW32" s="389"/>
      <c r="BMX32" s="389"/>
      <c r="BMY32" s="390"/>
      <c r="BMZ32" s="391"/>
      <c r="BNA32" s="389"/>
      <c r="BNB32" s="389"/>
      <c r="BNC32" s="390"/>
      <c r="BND32" s="391"/>
      <c r="BNE32" s="389"/>
      <c r="BNF32" s="389"/>
      <c r="BNG32" s="390"/>
      <c r="BNH32" s="391"/>
      <c r="BNI32" s="389"/>
      <c r="BNJ32" s="389"/>
      <c r="BNK32" s="390"/>
      <c r="BNL32" s="391"/>
      <c r="BNM32" s="389"/>
      <c r="BNN32" s="389"/>
      <c r="BNO32" s="390"/>
      <c r="BNP32" s="391"/>
      <c r="BNQ32" s="389"/>
      <c r="BNR32" s="389"/>
      <c r="BNS32" s="390"/>
      <c r="BNT32" s="391"/>
      <c r="BNU32" s="389"/>
      <c r="BNV32" s="389"/>
      <c r="BNW32" s="390"/>
      <c r="BNX32" s="391"/>
      <c r="BNY32" s="389"/>
      <c r="BNZ32" s="389"/>
      <c r="BOA32" s="390"/>
      <c r="BOB32" s="391"/>
      <c r="BOC32" s="389"/>
      <c r="BOD32" s="389"/>
      <c r="BOE32" s="390"/>
      <c r="BOF32" s="391"/>
      <c r="BOG32" s="389"/>
      <c r="BOH32" s="389"/>
      <c r="BOI32" s="390"/>
      <c r="BOJ32" s="391"/>
      <c r="BOK32" s="389"/>
      <c r="BOL32" s="389"/>
      <c r="BOM32" s="390"/>
      <c r="BON32" s="391"/>
      <c r="BOO32" s="389"/>
      <c r="BOP32" s="389"/>
      <c r="BOQ32" s="390"/>
      <c r="BOR32" s="391"/>
      <c r="BOS32" s="389"/>
      <c r="BOT32" s="389"/>
      <c r="BOU32" s="390"/>
      <c r="BOV32" s="391"/>
      <c r="BOW32" s="389"/>
      <c r="BOX32" s="389"/>
      <c r="BOY32" s="390"/>
      <c r="BOZ32" s="391"/>
      <c r="BPA32" s="389"/>
      <c r="BPB32" s="389"/>
      <c r="BPC32" s="390"/>
      <c r="BPD32" s="391"/>
      <c r="BPE32" s="389"/>
      <c r="BPF32" s="389"/>
      <c r="BPG32" s="390"/>
      <c r="BPH32" s="391"/>
      <c r="BPI32" s="389"/>
      <c r="BPJ32" s="389"/>
      <c r="BPK32" s="390"/>
      <c r="BPL32" s="391"/>
      <c r="BPM32" s="389"/>
      <c r="BPN32" s="389"/>
      <c r="BPO32" s="390"/>
      <c r="BPP32" s="391"/>
      <c r="BPQ32" s="389"/>
      <c r="BPR32" s="389"/>
      <c r="BPS32" s="390"/>
      <c r="BPT32" s="391"/>
      <c r="BPU32" s="389"/>
      <c r="BPV32" s="389"/>
      <c r="BPW32" s="390"/>
      <c r="BPX32" s="391"/>
      <c r="BPY32" s="389"/>
      <c r="BPZ32" s="389"/>
      <c r="BQA32" s="390"/>
      <c r="BQB32" s="391"/>
      <c r="BQC32" s="389"/>
      <c r="BQD32" s="389"/>
      <c r="BQE32" s="390"/>
      <c r="BQF32" s="391"/>
      <c r="BQG32" s="389"/>
      <c r="BQH32" s="389"/>
      <c r="BQI32" s="390"/>
      <c r="BQJ32" s="391"/>
      <c r="BQK32" s="389"/>
      <c r="BQL32" s="389"/>
      <c r="BQM32" s="390"/>
      <c r="BQN32" s="391"/>
      <c r="BQO32" s="389"/>
      <c r="BQP32" s="389"/>
      <c r="BQQ32" s="390"/>
      <c r="BQR32" s="391"/>
      <c r="BQS32" s="389"/>
      <c r="BQT32" s="389"/>
      <c r="BQU32" s="390"/>
      <c r="BQV32" s="391"/>
      <c r="BQW32" s="389"/>
      <c r="BQX32" s="389"/>
      <c r="BQY32" s="390"/>
      <c r="BQZ32" s="391"/>
      <c r="BRA32" s="389"/>
      <c r="BRB32" s="389"/>
      <c r="BRC32" s="390"/>
      <c r="BRD32" s="391"/>
      <c r="BRE32" s="389"/>
      <c r="BRF32" s="389"/>
      <c r="BRG32" s="390"/>
      <c r="BRH32" s="391"/>
      <c r="BRI32" s="389"/>
      <c r="BRJ32" s="389"/>
      <c r="BRK32" s="390"/>
      <c r="BRL32" s="391"/>
      <c r="BRM32" s="389"/>
      <c r="BRN32" s="389"/>
      <c r="BRO32" s="390"/>
      <c r="BRP32" s="391"/>
      <c r="BRQ32" s="389"/>
      <c r="BRR32" s="389"/>
      <c r="BRS32" s="390"/>
      <c r="BRT32" s="391"/>
      <c r="BRU32" s="389"/>
      <c r="BRV32" s="389"/>
      <c r="BRW32" s="390"/>
      <c r="BRX32" s="391"/>
      <c r="BRY32" s="389"/>
      <c r="BRZ32" s="389"/>
      <c r="BSA32" s="390"/>
      <c r="BSB32" s="391"/>
      <c r="BSC32" s="389"/>
      <c r="BSD32" s="389"/>
      <c r="BSE32" s="390"/>
      <c r="BSF32" s="391"/>
      <c r="BSG32" s="389"/>
      <c r="BSH32" s="389"/>
      <c r="BSI32" s="390"/>
      <c r="BSJ32" s="391"/>
      <c r="BSK32" s="389"/>
      <c r="BSL32" s="389"/>
      <c r="BSM32" s="390"/>
      <c r="BSN32" s="391"/>
      <c r="BSO32" s="389"/>
      <c r="BSP32" s="389"/>
      <c r="BSQ32" s="390"/>
      <c r="BSR32" s="391"/>
      <c r="BSS32" s="389"/>
      <c r="BST32" s="389"/>
      <c r="BSU32" s="390"/>
      <c r="BSV32" s="391"/>
      <c r="BSW32" s="389"/>
      <c r="BSX32" s="389"/>
      <c r="BSY32" s="390"/>
      <c r="BSZ32" s="391"/>
      <c r="BTA32" s="389"/>
      <c r="BTB32" s="389"/>
      <c r="BTC32" s="390"/>
      <c r="BTD32" s="391"/>
      <c r="BTE32" s="389"/>
      <c r="BTF32" s="389"/>
      <c r="BTG32" s="390"/>
      <c r="BTH32" s="391"/>
      <c r="BTI32" s="389"/>
      <c r="BTJ32" s="389"/>
      <c r="BTK32" s="390"/>
      <c r="BTL32" s="391"/>
      <c r="BTM32" s="389"/>
      <c r="BTN32" s="389"/>
      <c r="BTO32" s="390"/>
      <c r="BTP32" s="391"/>
      <c r="BTQ32" s="389"/>
      <c r="BTR32" s="389"/>
      <c r="BTS32" s="390"/>
      <c r="BTT32" s="391"/>
      <c r="BTU32" s="389"/>
      <c r="BTV32" s="389"/>
      <c r="BTW32" s="390"/>
      <c r="BTX32" s="391"/>
      <c r="BTY32" s="389"/>
      <c r="BTZ32" s="389"/>
      <c r="BUA32" s="390"/>
      <c r="BUB32" s="391"/>
      <c r="BUC32" s="389"/>
      <c r="BUD32" s="389"/>
      <c r="BUE32" s="390"/>
      <c r="BUF32" s="391"/>
      <c r="BUG32" s="389"/>
      <c r="BUH32" s="389"/>
      <c r="BUI32" s="390"/>
      <c r="BUJ32" s="391"/>
      <c r="BUK32" s="389"/>
      <c r="BUL32" s="389"/>
      <c r="BUM32" s="390"/>
      <c r="BUN32" s="391"/>
      <c r="BUO32" s="389"/>
      <c r="BUP32" s="389"/>
      <c r="BUQ32" s="390"/>
      <c r="BUR32" s="391"/>
      <c r="BUS32" s="389"/>
      <c r="BUT32" s="389"/>
      <c r="BUU32" s="390"/>
      <c r="BUV32" s="391"/>
      <c r="BUW32" s="389"/>
      <c r="BUX32" s="389"/>
      <c r="BUY32" s="390"/>
      <c r="BUZ32" s="391"/>
      <c r="BVA32" s="389"/>
      <c r="BVB32" s="389"/>
      <c r="BVC32" s="390"/>
      <c r="BVD32" s="391"/>
      <c r="BVE32" s="389"/>
      <c r="BVF32" s="389"/>
      <c r="BVG32" s="390"/>
      <c r="BVH32" s="391"/>
      <c r="BVI32" s="389"/>
      <c r="BVJ32" s="389"/>
      <c r="BVK32" s="390"/>
      <c r="BVL32" s="391"/>
      <c r="BVM32" s="389"/>
      <c r="BVN32" s="389"/>
      <c r="BVO32" s="390"/>
      <c r="BVP32" s="391"/>
      <c r="BVQ32" s="389"/>
      <c r="BVR32" s="389"/>
      <c r="BVS32" s="390"/>
      <c r="BVT32" s="391"/>
      <c r="BVU32" s="389"/>
      <c r="BVV32" s="389"/>
      <c r="BVW32" s="390"/>
      <c r="BVX32" s="391"/>
      <c r="BVY32" s="389"/>
      <c r="BVZ32" s="389"/>
      <c r="BWA32" s="390"/>
      <c r="BWB32" s="391"/>
      <c r="BWC32" s="389"/>
      <c r="BWD32" s="389"/>
      <c r="BWE32" s="390"/>
      <c r="BWF32" s="391"/>
      <c r="BWG32" s="389"/>
      <c r="BWH32" s="389"/>
      <c r="BWI32" s="390"/>
      <c r="BWJ32" s="391"/>
      <c r="BWK32" s="389"/>
      <c r="BWL32" s="389"/>
      <c r="BWM32" s="390"/>
      <c r="BWN32" s="391"/>
      <c r="BWO32" s="389"/>
      <c r="BWP32" s="389"/>
      <c r="BWQ32" s="390"/>
      <c r="BWR32" s="391"/>
      <c r="BWS32" s="389"/>
      <c r="BWT32" s="389"/>
      <c r="BWU32" s="390"/>
      <c r="BWV32" s="391"/>
      <c r="BWW32" s="389"/>
      <c r="BWX32" s="389"/>
      <c r="BWY32" s="390"/>
      <c r="BWZ32" s="391"/>
      <c r="BXA32" s="389"/>
      <c r="BXB32" s="389"/>
      <c r="BXC32" s="390"/>
      <c r="BXD32" s="391"/>
      <c r="BXE32" s="389"/>
      <c r="BXF32" s="389"/>
      <c r="BXG32" s="390"/>
      <c r="BXH32" s="391"/>
      <c r="BXI32" s="389"/>
      <c r="BXJ32" s="389"/>
      <c r="BXK32" s="390"/>
      <c r="BXL32" s="391"/>
      <c r="BXM32" s="389"/>
      <c r="BXN32" s="389"/>
      <c r="BXO32" s="390"/>
      <c r="BXP32" s="391"/>
      <c r="BXQ32" s="389"/>
      <c r="BXR32" s="389"/>
      <c r="BXS32" s="390"/>
      <c r="BXT32" s="391"/>
      <c r="BXU32" s="389"/>
      <c r="BXV32" s="389"/>
      <c r="BXW32" s="390"/>
      <c r="BXX32" s="391"/>
      <c r="BXY32" s="389"/>
      <c r="BXZ32" s="389"/>
      <c r="BYA32" s="390"/>
      <c r="BYB32" s="391"/>
      <c r="BYC32" s="389"/>
      <c r="BYD32" s="389"/>
      <c r="BYE32" s="390"/>
      <c r="BYF32" s="391"/>
      <c r="BYG32" s="389"/>
      <c r="BYH32" s="389"/>
      <c r="BYI32" s="390"/>
      <c r="BYJ32" s="391"/>
      <c r="BYK32" s="389"/>
      <c r="BYL32" s="389"/>
      <c r="BYM32" s="390"/>
      <c r="BYN32" s="391"/>
      <c r="BYO32" s="389"/>
      <c r="BYP32" s="389"/>
      <c r="BYQ32" s="390"/>
      <c r="BYR32" s="391"/>
      <c r="BYS32" s="389"/>
      <c r="BYT32" s="389"/>
      <c r="BYU32" s="390"/>
      <c r="BYV32" s="391"/>
      <c r="BYW32" s="389"/>
      <c r="BYX32" s="389"/>
      <c r="BYY32" s="390"/>
      <c r="BYZ32" s="391"/>
      <c r="BZA32" s="389"/>
      <c r="BZB32" s="389"/>
      <c r="BZC32" s="390"/>
      <c r="BZD32" s="391"/>
      <c r="BZE32" s="389"/>
      <c r="BZF32" s="389"/>
      <c r="BZG32" s="390"/>
      <c r="BZH32" s="391"/>
      <c r="BZI32" s="389"/>
      <c r="BZJ32" s="389"/>
      <c r="BZK32" s="390"/>
      <c r="BZL32" s="391"/>
      <c r="BZM32" s="389"/>
      <c r="BZN32" s="389"/>
      <c r="BZO32" s="390"/>
      <c r="BZP32" s="391"/>
      <c r="BZQ32" s="389"/>
      <c r="BZR32" s="389"/>
      <c r="BZS32" s="390"/>
      <c r="BZT32" s="391"/>
      <c r="BZU32" s="389"/>
      <c r="BZV32" s="389"/>
      <c r="BZW32" s="390"/>
      <c r="BZX32" s="391"/>
      <c r="BZY32" s="389"/>
      <c r="BZZ32" s="389"/>
      <c r="CAA32" s="390"/>
      <c r="CAB32" s="391"/>
      <c r="CAC32" s="389"/>
      <c r="CAD32" s="389"/>
      <c r="CAE32" s="390"/>
      <c r="CAF32" s="391"/>
      <c r="CAG32" s="389"/>
      <c r="CAH32" s="389"/>
      <c r="CAI32" s="390"/>
      <c r="CAJ32" s="391"/>
      <c r="CAK32" s="389"/>
      <c r="CAL32" s="389"/>
      <c r="CAM32" s="390"/>
      <c r="CAN32" s="391"/>
      <c r="CAO32" s="389"/>
      <c r="CAP32" s="389"/>
      <c r="CAQ32" s="390"/>
      <c r="CAR32" s="391"/>
      <c r="CAS32" s="389"/>
      <c r="CAT32" s="389"/>
      <c r="CAU32" s="390"/>
      <c r="CAV32" s="391"/>
      <c r="CAW32" s="389"/>
      <c r="CAX32" s="389"/>
      <c r="CAY32" s="390"/>
      <c r="CAZ32" s="391"/>
      <c r="CBA32" s="389"/>
      <c r="CBB32" s="389"/>
      <c r="CBC32" s="390"/>
      <c r="CBD32" s="391"/>
      <c r="CBE32" s="389"/>
      <c r="CBF32" s="389"/>
      <c r="CBG32" s="390"/>
      <c r="CBH32" s="391"/>
      <c r="CBI32" s="389"/>
      <c r="CBJ32" s="389"/>
      <c r="CBK32" s="390"/>
      <c r="CBL32" s="391"/>
      <c r="CBM32" s="389"/>
      <c r="CBN32" s="389"/>
      <c r="CBO32" s="390"/>
      <c r="CBP32" s="391"/>
      <c r="CBQ32" s="389"/>
      <c r="CBR32" s="389"/>
      <c r="CBS32" s="390"/>
      <c r="CBT32" s="391"/>
      <c r="CBU32" s="389"/>
      <c r="CBV32" s="389"/>
      <c r="CBW32" s="390"/>
      <c r="CBX32" s="391"/>
      <c r="CBY32" s="389"/>
      <c r="CBZ32" s="389"/>
      <c r="CCA32" s="390"/>
      <c r="CCB32" s="391"/>
      <c r="CCC32" s="389"/>
      <c r="CCD32" s="389"/>
      <c r="CCE32" s="390"/>
      <c r="CCF32" s="391"/>
      <c r="CCG32" s="389"/>
      <c r="CCH32" s="389"/>
      <c r="CCI32" s="390"/>
      <c r="CCJ32" s="391"/>
      <c r="CCK32" s="389"/>
      <c r="CCL32" s="389"/>
      <c r="CCM32" s="390"/>
      <c r="CCN32" s="391"/>
      <c r="CCO32" s="389"/>
      <c r="CCP32" s="389"/>
      <c r="CCQ32" s="390"/>
      <c r="CCR32" s="391"/>
      <c r="CCS32" s="389"/>
      <c r="CCT32" s="389"/>
      <c r="CCU32" s="390"/>
      <c r="CCV32" s="391"/>
      <c r="CCW32" s="389"/>
      <c r="CCX32" s="389"/>
      <c r="CCY32" s="390"/>
      <c r="CCZ32" s="391"/>
      <c r="CDA32" s="389"/>
      <c r="CDB32" s="389"/>
      <c r="CDC32" s="390"/>
      <c r="CDD32" s="391"/>
      <c r="CDE32" s="389"/>
      <c r="CDF32" s="389"/>
      <c r="CDG32" s="390"/>
      <c r="CDH32" s="391"/>
      <c r="CDI32" s="389"/>
      <c r="CDJ32" s="389"/>
      <c r="CDK32" s="390"/>
      <c r="CDL32" s="391"/>
      <c r="CDM32" s="389"/>
      <c r="CDN32" s="389"/>
      <c r="CDO32" s="390"/>
      <c r="CDP32" s="391"/>
      <c r="CDQ32" s="389"/>
      <c r="CDR32" s="389"/>
      <c r="CDS32" s="390"/>
      <c r="CDT32" s="391"/>
      <c r="CDU32" s="389"/>
      <c r="CDV32" s="389"/>
      <c r="CDW32" s="390"/>
      <c r="CDX32" s="391"/>
      <c r="CDY32" s="389"/>
      <c r="CDZ32" s="389"/>
      <c r="CEA32" s="390"/>
      <c r="CEB32" s="391"/>
      <c r="CEC32" s="389"/>
      <c r="CED32" s="389"/>
      <c r="CEE32" s="390"/>
      <c r="CEF32" s="391"/>
      <c r="CEG32" s="389"/>
      <c r="CEH32" s="389"/>
      <c r="CEI32" s="390"/>
      <c r="CEJ32" s="391"/>
      <c r="CEK32" s="389"/>
      <c r="CEL32" s="389"/>
      <c r="CEM32" s="390"/>
      <c r="CEN32" s="391"/>
      <c r="CEO32" s="389"/>
      <c r="CEP32" s="389"/>
      <c r="CEQ32" s="390"/>
      <c r="CER32" s="391"/>
      <c r="CES32" s="389"/>
      <c r="CET32" s="389"/>
      <c r="CEU32" s="390"/>
      <c r="CEV32" s="391"/>
      <c r="CEW32" s="389"/>
      <c r="CEX32" s="389"/>
      <c r="CEY32" s="390"/>
      <c r="CEZ32" s="391"/>
      <c r="CFA32" s="389"/>
      <c r="CFB32" s="389"/>
      <c r="CFC32" s="390"/>
      <c r="CFD32" s="391"/>
      <c r="CFE32" s="389"/>
      <c r="CFF32" s="389"/>
      <c r="CFG32" s="390"/>
      <c r="CFH32" s="391"/>
      <c r="CFI32" s="389"/>
      <c r="CFJ32" s="389"/>
      <c r="CFK32" s="390"/>
      <c r="CFL32" s="391"/>
      <c r="CFM32" s="389"/>
      <c r="CFN32" s="389"/>
      <c r="CFO32" s="390"/>
      <c r="CFP32" s="391"/>
      <c r="CFQ32" s="389"/>
      <c r="CFR32" s="389"/>
      <c r="CFS32" s="390"/>
      <c r="CFT32" s="391"/>
      <c r="CFU32" s="389"/>
      <c r="CFV32" s="389"/>
      <c r="CFW32" s="390"/>
      <c r="CFX32" s="391"/>
      <c r="CFY32" s="389"/>
      <c r="CFZ32" s="389"/>
      <c r="CGA32" s="390"/>
      <c r="CGB32" s="391"/>
      <c r="CGC32" s="389"/>
      <c r="CGD32" s="389"/>
      <c r="CGE32" s="390"/>
      <c r="CGF32" s="391"/>
      <c r="CGG32" s="389"/>
      <c r="CGH32" s="389"/>
      <c r="CGI32" s="390"/>
      <c r="CGJ32" s="391"/>
      <c r="CGK32" s="389"/>
      <c r="CGL32" s="389"/>
      <c r="CGM32" s="390"/>
      <c r="CGN32" s="391"/>
      <c r="CGO32" s="389"/>
      <c r="CGP32" s="389"/>
      <c r="CGQ32" s="390"/>
      <c r="CGR32" s="391"/>
      <c r="CGS32" s="389"/>
      <c r="CGT32" s="389"/>
      <c r="CGU32" s="390"/>
      <c r="CGV32" s="391"/>
      <c r="CGW32" s="389"/>
      <c r="CGX32" s="389"/>
      <c r="CGY32" s="390"/>
      <c r="CGZ32" s="391"/>
      <c r="CHA32" s="389"/>
      <c r="CHB32" s="389"/>
      <c r="CHC32" s="390"/>
      <c r="CHD32" s="391"/>
      <c r="CHE32" s="389"/>
      <c r="CHF32" s="389"/>
      <c r="CHG32" s="390"/>
      <c r="CHH32" s="391"/>
      <c r="CHI32" s="389"/>
      <c r="CHJ32" s="389"/>
      <c r="CHK32" s="390"/>
      <c r="CHL32" s="391"/>
      <c r="CHM32" s="389"/>
      <c r="CHN32" s="389"/>
      <c r="CHO32" s="390"/>
      <c r="CHP32" s="391"/>
      <c r="CHQ32" s="389"/>
      <c r="CHR32" s="389"/>
      <c r="CHS32" s="390"/>
      <c r="CHT32" s="391"/>
      <c r="CHU32" s="389"/>
      <c r="CHV32" s="389"/>
      <c r="CHW32" s="390"/>
      <c r="CHX32" s="391"/>
      <c r="CHY32" s="389"/>
      <c r="CHZ32" s="389"/>
      <c r="CIA32" s="390"/>
      <c r="CIB32" s="391"/>
      <c r="CIC32" s="389"/>
      <c r="CID32" s="389"/>
      <c r="CIE32" s="390"/>
      <c r="CIF32" s="391"/>
      <c r="CIG32" s="389"/>
      <c r="CIH32" s="389"/>
      <c r="CII32" s="390"/>
      <c r="CIJ32" s="391"/>
      <c r="CIK32" s="389"/>
      <c r="CIL32" s="389"/>
      <c r="CIM32" s="390"/>
      <c r="CIN32" s="391"/>
      <c r="CIO32" s="389"/>
      <c r="CIP32" s="389"/>
      <c r="CIQ32" s="390"/>
      <c r="CIR32" s="391"/>
      <c r="CIS32" s="389"/>
      <c r="CIT32" s="389"/>
      <c r="CIU32" s="390"/>
      <c r="CIV32" s="391"/>
      <c r="CIW32" s="389"/>
      <c r="CIX32" s="389"/>
      <c r="CIY32" s="390"/>
      <c r="CIZ32" s="391"/>
      <c r="CJA32" s="389"/>
      <c r="CJB32" s="389"/>
      <c r="CJC32" s="390"/>
      <c r="CJD32" s="391"/>
      <c r="CJE32" s="389"/>
      <c r="CJF32" s="389"/>
      <c r="CJG32" s="390"/>
      <c r="CJH32" s="391"/>
      <c r="CJI32" s="389"/>
      <c r="CJJ32" s="389"/>
      <c r="CJK32" s="390"/>
      <c r="CJL32" s="391"/>
      <c r="CJM32" s="389"/>
      <c r="CJN32" s="389"/>
      <c r="CJO32" s="390"/>
      <c r="CJP32" s="391"/>
      <c r="CJQ32" s="389"/>
      <c r="CJR32" s="389"/>
      <c r="CJS32" s="390"/>
      <c r="CJT32" s="391"/>
      <c r="CJU32" s="389"/>
      <c r="CJV32" s="389"/>
      <c r="CJW32" s="390"/>
      <c r="CJX32" s="391"/>
      <c r="CJY32" s="389"/>
      <c r="CJZ32" s="389"/>
      <c r="CKA32" s="390"/>
      <c r="CKB32" s="391"/>
      <c r="CKC32" s="389"/>
      <c r="CKD32" s="389"/>
      <c r="CKE32" s="390"/>
      <c r="CKF32" s="391"/>
      <c r="CKG32" s="389"/>
      <c r="CKH32" s="389"/>
      <c r="CKI32" s="390"/>
      <c r="CKJ32" s="391"/>
      <c r="CKK32" s="389"/>
      <c r="CKL32" s="389"/>
      <c r="CKM32" s="390"/>
      <c r="CKN32" s="391"/>
      <c r="CKO32" s="389"/>
      <c r="CKP32" s="389"/>
      <c r="CKQ32" s="390"/>
      <c r="CKR32" s="391"/>
      <c r="CKS32" s="389"/>
      <c r="CKT32" s="389"/>
      <c r="CKU32" s="390"/>
      <c r="CKV32" s="391"/>
      <c r="CKW32" s="389"/>
      <c r="CKX32" s="389"/>
      <c r="CKY32" s="390"/>
      <c r="CKZ32" s="391"/>
      <c r="CLA32" s="389"/>
      <c r="CLB32" s="389"/>
      <c r="CLC32" s="390"/>
      <c r="CLD32" s="391"/>
      <c r="CLE32" s="389"/>
      <c r="CLF32" s="389"/>
      <c r="CLG32" s="390"/>
      <c r="CLH32" s="391"/>
      <c r="CLI32" s="389"/>
      <c r="CLJ32" s="389"/>
      <c r="CLK32" s="390"/>
      <c r="CLL32" s="391"/>
      <c r="CLM32" s="389"/>
      <c r="CLN32" s="389"/>
      <c r="CLO32" s="390"/>
      <c r="CLP32" s="391"/>
      <c r="CLQ32" s="389"/>
      <c r="CLR32" s="389"/>
      <c r="CLS32" s="390"/>
      <c r="CLT32" s="391"/>
      <c r="CLU32" s="389"/>
      <c r="CLV32" s="389"/>
      <c r="CLW32" s="390"/>
      <c r="CLX32" s="391"/>
      <c r="CLY32" s="389"/>
      <c r="CLZ32" s="389"/>
      <c r="CMA32" s="390"/>
      <c r="CMB32" s="391"/>
      <c r="CMC32" s="389"/>
      <c r="CMD32" s="389"/>
      <c r="CME32" s="390"/>
      <c r="CMF32" s="391"/>
      <c r="CMG32" s="389"/>
      <c r="CMH32" s="389"/>
      <c r="CMI32" s="390"/>
      <c r="CMJ32" s="391"/>
      <c r="CMK32" s="389"/>
      <c r="CML32" s="389"/>
      <c r="CMM32" s="390"/>
      <c r="CMN32" s="391"/>
      <c r="CMO32" s="389"/>
      <c r="CMP32" s="389"/>
      <c r="CMQ32" s="390"/>
      <c r="CMR32" s="391"/>
      <c r="CMS32" s="389"/>
      <c r="CMT32" s="389"/>
      <c r="CMU32" s="390"/>
      <c r="CMV32" s="391"/>
      <c r="CMW32" s="389"/>
      <c r="CMX32" s="389"/>
      <c r="CMY32" s="390"/>
      <c r="CMZ32" s="391"/>
      <c r="CNA32" s="389"/>
      <c r="CNB32" s="389"/>
      <c r="CNC32" s="390"/>
      <c r="CND32" s="391"/>
      <c r="CNE32" s="389"/>
      <c r="CNF32" s="389"/>
      <c r="CNG32" s="390"/>
      <c r="CNH32" s="391"/>
      <c r="CNI32" s="389"/>
      <c r="CNJ32" s="389"/>
      <c r="CNK32" s="390"/>
      <c r="CNL32" s="391"/>
      <c r="CNM32" s="389"/>
      <c r="CNN32" s="389"/>
      <c r="CNO32" s="390"/>
      <c r="CNP32" s="391"/>
      <c r="CNQ32" s="389"/>
      <c r="CNR32" s="389"/>
      <c r="CNS32" s="390"/>
      <c r="CNT32" s="391"/>
      <c r="CNU32" s="389"/>
      <c r="CNV32" s="389"/>
      <c r="CNW32" s="390"/>
      <c r="CNX32" s="391"/>
      <c r="CNY32" s="389"/>
      <c r="CNZ32" s="389"/>
      <c r="COA32" s="390"/>
      <c r="COB32" s="391"/>
      <c r="COC32" s="389"/>
      <c r="COD32" s="389"/>
      <c r="COE32" s="390"/>
      <c r="COF32" s="391"/>
      <c r="COG32" s="389"/>
      <c r="COH32" s="389"/>
      <c r="COI32" s="390"/>
      <c r="COJ32" s="391"/>
      <c r="COK32" s="389"/>
      <c r="COL32" s="389"/>
      <c r="COM32" s="390"/>
      <c r="CON32" s="391"/>
      <c r="COO32" s="389"/>
      <c r="COP32" s="389"/>
      <c r="COQ32" s="390"/>
      <c r="COR32" s="391"/>
      <c r="COS32" s="389"/>
      <c r="COT32" s="389"/>
      <c r="COU32" s="390"/>
      <c r="COV32" s="391"/>
      <c r="COW32" s="389"/>
      <c r="COX32" s="389"/>
      <c r="COY32" s="390"/>
      <c r="COZ32" s="391"/>
      <c r="CPA32" s="389"/>
      <c r="CPB32" s="389"/>
      <c r="CPC32" s="390"/>
      <c r="CPD32" s="391"/>
      <c r="CPE32" s="389"/>
      <c r="CPF32" s="389"/>
      <c r="CPG32" s="390"/>
      <c r="CPH32" s="391"/>
      <c r="CPI32" s="389"/>
      <c r="CPJ32" s="389"/>
      <c r="CPK32" s="390"/>
      <c r="CPL32" s="391"/>
      <c r="CPM32" s="389"/>
      <c r="CPN32" s="389"/>
      <c r="CPO32" s="390"/>
      <c r="CPP32" s="391"/>
      <c r="CPQ32" s="389"/>
      <c r="CPR32" s="389"/>
      <c r="CPS32" s="390"/>
      <c r="CPT32" s="391"/>
      <c r="CPU32" s="389"/>
      <c r="CPV32" s="389"/>
      <c r="CPW32" s="390"/>
      <c r="CPX32" s="391"/>
      <c r="CPY32" s="389"/>
      <c r="CPZ32" s="389"/>
      <c r="CQA32" s="390"/>
      <c r="CQB32" s="391"/>
      <c r="CQC32" s="389"/>
      <c r="CQD32" s="389"/>
      <c r="CQE32" s="390"/>
      <c r="CQF32" s="391"/>
      <c r="CQG32" s="389"/>
      <c r="CQH32" s="389"/>
      <c r="CQI32" s="390"/>
      <c r="CQJ32" s="391"/>
      <c r="CQK32" s="389"/>
      <c r="CQL32" s="389"/>
      <c r="CQM32" s="390"/>
      <c r="CQN32" s="391"/>
      <c r="CQO32" s="389"/>
      <c r="CQP32" s="389"/>
      <c r="CQQ32" s="390"/>
      <c r="CQR32" s="391"/>
      <c r="CQS32" s="389"/>
      <c r="CQT32" s="389"/>
      <c r="CQU32" s="390"/>
      <c r="CQV32" s="391"/>
      <c r="CQW32" s="389"/>
      <c r="CQX32" s="389"/>
      <c r="CQY32" s="390"/>
      <c r="CQZ32" s="391"/>
      <c r="CRA32" s="389"/>
      <c r="CRB32" s="389"/>
      <c r="CRC32" s="390"/>
      <c r="CRD32" s="391"/>
      <c r="CRE32" s="389"/>
      <c r="CRF32" s="389"/>
      <c r="CRG32" s="390"/>
      <c r="CRH32" s="391"/>
      <c r="CRI32" s="389"/>
      <c r="CRJ32" s="389"/>
      <c r="CRK32" s="390"/>
      <c r="CRL32" s="391"/>
      <c r="CRM32" s="389"/>
      <c r="CRN32" s="389"/>
      <c r="CRO32" s="390"/>
      <c r="CRP32" s="391"/>
      <c r="CRQ32" s="389"/>
      <c r="CRR32" s="389"/>
      <c r="CRS32" s="390"/>
      <c r="CRT32" s="391"/>
      <c r="CRU32" s="389"/>
      <c r="CRV32" s="389"/>
      <c r="CRW32" s="390"/>
      <c r="CRX32" s="391"/>
      <c r="CRY32" s="389"/>
      <c r="CRZ32" s="389"/>
      <c r="CSA32" s="390"/>
      <c r="CSB32" s="391"/>
      <c r="CSC32" s="389"/>
      <c r="CSD32" s="389"/>
      <c r="CSE32" s="390"/>
      <c r="CSF32" s="391"/>
      <c r="CSG32" s="389"/>
      <c r="CSH32" s="389"/>
      <c r="CSI32" s="390"/>
      <c r="CSJ32" s="391"/>
      <c r="CSK32" s="389"/>
      <c r="CSL32" s="389"/>
      <c r="CSM32" s="390"/>
      <c r="CSN32" s="391"/>
      <c r="CSO32" s="389"/>
      <c r="CSP32" s="389"/>
      <c r="CSQ32" s="390"/>
      <c r="CSR32" s="391"/>
      <c r="CSS32" s="389"/>
      <c r="CST32" s="389"/>
      <c r="CSU32" s="390"/>
      <c r="CSV32" s="391"/>
      <c r="CSW32" s="389"/>
      <c r="CSX32" s="389"/>
      <c r="CSY32" s="390"/>
      <c r="CSZ32" s="391"/>
      <c r="CTA32" s="389"/>
      <c r="CTB32" s="389"/>
      <c r="CTC32" s="390"/>
      <c r="CTD32" s="391"/>
      <c r="CTE32" s="389"/>
      <c r="CTF32" s="389"/>
      <c r="CTG32" s="390"/>
      <c r="CTH32" s="391"/>
      <c r="CTI32" s="389"/>
      <c r="CTJ32" s="389"/>
      <c r="CTK32" s="390"/>
      <c r="CTL32" s="391"/>
      <c r="CTM32" s="389"/>
      <c r="CTN32" s="389"/>
      <c r="CTO32" s="390"/>
      <c r="CTP32" s="391"/>
      <c r="CTQ32" s="389"/>
      <c r="CTR32" s="389"/>
      <c r="CTS32" s="390"/>
      <c r="CTT32" s="391"/>
      <c r="CTU32" s="389"/>
      <c r="CTV32" s="389"/>
      <c r="CTW32" s="390"/>
      <c r="CTX32" s="391"/>
      <c r="CTY32" s="389"/>
      <c r="CTZ32" s="389"/>
      <c r="CUA32" s="390"/>
      <c r="CUB32" s="391"/>
      <c r="CUC32" s="389"/>
      <c r="CUD32" s="389"/>
      <c r="CUE32" s="390"/>
      <c r="CUF32" s="391"/>
      <c r="CUG32" s="389"/>
      <c r="CUH32" s="389"/>
      <c r="CUI32" s="390"/>
      <c r="CUJ32" s="391"/>
      <c r="CUK32" s="389"/>
      <c r="CUL32" s="389"/>
      <c r="CUM32" s="390"/>
      <c r="CUN32" s="391"/>
      <c r="CUO32" s="389"/>
      <c r="CUP32" s="389"/>
      <c r="CUQ32" s="390"/>
      <c r="CUR32" s="391"/>
      <c r="CUS32" s="389"/>
      <c r="CUT32" s="389"/>
      <c r="CUU32" s="390"/>
      <c r="CUV32" s="391"/>
      <c r="CUW32" s="389"/>
      <c r="CUX32" s="389"/>
      <c r="CUY32" s="390"/>
      <c r="CUZ32" s="391"/>
      <c r="CVA32" s="389"/>
      <c r="CVB32" s="389"/>
      <c r="CVC32" s="390"/>
      <c r="CVD32" s="391"/>
      <c r="CVE32" s="389"/>
      <c r="CVF32" s="389"/>
      <c r="CVG32" s="390"/>
      <c r="CVH32" s="391"/>
      <c r="CVI32" s="389"/>
      <c r="CVJ32" s="389"/>
      <c r="CVK32" s="390"/>
      <c r="CVL32" s="391"/>
      <c r="CVM32" s="389"/>
      <c r="CVN32" s="389"/>
      <c r="CVO32" s="390"/>
      <c r="CVP32" s="391"/>
      <c r="CVQ32" s="389"/>
      <c r="CVR32" s="389"/>
      <c r="CVS32" s="390"/>
      <c r="CVT32" s="391"/>
      <c r="CVU32" s="389"/>
      <c r="CVV32" s="389"/>
      <c r="CVW32" s="390"/>
      <c r="CVX32" s="391"/>
      <c r="CVY32" s="389"/>
      <c r="CVZ32" s="389"/>
      <c r="CWA32" s="390"/>
      <c r="CWB32" s="391"/>
      <c r="CWC32" s="389"/>
      <c r="CWD32" s="389"/>
      <c r="CWE32" s="390"/>
      <c r="CWF32" s="391"/>
      <c r="CWG32" s="389"/>
      <c r="CWH32" s="389"/>
      <c r="CWI32" s="390"/>
      <c r="CWJ32" s="391"/>
      <c r="CWK32" s="389"/>
      <c r="CWL32" s="389"/>
      <c r="CWM32" s="390"/>
      <c r="CWN32" s="391"/>
      <c r="CWO32" s="389"/>
      <c r="CWP32" s="389"/>
      <c r="CWQ32" s="390"/>
      <c r="CWR32" s="391"/>
      <c r="CWS32" s="389"/>
      <c r="CWT32" s="389"/>
      <c r="CWU32" s="390"/>
      <c r="CWV32" s="391"/>
      <c r="CWW32" s="389"/>
      <c r="CWX32" s="389"/>
      <c r="CWY32" s="390"/>
      <c r="CWZ32" s="391"/>
      <c r="CXA32" s="389"/>
      <c r="CXB32" s="389"/>
      <c r="CXC32" s="390"/>
      <c r="CXD32" s="391"/>
      <c r="CXE32" s="389"/>
      <c r="CXF32" s="389"/>
      <c r="CXG32" s="390"/>
      <c r="CXH32" s="391"/>
      <c r="CXI32" s="389"/>
      <c r="CXJ32" s="389"/>
      <c r="CXK32" s="390"/>
      <c r="CXL32" s="391"/>
      <c r="CXM32" s="389"/>
      <c r="CXN32" s="389"/>
      <c r="CXO32" s="390"/>
      <c r="CXP32" s="391"/>
      <c r="CXQ32" s="389"/>
      <c r="CXR32" s="389"/>
      <c r="CXS32" s="390"/>
      <c r="CXT32" s="391"/>
      <c r="CXU32" s="389"/>
      <c r="CXV32" s="389"/>
      <c r="CXW32" s="390"/>
      <c r="CXX32" s="391"/>
      <c r="CXY32" s="389"/>
      <c r="CXZ32" s="389"/>
      <c r="CYA32" s="390"/>
      <c r="CYB32" s="391"/>
      <c r="CYC32" s="389"/>
      <c r="CYD32" s="389"/>
      <c r="CYE32" s="390"/>
      <c r="CYF32" s="391"/>
      <c r="CYG32" s="389"/>
      <c r="CYH32" s="389"/>
      <c r="CYI32" s="390"/>
      <c r="CYJ32" s="391"/>
      <c r="CYK32" s="389"/>
      <c r="CYL32" s="389"/>
      <c r="CYM32" s="390"/>
      <c r="CYN32" s="391"/>
      <c r="CYO32" s="389"/>
      <c r="CYP32" s="389"/>
      <c r="CYQ32" s="390"/>
      <c r="CYR32" s="391"/>
      <c r="CYS32" s="389"/>
      <c r="CYT32" s="389"/>
      <c r="CYU32" s="390"/>
      <c r="CYV32" s="391"/>
      <c r="CYW32" s="389"/>
      <c r="CYX32" s="389"/>
      <c r="CYY32" s="390"/>
      <c r="CYZ32" s="391"/>
      <c r="CZA32" s="389"/>
      <c r="CZB32" s="389"/>
      <c r="CZC32" s="390"/>
      <c r="CZD32" s="391"/>
      <c r="CZE32" s="389"/>
      <c r="CZF32" s="389"/>
      <c r="CZG32" s="390"/>
      <c r="CZH32" s="391"/>
      <c r="CZI32" s="389"/>
      <c r="CZJ32" s="389"/>
      <c r="CZK32" s="390"/>
      <c r="CZL32" s="391"/>
      <c r="CZM32" s="389"/>
      <c r="CZN32" s="389"/>
      <c r="CZO32" s="390"/>
      <c r="CZP32" s="391"/>
      <c r="CZQ32" s="389"/>
      <c r="CZR32" s="389"/>
      <c r="CZS32" s="390"/>
      <c r="CZT32" s="391"/>
      <c r="CZU32" s="389"/>
      <c r="CZV32" s="389"/>
      <c r="CZW32" s="390"/>
      <c r="CZX32" s="391"/>
      <c r="CZY32" s="389"/>
      <c r="CZZ32" s="389"/>
      <c r="DAA32" s="390"/>
      <c r="DAB32" s="391"/>
      <c r="DAC32" s="389"/>
      <c r="DAD32" s="389"/>
      <c r="DAE32" s="390"/>
      <c r="DAF32" s="391"/>
      <c r="DAG32" s="389"/>
      <c r="DAH32" s="389"/>
      <c r="DAI32" s="390"/>
      <c r="DAJ32" s="391"/>
      <c r="DAK32" s="389"/>
      <c r="DAL32" s="389"/>
      <c r="DAM32" s="390"/>
      <c r="DAN32" s="391"/>
      <c r="DAO32" s="389"/>
      <c r="DAP32" s="389"/>
      <c r="DAQ32" s="390"/>
      <c r="DAR32" s="391"/>
      <c r="DAS32" s="389"/>
      <c r="DAT32" s="389"/>
      <c r="DAU32" s="390"/>
      <c r="DAV32" s="391"/>
      <c r="DAW32" s="389"/>
      <c r="DAX32" s="389"/>
      <c r="DAY32" s="390"/>
      <c r="DAZ32" s="391"/>
      <c r="DBA32" s="389"/>
      <c r="DBB32" s="389"/>
      <c r="DBC32" s="390"/>
      <c r="DBD32" s="391"/>
      <c r="DBE32" s="389"/>
      <c r="DBF32" s="389"/>
      <c r="DBG32" s="390"/>
      <c r="DBH32" s="391"/>
      <c r="DBI32" s="389"/>
      <c r="DBJ32" s="389"/>
      <c r="DBK32" s="390"/>
      <c r="DBL32" s="391"/>
      <c r="DBM32" s="389"/>
      <c r="DBN32" s="389"/>
      <c r="DBO32" s="390"/>
      <c r="DBP32" s="391"/>
      <c r="DBQ32" s="389"/>
      <c r="DBR32" s="389"/>
      <c r="DBS32" s="390"/>
      <c r="DBT32" s="391"/>
      <c r="DBU32" s="389"/>
      <c r="DBV32" s="389"/>
      <c r="DBW32" s="390"/>
      <c r="DBX32" s="391"/>
      <c r="DBY32" s="389"/>
      <c r="DBZ32" s="389"/>
      <c r="DCA32" s="390"/>
      <c r="DCB32" s="391"/>
      <c r="DCC32" s="389"/>
      <c r="DCD32" s="389"/>
      <c r="DCE32" s="390"/>
      <c r="DCF32" s="391"/>
      <c r="DCG32" s="389"/>
      <c r="DCH32" s="389"/>
      <c r="DCI32" s="390"/>
      <c r="DCJ32" s="391"/>
      <c r="DCK32" s="389"/>
      <c r="DCL32" s="389"/>
      <c r="DCM32" s="390"/>
      <c r="DCN32" s="391"/>
      <c r="DCO32" s="389"/>
      <c r="DCP32" s="389"/>
      <c r="DCQ32" s="390"/>
      <c r="DCR32" s="391"/>
      <c r="DCS32" s="389"/>
      <c r="DCT32" s="389"/>
      <c r="DCU32" s="390"/>
      <c r="DCV32" s="391"/>
      <c r="DCW32" s="389"/>
      <c r="DCX32" s="389"/>
      <c r="DCY32" s="390"/>
      <c r="DCZ32" s="391"/>
      <c r="DDA32" s="389"/>
      <c r="DDB32" s="389"/>
      <c r="DDC32" s="390"/>
      <c r="DDD32" s="391"/>
      <c r="DDE32" s="389"/>
      <c r="DDF32" s="389"/>
      <c r="DDG32" s="390"/>
      <c r="DDH32" s="391"/>
      <c r="DDI32" s="389"/>
      <c r="DDJ32" s="389"/>
      <c r="DDK32" s="390"/>
      <c r="DDL32" s="391"/>
      <c r="DDM32" s="389"/>
      <c r="DDN32" s="389"/>
      <c r="DDO32" s="390"/>
      <c r="DDP32" s="391"/>
      <c r="DDQ32" s="389"/>
      <c r="DDR32" s="389"/>
      <c r="DDS32" s="390"/>
      <c r="DDT32" s="391"/>
      <c r="DDU32" s="389"/>
      <c r="DDV32" s="389"/>
      <c r="DDW32" s="390"/>
      <c r="DDX32" s="391"/>
      <c r="DDY32" s="389"/>
      <c r="DDZ32" s="389"/>
      <c r="DEA32" s="390"/>
      <c r="DEB32" s="391"/>
      <c r="DEC32" s="389"/>
      <c r="DED32" s="389"/>
      <c r="DEE32" s="390"/>
      <c r="DEF32" s="391"/>
      <c r="DEG32" s="389"/>
      <c r="DEH32" s="389"/>
      <c r="DEI32" s="390"/>
      <c r="DEJ32" s="391"/>
      <c r="DEK32" s="389"/>
      <c r="DEL32" s="389"/>
      <c r="DEM32" s="390"/>
      <c r="DEN32" s="391"/>
      <c r="DEO32" s="389"/>
      <c r="DEP32" s="389"/>
      <c r="DEQ32" s="390"/>
      <c r="DER32" s="391"/>
      <c r="DES32" s="389"/>
      <c r="DET32" s="389"/>
      <c r="DEU32" s="390"/>
      <c r="DEV32" s="391"/>
      <c r="DEW32" s="389"/>
      <c r="DEX32" s="389"/>
      <c r="DEY32" s="390"/>
      <c r="DEZ32" s="391"/>
      <c r="DFA32" s="389"/>
      <c r="DFB32" s="389"/>
      <c r="DFC32" s="390"/>
      <c r="DFD32" s="391"/>
      <c r="DFE32" s="389"/>
      <c r="DFF32" s="389"/>
      <c r="DFG32" s="390"/>
      <c r="DFH32" s="391"/>
      <c r="DFI32" s="389"/>
      <c r="DFJ32" s="389"/>
      <c r="DFK32" s="390"/>
      <c r="DFL32" s="391"/>
      <c r="DFM32" s="389"/>
      <c r="DFN32" s="389"/>
      <c r="DFO32" s="390"/>
      <c r="DFP32" s="391"/>
      <c r="DFQ32" s="389"/>
      <c r="DFR32" s="389"/>
      <c r="DFS32" s="390"/>
      <c r="DFT32" s="391"/>
      <c r="DFU32" s="389"/>
      <c r="DFV32" s="389"/>
      <c r="DFW32" s="390"/>
      <c r="DFX32" s="391"/>
      <c r="DFY32" s="389"/>
      <c r="DFZ32" s="389"/>
      <c r="DGA32" s="390"/>
      <c r="DGB32" s="391"/>
      <c r="DGC32" s="389"/>
      <c r="DGD32" s="389"/>
      <c r="DGE32" s="390"/>
      <c r="DGF32" s="391"/>
      <c r="DGG32" s="389"/>
      <c r="DGH32" s="389"/>
      <c r="DGI32" s="390"/>
      <c r="DGJ32" s="391"/>
      <c r="DGK32" s="389"/>
      <c r="DGL32" s="389"/>
      <c r="DGM32" s="390"/>
      <c r="DGN32" s="391"/>
      <c r="DGO32" s="389"/>
      <c r="DGP32" s="389"/>
      <c r="DGQ32" s="390"/>
      <c r="DGR32" s="391"/>
      <c r="DGS32" s="389"/>
      <c r="DGT32" s="389"/>
      <c r="DGU32" s="390"/>
      <c r="DGV32" s="391"/>
      <c r="DGW32" s="389"/>
      <c r="DGX32" s="389"/>
      <c r="DGY32" s="390"/>
      <c r="DGZ32" s="391"/>
      <c r="DHA32" s="389"/>
      <c r="DHB32" s="389"/>
      <c r="DHC32" s="390"/>
      <c r="DHD32" s="391"/>
      <c r="DHE32" s="389"/>
      <c r="DHF32" s="389"/>
      <c r="DHG32" s="390"/>
      <c r="DHH32" s="391"/>
      <c r="DHI32" s="389"/>
      <c r="DHJ32" s="389"/>
      <c r="DHK32" s="390"/>
      <c r="DHL32" s="391"/>
      <c r="DHM32" s="389"/>
      <c r="DHN32" s="389"/>
      <c r="DHO32" s="390"/>
      <c r="DHP32" s="391"/>
      <c r="DHQ32" s="389"/>
      <c r="DHR32" s="389"/>
      <c r="DHS32" s="390"/>
      <c r="DHT32" s="391"/>
      <c r="DHU32" s="389"/>
      <c r="DHV32" s="389"/>
      <c r="DHW32" s="390"/>
      <c r="DHX32" s="391"/>
      <c r="DHY32" s="389"/>
      <c r="DHZ32" s="389"/>
      <c r="DIA32" s="390"/>
      <c r="DIB32" s="391"/>
      <c r="DIC32" s="389"/>
      <c r="DID32" s="389"/>
      <c r="DIE32" s="390"/>
      <c r="DIF32" s="391"/>
      <c r="DIG32" s="389"/>
      <c r="DIH32" s="389"/>
      <c r="DII32" s="390"/>
      <c r="DIJ32" s="391"/>
      <c r="DIK32" s="389"/>
      <c r="DIL32" s="389"/>
      <c r="DIM32" s="390"/>
      <c r="DIN32" s="391"/>
      <c r="DIO32" s="389"/>
      <c r="DIP32" s="389"/>
      <c r="DIQ32" s="390"/>
      <c r="DIR32" s="391"/>
      <c r="DIS32" s="389"/>
      <c r="DIT32" s="389"/>
      <c r="DIU32" s="390"/>
      <c r="DIV32" s="391"/>
      <c r="DIW32" s="389"/>
      <c r="DIX32" s="389"/>
      <c r="DIY32" s="390"/>
      <c r="DIZ32" s="391"/>
      <c r="DJA32" s="389"/>
      <c r="DJB32" s="389"/>
      <c r="DJC32" s="390"/>
      <c r="DJD32" s="391"/>
      <c r="DJE32" s="389"/>
      <c r="DJF32" s="389"/>
      <c r="DJG32" s="390"/>
      <c r="DJH32" s="391"/>
      <c r="DJI32" s="389"/>
      <c r="DJJ32" s="389"/>
      <c r="DJK32" s="390"/>
      <c r="DJL32" s="391"/>
      <c r="DJM32" s="389"/>
      <c r="DJN32" s="389"/>
      <c r="DJO32" s="390"/>
      <c r="DJP32" s="391"/>
      <c r="DJQ32" s="389"/>
      <c r="DJR32" s="389"/>
      <c r="DJS32" s="390"/>
      <c r="DJT32" s="391"/>
      <c r="DJU32" s="389"/>
      <c r="DJV32" s="389"/>
      <c r="DJW32" s="390"/>
      <c r="DJX32" s="391"/>
      <c r="DJY32" s="389"/>
      <c r="DJZ32" s="389"/>
      <c r="DKA32" s="390"/>
      <c r="DKB32" s="391"/>
      <c r="DKC32" s="389"/>
      <c r="DKD32" s="389"/>
      <c r="DKE32" s="390"/>
      <c r="DKF32" s="391"/>
      <c r="DKG32" s="389"/>
      <c r="DKH32" s="389"/>
      <c r="DKI32" s="390"/>
      <c r="DKJ32" s="391"/>
      <c r="DKK32" s="389"/>
      <c r="DKL32" s="389"/>
      <c r="DKM32" s="390"/>
      <c r="DKN32" s="391"/>
      <c r="DKO32" s="389"/>
      <c r="DKP32" s="389"/>
      <c r="DKQ32" s="390"/>
      <c r="DKR32" s="391"/>
      <c r="DKS32" s="389"/>
      <c r="DKT32" s="389"/>
      <c r="DKU32" s="390"/>
      <c r="DKV32" s="391"/>
      <c r="DKW32" s="389"/>
      <c r="DKX32" s="389"/>
      <c r="DKY32" s="390"/>
      <c r="DKZ32" s="391"/>
      <c r="DLA32" s="389"/>
      <c r="DLB32" s="389"/>
      <c r="DLC32" s="390"/>
      <c r="DLD32" s="391"/>
      <c r="DLE32" s="389"/>
      <c r="DLF32" s="389"/>
      <c r="DLG32" s="390"/>
      <c r="DLH32" s="391"/>
      <c r="DLI32" s="389"/>
      <c r="DLJ32" s="389"/>
      <c r="DLK32" s="390"/>
      <c r="DLL32" s="391"/>
      <c r="DLM32" s="389"/>
      <c r="DLN32" s="389"/>
      <c r="DLO32" s="390"/>
      <c r="DLP32" s="391"/>
      <c r="DLQ32" s="389"/>
      <c r="DLR32" s="389"/>
      <c r="DLS32" s="390"/>
      <c r="DLT32" s="391"/>
      <c r="DLU32" s="389"/>
      <c r="DLV32" s="389"/>
      <c r="DLW32" s="390"/>
      <c r="DLX32" s="391"/>
      <c r="DLY32" s="389"/>
      <c r="DLZ32" s="389"/>
      <c r="DMA32" s="390"/>
      <c r="DMB32" s="391"/>
      <c r="DMC32" s="389"/>
      <c r="DMD32" s="389"/>
      <c r="DME32" s="390"/>
      <c r="DMF32" s="391"/>
      <c r="DMG32" s="389"/>
      <c r="DMH32" s="389"/>
      <c r="DMI32" s="390"/>
      <c r="DMJ32" s="391"/>
      <c r="DMK32" s="389"/>
      <c r="DML32" s="389"/>
      <c r="DMM32" s="390"/>
      <c r="DMN32" s="391"/>
      <c r="DMO32" s="389"/>
      <c r="DMP32" s="389"/>
      <c r="DMQ32" s="390"/>
      <c r="DMR32" s="391"/>
      <c r="DMS32" s="389"/>
      <c r="DMT32" s="389"/>
      <c r="DMU32" s="390"/>
      <c r="DMV32" s="391"/>
      <c r="DMW32" s="389"/>
      <c r="DMX32" s="389"/>
      <c r="DMY32" s="390"/>
      <c r="DMZ32" s="391"/>
      <c r="DNA32" s="389"/>
      <c r="DNB32" s="389"/>
      <c r="DNC32" s="390"/>
      <c r="DND32" s="391"/>
      <c r="DNE32" s="389"/>
      <c r="DNF32" s="389"/>
      <c r="DNG32" s="390"/>
      <c r="DNH32" s="391"/>
      <c r="DNI32" s="389"/>
      <c r="DNJ32" s="389"/>
      <c r="DNK32" s="390"/>
      <c r="DNL32" s="391"/>
      <c r="DNM32" s="389"/>
      <c r="DNN32" s="389"/>
      <c r="DNO32" s="390"/>
      <c r="DNP32" s="391"/>
      <c r="DNQ32" s="389"/>
      <c r="DNR32" s="389"/>
      <c r="DNS32" s="390"/>
      <c r="DNT32" s="391"/>
      <c r="DNU32" s="389"/>
      <c r="DNV32" s="389"/>
      <c r="DNW32" s="390"/>
      <c r="DNX32" s="391"/>
      <c r="DNY32" s="389"/>
      <c r="DNZ32" s="389"/>
      <c r="DOA32" s="390"/>
      <c r="DOB32" s="391"/>
      <c r="DOC32" s="389"/>
      <c r="DOD32" s="389"/>
      <c r="DOE32" s="390"/>
      <c r="DOF32" s="391"/>
      <c r="DOG32" s="389"/>
      <c r="DOH32" s="389"/>
      <c r="DOI32" s="390"/>
      <c r="DOJ32" s="391"/>
      <c r="DOK32" s="389"/>
      <c r="DOL32" s="389"/>
      <c r="DOM32" s="390"/>
      <c r="DON32" s="391"/>
      <c r="DOO32" s="389"/>
      <c r="DOP32" s="389"/>
      <c r="DOQ32" s="390"/>
      <c r="DOR32" s="391"/>
      <c r="DOS32" s="389"/>
      <c r="DOT32" s="389"/>
      <c r="DOU32" s="390"/>
      <c r="DOV32" s="391"/>
      <c r="DOW32" s="389"/>
      <c r="DOX32" s="389"/>
      <c r="DOY32" s="390"/>
      <c r="DOZ32" s="391"/>
      <c r="DPA32" s="389"/>
      <c r="DPB32" s="389"/>
      <c r="DPC32" s="390"/>
      <c r="DPD32" s="391"/>
      <c r="DPE32" s="389"/>
      <c r="DPF32" s="389"/>
      <c r="DPG32" s="390"/>
      <c r="DPH32" s="391"/>
      <c r="DPI32" s="389"/>
      <c r="DPJ32" s="389"/>
      <c r="DPK32" s="390"/>
      <c r="DPL32" s="391"/>
      <c r="DPM32" s="389"/>
      <c r="DPN32" s="389"/>
      <c r="DPO32" s="390"/>
      <c r="DPP32" s="391"/>
      <c r="DPQ32" s="389"/>
      <c r="DPR32" s="389"/>
      <c r="DPS32" s="390"/>
      <c r="DPT32" s="391"/>
      <c r="DPU32" s="389"/>
      <c r="DPV32" s="389"/>
      <c r="DPW32" s="390"/>
      <c r="DPX32" s="391"/>
      <c r="DPY32" s="389"/>
      <c r="DPZ32" s="389"/>
      <c r="DQA32" s="390"/>
      <c r="DQB32" s="391"/>
      <c r="DQC32" s="389"/>
      <c r="DQD32" s="389"/>
      <c r="DQE32" s="390"/>
      <c r="DQF32" s="391"/>
      <c r="DQG32" s="389"/>
      <c r="DQH32" s="389"/>
      <c r="DQI32" s="390"/>
      <c r="DQJ32" s="391"/>
      <c r="DQK32" s="389"/>
      <c r="DQL32" s="389"/>
      <c r="DQM32" s="390"/>
      <c r="DQN32" s="391"/>
      <c r="DQO32" s="389"/>
      <c r="DQP32" s="389"/>
      <c r="DQQ32" s="390"/>
      <c r="DQR32" s="391"/>
      <c r="DQS32" s="389"/>
      <c r="DQT32" s="389"/>
      <c r="DQU32" s="390"/>
      <c r="DQV32" s="391"/>
      <c r="DQW32" s="389"/>
      <c r="DQX32" s="389"/>
      <c r="DQY32" s="390"/>
      <c r="DQZ32" s="391"/>
      <c r="DRA32" s="389"/>
      <c r="DRB32" s="389"/>
      <c r="DRC32" s="390"/>
      <c r="DRD32" s="391"/>
      <c r="DRE32" s="389"/>
      <c r="DRF32" s="389"/>
      <c r="DRG32" s="390"/>
      <c r="DRH32" s="391"/>
      <c r="DRI32" s="389"/>
      <c r="DRJ32" s="389"/>
      <c r="DRK32" s="390"/>
      <c r="DRL32" s="391"/>
      <c r="DRM32" s="389"/>
      <c r="DRN32" s="389"/>
      <c r="DRO32" s="390"/>
      <c r="DRP32" s="391"/>
      <c r="DRQ32" s="389"/>
      <c r="DRR32" s="389"/>
      <c r="DRS32" s="390"/>
      <c r="DRT32" s="391"/>
      <c r="DRU32" s="389"/>
      <c r="DRV32" s="389"/>
      <c r="DRW32" s="390"/>
      <c r="DRX32" s="391"/>
      <c r="DRY32" s="389"/>
      <c r="DRZ32" s="389"/>
      <c r="DSA32" s="390"/>
      <c r="DSB32" s="391"/>
      <c r="DSC32" s="389"/>
      <c r="DSD32" s="389"/>
      <c r="DSE32" s="390"/>
      <c r="DSF32" s="391"/>
      <c r="DSG32" s="389"/>
      <c r="DSH32" s="389"/>
      <c r="DSI32" s="390"/>
      <c r="DSJ32" s="391"/>
      <c r="DSK32" s="389"/>
      <c r="DSL32" s="389"/>
      <c r="DSM32" s="390"/>
      <c r="DSN32" s="391"/>
      <c r="DSO32" s="389"/>
      <c r="DSP32" s="389"/>
      <c r="DSQ32" s="390"/>
      <c r="DSR32" s="391"/>
      <c r="DSS32" s="389"/>
      <c r="DST32" s="389"/>
      <c r="DSU32" s="390"/>
      <c r="DSV32" s="391"/>
      <c r="DSW32" s="389"/>
      <c r="DSX32" s="389"/>
      <c r="DSY32" s="390"/>
      <c r="DSZ32" s="391"/>
      <c r="DTA32" s="389"/>
      <c r="DTB32" s="389"/>
      <c r="DTC32" s="390"/>
      <c r="DTD32" s="391"/>
      <c r="DTE32" s="389"/>
      <c r="DTF32" s="389"/>
      <c r="DTG32" s="390"/>
      <c r="DTH32" s="391"/>
      <c r="DTI32" s="389"/>
      <c r="DTJ32" s="389"/>
      <c r="DTK32" s="390"/>
      <c r="DTL32" s="391"/>
      <c r="DTM32" s="389"/>
      <c r="DTN32" s="389"/>
      <c r="DTO32" s="390"/>
      <c r="DTP32" s="391"/>
      <c r="DTQ32" s="389"/>
      <c r="DTR32" s="389"/>
      <c r="DTS32" s="390"/>
      <c r="DTT32" s="391"/>
      <c r="DTU32" s="389"/>
      <c r="DTV32" s="389"/>
      <c r="DTW32" s="390"/>
      <c r="DTX32" s="391"/>
      <c r="DTY32" s="389"/>
      <c r="DTZ32" s="389"/>
      <c r="DUA32" s="390"/>
      <c r="DUB32" s="391"/>
      <c r="DUC32" s="389"/>
      <c r="DUD32" s="389"/>
      <c r="DUE32" s="390"/>
      <c r="DUF32" s="391"/>
      <c r="DUG32" s="389"/>
      <c r="DUH32" s="389"/>
      <c r="DUI32" s="390"/>
      <c r="DUJ32" s="391"/>
      <c r="DUK32" s="389"/>
      <c r="DUL32" s="389"/>
      <c r="DUM32" s="390"/>
      <c r="DUN32" s="391"/>
      <c r="DUO32" s="389"/>
      <c r="DUP32" s="389"/>
      <c r="DUQ32" s="390"/>
      <c r="DUR32" s="391"/>
      <c r="DUS32" s="389"/>
      <c r="DUT32" s="389"/>
      <c r="DUU32" s="390"/>
      <c r="DUV32" s="391"/>
      <c r="DUW32" s="389"/>
      <c r="DUX32" s="389"/>
      <c r="DUY32" s="390"/>
      <c r="DUZ32" s="391"/>
      <c r="DVA32" s="389"/>
      <c r="DVB32" s="389"/>
      <c r="DVC32" s="390"/>
      <c r="DVD32" s="391"/>
      <c r="DVE32" s="389"/>
      <c r="DVF32" s="389"/>
      <c r="DVG32" s="390"/>
      <c r="DVH32" s="391"/>
      <c r="DVI32" s="389"/>
      <c r="DVJ32" s="389"/>
      <c r="DVK32" s="390"/>
      <c r="DVL32" s="391"/>
      <c r="DVM32" s="389"/>
      <c r="DVN32" s="389"/>
      <c r="DVO32" s="390"/>
      <c r="DVP32" s="391"/>
      <c r="DVQ32" s="389"/>
      <c r="DVR32" s="389"/>
      <c r="DVS32" s="390"/>
      <c r="DVT32" s="391"/>
      <c r="DVU32" s="389"/>
      <c r="DVV32" s="389"/>
      <c r="DVW32" s="390"/>
      <c r="DVX32" s="391"/>
      <c r="DVY32" s="389"/>
      <c r="DVZ32" s="389"/>
      <c r="DWA32" s="390"/>
      <c r="DWB32" s="391"/>
      <c r="DWC32" s="389"/>
      <c r="DWD32" s="389"/>
      <c r="DWE32" s="390"/>
      <c r="DWF32" s="391"/>
      <c r="DWG32" s="389"/>
      <c r="DWH32" s="389"/>
      <c r="DWI32" s="390"/>
      <c r="DWJ32" s="391"/>
      <c r="DWK32" s="389"/>
      <c r="DWL32" s="389"/>
      <c r="DWM32" s="390"/>
      <c r="DWN32" s="391"/>
      <c r="DWO32" s="389"/>
      <c r="DWP32" s="389"/>
      <c r="DWQ32" s="390"/>
      <c r="DWR32" s="391"/>
      <c r="DWS32" s="389"/>
      <c r="DWT32" s="389"/>
      <c r="DWU32" s="390"/>
      <c r="DWV32" s="391"/>
      <c r="DWW32" s="389"/>
      <c r="DWX32" s="389"/>
      <c r="DWY32" s="390"/>
      <c r="DWZ32" s="391"/>
      <c r="DXA32" s="389"/>
      <c r="DXB32" s="389"/>
      <c r="DXC32" s="390"/>
      <c r="DXD32" s="391"/>
      <c r="DXE32" s="389"/>
      <c r="DXF32" s="389"/>
      <c r="DXG32" s="390"/>
      <c r="DXH32" s="391"/>
      <c r="DXI32" s="389"/>
      <c r="DXJ32" s="389"/>
      <c r="DXK32" s="390"/>
      <c r="DXL32" s="391"/>
      <c r="DXM32" s="389"/>
      <c r="DXN32" s="389"/>
      <c r="DXO32" s="390"/>
      <c r="DXP32" s="391"/>
      <c r="DXQ32" s="389"/>
      <c r="DXR32" s="389"/>
      <c r="DXS32" s="390"/>
      <c r="DXT32" s="391"/>
      <c r="DXU32" s="389"/>
      <c r="DXV32" s="389"/>
      <c r="DXW32" s="390"/>
      <c r="DXX32" s="391"/>
      <c r="DXY32" s="389"/>
      <c r="DXZ32" s="389"/>
      <c r="DYA32" s="390"/>
      <c r="DYB32" s="391"/>
      <c r="DYC32" s="389"/>
      <c r="DYD32" s="389"/>
      <c r="DYE32" s="390"/>
      <c r="DYF32" s="391"/>
      <c r="DYG32" s="389"/>
      <c r="DYH32" s="389"/>
      <c r="DYI32" s="390"/>
      <c r="DYJ32" s="391"/>
      <c r="DYK32" s="389"/>
      <c r="DYL32" s="389"/>
      <c r="DYM32" s="390"/>
      <c r="DYN32" s="391"/>
      <c r="DYO32" s="389"/>
      <c r="DYP32" s="389"/>
      <c r="DYQ32" s="390"/>
      <c r="DYR32" s="391"/>
      <c r="DYS32" s="389"/>
      <c r="DYT32" s="389"/>
      <c r="DYU32" s="390"/>
      <c r="DYV32" s="391"/>
      <c r="DYW32" s="389"/>
      <c r="DYX32" s="389"/>
      <c r="DYY32" s="390"/>
      <c r="DYZ32" s="391"/>
      <c r="DZA32" s="389"/>
      <c r="DZB32" s="389"/>
      <c r="DZC32" s="390"/>
      <c r="DZD32" s="391"/>
      <c r="DZE32" s="389"/>
      <c r="DZF32" s="389"/>
      <c r="DZG32" s="390"/>
      <c r="DZH32" s="391"/>
      <c r="DZI32" s="389"/>
      <c r="DZJ32" s="389"/>
      <c r="DZK32" s="390"/>
      <c r="DZL32" s="391"/>
      <c r="DZM32" s="389"/>
      <c r="DZN32" s="389"/>
      <c r="DZO32" s="390"/>
      <c r="DZP32" s="391"/>
      <c r="DZQ32" s="389"/>
      <c r="DZR32" s="389"/>
      <c r="DZS32" s="390"/>
      <c r="DZT32" s="391"/>
      <c r="DZU32" s="389"/>
      <c r="DZV32" s="389"/>
      <c r="DZW32" s="390"/>
      <c r="DZX32" s="391"/>
      <c r="DZY32" s="389"/>
      <c r="DZZ32" s="389"/>
      <c r="EAA32" s="390"/>
      <c r="EAB32" s="391"/>
      <c r="EAC32" s="389"/>
      <c r="EAD32" s="389"/>
      <c r="EAE32" s="390"/>
      <c r="EAF32" s="391"/>
      <c r="EAG32" s="389"/>
      <c r="EAH32" s="389"/>
      <c r="EAI32" s="390"/>
      <c r="EAJ32" s="391"/>
      <c r="EAK32" s="389"/>
      <c r="EAL32" s="389"/>
      <c r="EAM32" s="390"/>
      <c r="EAN32" s="391"/>
      <c r="EAO32" s="389"/>
      <c r="EAP32" s="389"/>
      <c r="EAQ32" s="390"/>
      <c r="EAR32" s="391"/>
      <c r="EAS32" s="389"/>
      <c r="EAT32" s="389"/>
      <c r="EAU32" s="390"/>
      <c r="EAV32" s="391"/>
      <c r="EAW32" s="389"/>
      <c r="EAX32" s="389"/>
      <c r="EAY32" s="390"/>
      <c r="EAZ32" s="391"/>
      <c r="EBA32" s="389"/>
      <c r="EBB32" s="389"/>
      <c r="EBC32" s="390"/>
      <c r="EBD32" s="391"/>
      <c r="EBE32" s="389"/>
      <c r="EBF32" s="389"/>
      <c r="EBG32" s="390"/>
      <c r="EBH32" s="391"/>
      <c r="EBI32" s="389"/>
      <c r="EBJ32" s="389"/>
      <c r="EBK32" s="390"/>
      <c r="EBL32" s="391"/>
      <c r="EBM32" s="389"/>
      <c r="EBN32" s="389"/>
      <c r="EBO32" s="390"/>
      <c r="EBP32" s="391"/>
      <c r="EBQ32" s="389"/>
      <c r="EBR32" s="389"/>
      <c r="EBS32" s="390"/>
      <c r="EBT32" s="391"/>
      <c r="EBU32" s="389"/>
      <c r="EBV32" s="389"/>
      <c r="EBW32" s="390"/>
      <c r="EBX32" s="391"/>
      <c r="EBY32" s="389"/>
      <c r="EBZ32" s="389"/>
      <c r="ECA32" s="390"/>
      <c r="ECB32" s="391"/>
      <c r="ECC32" s="389"/>
      <c r="ECD32" s="389"/>
      <c r="ECE32" s="390"/>
      <c r="ECF32" s="391"/>
      <c r="ECG32" s="389"/>
      <c r="ECH32" s="389"/>
      <c r="ECI32" s="390"/>
      <c r="ECJ32" s="391"/>
      <c r="ECK32" s="389"/>
      <c r="ECL32" s="389"/>
      <c r="ECM32" s="390"/>
      <c r="ECN32" s="391"/>
      <c r="ECO32" s="389"/>
      <c r="ECP32" s="389"/>
      <c r="ECQ32" s="390"/>
      <c r="ECR32" s="391"/>
      <c r="ECS32" s="389"/>
      <c r="ECT32" s="389"/>
      <c r="ECU32" s="390"/>
      <c r="ECV32" s="391"/>
      <c r="ECW32" s="389"/>
      <c r="ECX32" s="389"/>
      <c r="ECY32" s="390"/>
      <c r="ECZ32" s="391"/>
      <c r="EDA32" s="389"/>
      <c r="EDB32" s="389"/>
      <c r="EDC32" s="390"/>
      <c r="EDD32" s="391"/>
      <c r="EDE32" s="389"/>
      <c r="EDF32" s="389"/>
      <c r="EDG32" s="390"/>
      <c r="EDH32" s="391"/>
      <c r="EDI32" s="389"/>
      <c r="EDJ32" s="389"/>
      <c r="EDK32" s="390"/>
      <c r="EDL32" s="391"/>
      <c r="EDM32" s="389"/>
      <c r="EDN32" s="389"/>
      <c r="EDO32" s="390"/>
      <c r="EDP32" s="391"/>
      <c r="EDQ32" s="389"/>
      <c r="EDR32" s="389"/>
      <c r="EDS32" s="390"/>
      <c r="EDT32" s="391"/>
      <c r="EDU32" s="389"/>
      <c r="EDV32" s="389"/>
      <c r="EDW32" s="390"/>
      <c r="EDX32" s="391"/>
      <c r="EDY32" s="389"/>
      <c r="EDZ32" s="389"/>
      <c r="EEA32" s="390"/>
      <c r="EEB32" s="391"/>
      <c r="EEC32" s="389"/>
      <c r="EED32" s="389"/>
      <c r="EEE32" s="390"/>
      <c r="EEF32" s="391"/>
      <c r="EEG32" s="389"/>
      <c r="EEH32" s="389"/>
      <c r="EEI32" s="390"/>
      <c r="EEJ32" s="391"/>
      <c r="EEK32" s="389"/>
      <c r="EEL32" s="389"/>
      <c r="EEM32" s="390"/>
      <c r="EEN32" s="391"/>
      <c r="EEO32" s="389"/>
      <c r="EEP32" s="389"/>
      <c r="EEQ32" s="390"/>
      <c r="EER32" s="391"/>
      <c r="EES32" s="389"/>
      <c r="EET32" s="389"/>
      <c r="EEU32" s="390"/>
      <c r="EEV32" s="391"/>
      <c r="EEW32" s="389"/>
      <c r="EEX32" s="389"/>
      <c r="EEY32" s="390"/>
      <c r="EEZ32" s="391"/>
      <c r="EFA32" s="389"/>
      <c r="EFB32" s="389"/>
      <c r="EFC32" s="390"/>
      <c r="EFD32" s="391"/>
      <c r="EFE32" s="389"/>
      <c r="EFF32" s="389"/>
      <c r="EFG32" s="390"/>
      <c r="EFH32" s="391"/>
      <c r="EFI32" s="389"/>
      <c r="EFJ32" s="389"/>
      <c r="EFK32" s="390"/>
      <c r="EFL32" s="391"/>
      <c r="EFM32" s="389"/>
      <c r="EFN32" s="389"/>
      <c r="EFO32" s="390"/>
      <c r="EFP32" s="391"/>
      <c r="EFQ32" s="389"/>
      <c r="EFR32" s="389"/>
      <c r="EFS32" s="390"/>
      <c r="EFT32" s="391"/>
      <c r="EFU32" s="389"/>
      <c r="EFV32" s="389"/>
      <c r="EFW32" s="390"/>
      <c r="EFX32" s="391"/>
      <c r="EFY32" s="389"/>
      <c r="EFZ32" s="389"/>
      <c r="EGA32" s="390"/>
      <c r="EGB32" s="391"/>
      <c r="EGC32" s="389"/>
      <c r="EGD32" s="389"/>
      <c r="EGE32" s="390"/>
      <c r="EGF32" s="391"/>
      <c r="EGG32" s="389"/>
      <c r="EGH32" s="389"/>
      <c r="EGI32" s="390"/>
      <c r="EGJ32" s="391"/>
      <c r="EGK32" s="389"/>
      <c r="EGL32" s="389"/>
      <c r="EGM32" s="390"/>
      <c r="EGN32" s="391"/>
      <c r="EGO32" s="389"/>
      <c r="EGP32" s="389"/>
      <c r="EGQ32" s="390"/>
      <c r="EGR32" s="391"/>
      <c r="EGS32" s="389"/>
      <c r="EGT32" s="389"/>
      <c r="EGU32" s="390"/>
      <c r="EGV32" s="391"/>
      <c r="EGW32" s="389"/>
      <c r="EGX32" s="389"/>
      <c r="EGY32" s="390"/>
      <c r="EGZ32" s="391"/>
      <c r="EHA32" s="389"/>
      <c r="EHB32" s="389"/>
      <c r="EHC32" s="390"/>
      <c r="EHD32" s="391"/>
      <c r="EHE32" s="389"/>
      <c r="EHF32" s="389"/>
      <c r="EHG32" s="390"/>
      <c r="EHH32" s="391"/>
      <c r="EHI32" s="389"/>
      <c r="EHJ32" s="389"/>
      <c r="EHK32" s="390"/>
      <c r="EHL32" s="391"/>
      <c r="EHM32" s="389"/>
      <c r="EHN32" s="389"/>
      <c r="EHO32" s="390"/>
      <c r="EHP32" s="391"/>
      <c r="EHQ32" s="389"/>
      <c r="EHR32" s="389"/>
      <c r="EHS32" s="390"/>
      <c r="EHT32" s="391"/>
      <c r="EHU32" s="389"/>
      <c r="EHV32" s="389"/>
      <c r="EHW32" s="390"/>
      <c r="EHX32" s="391"/>
      <c r="EHY32" s="389"/>
      <c r="EHZ32" s="389"/>
      <c r="EIA32" s="390"/>
      <c r="EIB32" s="391"/>
      <c r="EIC32" s="389"/>
      <c r="EID32" s="389"/>
      <c r="EIE32" s="390"/>
      <c r="EIF32" s="391"/>
      <c r="EIG32" s="389"/>
      <c r="EIH32" s="389"/>
      <c r="EII32" s="390"/>
      <c r="EIJ32" s="391"/>
      <c r="EIK32" s="389"/>
      <c r="EIL32" s="389"/>
      <c r="EIM32" s="390"/>
      <c r="EIN32" s="391"/>
      <c r="EIO32" s="389"/>
      <c r="EIP32" s="389"/>
      <c r="EIQ32" s="390"/>
      <c r="EIR32" s="391"/>
      <c r="EIS32" s="389"/>
      <c r="EIT32" s="389"/>
      <c r="EIU32" s="390"/>
      <c r="EIV32" s="391"/>
      <c r="EIW32" s="389"/>
      <c r="EIX32" s="389"/>
      <c r="EIY32" s="390"/>
      <c r="EIZ32" s="391"/>
      <c r="EJA32" s="389"/>
      <c r="EJB32" s="389"/>
      <c r="EJC32" s="390"/>
      <c r="EJD32" s="391"/>
      <c r="EJE32" s="389"/>
      <c r="EJF32" s="389"/>
      <c r="EJG32" s="390"/>
      <c r="EJH32" s="391"/>
      <c r="EJI32" s="389"/>
      <c r="EJJ32" s="389"/>
      <c r="EJK32" s="390"/>
      <c r="EJL32" s="391"/>
      <c r="EJM32" s="389"/>
      <c r="EJN32" s="389"/>
      <c r="EJO32" s="390"/>
      <c r="EJP32" s="391"/>
      <c r="EJQ32" s="389"/>
      <c r="EJR32" s="389"/>
      <c r="EJS32" s="390"/>
      <c r="EJT32" s="391"/>
      <c r="EJU32" s="389"/>
      <c r="EJV32" s="389"/>
      <c r="EJW32" s="390"/>
      <c r="EJX32" s="391"/>
      <c r="EJY32" s="389"/>
      <c r="EJZ32" s="389"/>
      <c r="EKA32" s="390"/>
      <c r="EKB32" s="391"/>
      <c r="EKC32" s="389"/>
      <c r="EKD32" s="389"/>
      <c r="EKE32" s="390"/>
      <c r="EKF32" s="391"/>
      <c r="EKG32" s="389"/>
      <c r="EKH32" s="389"/>
      <c r="EKI32" s="390"/>
      <c r="EKJ32" s="391"/>
      <c r="EKK32" s="389"/>
      <c r="EKL32" s="389"/>
      <c r="EKM32" s="390"/>
      <c r="EKN32" s="391"/>
      <c r="EKO32" s="389"/>
      <c r="EKP32" s="389"/>
      <c r="EKQ32" s="390"/>
      <c r="EKR32" s="391"/>
      <c r="EKS32" s="389"/>
      <c r="EKT32" s="389"/>
      <c r="EKU32" s="390"/>
      <c r="EKV32" s="391"/>
      <c r="EKW32" s="389"/>
      <c r="EKX32" s="389"/>
      <c r="EKY32" s="390"/>
      <c r="EKZ32" s="391"/>
      <c r="ELA32" s="389"/>
      <c r="ELB32" s="389"/>
      <c r="ELC32" s="390"/>
      <c r="ELD32" s="391"/>
      <c r="ELE32" s="389"/>
      <c r="ELF32" s="389"/>
      <c r="ELG32" s="390"/>
      <c r="ELH32" s="391"/>
      <c r="ELI32" s="389"/>
      <c r="ELJ32" s="389"/>
      <c r="ELK32" s="390"/>
      <c r="ELL32" s="391"/>
      <c r="ELM32" s="389"/>
      <c r="ELN32" s="389"/>
      <c r="ELO32" s="390"/>
      <c r="ELP32" s="391"/>
      <c r="ELQ32" s="389"/>
      <c r="ELR32" s="389"/>
      <c r="ELS32" s="390"/>
      <c r="ELT32" s="391"/>
      <c r="ELU32" s="389"/>
      <c r="ELV32" s="389"/>
      <c r="ELW32" s="390"/>
      <c r="ELX32" s="391"/>
      <c r="ELY32" s="389"/>
      <c r="ELZ32" s="389"/>
      <c r="EMA32" s="390"/>
      <c r="EMB32" s="391"/>
      <c r="EMC32" s="389"/>
      <c r="EMD32" s="389"/>
      <c r="EME32" s="390"/>
      <c r="EMF32" s="391"/>
      <c r="EMG32" s="389"/>
      <c r="EMH32" s="389"/>
      <c r="EMI32" s="390"/>
      <c r="EMJ32" s="391"/>
      <c r="EMK32" s="389"/>
      <c r="EML32" s="389"/>
      <c r="EMM32" s="390"/>
      <c r="EMN32" s="391"/>
      <c r="EMO32" s="389"/>
      <c r="EMP32" s="389"/>
      <c r="EMQ32" s="390"/>
      <c r="EMR32" s="391"/>
      <c r="EMS32" s="389"/>
      <c r="EMT32" s="389"/>
      <c r="EMU32" s="390"/>
      <c r="EMV32" s="391"/>
      <c r="EMW32" s="389"/>
      <c r="EMX32" s="389"/>
      <c r="EMY32" s="390"/>
      <c r="EMZ32" s="391"/>
      <c r="ENA32" s="389"/>
      <c r="ENB32" s="389"/>
      <c r="ENC32" s="390"/>
      <c r="END32" s="391"/>
      <c r="ENE32" s="389"/>
      <c r="ENF32" s="389"/>
      <c r="ENG32" s="390"/>
      <c r="ENH32" s="391"/>
      <c r="ENI32" s="389"/>
      <c r="ENJ32" s="389"/>
      <c r="ENK32" s="390"/>
      <c r="ENL32" s="391"/>
      <c r="ENM32" s="389"/>
      <c r="ENN32" s="389"/>
      <c r="ENO32" s="390"/>
      <c r="ENP32" s="391"/>
      <c r="ENQ32" s="389"/>
      <c r="ENR32" s="389"/>
      <c r="ENS32" s="390"/>
      <c r="ENT32" s="391"/>
      <c r="ENU32" s="389"/>
      <c r="ENV32" s="389"/>
      <c r="ENW32" s="390"/>
      <c r="ENX32" s="391"/>
      <c r="ENY32" s="389"/>
      <c r="ENZ32" s="389"/>
      <c r="EOA32" s="390"/>
      <c r="EOB32" s="391"/>
      <c r="EOC32" s="389"/>
      <c r="EOD32" s="389"/>
      <c r="EOE32" s="390"/>
      <c r="EOF32" s="391"/>
      <c r="EOG32" s="389"/>
      <c r="EOH32" s="389"/>
      <c r="EOI32" s="390"/>
      <c r="EOJ32" s="391"/>
      <c r="EOK32" s="389"/>
      <c r="EOL32" s="389"/>
      <c r="EOM32" s="390"/>
      <c r="EON32" s="391"/>
      <c r="EOO32" s="389"/>
      <c r="EOP32" s="389"/>
      <c r="EOQ32" s="390"/>
      <c r="EOR32" s="391"/>
      <c r="EOS32" s="389"/>
      <c r="EOT32" s="389"/>
      <c r="EOU32" s="390"/>
      <c r="EOV32" s="391"/>
      <c r="EOW32" s="389"/>
      <c r="EOX32" s="389"/>
      <c r="EOY32" s="390"/>
      <c r="EOZ32" s="391"/>
      <c r="EPA32" s="389"/>
      <c r="EPB32" s="389"/>
      <c r="EPC32" s="390"/>
      <c r="EPD32" s="391"/>
      <c r="EPE32" s="389"/>
      <c r="EPF32" s="389"/>
      <c r="EPG32" s="390"/>
      <c r="EPH32" s="391"/>
      <c r="EPI32" s="389"/>
      <c r="EPJ32" s="389"/>
      <c r="EPK32" s="390"/>
      <c r="EPL32" s="391"/>
      <c r="EPM32" s="389"/>
      <c r="EPN32" s="389"/>
      <c r="EPO32" s="390"/>
      <c r="EPP32" s="391"/>
      <c r="EPQ32" s="389"/>
      <c r="EPR32" s="389"/>
      <c r="EPS32" s="390"/>
      <c r="EPT32" s="391"/>
      <c r="EPU32" s="389"/>
      <c r="EPV32" s="389"/>
      <c r="EPW32" s="390"/>
      <c r="EPX32" s="391"/>
      <c r="EPY32" s="389"/>
      <c r="EPZ32" s="389"/>
      <c r="EQA32" s="390"/>
      <c r="EQB32" s="391"/>
      <c r="EQC32" s="389"/>
      <c r="EQD32" s="389"/>
      <c r="EQE32" s="390"/>
      <c r="EQF32" s="391"/>
      <c r="EQG32" s="389"/>
      <c r="EQH32" s="389"/>
      <c r="EQI32" s="390"/>
      <c r="EQJ32" s="391"/>
      <c r="EQK32" s="389"/>
      <c r="EQL32" s="389"/>
      <c r="EQM32" s="390"/>
      <c r="EQN32" s="391"/>
      <c r="EQO32" s="389"/>
      <c r="EQP32" s="389"/>
      <c r="EQQ32" s="390"/>
      <c r="EQR32" s="391"/>
      <c r="EQS32" s="389"/>
      <c r="EQT32" s="389"/>
      <c r="EQU32" s="390"/>
      <c r="EQV32" s="391"/>
      <c r="EQW32" s="389"/>
      <c r="EQX32" s="389"/>
      <c r="EQY32" s="390"/>
      <c r="EQZ32" s="391"/>
      <c r="ERA32" s="389"/>
      <c r="ERB32" s="389"/>
      <c r="ERC32" s="390"/>
      <c r="ERD32" s="391"/>
      <c r="ERE32" s="389"/>
      <c r="ERF32" s="389"/>
      <c r="ERG32" s="390"/>
      <c r="ERH32" s="391"/>
      <c r="ERI32" s="389"/>
      <c r="ERJ32" s="389"/>
      <c r="ERK32" s="390"/>
      <c r="ERL32" s="391"/>
      <c r="ERM32" s="389"/>
      <c r="ERN32" s="389"/>
      <c r="ERO32" s="390"/>
      <c r="ERP32" s="391"/>
      <c r="ERQ32" s="389"/>
      <c r="ERR32" s="389"/>
      <c r="ERS32" s="390"/>
      <c r="ERT32" s="391"/>
      <c r="ERU32" s="389"/>
      <c r="ERV32" s="389"/>
      <c r="ERW32" s="390"/>
      <c r="ERX32" s="391"/>
      <c r="ERY32" s="389"/>
      <c r="ERZ32" s="389"/>
      <c r="ESA32" s="390"/>
      <c r="ESB32" s="391"/>
      <c r="ESC32" s="389"/>
      <c r="ESD32" s="389"/>
      <c r="ESE32" s="390"/>
      <c r="ESF32" s="391"/>
      <c r="ESG32" s="389"/>
      <c r="ESH32" s="389"/>
      <c r="ESI32" s="390"/>
      <c r="ESJ32" s="391"/>
      <c r="ESK32" s="389"/>
      <c r="ESL32" s="389"/>
      <c r="ESM32" s="390"/>
      <c r="ESN32" s="391"/>
      <c r="ESO32" s="389"/>
      <c r="ESP32" s="389"/>
      <c r="ESQ32" s="390"/>
      <c r="ESR32" s="391"/>
      <c r="ESS32" s="389"/>
      <c r="EST32" s="389"/>
      <c r="ESU32" s="390"/>
      <c r="ESV32" s="391"/>
      <c r="ESW32" s="389"/>
      <c r="ESX32" s="389"/>
      <c r="ESY32" s="390"/>
      <c r="ESZ32" s="391"/>
      <c r="ETA32" s="389"/>
      <c r="ETB32" s="389"/>
      <c r="ETC32" s="390"/>
      <c r="ETD32" s="391"/>
      <c r="ETE32" s="389"/>
      <c r="ETF32" s="389"/>
      <c r="ETG32" s="390"/>
      <c r="ETH32" s="391"/>
      <c r="ETI32" s="389"/>
      <c r="ETJ32" s="389"/>
      <c r="ETK32" s="390"/>
      <c r="ETL32" s="391"/>
      <c r="ETM32" s="389"/>
      <c r="ETN32" s="389"/>
      <c r="ETO32" s="390"/>
      <c r="ETP32" s="391"/>
      <c r="ETQ32" s="389"/>
      <c r="ETR32" s="389"/>
      <c r="ETS32" s="390"/>
      <c r="ETT32" s="391"/>
      <c r="ETU32" s="389"/>
      <c r="ETV32" s="389"/>
      <c r="ETW32" s="390"/>
      <c r="ETX32" s="391"/>
      <c r="ETY32" s="389"/>
      <c r="ETZ32" s="389"/>
      <c r="EUA32" s="390"/>
      <c r="EUB32" s="391"/>
      <c r="EUC32" s="389"/>
      <c r="EUD32" s="389"/>
      <c r="EUE32" s="390"/>
      <c r="EUF32" s="391"/>
      <c r="EUG32" s="389"/>
      <c r="EUH32" s="389"/>
      <c r="EUI32" s="390"/>
      <c r="EUJ32" s="391"/>
      <c r="EUK32" s="389"/>
      <c r="EUL32" s="389"/>
      <c r="EUM32" s="390"/>
      <c r="EUN32" s="391"/>
      <c r="EUO32" s="389"/>
      <c r="EUP32" s="389"/>
      <c r="EUQ32" s="390"/>
      <c r="EUR32" s="391"/>
      <c r="EUS32" s="389"/>
      <c r="EUT32" s="389"/>
      <c r="EUU32" s="390"/>
      <c r="EUV32" s="391"/>
      <c r="EUW32" s="389"/>
      <c r="EUX32" s="389"/>
      <c r="EUY32" s="390"/>
      <c r="EUZ32" s="391"/>
      <c r="EVA32" s="389"/>
      <c r="EVB32" s="389"/>
      <c r="EVC32" s="390"/>
      <c r="EVD32" s="391"/>
      <c r="EVE32" s="389"/>
      <c r="EVF32" s="389"/>
      <c r="EVG32" s="390"/>
      <c r="EVH32" s="391"/>
      <c r="EVI32" s="389"/>
      <c r="EVJ32" s="389"/>
      <c r="EVK32" s="390"/>
      <c r="EVL32" s="391"/>
      <c r="EVM32" s="389"/>
      <c r="EVN32" s="389"/>
      <c r="EVO32" s="390"/>
      <c r="EVP32" s="391"/>
      <c r="EVQ32" s="389"/>
      <c r="EVR32" s="389"/>
      <c r="EVS32" s="390"/>
      <c r="EVT32" s="391"/>
      <c r="EVU32" s="389"/>
      <c r="EVV32" s="389"/>
      <c r="EVW32" s="390"/>
      <c r="EVX32" s="391"/>
      <c r="EVY32" s="389"/>
      <c r="EVZ32" s="389"/>
      <c r="EWA32" s="390"/>
      <c r="EWB32" s="391"/>
      <c r="EWC32" s="389"/>
      <c r="EWD32" s="389"/>
      <c r="EWE32" s="390"/>
      <c r="EWF32" s="391"/>
      <c r="EWG32" s="389"/>
      <c r="EWH32" s="389"/>
      <c r="EWI32" s="390"/>
      <c r="EWJ32" s="391"/>
      <c r="EWK32" s="389"/>
      <c r="EWL32" s="389"/>
      <c r="EWM32" s="390"/>
      <c r="EWN32" s="391"/>
      <c r="EWO32" s="389"/>
      <c r="EWP32" s="389"/>
      <c r="EWQ32" s="390"/>
      <c r="EWR32" s="391"/>
      <c r="EWS32" s="389"/>
      <c r="EWT32" s="389"/>
      <c r="EWU32" s="390"/>
      <c r="EWV32" s="391"/>
      <c r="EWW32" s="389"/>
      <c r="EWX32" s="389"/>
      <c r="EWY32" s="390"/>
      <c r="EWZ32" s="391"/>
      <c r="EXA32" s="389"/>
      <c r="EXB32" s="389"/>
      <c r="EXC32" s="390"/>
      <c r="EXD32" s="391"/>
      <c r="EXE32" s="389"/>
      <c r="EXF32" s="389"/>
      <c r="EXG32" s="390"/>
      <c r="EXH32" s="391"/>
      <c r="EXI32" s="389"/>
      <c r="EXJ32" s="389"/>
      <c r="EXK32" s="390"/>
      <c r="EXL32" s="391"/>
      <c r="EXM32" s="389"/>
      <c r="EXN32" s="389"/>
      <c r="EXO32" s="390"/>
      <c r="EXP32" s="391"/>
      <c r="EXQ32" s="389"/>
      <c r="EXR32" s="389"/>
      <c r="EXS32" s="390"/>
      <c r="EXT32" s="391"/>
      <c r="EXU32" s="389"/>
      <c r="EXV32" s="389"/>
      <c r="EXW32" s="390"/>
      <c r="EXX32" s="391"/>
      <c r="EXY32" s="389"/>
      <c r="EXZ32" s="389"/>
      <c r="EYA32" s="390"/>
      <c r="EYB32" s="391"/>
      <c r="EYC32" s="389"/>
      <c r="EYD32" s="389"/>
      <c r="EYE32" s="390"/>
      <c r="EYF32" s="391"/>
      <c r="EYG32" s="389"/>
      <c r="EYH32" s="389"/>
      <c r="EYI32" s="390"/>
      <c r="EYJ32" s="391"/>
      <c r="EYK32" s="389"/>
      <c r="EYL32" s="389"/>
      <c r="EYM32" s="390"/>
      <c r="EYN32" s="391"/>
      <c r="EYO32" s="389"/>
      <c r="EYP32" s="389"/>
      <c r="EYQ32" s="390"/>
      <c r="EYR32" s="391"/>
      <c r="EYS32" s="389"/>
      <c r="EYT32" s="389"/>
      <c r="EYU32" s="390"/>
      <c r="EYV32" s="391"/>
      <c r="EYW32" s="389"/>
      <c r="EYX32" s="389"/>
      <c r="EYY32" s="390"/>
      <c r="EYZ32" s="391"/>
      <c r="EZA32" s="389"/>
      <c r="EZB32" s="389"/>
      <c r="EZC32" s="390"/>
      <c r="EZD32" s="391"/>
      <c r="EZE32" s="389"/>
      <c r="EZF32" s="389"/>
      <c r="EZG32" s="390"/>
      <c r="EZH32" s="391"/>
      <c r="EZI32" s="389"/>
      <c r="EZJ32" s="389"/>
      <c r="EZK32" s="390"/>
      <c r="EZL32" s="391"/>
      <c r="EZM32" s="389"/>
      <c r="EZN32" s="389"/>
      <c r="EZO32" s="390"/>
      <c r="EZP32" s="391"/>
      <c r="EZQ32" s="389"/>
      <c r="EZR32" s="389"/>
      <c r="EZS32" s="390"/>
      <c r="EZT32" s="391"/>
      <c r="EZU32" s="389"/>
      <c r="EZV32" s="389"/>
      <c r="EZW32" s="390"/>
      <c r="EZX32" s="391"/>
      <c r="EZY32" s="389"/>
      <c r="EZZ32" s="389"/>
      <c r="FAA32" s="390"/>
      <c r="FAB32" s="391"/>
      <c r="FAC32" s="389"/>
      <c r="FAD32" s="389"/>
      <c r="FAE32" s="390"/>
      <c r="FAF32" s="391"/>
      <c r="FAG32" s="389"/>
      <c r="FAH32" s="389"/>
      <c r="FAI32" s="390"/>
      <c r="FAJ32" s="391"/>
      <c r="FAK32" s="389"/>
      <c r="FAL32" s="389"/>
      <c r="FAM32" s="390"/>
      <c r="FAN32" s="391"/>
      <c r="FAO32" s="389"/>
      <c r="FAP32" s="389"/>
      <c r="FAQ32" s="390"/>
      <c r="FAR32" s="391"/>
      <c r="FAS32" s="389"/>
      <c r="FAT32" s="389"/>
      <c r="FAU32" s="390"/>
      <c r="FAV32" s="391"/>
      <c r="FAW32" s="389"/>
      <c r="FAX32" s="389"/>
      <c r="FAY32" s="390"/>
      <c r="FAZ32" s="391"/>
      <c r="FBA32" s="389"/>
      <c r="FBB32" s="389"/>
      <c r="FBC32" s="390"/>
      <c r="FBD32" s="391"/>
      <c r="FBE32" s="389"/>
      <c r="FBF32" s="389"/>
      <c r="FBG32" s="390"/>
      <c r="FBH32" s="391"/>
      <c r="FBI32" s="389"/>
      <c r="FBJ32" s="389"/>
      <c r="FBK32" s="390"/>
      <c r="FBL32" s="391"/>
      <c r="FBM32" s="389"/>
      <c r="FBN32" s="389"/>
      <c r="FBO32" s="390"/>
      <c r="FBP32" s="391"/>
      <c r="FBQ32" s="389"/>
      <c r="FBR32" s="389"/>
      <c r="FBS32" s="390"/>
      <c r="FBT32" s="391"/>
      <c r="FBU32" s="389"/>
      <c r="FBV32" s="389"/>
      <c r="FBW32" s="390"/>
      <c r="FBX32" s="391"/>
      <c r="FBY32" s="389"/>
      <c r="FBZ32" s="389"/>
      <c r="FCA32" s="390"/>
      <c r="FCB32" s="391"/>
      <c r="FCC32" s="389"/>
      <c r="FCD32" s="389"/>
      <c r="FCE32" s="390"/>
      <c r="FCF32" s="391"/>
      <c r="FCG32" s="389"/>
      <c r="FCH32" s="389"/>
      <c r="FCI32" s="390"/>
      <c r="FCJ32" s="391"/>
      <c r="FCK32" s="389"/>
      <c r="FCL32" s="389"/>
      <c r="FCM32" s="390"/>
      <c r="FCN32" s="391"/>
      <c r="FCO32" s="389"/>
      <c r="FCP32" s="389"/>
      <c r="FCQ32" s="390"/>
      <c r="FCR32" s="391"/>
      <c r="FCS32" s="389"/>
      <c r="FCT32" s="389"/>
      <c r="FCU32" s="390"/>
      <c r="FCV32" s="391"/>
      <c r="FCW32" s="389"/>
      <c r="FCX32" s="389"/>
      <c r="FCY32" s="390"/>
      <c r="FCZ32" s="391"/>
      <c r="FDA32" s="389"/>
      <c r="FDB32" s="389"/>
      <c r="FDC32" s="390"/>
      <c r="FDD32" s="391"/>
      <c r="FDE32" s="389"/>
      <c r="FDF32" s="389"/>
      <c r="FDG32" s="390"/>
      <c r="FDH32" s="391"/>
      <c r="FDI32" s="389"/>
      <c r="FDJ32" s="389"/>
      <c r="FDK32" s="390"/>
      <c r="FDL32" s="391"/>
      <c r="FDM32" s="389"/>
      <c r="FDN32" s="389"/>
      <c r="FDO32" s="390"/>
      <c r="FDP32" s="391"/>
      <c r="FDQ32" s="389"/>
      <c r="FDR32" s="389"/>
      <c r="FDS32" s="390"/>
      <c r="FDT32" s="391"/>
      <c r="FDU32" s="389"/>
      <c r="FDV32" s="389"/>
      <c r="FDW32" s="390"/>
      <c r="FDX32" s="391"/>
      <c r="FDY32" s="389"/>
      <c r="FDZ32" s="389"/>
      <c r="FEA32" s="390"/>
      <c r="FEB32" s="391"/>
      <c r="FEC32" s="389"/>
      <c r="FED32" s="389"/>
      <c r="FEE32" s="390"/>
      <c r="FEF32" s="391"/>
      <c r="FEG32" s="389"/>
      <c r="FEH32" s="389"/>
      <c r="FEI32" s="390"/>
      <c r="FEJ32" s="391"/>
      <c r="FEK32" s="389"/>
      <c r="FEL32" s="389"/>
      <c r="FEM32" s="390"/>
      <c r="FEN32" s="391"/>
      <c r="FEO32" s="389"/>
      <c r="FEP32" s="389"/>
      <c r="FEQ32" s="390"/>
      <c r="FER32" s="391"/>
      <c r="FES32" s="389"/>
      <c r="FET32" s="389"/>
      <c r="FEU32" s="390"/>
      <c r="FEV32" s="391"/>
      <c r="FEW32" s="389"/>
      <c r="FEX32" s="389"/>
      <c r="FEY32" s="390"/>
      <c r="FEZ32" s="391"/>
      <c r="FFA32" s="389"/>
      <c r="FFB32" s="389"/>
      <c r="FFC32" s="390"/>
      <c r="FFD32" s="391"/>
      <c r="FFE32" s="389"/>
      <c r="FFF32" s="389"/>
      <c r="FFG32" s="390"/>
      <c r="FFH32" s="391"/>
      <c r="FFI32" s="389"/>
      <c r="FFJ32" s="389"/>
      <c r="FFK32" s="390"/>
      <c r="FFL32" s="391"/>
      <c r="FFM32" s="389"/>
      <c r="FFN32" s="389"/>
      <c r="FFO32" s="390"/>
      <c r="FFP32" s="391"/>
      <c r="FFQ32" s="389"/>
      <c r="FFR32" s="389"/>
      <c r="FFS32" s="390"/>
      <c r="FFT32" s="391"/>
      <c r="FFU32" s="389"/>
      <c r="FFV32" s="389"/>
      <c r="FFW32" s="390"/>
      <c r="FFX32" s="391"/>
      <c r="FFY32" s="389"/>
      <c r="FFZ32" s="389"/>
      <c r="FGA32" s="390"/>
      <c r="FGB32" s="391"/>
      <c r="FGC32" s="389"/>
      <c r="FGD32" s="389"/>
      <c r="FGE32" s="390"/>
      <c r="FGF32" s="391"/>
      <c r="FGG32" s="389"/>
      <c r="FGH32" s="389"/>
      <c r="FGI32" s="390"/>
      <c r="FGJ32" s="391"/>
      <c r="FGK32" s="389"/>
      <c r="FGL32" s="389"/>
      <c r="FGM32" s="390"/>
      <c r="FGN32" s="391"/>
      <c r="FGO32" s="389"/>
      <c r="FGP32" s="389"/>
      <c r="FGQ32" s="390"/>
      <c r="FGR32" s="391"/>
      <c r="FGS32" s="389"/>
      <c r="FGT32" s="389"/>
      <c r="FGU32" s="390"/>
      <c r="FGV32" s="391"/>
      <c r="FGW32" s="389"/>
      <c r="FGX32" s="389"/>
      <c r="FGY32" s="390"/>
      <c r="FGZ32" s="391"/>
      <c r="FHA32" s="389"/>
      <c r="FHB32" s="389"/>
      <c r="FHC32" s="390"/>
      <c r="FHD32" s="391"/>
      <c r="FHE32" s="389"/>
      <c r="FHF32" s="389"/>
      <c r="FHG32" s="390"/>
      <c r="FHH32" s="391"/>
      <c r="FHI32" s="389"/>
      <c r="FHJ32" s="389"/>
      <c r="FHK32" s="390"/>
      <c r="FHL32" s="391"/>
      <c r="FHM32" s="389"/>
      <c r="FHN32" s="389"/>
      <c r="FHO32" s="390"/>
      <c r="FHP32" s="391"/>
      <c r="FHQ32" s="389"/>
      <c r="FHR32" s="389"/>
      <c r="FHS32" s="390"/>
      <c r="FHT32" s="391"/>
      <c r="FHU32" s="389"/>
      <c r="FHV32" s="389"/>
      <c r="FHW32" s="390"/>
      <c r="FHX32" s="391"/>
      <c r="FHY32" s="389"/>
      <c r="FHZ32" s="389"/>
      <c r="FIA32" s="390"/>
      <c r="FIB32" s="391"/>
      <c r="FIC32" s="389"/>
      <c r="FID32" s="389"/>
      <c r="FIE32" s="390"/>
      <c r="FIF32" s="391"/>
      <c r="FIG32" s="389"/>
      <c r="FIH32" s="389"/>
      <c r="FII32" s="390"/>
      <c r="FIJ32" s="391"/>
      <c r="FIK32" s="389"/>
      <c r="FIL32" s="389"/>
      <c r="FIM32" s="390"/>
      <c r="FIN32" s="391"/>
      <c r="FIO32" s="389"/>
      <c r="FIP32" s="389"/>
      <c r="FIQ32" s="390"/>
      <c r="FIR32" s="391"/>
      <c r="FIS32" s="389"/>
      <c r="FIT32" s="389"/>
      <c r="FIU32" s="390"/>
      <c r="FIV32" s="391"/>
      <c r="FIW32" s="389"/>
      <c r="FIX32" s="389"/>
      <c r="FIY32" s="390"/>
      <c r="FIZ32" s="391"/>
      <c r="FJA32" s="389"/>
      <c r="FJB32" s="389"/>
      <c r="FJC32" s="390"/>
      <c r="FJD32" s="391"/>
      <c r="FJE32" s="389"/>
      <c r="FJF32" s="389"/>
      <c r="FJG32" s="390"/>
      <c r="FJH32" s="391"/>
      <c r="FJI32" s="389"/>
      <c r="FJJ32" s="389"/>
      <c r="FJK32" s="390"/>
      <c r="FJL32" s="391"/>
      <c r="FJM32" s="389"/>
      <c r="FJN32" s="389"/>
      <c r="FJO32" s="390"/>
      <c r="FJP32" s="391"/>
      <c r="FJQ32" s="389"/>
      <c r="FJR32" s="389"/>
      <c r="FJS32" s="390"/>
      <c r="FJT32" s="391"/>
      <c r="FJU32" s="389"/>
      <c r="FJV32" s="389"/>
      <c r="FJW32" s="390"/>
      <c r="FJX32" s="391"/>
      <c r="FJY32" s="389"/>
      <c r="FJZ32" s="389"/>
      <c r="FKA32" s="390"/>
      <c r="FKB32" s="391"/>
      <c r="FKC32" s="389"/>
      <c r="FKD32" s="389"/>
      <c r="FKE32" s="390"/>
      <c r="FKF32" s="391"/>
      <c r="FKG32" s="389"/>
      <c r="FKH32" s="389"/>
      <c r="FKI32" s="390"/>
      <c r="FKJ32" s="391"/>
      <c r="FKK32" s="389"/>
      <c r="FKL32" s="389"/>
      <c r="FKM32" s="390"/>
      <c r="FKN32" s="391"/>
      <c r="FKO32" s="389"/>
      <c r="FKP32" s="389"/>
      <c r="FKQ32" s="390"/>
      <c r="FKR32" s="391"/>
      <c r="FKS32" s="389"/>
      <c r="FKT32" s="389"/>
      <c r="FKU32" s="390"/>
      <c r="FKV32" s="391"/>
      <c r="FKW32" s="389"/>
      <c r="FKX32" s="389"/>
      <c r="FKY32" s="390"/>
      <c r="FKZ32" s="391"/>
      <c r="FLA32" s="389"/>
      <c r="FLB32" s="389"/>
      <c r="FLC32" s="390"/>
      <c r="FLD32" s="391"/>
      <c r="FLE32" s="389"/>
      <c r="FLF32" s="389"/>
      <c r="FLG32" s="390"/>
      <c r="FLH32" s="391"/>
      <c r="FLI32" s="389"/>
      <c r="FLJ32" s="389"/>
      <c r="FLK32" s="390"/>
      <c r="FLL32" s="391"/>
      <c r="FLM32" s="389"/>
      <c r="FLN32" s="389"/>
      <c r="FLO32" s="390"/>
      <c r="FLP32" s="391"/>
      <c r="FLQ32" s="389"/>
      <c r="FLR32" s="389"/>
      <c r="FLS32" s="390"/>
      <c r="FLT32" s="391"/>
      <c r="FLU32" s="389"/>
      <c r="FLV32" s="389"/>
      <c r="FLW32" s="390"/>
      <c r="FLX32" s="391"/>
      <c r="FLY32" s="389"/>
      <c r="FLZ32" s="389"/>
      <c r="FMA32" s="390"/>
      <c r="FMB32" s="391"/>
      <c r="FMC32" s="389"/>
      <c r="FMD32" s="389"/>
      <c r="FME32" s="390"/>
      <c r="FMF32" s="391"/>
      <c r="FMG32" s="389"/>
      <c r="FMH32" s="389"/>
      <c r="FMI32" s="390"/>
      <c r="FMJ32" s="391"/>
      <c r="FMK32" s="389"/>
      <c r="FML32" s="389"/>
      <c r="FMM32" s="390"/>
      <c r="FMN32" s="391"/>
      <c r="FMO32" s="389"/>
      <c r="FMP32" s="389"/>
      <c r="FMQ32" s="390"/>
      <c r="FMR32" s="391"/>
      <c r="FMS32" s="389"/>
      <c r="FMT32" s="389"/>
      <c r="FMU32" s="390"/>
      <c r="FMV32" s="391"/>
      <c r="FMW32" s="389"/>
      <c r="FMX32" s="389"/>
      <c r="FMY32" s="390"/>
      <c r="FMZ32" s="391"/>
      <c r="FNA32" s="389"/>
      <c r="FNB32" s="389"/>
      <c r="FNC32" s="390"/>
      <c r="FND32" s="391"/>
      <c r="FNE32" s="389"/>
      <c r="FNF32" s="389"/>
      <c r="FNG32" s="390"/>
      <c r="FNH32" s="391"/>
      <c r="FNI32" s="389"/>
      <c r="FNJ32" s="389"/>
      <c r="FNK32" s="390"/>
      <c r="FNL32" s="391"/>
      <c r="FNM32" s="389"/>
      <c r="FNN32" s="389"/>
      <c r="FNO32" s="390"/>
      <c r="FNP32" s="391"/>
      <c r="FNQ32" s="389"/>
      <c r="FNR32" s="389"/>
      <c r="FNS32" s="390"/>
      <c r="FNT32" s="391"/>
      <c r="FNU32" s="389"/>
      <c r="FNV32" s="389"/>
      <c r="FNW32" s="390"/>
      <c r="FNX32" s="391"/>
      <c r="FNY32" s="389"/>
      <c r="FNZ32" s="389"/>
      <c r="FOA32" s="390"/>
      <c r="FOB32" s="391"/>
      <c r="FOC32" s="389"/>
      <c r="FOD32" s="389"/>
      <c r="FOE32" s="390"/>
      <c r="FOF32" s="391"/>
      <c r="FOG32" s="389"/>
      <c r="FOH32" s="389"/>
      <c r="FOI32" s="390"/>
      <c r="FOJ32" s="391"/>
      <c r="FOK32" s="389"/>
      <c r="FOL32" s="389"/>
      <c r="FOM32" s="390"/>
      <c r="FON32" s="391"/>
      <c r="FOO32" s="389"/>
      <c r="FOP32" s="389"/>
      <c r="FOQ32" s="390"/>
      <c r="FOR32" s="391"/>
      <c r="FOS32" s="389"/>
      <c r="FOT32" s="389"/>
      <c r="FOU32" s="390"/>
      <c r="FOV32" s="391"/>
      <c r="FOW32" s="389"/>
      <c r="FOX32" s="389"/>
      <c r="FOY32" s="390"/>
      <c r="FOZ32" s="391"/>
      <c r="FPA32" s="389"/>
      <c r="FPB32" s="389"/>
      <c r="FPC32" s="390"/>
      <c r="FPD32" s="391"/>
      <c r="FPE32" s="389"/>
      <c r="FPF32" s="389"/>
      <c r="FPG32" s="390"/>
      <c r="FPH32" s="391"/>
      <c r="FPI32" s="389"/>
      <c r="FPJ32" s="389"/>
      <c r="FPK32" s="390"/>
      <c r="FPL32" s="391"/>
      <c r="FPM32" s="389"/>
      <c r="FPN32" s="389"/>
      <c r="FPO32" s="390"/>
      <c r="FPP32" s="391"/>
      <c r="FPQ32" s="389"/>
      <c r="FPR32" s="389"/>
      <c r="FPS32" s="390"/>
      <c r="FPT32" s="391"/>
      <c r="FPU32" s="389"/>
      <c r="FPV32" s="389"/>
      <c r="FPW32" s="390"/>
      <c r="FPX32" s="391"/>
      <c r="FPY32" s="389"/>
      <c r="FPZ32" s="389"/>
      <c r="FQA32" s="390"/>
      <c r="FQB32" s="391"/>
      <c r="FQC32" s="389"/>
      <c r="FQD32" s="389"/>
      <c r="FQE32" s="390"/>
      <c r="FQF32" s="391"/>
      <c r="FQG32" s="389"/>
      <c r="FQH32" s="389"/>
      <c r="FQI32" s="390"/>
      <c r="FQJ32" s="391"/>
      <c r="FQK32" s="389"/>
      <c r="FQL32" s="389"/>
      <c r="FQM32" s="390"/>
      <c r="FQN32" s="391"/>
      <c r="FQO32" s="389"/>
      <c r="FQP32" s="389"/>
      <c r="FQQ32" s="390"/>
      <c r="FQR32" s="391"/>
      <c r="FQS32" s="389"/>
      <c r="FQT32" s="389"/>
      <c r="FQU32" s="390"/>
      <c r="FQV32" s="391"/>
      <c r="FQW32" s="389"/>
      <c r="FQX32" s="389"/>
      <c r="FQY32" s="390"/>
      <c r="FQZ32" s="391"/>
      <c r="FRA32" s="389"/>
      <c r="FRB32" s="389"/>
      <c r="FRC32" s="390"/>
      <c r="FRD32" s="391"/>
      <c r="FRE32" s="389"/>
      <c r="FRF32" s="389"/>
      <c r="FRG32" s="390"/>
      <c r="FRH32" s="391"/>
      <c r="FRI32" s="389"/>
      <c r="FRJ32" s="389"/>
      <c r="FRK32" s="390"/>
      <c r="FRL32" s="391"/>
      <c r="FRM32" s="389"/>
      <c r="FRN32" s="389"/>
      <c r="FRO32" s="390"/>
      <c r="FRP32" s="391"/>
      <c r="FRQ32" s="389"/>
      <c r="FRR32" s="389"/>
      <c r="FRS32" s="390"/>
      <c r="FRT32" s="391"/>
      <c r="FRU32" s="389"/>
      <c r="FRV32" s="389"/>
      <c r="FRW32" s="390"/>
      <c r="FRX32" s="391"/>
      <c r="FRY32" s="389"/>
      <c r="FRZ32" s="389"/>
      <c r="FSA32" s="390"/>
      <c r="FSB32" s="391"/>
      <c r="FSC32" s="389"/>
      <c r="FSD32" s="389"/>
      <c r="FSE32" s="390"/>
      <c r="FSF32" s="391"/>
      <c r="FSG32" s="389"/>
      <c r="FSH32" s="389"/>
      <c r="FSI32" s="390"/>
      <c r="FSJ32" s="391"/>
      <c r="FSK32" s="389"/>
      <c r="FSL32" s="389"/>
      <c r="FSM32" s="390"/>
      <c r="FSN32" s="391"/>
      <c r="FSO32" s="389"/>
      <c r="FSP32" s="389"/>
      <c r="FSQ32" s="390"/>
      <c r="FSR32" s="391"/>
      <c r="FSS32" s="389"/>
      <c r="FST32" s="389"/>
      <c r="FSU32" s="390"/>
      <c r="FSV32" s="391"/>
      <c r="FSW32" s="389"/>
      <c r="FSX32" s="389"/>
      <c r="FSY32" s="390"/>
      <c r="FSZ32" s="391"/>
      <c r="FTA32" s="389"/>
      <c r="FTB32" s="389"/>
      <c r="FTC32" s="390"/>
      <c r="FTD32" s="391"/>
      <c r="FTE32" s="389"/>
      <c r="FTF32" s="389"/>
      <c r="FTG32" s="390"/>
      <c r="FTH32" s="391"/>
      <c r="FTI32" s="389"/>
      <c r="FTJ32" s="389"/>
      <c r="FTK32" s="390"/>
      <c r="FTL32" s="391"/>
      <c r="FTM32" s="389"/>
      <c r="FTN32" s="389"/>
      <c r="FTO32" s="390"/>
      <c r="FTP32" s="391"/>
      <c r="FTQ32" s="389"/>
      <c r="FTR32" s="389"/>
      <c r="FTS32" s="390"/>
      <c r="FTT32" s="391"/>
      <c r="FTU32" s="389"/>
      <c r="FTV32" s="389"/>
      <c r="FTW32" s="390"/>
      <c r="FTX32" s="391"/>
      <c r="FTY32" s="389"/>
      <c r="FTZ32" s="389"/>
      <c r="FUA32" s="390"/>
      <c r="FUB32" s="391"/>
      <c r="FUC32" s="389"/>
      <c r="FUD32" s="389"/>
      <c r="FUE32" s="390"/>
      <c r="FUF32" s="391"/>
      <c r="FUG32" s="389"/>
      <c r="FUH32" s="389"/>
      <c r="FUI32" s="390"/>
      <c r="FUJ32" s="391"/>
      <c r="FUK32" s="389"/>
      <c r="FUL32" s="389"/>
      <c r="FUM32" s="390"/>
      <c r="FUN32" s="391"/>
      <c r="FUO32" s="389"/>
      <c r="FUP32" s="389"/>
      <c r="FUQ32" s="390"/>
      <c r="FUR32" s="391"/>
      <c r="FUS32" s="389"/>
      <c r="FUT32" s="389"/>
      <c r="FUU32" s="390"/>
      <c r="FUV32" s="391"/>
      <c r="FUW32" s="389"/>
      <c r="FUX32" s="389"/>
      <c r="FUY32" s="390"/>
      <c r="FUZ32" s="391"/>
      <c r="FVA32" s="389"/>
      <c r="FVB32" s="389"/>
      <c r="FVC32" s="390"/>
      <c r="FVD32" s="391"/>
      <c r="FVE32" s="389"/>
      <c r="FVF32" s="389"/>
      <c r="FVG32" s="390"/>
      <c r="FVH32" s="391"/>
      <c r="FVI32" s="389"/>
      <c r="FVJ32" s="389"/>
      <c r="FVK32" s="390"/>
      <c r="FVL32" s="391"/>
      <c r="FVM32" s="389"/>
      <c r="FVN32" s="389"/>
      <c r="FVO32" s="390"/>
      <c r="FVP32" s="391"/>
      <c r="FVQ32" s="389"/>
      <c r="FVR32" s="389"/>
      <c r="FVS32" s="390"/>
      <c r="FVT32" s="391"/>
      <c r="FVU32" s="389"/>
      <c r="FVV32" s="389"/>
      <c r="FVW32" s="390"/>
      <c r="FVX32" s="391"/>
      <c r="FVY32" s="389"/>
      <c r="FVZ32" s="389"/>
      <c r="FWA32" s="390"/>
      <c r="FWB32" s="391"/>
      <c r="FWC32" s="389"/>
      <c r="FWD32" s="389"/>
      <c r="FWE32" s="390"/>
      <c r="FWF32" s="391"/>
      <c r="FWG32" s="389"/>
      <c r="FWH32" s="389"/>
      <c r="FWI32" s="390"/>
      <c r="FWJ32" s="391"/>
      <c r="FWK32" s="389"/>
      <c r="FWL32" s="389"/>
      <c r="FWM32" s="390"/>
      <c r="FWN32" s="391"/>
      <c r="FWO32" s="389"/>
      <c r="FWP32" s="389"/>
      <c r="FWQ32" s="390"/>
      <c r="FWR32" s="391"/>
      <c r="FWS32" s="389"/>
      <c r="FWT32" s="389"/>
      <c r="FWU32" s="390"/>
      <c r="FWV32" s="391"/>
      <c r="FWW32" s="389"/>
      <c r="FWX32" s="389"/>
      <c r="FWY32" s="390"/>
      <c r="FWZ32" s="391"/>
      <c r="FXA32" s="389"/>
      <c r="FXB32" s="389"/>
      <c r="FXC32" s="390"/>
      <c r="FXD32" s="391"/>
      <c r="FXE32" s="389"/>
      <c r="FXF32" s="389"/>
      <c r="FXG32" s="390"/>
      <c r="FXH32" s="391"/>
      <c r="FXI32" s="389"/>
      <c r="FXJ32" s="389"/>
      <c r="FXK32" s="390"/>
      <c r="FXL32" s="391"/>
      <c r="FXM32" s="389"/>
      <c r="FXN32" s="389"/>
      <c r="FXO32" s="390"/>
      <c r="FXP32" s="391"/>
      <c r="FXQ32" s="389"/>
      <c r="FXR32" s="389"/>
      <c r="FXS32" s="390"/>
      <c r="FXT32" s="391"/>
      <c r="FXU32" s="389"/>
      <c r="FXV32" s="389"/>
      <c r="FXW32" s="390"/>
      <c r="FXX32" s="391"/>
      <c r="FXY32" s="389"/>
      <c r="FXZ32" s="389"/>
      <c r="FYA32" s="390"/>
      <c r="FYB32" s="391"/>
      <c r="FYC32" s="389"/>
      <c r="FYD32" s="389"/>
      <c r="FYE32" s="390"/>
      <c r="FYF32" s="391"/>
      <c r="FYG32" s="389"/>
      <c r="FYH32" s="389"/>
      <c r="FYI32" s="390"/>
      <c r="FYJ32" s="391"/>
      <c r="FYK32" s="389"/>
      <c r="FYL32" s="389"/>
      <c r="FYM32" s="390"/>
      <c r="FYN32" s="391"/>
      <c r="FYO32" s="389"/>
      <c r="FYP32" s="389"/>
      <c r="FYQ32" s="390"/>
      <c r="FYR32" s="391"/>
      <c r="FYS32" s="389"/>
      <c r="FYT32" s="389"/>
      <c r="FYU32" s="390"/>
      <c r="FYV32" s="391"/>
      <c r="FYW32" s="389"/>
      <c r="FYX32" s="389"/>
      <c r="FYY32" s="390"/>
      <c r="FYZ32" s="391"/>
      <c r="FZA32" s="389"/>
      <c r="FZB32" s="389"/>
      <c r="FZC32" s="390"/>
      <c r="FZD32" s="391"/>
      <c r="FZE32" s="389"/>
      <c r="FZF32" s="389"/>
      <c r="FZG32" s="390"/>
      <c r="FZH32" s="391"/>
      <c r="FZI32" s="389"/>
      <c r="FZJ32" s="389"/>
      <c r="FZK32" s="390"/>
      <c r="FZL32" s="391"/>
      <c r="FZM32" s="389"/>
      <c r="FZN32" s="389"/>
      <c r="FZO32" s="390"/>
      <c r="FZP32" s="391"/>
      <c r="FZQ32" s="389"/>
      <c r="FZR32" s="389"/>
      <c r="FZS32" s="390"/>
      <c r="FZT32" s="391"/>
      <c r="FZU32" s="389"/>
      <c r="FZV32" s="389"/>
      <c r="FZW32" s="390"/>
      <c r="FZX32" s="391"/>
      <c r="FZY32" s="389"/>
      <c r="FZZ32" s="389"/>
      <c r="GAA32" s="390"/>
      <c r="GAB32" s="391"/>
      <c r="GAC32" s="389"/>
      <c r="GAD32" s="389"/>
      <c r="GAE32" s="390"/>
      <c r="GAF32" s="391"/>
      <c r="GAG32" s="389"/>
      <c r="GAH32" s="389"/>
      <c r="GAI32" s="390"/>
      <c r="GAJ32" s="391"/>
      <c r="GAK32" s="389"/>
      <c r="GAL32" s="389"/>
      <c r="GAM32" s="390"/>
      <c r="GAN32" s="391"/>
      <c r="GAO32" s="389"/>
      <c r="GAP32" s="389"/>
      <c r="GAQ32" s="390"/>
      <c r="GAR32" s="391"/>
      <c r="GAS32" s="389"/>
      <c r="GAT32" s="389"/>
      <c r="GAU32" s="390"/>
      <c r="GAV32" s="391"/>
      <c r="GAW32" s="389"/>
      <c r="GAX32" s="389"/>
      <c r="GAY32" s="390"/>
      <c r="GAZ32" s="391"/>
      <c r="GBA32" s="389"/>
      <c r="GBB32" s="389"/>
      <c r="GBC32" s="390"/>
      <c r="GBD32" s="391"/>
      <c r="GBE32" s="389"/>
      <c r="GBF32" s="389"/>
      <c r="GBG32" s="390"/>
      <c r="GBH32" s="391"/>
      <c r="GBI32" s="389"/>
      <c r="GBJ32" s="389"/>
      <c r="GBK32" s="390"/>
      <c r="GBL32" s="391"/>
      <c r="GBM32" s="389"/>
      <c r="GBN32" s="389"/>
      <c r="GBO32" s="390"/>
      <c r="GBP32" s="391"/>
      <c r="GBQ32" s="389"/>
      <c r="GBR32" s="389"/>
      <c r="GBS32" s="390"/>
      <c r="GBT32" s="391"/>
      <c r="GBU32" s="389"/>
      <c r="GBV32" s="389"/>
      <c r="GBW32" s="390"/>
      <c r="GBX32" s="391"/>
      <c r="GBY32" s="389"/>
      <c r="GBZ32" s="389"/>
      <c r="GCA32" s="390"/>
      <c r="GCB32" s="391"/>
      <c r="GCC32" s="389"/>
      <c r="GCD32" s="389"/>
      <c r="GCE32" s="390"/>
      <c r="GCF32" s="391"/>
      <c r="GCG32" s="389"/>
      <c r="GCH32" s="389"/>
      <c r="GCI32" s="390"/>
      <c r="GCJ32" s="391"/>
      <c r="GCK32" s="389"/>
      <c r="GCL32" s="389"/>
      <c r="GCM32" s="390"/>
      <c r="GCN32" s="391"/>
      <c r="GCO32" s="389"/>
      <c r="GCP32" s="389"/>
      <c r="GCQ32" s="390"/>
      <c r="GCR32" s="391"/>
      <c r="GCS32" s="389"/>
      <c r="GCT32" s="389"/>
      <c r="GCU32" s="390"/>
      <c r="GCV32" s="391"/>
      <c r="GCW32" s="389"/>
      <c r="GCX32" s="389"/>
      <c r="GCY32" s="390"/>
      <c r="GCZ32" s="391"/>
      <c r="GDA32" s="389"/>
      <c r="GDB32" s="389"/>
      <c r="GDC32" s="390"/>
      <c r="GDD32" s="391"/>
      <c r="GDE32" s="389"/>
      <c r="GDF32" s="389"/>
      <c r="GDG32" s="390"/>
      <c r="GDH32" s="391"/>
      <c r="GDI32" s="389"/>
      <c r="GDJ32" s="389"/>
      <c r="GDK32" s="390"/>
      <c r="GDL32" s="391"/>
      <c r="GDM32" s="389"/>
      <c r="GDN32" s="389"/>
      <c r="GDO32" s="390"/>
      <c r="GDP32" s="391"/>
      <c r="GDQ32" s="389"/>
      <c r="GDR32" s="389"/>
      <c r="GDS32" s="390"/>
      <c r="GDT32" s="391"/>
      <c r="GDU32" s="389"/>
      <c r="GDV32" s="389"/>
      <c r="GDW32" s="390"/>
      <c r="GDX32" s="391"/>
      <c r="GDY32" s="389"/>
      <c r="GDZ32" s="389"/>
      <c r="GEA32" s="390"/>
      <c r="GEB32" s="391"/>
      <c r="GEC32" s="389"/>
      <c r="GED32" s="389"/>
      <c r="GEE32" s="390"/>
      <c r="GEF32" s="391"/>
      <c r="GEG32" s="389"/>
      <c r="GEH32" s="389"/>
      <c r="GEI32" s="390"/>
      <c r="GEJ32" s="391"/>
      <c r="GEK32" s="389"/>
      <c r="GEL32" s="389"/>
      <c r="GEM32" s="390"/>
      <c r="GEN32" s="391"/>
      <c r="GEO32" s="389"/>
      <c r="GEP32" s="389"/>
      <c r="GEQ32" s="390"/>
      <c r="GER32" s="391"/>
      <c r="GES32" s="389"/>
      <c r="GET32" s="389"/>
      <c r="GEU32" s="390"/>
      <c r="GEV32" s="391"/>
      <c r="GEW32" s="389"/>
      <c r="GEX32" s="389"/>
      <c r="GEY32" s="390"/>
      <c r="GEZ32" s="391"/>
      <c r="GFA32" s="389"/>
      <c r="GFB32" s="389"/>
      <c r="GFC32" s="390"/>
      <c r="GFD32" s="391"/>
      <c r="GFE32" s="389"/>
      <c r="GFF32" s="389"/>
      <c r="GFG32" s="390"/>
      <c r="GFH32" s="391"/>
      <c r="GFI32" s="389"/>
      <c r="GFJ32" s="389"/>
      <c r="GFK32" s="390"/>
      <c r="GFL32" s="391"/>
      <c r="GFM32" s="389"/>
      <c r="GFN32" s="389"/>
      <c r="GFO32" s="390"/>
      <c r="GFP32" s="391"/>
      <c r="GFQ32" s="389"/>
      <c r="GFR32" s="389"/>
      <c r="GFS32" s="390"/>
      <c r="GFT32" s="391"/>
      <c r="GFU32" s="389"/>
      <c r="GFV32" s="389"/>
      <c r="GFW32" s="390"/>
      <c r="GFX32" s="391"/>
      <c r="GFY32" s="389"/>
      <c r="GFZ32" s="389"/>
      <c r="GGA32" s="390"/>
      <c r="GGB32" s="391"/>
      <c r="GGC32" s="389"/>
      <c r="GGD32" s="389"/>
      <c r="GGE32" s="390"/>
      <c r="GGF32" s="391"/>
      <c r="GGG32" s="389"/>
      <c r="GGH32" s="389"/>
      <c r="GGI32" s="390"/>
      <c r="GGJ32" s="391"/>
      <c r="GGK32" s="389"/>
      <c r="GGL32" s="389"/>
      <c r="GGM32" s="390"/>
      <c r="GGN32" s="391"/>
      <c r="GGO32" s="389"/>
      <c r="GGP32" s="389"/>
      <c r="GGQ32" s="390"/>
      <c r="GGR32" s="391"/>
      <c r="GGS32" s="389"/>
      <c r="GGT32" s="389"/>
      <c r="GGU32" s="390"/>
      <c r="GGV32" s="391"/>
      <c r="GGW32" s="389"/>
      <c r="GGX32" s="389"/>
      <c r="GGY32" s="390"/>
      <c r="GGZ32" s="391"/>
      <c r="GHA32" s="389"/>
      <c r="GHB32" s="389"/>
      <c r="GHC32" s="390"/>
      <c r="GHD32" s="391"/>
      <c r="GHE32" s="389"/>
      <c r="GHF32" s="389"/>
      <c r="GHG32" s="390"/>
      <c r="GHH32" s="391"/>
      <c r="GHI32" s="389"/>
      <c r="GHJ32" s="389"/>
      <c r="GHK32" s="390"/>
      <c r="GHL32" s="391"/>
      <c r="GHM32" s="389"/>
      <c r="GHN32" s="389"/>
      <c r="GHO32" s="390"/>
      <c r="GHP32" s="391"/>
      <c r="GHQ32" s="389"/>
      <c r="GHR32" s="389"/>
      <c r="GHS32" s="390"/>
      <c r="GHT32" s="391"/>
      <c r="GHU32" s="389"/>
      <c r="GHV32" s="389"/>
      <c r="GHW32" s="390"/>
      <c r="GHX32" s="391"/>
      <c r="GHY32" s="389"/>
      <c r="GHZ32" s="389"/>
      <c r="GIA32" s="390"/>
      <c r="GIB32" s="391"/>
      <c r="GIC32" s="389"/>
      <c r="GID32" s="389"/>
      <c r="GIE32" s="390"/>
      <c r="GIF32" s="391"/>
      <c r="GIG32" s="389"/>
      <c r="GIH32" s="389"/>
      <c r="GII32" s="390"/>
      <c r="GIJ32" s="391"/>
      <c r="GIK32" s="389"/>
      <c r="GIL32" s="389"/>
      <c r="GIM32" s="390"/>
      <c r="GIN32" s="391"/>
      <c r="GIO32" s="389"/>
      <c r="GIP32" s="389"/>
      <c r="GIQ32" s="390"/>
      <c r="GIR32" s="391"/>
      <c r="GIS32" s="389"/>
      <c r="GIT32" s="389"/>
      <c r="GIU32" s="390"/>
      <c r="GIV32" s="391"/>
      <c r="GIW32" s="389"/>
      <c r="GIX32" s="389"/>
      <c r="GIY32" s="390"/>
      <c r="GIZ32" s="391"/>
      <c r="GJA32" s="389"/>
      <c r="GJB32" s="389"/>
      <c r="GJC32" s="390"/>
      <c r="GJD32" s="391"/>
      <c r="GJE32" s="389"/>
      <c r="GJF32" s="389"/>
      <c r="GJG32" s="390"/>
      <c r="GJH32" s="391"/>
      <c r="GJI32" s="389"/>
      <c r="GJJ32" s="389"/>
      <c r="GJK32" s="390"/>
      <c r="GJL32" s="391"/>
      <c r="GJM32" s="389"/>
      <c r="GJN32" s="389"/>
      <c r="GJO32" s="390"/>
      <c r="GJP32" s="391"/>
      <c r="GJQ32" s="389"/>
      <c r="GJR32" s="389"/>
      <c r="GJS32" s="390"/>
      <c r="GJT32" s="391"/>
      <c r="GJU32" s="389"/>
      <c r="GJV32" s="389"/>
      <c r="GJW32" s="390"/>
      <c r="GJX32" s="391"/>
      <c r="GJY32" s="389"/>
      <c r="GJZ32" s="389"/>
      <c r="GKA32" s="390"/>
      <c r="GKB32" s="391"/>
      <c r="GKC32" s="389"/>
      <c r="GKD32" s="389"/>
      <c r="GKE32" s="390"/>
      <c r="GKF32" s="391"/>
      <c r="GKG32" s="389"/>
      <c r="GKH32" s="389"/>
      <c r="GKI32" s="390"/>
      <c r="GKJ32" s="391"/>
      <c r="GKK32" s="389"/>
      <c r="GKL32" s="389"/>
      <c r="GKM32" s="390"/>
      <c r="GKN32" s="391"/>
      <c r="GKO32" s="389"/>
      <c r="GKP32" s="389"/>
      <c r="GKQ32" s="390"/>
      <c r="GKR32" s="391"/>
      <c r="GKS32" s="389"/>
      <c r="GKT32" s="389"/>
      <c r="GKU32" s="390"/>
      <c r="GKV32" s="391"/>
      <c r="GKW32" s="389"/>
      <c r="GKX32" s="389"/>
      <c r="GKY32" s="390"/>
      <c r="GKZ32" s="391"/>
      <c r="GLA32" s="389"/>
      <c r="GLB32" s="389"/>
      <c r="GLC32" s="390"/>
      <c r="GLD32" s="391"/>
      <c r="GLE32" s="389"/>
      <c r="GLF32" s="389"/>
      <c r="GLG32" s="390"/>
      <c r="GLH32" s="391"/>
      <c r="GLI32" s="389"/>
      <c r="GLJ32" s="389"/>
      <c r="GLK32" s="390"/>
      <c r="GLL32" s="391"/>
      <c r="GLM32" s="389"/>
      <c r="GLN32" s="389"/>
      <c r="GLO32" s="390"/>
      <c r="GLP32" s="391"/>
      <c r="GLQ32" s="389"/>
      <c r="GLR32" s="389"/>
      <c r="GLS32" s="390"/>
      <c r="GLT32" s="391"/>
      <c r="GLU32" s="389"/>
      <c r="GLV32" s="389"/>
      <c r="GLW32" s="390"/>
      <c r="GLX32" s="391"/>
      <c r="GLY32" s="389"/>
      <c r="GLZ32" s="389"/>
      <c r="GMA32" s="390"/>
      <c r="GMB32" s="391"/>
      <c r="GMC32" s="389"/>
      <c r="GMD32" s="389"/>
      <c r="GME32" s="390"/>
      <c r="GMF32" s="391"/>
      <c r="GMG32" s="389"/>
      <c r="GMH32" s="389"/>
      <c r="GMI32" s="390"/>
      <c r="GMJ32" s="391"/>
      <c r="GMK32" s="389"/>
      <c r="GML32" s="389"/>
      <c r="GMM32" s="390"/>
      <c r="GMN32" s="391"/>
      <c r="GMO32" s="389"/>
      <c r="GMP32" s="389"/>
      <c r="GMQ32" s="390"/>
      <c r="GMR32" s="391"/>
      <c r="GMS32" s="389"/>
      <c r="GMT32" s="389"/>
      <c r="GMU32" s="390"/>
      <c r="GMV32" s="391"/>
      <c r="GMW32" s="389"/>
      <c r="GMX32" s="389"/>
      <c r="GMY32" s="390"/>
      <c r="GMZ32" s="391"/>
      <c r="GNA32" s="389"/>
      <c r="GNB32" s="389"/>
      <c r="GNC32" s="390"/>
      <c r="GND32" s="391"/>
      <c r="GNE32" s="389"/>
      <c r="GNF32" s="389"/>
      <c r="GNG32" s="390"/>
      <c r="GNH32" s="391"/>
      <c r="GNI32" s="389"/>
      <c r="GNJ32" s="389"/>
      <c r="GNK32" s="390"/>
      <c r="GNL32" s="391"/>
      <c r="GNM32" s="389"/>
      <c r="GNN32" s="389"/>
      <c r="GNO32" s="390"/>
      <c r="GNP32" s="391"/>
      <c r="GNQ32" s="389"/>
      <c r="GNR32" s="389"/>
      <c r="GNS32" s="390"/>
      <c r="GNT32" s="391"/>
      <c r="GNU32" s="389"/>
      <c r="GNV32" s="389"/>
      <c r="GNW32" s="390"/>
      <c r="GNX32" s="391"/>
      <c r="GNY32" s="389"/>
      <c r="GNZ32" s="389"/>
      <c r="GOA32" s="390"/>
      <c r="GOB32" s="391"/>
      <c r="GOC32" s="389"/>
      <c r="GOD32" s="389"/>
      <c r="GOE32" s="390"/>
      <c r="GOF32" s="391"/>
      <c r="GOG32" s="389"/>
      <c r="GOH32" s="389"/>
      <c r="GOI32" s="390"/>
      <c r="GOJ32" s="391"/>
      <c r="GOK32" s="389"/>
      <c r="GOL32" s="389"/>
      <c r="GOM32" s="390"/>
      <c r="GON32" s="391"/>
      <c r="GOO32" s="389"/>
      <c r="GOP32" s="389"/>
      <c r="GOQ32" s="390"/>
      <c r="GOR32" s="391"/>
      <c r="GOS32" s="389"/>
      <c r="GOT32" s="389"/>
      <c r="GOU32" s="390"/>
      <c r="GOV32" s="391"/>
      <c r="GOW32" s="389"/>
      <c r="GOX32" s="389"/>
      <c r="GOY32" s="390"/>
      <c r="GOZ32" s="391"/>
      <c r="GPA32" s="389"/>
      <c r="GPB32" s="389"/>
      <c r="GPC32" s="390"/>
      <c r="GPD32" s="391"/>
      <c r="GPE32" s="389"/>
      <c r="GPF32" s="389"/>
      <c r="GPG32" s="390"/>
      <c r="GPH32" s="391"/>
      <c r="GPI32" s="389"/>
      <c r="GPJ32" s="389"/>
      <c r="GPK32" s="390"/>
      <c r="GPL32" s="391"/>
      <c r="GPM32" s="389"/>
      <c r="GPN32" s="389"/>
      <c r="GPO32" s="390"/>
      <c r="GPP32" s="391"/>
      <c r="GPQ32" s="389"/>
      <c r="GPR32" s="389"/>
      <c r="GPS32" s="390"/>
      <c r="GPT32" s="391"/>
      <c r="GPU32" s="389"/>
      <c r="GPV32" s="389"/>
      <c r="GPW32" s="390"/>
      <c r="GPX32" s="391"/>
      <c r="GPY32" s="389"/>
      <c r="GPZ32" s="389"/>
      <c r="GQA32" s="390"/>
      <c r="GQB32" s="391"/>
      <c r="GQC32" s="389"/>
      <c r="GQD32" s="389"/>
      <c r="GQE32" s="390"/>
      <c r="GQF32" s="391"/>
      <c r="GQG32" s="389"/>
      <c r="GQH32" s="389"/>
      <c r="GQI32" s="390"/>
      <c r="GQJ32" s="391"/>
      <c r="GQK32" s="389"/>
      <c r="GQL32" s="389"/>
      <c r="GQM32" s="390"/>
      <c r="GQN32" s="391"/>
      <c r="GQO32" s="389"/>
      <c r="GQP32" s="389"/>
      <c r="GQQ32" s="390"/>
      <c r="GQR32" s="391"/>
      <c r="GQS32" s="389"/>
      <c r="GQT32" s="389"/>
      <c r="GQU32" s="390"/>
      <c r="GQV32" s="391"/>
      <c r="GQW32" s="389"/>
      <c r="GQX32" s="389"/>
      <c r="GQY32" s="390"/>
      <c r="GQZ32" s="391"/>
      <c r="GRA32" s="389"/>
      <c r="GRB32" s="389"/>
      <c r="GRC32" s="390"/>
      <c r="GRD32" s="391"/>
      <c r="GRE32" s="389"/>
      <c r="GRF32" s="389"/>
      <c r="GRG32" s="390"/>
      <c r="GRH32" s="391"/>
      <c r="GRI32" s="389"/>
      <c r="GRJ32" s="389"/>
      <c r="GRK32" s="390"/>
      <c r="GRL32" s="391"/>
      <c r="GRM32" s="389"/>
      <c r="GRN32" s="389"/>
      <c r="GRO32" s="390"/>
      <c r="GRP32" s="391"/>
      <c r="GRQ32" s="389"/>
      <c r="GRR32" s="389"/>
      <c r="GRS32" s="390"/>
      <c r="GRT32" s="391"/>
      <c r="GRU32" s="389"/>
      <c r="GRV32" s="389"/>
      <c r="GRW32" s="390"/>
      <c r="GRX32" s="391"/>
      <c r="GRY32" s="389"/>
      <c r="GRZ32" s="389"/>
      <c r="GSA32" s="390"/>
      <c r="GSB32" s="391"/>
      <c r="GSC32" s="389"/>
      <c r="GSD32" s="389"/>
      <c r="GSE32" s="390"/>
      <c r="GSF32" s="391"/>
      <c r="GSG32" s="389"/>
      <c r="GSH32" s="389"/>
      <c r="GSI32" s="390"/>
      <c r="GSJ32" s="391"/>
      <c r="GSK32" s="389"/>
      <c r="GSL32" s="389"/>
      <c r="GSM32" s="390"/>
      <c r="GSN32" s="391"/>
      <c r="GSO32" s="389"/>
      <c r="GSP32" s="389"/>
      <c r="GSQ32" s="390"/>
      <c r="GSR32" s="391"/>
      <c r="GSS32" s="389"/>
      <c r="GST32" s="389"/>
      <c r="GSU32" s="390"/>
      <c r="GSV32" s="391"/>
      <c r="GSW32" s="389"/>
      <c r="GSX32" s="389"/>
      <c r="GSY32" s="390"/>
      <c r="GSZ32" s="391"/>
      <c r="GTA32" s="389"/>
      <c r="GTB32" s="389"/>
      <c r="GTC32" s="390"/>
      <c r="GTD32" s="391"/>
      <c r="GTE32" s="389"/>
      <c r="GTF32" s="389"/>
      <c r="GTG32" s="390"/>
      <c r="GTH32" s="391"/>
      <c r="GTI32" s="389"/>
      <c r="GTJ32" s="389"/>
      <c r="GTK32" s="390"/>
      <c r="GTL32" s="391"/>
      <c r="GTM32" s="389"/>
      <c r="GTN32" s="389"/>
      <c r="GTO32" s="390"/>
      <c r="GTP32" s="391"/>
      <c r="GTQ32" s="389"/>
      <c r="GTR32" s="389"/>
      <c r="GTS32" s="390"/>
      <c r="GTT32" s="391"/>
      <c r="GTU32" s="389"/>
      <c r="GTV32" s="389"/>
      <c r="GTW32" s="390"/>
      <c r="GTX32" s="391"/>
      <c r="GTY32" s="389"/>
      <c r="GTZ32" s="389"/>
      <c r="GUA32" s="390"/>
      <c r="GUB32" s="391"/>
      <c r="GUC32" s="389"/>
      <c r="GUD32" s="389"/>
      <c r="GUE32" s="390"/>
      <c r="GUF32" s="391"/>
      <c r="GUG32" s="389"/>
      <c r="GUH32" s="389"/>
      <c r="GUI32" s="390"/>
      <c r="GUJ32" s="391"/>
      <c r="GUK32" s="389"/>
      <c r="GUL32" s="389"/>
      <c r="GUM32" s="390"/>
      <c r="GUN32" s="391"/>
      <c r="GUO32" s="389"/>
      <c r="GUP32" s="389"/>
      <c r="GUQ32" s="390"/>
      <c r="GUR32" s="391"/>
      <c r="GUS32" s="389"/>
      <c r="GUT32" s="389"/>
      <c r="GUU32" s="390"/>
      <c r="GUV32" s="391"/>
      <c r="GUW32" s="389"/>
      <c r="GUX32" s="389"/>
      <c r="GUY32" s="390"/>
      <c r="GUZ32" s="391"/>
      <c r="GVA32" s="389"/>
      <c r="GVB32" s="389"/>
      <c r="GVC32" s="390"/>
      <c r="GVD32" s="391"/>
      <c r="GVE32" s="389"/>
      <c r="GVF32" s="389"/>
      <c r="GVG32" s="390"/>
      <c r="GVH32" s="391"/>
      <c r="GVI32" s="389"/>
      <c r="GVJ32" s="389"/>
      <c r="GVK32" s="390"/>
      <c r="GVL32" s="391"/>
      <c r="GVM32" s="389"/>
      <c r="GVN32" s="389"/>
      <c r="GVO32" s="390"/>
      <c r="GVP32" s="391"/>
      <c r="GVQ32" s="389"/>
      <c r="GVR32" s="389"/>
      <c r="GVS32" s="390"/>
      <c r="GVT32" s="391"/>
      <c r="GVU32" s="389"/>
      <c r="GVV32" s="389"/>
      <c r="GVW32" s="390"/>
      <c r="GVX32" s="391"/>
      <c r="GVY32" s="389"/>
      <c r="GVZ32" s="389"/>
      <c r="GWA32" s="390"/>
      <c r="GWB32" s="391"/>
      <c r="GWC32" s="389"/>
      <c r="GWD32" s="389"/>
      <c r="GWE32" s="390"/>
      <c r="GWF32" s="391"/>
      <c r="GWG32" s="389"/>
      <c r="GWH32" s="389"/>
      <c r="GWI32" s="390"/>
      <c r="GWJ32" s="391"/>
      <c r="GWK32" s="389"/>
      <c r="GWL32" s="389"/>
      <c r="GWM32" s="390"/>
      <c r="GWN32" s="391"/>
      <c r="GWO32" s="389"/>
      <c r="GWP32" s="389"/>
      <c r="GWQ32" s="390"/>
      <c r="GWR32" s="391"/>
      <c r="GWS32" s="389"/>
      <c r="GWT32" s="389"/>
      <c r="GWU32" s="390"/>
      <c r="GWV32" s="391"/>
      <c r="GWW32" s="389"/>
      <c r="GWX32" s="389"/>
      <c r="GWY32" s="390"/>
      <c r="GWZ32" s="391"/>
      <c r="GXA32" s="389"/>
      <c r="GXB32" s="389"/>
      <c r="GXC32" s="390"/>
      <c r="GXD32" s="391"/>
      <c r="GXE32" s="389"/>
      <c r="GXF32" s="389"/>
      <c r="GXG32" s="390"/>
      <c r="GXH32" s="391"/>
      <c r="GXI32" s="389"/>
      <c r="GXJ32" s="389"/>
      <c r="GXK32" s="390"/>
      <c r="GXL32" s="391"/>
      <c r="GXM32" s="389"/>
      <c r="GXN32" s="389"/>
      <c r="GXO32" s="390"/>
      <c r="GXP32" s="391"/>
      <c r="GXQ32" s="389"/>
      <c r="GXR32" s="389"/>
      <c r="GXS32" s="390"/>
      <c r="GXT32" s="391"/>
      <c r="GXU32" s="389"/>
      <c r="GXV32" s="389"/>
      <c r="GXW32" s="390"/>
      <c r="GXX32" s="391"/>
      <c r="GXY32" s="389"/>
      <c r="GXZ32" s="389"/>
      <c r="GYA32" s="390"/>
      <c r="GYB32" s="391"/>
      <c r="GYC32" s="389"/>
      <c r="GYD32" s="389"/>
      <c r="GYE32" s="390"/>
      <c r="GYF32" s="391"/>
      <c r="GYG32" s="389"/>
      <c r="GYH32" s="389"/>
      <c r="GYI32" s="390"/>
      <c r="GYJ32" s="391"/>
      <c r="GYK32" s="389"/>
      <c r="GYL32" s="389"/>
      <c r="GYM32" s="390"/>
      <c r="GYN32" s="391"/>
      <c r="GYO32" s="389"/>
      <c r="GYP32" s="389"/>
      <c r="GYQ32" s="390"/>
      <c r="GYR32" s="391"/>
      <c r="GYS32" s="389"/>
      <c r="GYT32" s="389"/>
      <c r="GYU32" s="390"/>
      <c r="GYV32" s="391"/>
      <c r="GYW32" s="389"/>
      <c r="GYX32" s="389"/>
      <c r="GYY32" s="390"/>
      <c r="GYZ32" s="391"/>
      <c r="GZA32" s="389"/>
      <c r="GZB32" s="389"/>
      <c r="GZC32" s="390"/>
      <c r="GZD32" s="391"/>
      <c r="GZE32" s="389"/>
      <c r="GZF32" s="389"/>
      <c r="GZG32" s="390"/>
      <c r="GZH32" s="391"/>
      <c r="GZI32" s="389"/>
      <c r="GZJ32" s="389"/>
      <c r="GZK32" s="390"/>
      <c r="GZL32" s="391"/>
      <c r="GZM32" s="389"/>
      <c r="GZN32" s="389"/>
      <c r="GZO32" s="390"/>
      <c r="GZP32" s="391"/>
      <c r="GZQ32" s="389"/>
      <c r="GZR32" s="389"/>
      <c r="GZS32" s="390"/>
      <c r="GZT32" s="391"/>
      <c r="GZU32" s="389"/>
      <c r="GZV32" s="389"/>
      <c r="GZW32" s="390"/>
      <c r="GZX32" s="391"/>
      <c r="GZY32" s="389"/>
      <c r="GZZ32" s="389"/>
      <c r="HAA32" s="390"/>
      <c r="HAB32" s="391"/>
      <c r="HAC32" s="389"/>
      <c r="HAD32" s="389"/>
      <c r="HAE32" s="390"/>
      <c r="HAF32" s="391"/>
      <c r="HAG32" s="389"/>
      <c r="HAH32" s="389"/>
      <c r="HAI32" s="390"/>
      <c r="HAJ32" s="391"/>
      <c r="HAK32" s="389"/>
      <c r="HAL32" s="389"/>
      <c r="HAM32" s="390"/>
      <c r="HAN32" s="391"/>
      <c r="HAO32" s="389"/>
      <c r="HAP32" s="389"/>
      <c r="HAQ32" s="390"/>
      <c r="HAR32" s="391"/>
      <c r="HAS32" s="389"/>
      <c r="HAT32" s="389"/>
      <c r="HAU32" s="390"/>
      <c r="HAV32" s="391"/>
      <c r="HAW32" s="389"/>
      <c r="HAX32" s="389"/>
      <c r="HAY32" s="390"/>
      <c r="HAZ32" s="391"/>
      <c r="HBA32" s="389"/>
      <c r="HBB32" s="389"/>
      <c r="HBC32" s="390"/>
      <c r="HBD32" s="391"/>
      <c r="HBE32" s="389"/>
      <c r="HBF32" s="389"/>
      <c r="HBG32" s="390"/>
      <c r="HBH32" s="391"/>
      <c r="HBI32" s="389"/>
      <c r="HBJ32" s="389"/>
      <c r="HBK32" s="390"/>
      <c r="HBL32" s="391"/>
      <c r="HBM32" s="389"/>
      <c r="HBN32" s="389"/>
      <c r="HBO32" s="390"/>
      <c r="HBP32" s="391"/>
      <c r="HBQ32" s="389"/>
      <c r="HBR32" s="389"/>
      <c r="HBS32" s="390"/>
      <c r="HBT32" s="391"/>
      <c r="HBU32" s="389"/>
      <c r="HBV32" s="389"/>
      <c r="HBW32" s="390"/>
      <c r="HBX32" s="391"/>
      <c r="HBY32" s="389"/>
      <c r="HBZ32" s="389"/>
      <c r="HCA32" s="390"/>
      <c r="HCB32" s="391"/>
      <c r="HCC32" s="389"/>
      <c r="HCD32" s="389"/>
      <c r="HCE32" s="390"/>
      <c r="HCF32" s="391"/>
      <c r="HCG32" s="389"/>
      <c r="HCH32" s="389"/>
      <c r="HCI32" s="390"/>
      <c r="HCJ32" s="391"/>
      <c r="HCK32" s="389"/>
      <c r="HCL32" s="389"/>
      <c r="HCM32" s="390"/>
      <c r="HCN32" s="391"/>
      <c r="HCO32" s="389"/>
      <c r="HCP32" s="389"/>
      <c r="HCQ32" s="390"/>
      <c r="HCR32" s="391"/>
      <c r="HCS32" s="389"/>
      <c r="HCT32" s="389"/>
      <c r="HCU32" s="390"/>
      <c r="HCV32" s="391"/>
      <c r="HCW32" s="389"/>
      <c r="HCX32" s="389"/>
      <c r="HCY32" s="390"/>
      <c r="HCZ32" s="391"/>
      <c r="HDA32" s="389"/>
      <c r="HDB32" s="389"/>
      <c r="HDC32" s="390"/>
      <c r="HDD32" s="391"/>
      <c r="HDE32" s="389"/>
      <c r="HDF32" s="389"/>
      <c r="HDG32" s="390"/>
      <c r="HDH32" s="391"/>
      <c r="HDI32" s="389"/>
      <c r="HDJ32" s="389"/>
      <c r="HDK32" s="390"/>
      <c r="HDL32" s="391"/>
      <c r="HDM32" s="389"/>
      <c r="HDN32" s="389"/>
      <c r="HDO32" s="390"/>
      <c r="HDP32" s="391"/>
      <c r="HDQ32" s="389"/>
      <c r="HDR32" s="389"/>
      <c r="HDS32" s="390"/>
      <c r="HDT32" s="391"/>
      <c r="HDU32" s="389"/>
      <c r="HDV32" s="389"/>
      <c r="HDW32" s="390"/>
      <c r="HDX32" s="391"/>
      <c r="HDY32" s="389"/>
      <c r="HDZ32" s="389"/>
      <c r="HEA32" s="390"/>
      <c r="HEB32" s="391"/>
      <c r="HEC32" s="389"/>
      <c r="HED32" s="389"/>
      <c r="HEE32" s="390"/>
      <c r="HEF32" s="391"/>
      <c r="HEG32" s="389"/>
      <c r="HEH32" s="389"/>
      <c r="HEI32" s="390"/>
      <c r="HEJ32" s="391"/>
      <c r="HEK32" s="389"/>
      <c r="HEL32" s="389"/>
      <c r="HEM32" s="390"/>
      <c r="HEN32" s="391"/>
      <c r="HEO32" s="389"/>
      <c r="HEP32" s="389"/>
      <c r="HEQ32" s="390"/>
      <c r="HER32" s="391"/>
      <c r="HES32" s="389"/>
      <c r="HET32" s="389"/>
      <c r="HEU32" s="390"/>
      <c r="HEV32" s="391"/>
      <c r="HEW32" s="389"/>
      <c r="HEX32" s="389"/>
      <c r="HEY32" s="390"/>
      <c r="HEZ32" s="391"/>
      <c r="HFA32" s="389"/>
      <c r="HFB32" s="389"/>
      <c r="HFC32" s="390"/>
      <c r="HFD32" s="391"/>
      <c r="HFE32" s="389"/>
      <c r="HFF32" s="389"/>
      <c r="HFG32" s="390"/>
      <c r="HFH32" s="391"/>
      <c r="HFI32" s="389"/>
      <c r="HFJ32" s="389"/>
      <c r="HFK32" s="390"/>
      <c r="HFL32" s="391"/>
      <c r="HFM32" s="389"/>
      <c r="HFN32" s="389"/>
      <c r="HFO32" s="390"/>
      <c r="HFP32" s="391"/>
      <c r="HFQ32" s="389"/>
      <c r="HFR32" s="389"/>
      <c r="HFS32" s="390"/>
      <c r="HFT32" s="391"/>
      <c r="HFU32" s="389"/>
      <c r="HFV32" s="389"/>
      <c r="HFW32" s="390"/>
      <c r="HFX32" s="391"/>
      <c r="HFY32" s="389"/>
      <c r="HFZ32" s="389"/>
      <c r="HGA32" s="390"/>
      <c r="HGB32" s="391"/>
      <c r="HGC32" s="389"/>
      <c r="HGD32" s="389"/>
      <c r="HGE32" s="390"/>
      <c r="HGF32" s="391"/>
      <c r="HGG32" s="389"/>
      <c r="HGH32" s="389"/>
      <c r="HGI32" s="390"/>
      <c r="HGJ32" s="391"/>
      <c r="HGK32" s="389"/>
      <c r="HGL32" s="389"/>
      <c r="HGM32" s="390"/>
      <c r="HGN32" s="391"/>
      <c r="HGO32" s="389"/>
      <c r="HGP32" s="389"/>
      <c r="HGQ32" s="390"/>
      <c r="HGR32" s="391"/>
      <c r="HGS32" s="389"/>
      <c r="HGT32" s="389"/>
      <c r="HGU32" s="390"/>
      <c r="HGV32" s="391"/>
      <c r="HGW32" s="389"/>
      <c r="HGX32" s="389"/>
      <c r="HGY32" s="390"/>
      <c r="HGZ32" s="391"/>
      <c r="HHA32" s="389"/>
      <c r="HHB32" s="389"/>
      <c r="HHC32" s="390"/>
      <c r="HHD32" s="391"/>
      <c r="HHE32" s="389"/>
      <c r="HHF32" s="389"/>
      <c r="HHG32" s="390"/>
      <c r="HHH32" s="391"/>
      <c r="HHI32" s="389"/>
      <c r="HHJ32" s="389"/>
      <c r="HHK32" s="390"/>
      <c r="HHL32" s="391"/>
      <c r="HHM32" s="389"/>
      <c r="HHN32" s="389"/>
      <c r="HHO32" s="390"/>
      <c r="HHP32" s="391"/>
      <c r="HHQ32" s="389"/>
      <c r="HHR32" s="389"/>
      <c r="HHS32" s="390"/>
      <c r="HHT32" s="391"/>
      <c r="HHU32" s="389"/>
      <c r="HHV32" s="389"/>
      <c r="HHW32" s="390"/>
      <c r="HHX32" s="391"/>
      <c r="HHY32" s="389"/>
      <c r="HHZ32" s="389"/>
      <c r="HIA32" s="390"/>
      <c r="HIB32" s="391"/>
      <c r="HIC32" s="389"/>
      <c r="HID32" s="389"/>
      <c r="HIE32" s="390"/>
      <c r="HIF32" s="391"/>
      <c r="HIG32" s="389"/>
      <c r="HIH32" s="389"/>
      <c r="HII32" s="390"/>
      <c r="HIJ32" s="391"/>
      <c r="HIK32" s="389"/>
      <c r="HIL32" s="389"/>
      <c r="HIM32" s="390"/>
      <c r="HIN32" s="391"/>
      <c r="HIO32" s="389"/>
      <c r="HIP32" s="389"/>
      <c r="HIQ32" s="390"/>
      <c r="HIR32" s="391"/>
      <c r="HIS32" s="389"/>
      <c r="HIT32" s="389"/>
      <c r="HIU32" s="390"/>
      <c r="HIV32" s="391"/>
      <c r="HIW32" s="389"/>
      <c r="HIX32" s="389"/>
      <c r="HIY32" s="390"/>
      <c r="HIZ32" s="391"/>
      <c r="HJA32" s="389"/>
      <c r="HJB32" s="389"/>
      <c r="HJC32" s="390"/>
      <c r="HJD32" s="391"/>
      <c r="HJE32" s="389"/>
      <c r="HJF32" s="389"/>
      <c r="HJG32" s="390"/>
      <c r="HJH32" s="391"/>
      <c r="HJI32" s="389"/>
      <c r="HJJ32" s="389"/>
      <c r="HJK32" s="390"/>
      <c r="HJL32" s="391"/>
      <c r="HJM32" s="389"/>
      <c r="HJN32" s="389"/>
      <c r="HJO32" s="390"/>
      <c r="HJP32" s="391"/>
      <c r="HJQ32" s="389"/>
      <c r="HJR32" s="389"/>
      <c r="HJS32" s="390"/>
      <c r="HJT32" s="391"/>
      <c r="HJU32" s="389"/>
      <c r="HJV32" s="389"/>
      <c r="HJW32" s="390"/>
      <c r="HJX32" s="391"/>
      <c r="HJY32" s="389"/>
      <c r="HJZ32" s="389"/>
      <c r="HKA32" s="390"/>
      <c r="HKB32" s="391"/>
      <c r="HKC32" s="389"/>
      <c r="HKD32" s="389"/>
      <c r="HKE32" s="390"/>
      <c r="HKF32" s="391"/>
      <c r="HKG32" s="389"/>
      <c r="HKH32" s="389"/>
      <c r="HKI32" s="390"/>
      <c r="HKJ32" s="391"/>
      <c r="HKK32" s="389"/>
      <c r="HKL32" s="389"/>
      <c r="HKM32" s="390"/>
      <c r="HKN32" s="391"/>
      <c r="HKO32" s="389"/>
      <c r="HKP32" s="389"/>
      <c r="HKQ32" s="390"/>
      <c r="HKR32" s="391"/>
      <c r="HKS32" s="389"/>
      <c r="HKT32" s="389"/>
      <c r="HKU32" s="390"/>
      <c r="HKV32" s="391"/>
      <c r="HKW32" s="389"/>
      <c r="HKX32" s="389"/>
      <c r="HKY32" s="390"/>
      <c r="HKZ32" s="391"/>
      <c r="HLA32" s="389"/>
      <c r="HLB32" s="389"/>
      <c r="HLC32" s="390"/>
      <c r="HLD32" s="391"/>
      <c r="HLE32" s="389"/>
      <c r="HLF32" s="389"/>
      <c r="HLG32" s="390"/>
      <c r="HLH32" s="391"/>
      <c r="HLI32" s="389"/>
      <c r="HLJ32" s="389"/>
      <c r="HLK32" s="390"/>
      <c r="HLL32" s="391"/>
      <c r="HLM32" s="389"/>
      <c r="HLN32" s="389"/>
      <c r="HLO32" s="390"/>
      <c r="HLP32" s="391"/>
      <c r="HLQ32" s="389"/>
      <c r="HLR32" s="389"/>
      <c r="HLS32" s="390"/>
      <c r="HLT32" s="391"/>
      <c r="HLU32" s="389"/>
      <c r="HLV32" s="389"/>
      <c r="HLW32" s="390"/>
      <c r="HLX32" s="391"/>
      <c r="HLY32" s="389"/>
      <c r="HLZ32" s="389"/>
      <c r="HMA32" s="390"/>
      <c r="HMB32" s="391"/>
      <c r="HMC32" s="389"/>
      <c r="HMD32" s="389"/>
      <c r="HME32" s="390"/>
      <c r="HMF32" s="391"/>
      <c r="HMG32" s="389"/>
      <c r="HMH32" s="389"/>
      <c r="HMI32" s="390"/>
      <c r="HMJ32" s="391"/>
      <c r="HMK32" s="389"/>
      <c r="HML32" s="389"/>
      <c r="HMM32" s="390"/>
      <c r="HMN32" s="391"/>
      <c r="HMO32" s="389"/>
      <c r="HMP32" s="389"/>
      <c r="HMQ32" s="390"/>
      <c r="HMR32" s="391"/>
      <c r="HMS32" s="389"/>
      <c r="HMT32" s="389"/>
      <c r="HMU32" s="390"/>
      <c r="HMV32" s="391"/>
      <c r="HMW32" s="389"/>
      <c r="HMX32" s="389"/>
      <c r="HMY32" s="390"/>
      <c r="HMZ32" s="391"/>
      <c r="HNA32" s="389"/>
      <c r="HNB32" s="389"/>
      <c r="HNC32" s="390"/>
      <c r="HND32" s="391"/>
      <c r="HNE32" s="389"/>
      <c r="HNF32" s="389"/>
      <c r="HNG32" s="390"/>
      <c r="HNH32" s="391"/>
      <c r="HNI32" s="389"/>
      <c r="HNJ32" s="389"/>
      <c r="HNK32" s="390"/>
      <c r="HNL32" s="391"/>
      <c r="HNM32" s="389"/>
      <c r="HNN32" s="389"/>
      <c r="HNO32" s="390"/>
      <c r="HNP32" s="391"/>
      <c r="HNQ32" s="389"/>
      <c r="HNR32" s="389"/>
      <c r="HNS32" s="390"/>
      <c r="HNT32" s="391"/>
      <c r="HNU32" s="389"/>
      <c r="HNV32" s="389"/>
      <c r="HNW32" s="390"/>
      <c r="HNX32" s="391"/>
      <c r="HNY32" s="389"/>
      <c r="HNZ32" s="389"/>
      <c r="HOA32" s="390"/>
      <c r="HOB32" s="391"/>
      <c r="HOC32" s="389"/>
      <c r="HOD32" s="389"/>
      <c r="HOE32" s="390"/>
      <c r="HOF32" s="391"/>
      <c r="HOG32" s="389"/>
      <c r="HOH32" s="389"/>
      <c r="HOI32" s="390"/>
      <c r="HOJ32" s="391"/>
      <c r="HOK32" s="389"/>
      <c r="HOL32" s="389"/>
      <c r="HOM32" s="390"/>
      <c r="HON32" s="391"/>
      <c r="HOO32" s="389"/>
      <c r="HOP32" s="389"/>
      <c r="HOQ32" s="390"/>
      <c r="HOR32" s="391"/>
      <c r="HOS32" s="389"/>
      <c r="HOT32" s="389"/>
      <c r="HOU32" s="390"/>
      <c r="HOV32" s="391"/>
      <c r="HOW32" s="389"/>
      <c r="HOX32" s="389"/>
      <c r="HOY32" s="390"/>
      <c r="HOZ32" s="391"/>
      <c r="HPA32" s="389"/>
      <c r="HPB32" s="389"/>
      <c r="HPC32" s="390"/>
      <c r="HPD32" s="391"/>
      <c r="HPE32" s="389"/>
      <c r="HPF32" s="389"/>
      <c r="HPG32" s="390"/>
      <c r="HPH32" s="391"/>
      <c r="HPI32" s="389"/>
      <c r="HPJ32" s="389"/>
      <c r="HPK32" s="390"/>
      <c r="HPL32" s="391"/>
      <c r="HPM32" s="389"/>
      <c r="HPN32" s="389"/>
      <c r="HPO32" s="390"/>
      <c r="HPP32" s="391"/>
      <c r="HPQ32" s="389"/>
      <c r="HPR32" s="389"/>
      <c r="HPS32" s="390"/>
      <c r="HPT32" s="391"/>
      <c r="HPU32" s="389"/>
      <c r="HPV32" s="389"/>
      <c r="HPW32" s="390"/>
      <c r="HPX32" s="391"/>
      <c r="HPY32" s="389"/>
      <c r="HPZ32" s="389"/>
      <c r="HQA32" s="390"/>
      <c r="HQB32" s="391"/>
      <c r="HQC32" s="389"/>
      <c r="HQD32" s="389"/>
      <c r="HQE32" s="390"/>
      <c r="HQF32" s="391"/>
      <c r="HQG32" s="389"/>
      <c r="HQH32" s="389"/>
      <c r="HQI32" s="390"/>
      <c r="HQJ32" s="391"/>
      <c r="HQK32" s="389"/>
      <c r="HQL32" s="389"/>
      <c r="HQM32" s="390"/>
      <c r="HQN32" s="391"/>
      <c r="HQO32" s="389"/>
      <c r="HQP32" s="389"/>
      <c r="HQQ32" s="390"/>
      <c r="HQR32" s="391"/>
      <c r="HQS32" s="389"/>
      <c r="HQT32" s="389"/>
      <c r="HQU32" s="390"/>
      <c r="HQV32" s="391"/>
      <c r="HQW32" s="389"/>
      <c r="HQX32" s="389"/>
      <c r="HQY32" s="390"/>
      <c r="HQZ32" s="391"/>
      <c r="HRA32" s="389"/>
      <c r="HRB32" s="389"/>
      <c r="HRC32" s="390"/>
      <c r="HRD32" s="391"/>
      <c r="HRE32" s="389"/>
      <c r="HRF32" s="389"/>
      <c r="HRG32" s="390"/>
      <c r="HRH32" s="391"/>
      <c r="HRI32" s="389"/>
      <c r="HRJ32" s="389"/>
      <c r="HRK32" s="390"/>
      <c r="HRL32" s="391"/>
      <c r="HRM32" s="389"/>
      <c r="HRN32" s="389"/>
      <c r="HRO32" s="390"/>
      <c r="HRP32" s="391"/>
      <c r="HRQ32" s="389"/>
      <c r="HRR32" s="389"/>
      <c r="HRS32" s="390"/>
      <c r="HRT32" s="391"/>
      <c r="HRU32" s="389"/>
      <c r="HRV32" s="389"/>
      <c r="HRW32" s="390"/>
      <c r="HRX32" s="391"/>
      <c r="HRY32" s="389"/>
      <c r="HRZ32" s="389"/>
      <c r="HSA32" s="390"/>
      <c r="HSB32" s="391"/>
      <c r="HSC32" s="389"/>
      <c r="HSD32" s="389"/>
      <c r="HSE32" s="390"/>
      <c r="HSF32" s="391"/>
      <c r="HSG32" s="389"/>
      <c r="HSH32" s="389"/>
      <c r="HSI32" s="390"/>
      <c r="HSJ32" s="391"/>
      <c r="HSK32" s="389"/>
      <c r="HSL32" s="389"/>
      <c r="HSM32" s="390"/>
      <c r="HSN32" s="391"/>
      <c r="HSO32" s="389"/>
      <c r="HSP32" s="389"/>
      <c r="HSQ32" s="390"/>
      <c r="HSR32" s="391"/>
      <c r="HSS32" s="389"/>
      <c r="HST32" s="389"/>
      <c r="HSU32" s="390"/>
      <c r="HSV32" s="391"/>
      <c r="HSW32" s="389"/>
      <c r="HSX32" s="389"/>
      <c r="HSY32" s="390"/>
      <c r="HSZ32" s="391"/>
      <c r="HTA32" s="389"/>
      <c r="HTB32" s="389"/>
      <c r="HTC32" s="390"/>
      <c r="HTD32" s="391"/>
      <c r="HTE32" s="389"/>
      <c r="HTF32" s="389"/>
      <c r="HTG32" s="390"/>
      <c r="HTH32" s="391"/>
      <c r="HTI32" s="389"/>
      <c r="HTJ32" s="389"/>
      <c r="HTK32" s="390"/>
      <c r="HTL32" s="391"/>
      <c r="HTM32" s="389"/>
      <c r="HTN32" s="389"/>
      <c r="HTO32" s="390"/>
      <c r="HTP32" s="391"/>
      <c r="HTQ32" s="389"/>
      <c r="HTR32" s="389"/>
      <c r="HTS32" s="390"/>
      <c r="HTT32" s="391"/>
      <c r="HTU32" s="389"/>
      <c r="HTV32" s="389"/>
      <c r="HTW32" s="390"/>
      <c r="HTX32" s="391"/>
      <c r="HTY32" s="389"/>
      <c r="HTZ32" s="389"/>
      <c r="HUA32" s="390"/>
      <c r="HUB32" s="391"/>
      <c r="HUC32" s="389"/>
      <c r="HUD32" s="389"/>
      <c r="HUE32" s="390"/>
      <c r="HUF32" s="391"/>
      <c r="HUG32" s="389"/>
      <c r="HUH32" s="389"/>
      <c r="HUI32" s="390"/>
      <c r="HUJ32" s="391"/>
      <c r="HUK32" s="389"/>
      <c r="HUL32" s="389"/>
      <c r="HUM32" s="390"/>
      <c r="HUN32" s="391"/>
      <c r="HUO32" s="389"/>
      <c r="HUP32" s="389"/>
      <c r="HUQ32" s="390"/>
      <c r="HUR32" s="391"/>
      <c r="HUS32" s="389"/>
      <c r="HUT32" s="389"/>
      <c r="HUU32" s="390"/>
      <c r="HUV32" s="391"/>
      <c r="HUW32" s="389"/>
      <c r="HUX32" s="389"/>
      <c r="HUY32" s="390"/>
      <c r="HUZ32" s="391"/>
      <c r="HVA32" s="389"/>
      <c r="HVB32" s="389"/>
      <c r="HVC32" s="390"/>
      <c r="HVD32" s="391"/>
      <c r="HVE32" s="389"/>
      <c r="HVF32" s="389"/>
      <c r="HVG32" s="390"/>
      <c r="HVH32" s="391"/>
      <c r="HVI32" s="389"/>
      <c r="HVJ32" s="389"/>
      <c r="HVK32" s="390"/>
      <c r="HVL32" s="391"/>
      <c r="HVM32" s="389"/>
      <c r="HVN32" s="389"/>
      <c r="HVO32" s="390"/>
      <c r="HVP32" s="391"/>
      <c r="HVQ32" s="389"/>
      <c r="HVR32" s="389"/>
      <c r="HVS32" s="390"/>
      <c r="HVT32" s="391"/>
      <c r="HVU32" s="389"/>
      <c r="HVV32" s="389"/>
      <c r="HVW32" s="390"/>
      <c r="HVX32" s="391"/>
      <c r="HVY32" s="389"/>
      <c r="HVZ32" s="389"/>
      <c r="HWA32" s="390"/>
      <c r="HWB32" s="391"/>
      <c r="HWC32" s="389"/>
      <c r="HWD32" s="389"/>
      <c r="HWE32" s="390"/>
      <c r="HWF32" s="391"/>
      <c r="HWG32" s="389"/>
      <c r="HWH32" s="389"/>
      <c r="HWI32" s="390"/>
      <c r="HWJ32" s="391"/>
      <c r="HWK32" s="389"/>
      <c r="HWL32" s="389"/>
      <c r="HWM32" s="390"/>
      <c r="HWN32" s="391"/>
      <c r="HWO32" s="389"/>
      <c r="HWP32" s="389"/>
      <c r="HWQ32" s="390"/>
      <c r="HWR32" s="391"/>
      <c r="HWS32" s="389"/>
      <c r="HWT32" s="389"/>
      <c r="HWU32" s="390"/>
      <c r="HWV32" s="391"/>
      <c r="HWW32" s="389"/>
      <c r="HWX32" s="389"/>
      <c r="HWY32" s="390"/>
      <c r="HWZ32" s="391"/>
      <c r="HXA32" s="389"/>
      <c r="HXB32" s="389"/>
      <c r="HXC32" s="390"/>
      <c r="HXD32" s="391"/>
      <c r="HXE32" s="389"/>
      <c r="HXF32" s="389"/>
      <c r="HXG32" s="390"/>
      <c r="HXH32" s="391"/>
      <c r="HXI32" s="389"/>
      <c r="HXJ32" s="389"/>
      <c r="HXK32" s="390"/>
      <c r="HXL32" s="391"/>
      <c r="HXM32" s="389"/>
      <c r="HXN32" s="389"/>
      <c r="HXO32" s="390"/>
      <c r="HXP32" s="391"/>
      <c r="HXQ32" s="389"/>
      <c r="HXR32" s="389"/>
      <c r="HXS32" s="390"/>
      <c r="HXT32" s="391"/>
      <c r="HXU32" s="389"/>
      <c r="HXV32" s="389"/>
      <c r="HXW32" s="390"/>
      <c r="HXX32" s="391"/>
      <c r="HXY32" s="389"/>
      <c r="HXZ32" s="389"/>
      <c r="HYA32" s="390"/>
      <c r="HYB32" s="391"/>
      <c r="HYC32" s="389"/>
      <c r="HYD32" s="389"/>
      <c r="HYE32" s="390"/>
      <c r="HYF32" s="391"/>
      <c r="HYG32" s="389"/>
      <c r="HYH32" s="389"/>
      <c r="HYI32" s="390"/>
      <c r="HYJ32" s="391"/>
      <c r="HYK32" s="389"/>
      <c r="HYL32" s="389"/>
      <c r="HYM32" s="390"/>
      <c r="HYN32" s="391"/>
      <c r="HYO32" s="389"/>
      <c r="HYP32" s="389"/>
      <c r="HYQ32" s="390"/>
      <c r="HYR32" s="391"/>
      <c r="HYS32" s="389"/>
      <c r="HYT32" s="389"/>
      <c r="HYU32" s="390"/>
      <c r="HYV32" s="391"/>
      <c r="HYW32" s="389"/>
      <c r="HYX32" s="389"/>
      <c r="HYY32" s="390"/>
      <c r="HYZ32" s="391"/>
      <c r="HZA32" s="389"/>
      <c r="HZB32" s="389"/>
      <c r="HZC32" s="390"/>
      <c r="HZD32" s="391"/>
      <c r="HZE32" s="389"/>
      <c r="HZF32" s="389"/>
      <c r="HZG32" s="390"/>
      <c r="HZH32" s="391"/>
      <c r="HZI32" s="389"/>
      <c r="HZJ32" s="389"/>
      <c r="HZK32" s="390"/>
      <c r="HZL32" s="391"/>
      <c r="HZM32" s="389"/>
      <c r="HZN32" s="389"/>
      <c r="HZO32" s="390"/>
      <c r="HZP32" s="391"/>
      <c r="HZQ32" s="389"/>
      <c r="HZR32" s="389"/>
      <c r="HZS32" s="390"/>
      <c r="HZT32" s="391"/>
      <c r="HZU32" s="389"/>
      <c r="HZV32" s="389"/>
      <c r="HZW32" s="390"/>
      <c r="HZX32" s="391"/>
      <c r="HZY32" s="389"/>
      <c r="HZZ32" s="389"/>
      <c r="IAA32" s="390"/>
      <c r="IAB32" s="391"/>
      <c r="IAC32" s="389"/>
      <c r="IAD32" s="389"/>
      <c r="IAE32" s="390"/>
      <c r="IAF32" s="391"/>
      <c r="IAG32" s="389"/>
      <c r="IAH32" s="389"/>
      <c r="IAI32" s="390"/>
      <c r="IAJ32" s="391"/>
      <c r="IAK32" s="389"/>
      <c r="IAL32" s="389"/>
      <c r="IAM32" s="390"/>
      <c r="IAN32" s="391"/>
      <c r="IAO32" s="389"/>
      <c r="IAP32" s="389"/>
      <c r="IAQ32" s="390"/>
      <c r="IAR32" s="391"/>
      <c r="IAS32" s="389"/>
      <c r="IAT32" s="389"/>
      <c r="IAU32" s="390"/>
      <c r="IAV32" s="391"/>
      <c r="IAW32" s="389"/>
      <c r="IAX32" s="389"/>
      <c r="IAY32" s="390"/>
      <c r="IAZ32" s="391"/>
      <c r="IBA32" s="389"/>
      <c r="IBB32" s="389"/>
      <c r="IBC32" s="390"/>
      <c r="IBD32" s="391"/>
      <c r="IBE32" s="389"/>
      <c r="IBF32" s="389"/>
      <c r="IBG32" s="390"/>
      <c r="IBH32" s="391"/>
      <c r="IBI32" s="389"/>
      <c r="IBJ32" s="389"/>
      <c r="IBK32" s="390"/>
      <c r="IBL32" s="391"/>
      <c r="IBM32" s="389"/>
      <c r="IBN32" s="389"/>
      <c r="IBO32" s="390"/>
      <c r="IBP32" s="391"/>
      <c r="IBQ32" s="389"/>
      <c r="IBR32" s="389"/>
      <c r="IBS32" s="390"/>
      <c r="IBT32" s="391"/>
      <c r="IBU32" s="389"/>
      <c r="IBV32" s="389"/>
      <c r="IBW32" s="390"/>
      <c r="IBX32" s="391"/>
      <c r="IBY32" s="389"/>
      <c r="IBZ32" s="389"/>
      <c r="ICA32" s="390"/>
      <c r="ICB32" s="391"/>
      <c r="ICC32" s="389"/>
      <c r="ICD32" s="389"/>
      <c r="ICE32" s="390"/>
      <c r="ICF32" s="391"/>
      <c r="ICG32" s="389"/>
      <c r="ICH32" s="389"/>
      <c r="ICI32" s="390"/>
      <c r="ICJ32" s="391"/>
      <c r="ICK32" s="389"/>
      <c r="ICL32" s="389"/>
      <c r="ICM32" s="390"/>
      <c r="ICN32" s="391"/>
      <c r="ICO32" s="389"/>
      <c r="ICP32" s="389"/>
      <c r="ICQ32" s="390"/>
      <c r="ICR32" s="391"/>
      <c r="ICS32" s="389"/>
      <c r="ICT32" s="389"/>
      <c r="ICU32" s="390"/>
      <c r="ICV32" s="391"/>
      <c r="ICW32" s="389"/>
      <c r="ICX32" s="389"/>
      <c r="ICY32" s="390"/>
      <c r="ICZ32" s="391"/>
      <c r="IDA32" s="389"/>
      <c r="IDB32" s="389"/>
      <c r="IDC32" s="390"/>
      <c r="IDD32" s="391"/>
      <c r="IDE32" s="389"/>
      <c r="IDF32" s="389"/>
      <c r="IDG32" s="390"/>
      <c r="IDH32" s="391"/>
      <c r="IDI32" s="389"/>
      <c r="IDJ32" s="389"/>
      <c r="IDK32" s="390"/>
      <c r="IDL32" s="391"/>
      <c r="IDM32" s="389"/>
      <c r="IDN32" s="389"/>
      <c r="IDO32" s="390"/>
      <c r="IDP32" s="391"/>
      <c r="IDQ32" s="389"/>
      <c r="IDR32" s="389"/>
      <c r="IDS32" s="390"/>
      <c r="IDT32" s="391"/>
      <c r="IDU32" s="389"/>
      <c r="IDV32" s="389"/>
      <c r="IDW32" s="390"/>
      <c r="IDX32" s="391"/>
      <c r="IDY32" s="389"/>
      <c r="IDZ32" s="389"/>
      <c r="IEA32" s="390"/>
      <c r="IEB32" s="391"/>
      <c r="IEC32" s="389"/>
      <c r="IED32" s="389"/>
      <c r="IEE32" s="390"/>
      <c r="IEF32" s="391"/>
      <c r="IEG32" s="389"/>
      <c r="IEH32" s="389"/>
      <c r="IEI32" s="390"/>
      <c r="IEJ32" s="391"/>
      <c r="IEK32" s="389"/>
      <c r="IEL32" s="389"/>
      <c r="IEM32" s="390"/>
      <c r="IEN32" s="391"/>
      <c r="IEO32" s="389"/>
      <c r="IEP32" s="389"/>
      <c r="IEQ32" s="390"/>
      <c r="IER32" s="391"/>
      <c r="IES32" s="389"/>
      <c r="IET32" s="389"/>
      <c r="IEU32" s="390"/>
      <c r="IEV32" s="391"/>
      <c r="IEW32" s="389"/>
      <c r="IEX32" s="389"/>
      <c r="IEY32" s="390"/>
      <c r="IEZ32" s="391"/>
      <c r="IFA32" s="389"/>
      <c r="IFB32" s="389"/>
      <c r="IFC32" s="390"/>
      <c r="IFD32" s="391"/>
      <c r="IFE32" s="389"/>
      <c r="IFF32" s="389"/>
      <c r="IFG32" s="390"/>
      <c r="IFH32" s="391"/>
      <c r="IFI32" s="389"/>
      <c r="IFJ32" s="389"/>
      <c r="IFK32" s="390"/>
      <c r="IFL32" s="391"/>
      <c r="IFM32" s="389"/>
      <c r="IFN32" s="389"/>
      <c r="IFO32" s="390"/>
      <c r="IFP32" s="391"/>
      <c r="IFQ32" s="389"/>
      <c r="IFR32" s="389"/>
      <c r="IFS32" s="390"/>
      <c r="IFT32" s="391"/>
      <c r="IFU32" s="389"/>
      <c r="IFV32" s="389"/>
      <c r="IFW32" s="390"/>
      <c r="IFX32" s="391"/>
      <c r="IFY32" s="389"/>
      <c r="IFZ32" s="389"/>
      <c r="IGA32" s="390"/>
      <c r="IGB32" s="391"/>
      <c r="IGC32" s="389"/>
      <c r="IGD32" s="389"/>
      <c r="IGE32" s="390"/>
      <c r="IGF32" s="391"/>
      <c r="IGG32" s="389"/>
      <c r="IGH32" s="389"/>
      <c r="IGI32" s="390"/>
      <c r="IGJ32" s="391"/>
      <c r="IGK32" s="389"/>
      <c r="IGL32" s="389"/>
      <c r="IGM32" s="390"/>
      <c r="IGN32" s="391"/>
      <c r="IGO32" s="389"/>
      <c r="IGP32" s="389"/>
      <c r="IGQ32" s="390"/>
      <c r="IGR32" s="391"/>
      <c r="IGS32" s="389"/>
      <c r="IGT32" s="389"/>
      <c r="IGU32" s="390"/>
      <c r="IGV32" s="391"/>
      <c r="IGW32" s="389"/>
      <c r="IGX32" s="389"/>
      <c r="IGY32" s="390"/>
      <c r="IGZ32" s="391"/>
      <c r="IHA32" s="389"/>
      <c r="IHB32" s="389"/>
      <c r="IHC32" s="390"/>
      <c r="IHD32" s="391"/>
      <c r="IHE32" s="389"/>
      <c r="IHF32" s="389"/>
      <c r="IHG32" s="390"/>
      <c r="IHH32" s="391"/>
      <c r="IHI32" s="389"/>
      <c r="IHJ32" s="389"/>
      <c r="IHK32" s="390"/>
      <c r="IHL32" s="391"/>
      <c r="IHM32" s="389"/>
      <c r="IHN32" s="389"/>
      <c r="IHO32" s="390"/>
      <c r="IHP32" s="391"/>
      <c r="IHQ32" s="389"/>
      <c r="IHR32" s="389"/>
      <c r="IHS32" s="390"/>
      <c r="IHT32" s="391"/>
      <c r="IHU32" s="389"/>
      <c r="IHV32" s="389"/>
      <c r="IHW32" s="390"/>
      <c r="IHX32" s="391"/>
      <c r="IHY32" s="389"/>
      <c r="IHZ32" s="389"/>
      <c r="IIA32" s="390"/>
      <c r="IIB32" s="391"/>
      <c r="IIC32" s="389"/>
      <c r="IID32" s="389"/>
      <c r="IIE32" s="390"/>
      <c r="IIF32" s="391"/>
      <c r="IIG32" s="389"/>
      <c r="IIH32" s="389"/>
      <c r="III32" s="390"/>
      <c r="IIJ32" s="391"/>
      <c r="IIK32" s="389"/>
      <c r="IIL32" s="389"/>
      <c r="IIM32" s="390"/>
      <c r="IIN32" s="391"/>
      <c r="IIO32" s="389"/>
      <c r="IIP32" s="389"/>
      <c r="IIQ32" s="390"/>
      <c r="IIR32" s="391"/>
      <c r="IIS32" s="389"/>
      <c r="IIT32" s="389"/>
      <c r="IIU32" s="390"/>
      <c r="IIV32" s="391"/>
      <c r="IIW32" s="389"/>
      <c r="IIX32" s="389"/>
      <c r="IIY32" s="390"/>
      <c r="IIZ32" s="391"/>
      <c r="IJA32" s="389"/>
      <c r="IJB32" s="389"/>
      <c r="IJC32" s="390"/>
      <c r="IJD32" s="391"/>
      <c r="IJE32" s="389"/>
      <c r="IJF32" s="389"/>
      <c r="IJG32" s="390"/>
      <c r="IJH32" s="391"/>
      <c r="IJI32" s="389"/>
      <c r="IJJ32" s="389"/>
      <c r="IJK32" s="390"/>
      <c r="IJL32" s="391"/>
      <c r="IJM32" s="389"/>
      <c r="IJN32" s="389"/>
      <c r="IJO32" s="390"/>
      <c r="IJP32" s="391"/>
      <c r="IJQ32" s="389"/>
      <c r="IJR32" s="389"/>
      <c r="IJS32" s="390"/>
      <c r="IJT32" s="391"/>
      <c r="IJU32" s="389"/>
      <c r="IJV32" s="389"/>
      <c r="IJW32" s="390"/>
      <c r="IJX32" s="391"/>
      <c r="IJY32" s="389"/>
      <c r="IJZ32" s="389"/>
      <c r="IKA32" s="390"/>
      <c r="IKB32" s="391"/>
      <c r="IKC32" s="389"/>
      <c r="IKD32" s="389"/>
      <c r="IKE32" s="390"/>
      <c r="IKF32" s="391"/>
      <c r="IKG32" s="389"/>
      <c r="IKH32" s="389"/>
      <c r="IKI32" s="390"/>
      <c r="IKJ32" s="391"/>
      <c r="IKK32" s="389"/>
      <c r="IKL32" s="389"/>
      <c r="IKM32" s="390"/>
      <c r="IKN32" s="391"/>
      <c r="IKO32" s="389"/>
      <c r="IKP32" s="389"/>
      <c r="IKQ32" s="390"/>
      <c r="IKR32" s="391"/>
      <c r="IKS32" s="389"/>
      <c r="IKT32" s="389"/>
      <c r="IKU32" s="390"/>
      <c r="IKV32" s="391"/>
      <c r="IKW32" s="389"/>
      <c r="IKX32" s="389"/>
      <c r="IKY32" s="390"/>
      <c r="IKZ32" s="391"/>
      <c r="ILA32" s="389"/>
      <c r="ILB32" s="389"/>
      <c r="ILC32" s="390"/>
      <c r="ILD32" s="391"/>
      <c r="ILE32" s="389"/>
      <c r="ILF32" s="389"/>
      <c r="ILG32" s="390"/>
      <c r="ILH32" s="391"/>
      <c r="ILI32" s="389"/>
      <c r="ILJ32" s="389"/>
      <c r="ILK32" s="390"/>
      <c r="ILL32" s="391"/>
      <c r="ILM32" s="389"/>
      <c r="ILN32" s="389"/>
      <c r="ILO32" s="390"/>
      <c r="ILP32" s="391"/>
      <c r="ILQ32" s="389"/>
      <c r="ILR32" s="389"/>
      <c r="ILS32" s="390"/>
      <c r="ILT32" s="391"/>
      <c r="ILU32" s="389"/>
      <c r="ILV32" s="389"/>
      <c r="ILW32" s="390"/>
      <c r="ILX32" s="391"/>
      <c r="ILY32" s="389"/>
      <c r="ILZ32" s="389"/>
      <c r="IMA32" s="390"/>
      <c r="IMB32" s="391"/>
      <c r="IMC32" s="389"/>
      <c r="IMD32" s="389"/>
      <c r="IME32" s="390"/>
      <c r="IMF32" s="391"/>
      <c r="IMG32" s="389"/>
      <c r="IMH32" s="389"/>
      <c r="IMI32" s="390"/>
      <c r="IMJ32" s="391"/>
      <c r="IMK32" s="389"/>
      <c r="IML32" s="389"/>
      <c r="IMM32" s="390"/>
      <c r="IMN32" s="391"/>
      <c r="IMO32" s="389"/>
      <c r="IMP32" s="389"/>
      <c r="IMQ32" s="390"/>
      <c r="IMR32" s="391"/>
      <c r="IMS32" s="389"/>
      <c r="IMT32" s="389"/>
      <c r="IMU32" s="390"/>
      <c r="IMV32" s="391"/>
      <c r="IMW32" s="389"/>
      <c r="IMX32" s="389"/>
      <c r="IMY32" s="390"/>
      <c r="IMZ32" s="391"/>
      <c r="INA32" s="389"/>
      <c r="INB32" s="389"/>
      <c r="INC32" s="390"/>
      <c r="IND32" s="391"/>
      <c r="INE32" s="389"/>
      <c r="INF32" s="389"/>
      <c r="ING32" s="390"/>
      <c r="INH32" s="391"/>
      <c r="INI32" s="389"/>
      <c r="INJ32" s="389"/>
      <c r="INK32" s="390"/>
      <c r="INL32" s="391"/>
      <c r="INM32" s="389"/>
      <c r="INN32" s="389"/>
      <c r="INO32" s="390"/>
      <c r="INP32" s="391"/>
      <c r="INQ32" s="389"/>
      <c r="INR32" s="389"/>
      <c r="INS32" s="390"/>
      <c r="INT32" s="391"/>
      <c r="INU32" s="389"/>
      <c r="INV32" s="389"/>
      <c r="INW32" s="390"/>
      <c r="INX32" s="391"/>
      <c r="INY32" s="389"/>
      <c r="INZ32" s="389"/>
      <c r="IOA32" s="390"/>
      <c r="IOB32" s="391"/>
      <c r="IOC32" s="389"/>
      <c r="IOD32" s="389"/>
      <c r="IOE32" s="390"/>
      <c r="IOF32" s="391"/>
      <c r="IOG32" s="389"/>
      <c r="IOH32" s="389"/>
      <c r="IOI32" s="390"/>
      <c r="IOJ32" s="391"/>
      <c r="IOK32" s="389"/>
      <c r="IOL32" s="389"/>
      <c r="IOM32" s="390"/>
      <c r="ION32" s="391"/>
      <c r="IOO32" s="389"/>
      <c r="IOP32" s="389"/>
      <c r="IOQ32" s="390"/>
      <c r="IOR32" s="391"/>
      <c r="IOS32" s="389"/>
      <c r="IOT32" s="389"/>
      <c r="IOU32" s="390"/>
      <c r="IOV32" s="391"/>
      <c r="IOW32" s="389"/>
      <c r="IOX32" s="389"/>
      <c r="IOY32" s="390"/>
      <c r="IOZ32" s="391"/>
      <c r="IPA32" s="389"/>
      <c r="IPB32" s="389"/>
      <c r="IPC32" s="390"/>
      <c r="IPD32" s="391"/>
      <c r="IPE32" s="389"/>
      <c r="IPF32" s="389"/>
      <c r="IPG32" s="390"/>
      <c r="IPH32" s="391"/>
      <c r="IPI32" s="389"/>
      <c r="IPJ32" s="389"/>
      <c r="IPK32" s="390"/>
      <c r="IPL32" s="391"/>
      <c r="IPM32" s="389"/>
      <c r="IPN32" s="389"/>
      <c r="IPO32" s="390"/>
      <c r="IPP32" s="391"/>
      <c r="IPQ32" s="389"/>
      <c r="IPR32" s="389"/>
      <c r="IPS32" s="390"/>
      <c r="IPT32" s="391"/>
      <c r="IPU32" s="389"/>
      <c r="IPV32" s="389"/>
      <c r="IPW32" s="390"/>
      <c r="IPX32" s="391"/>
      <c r="IPY32" s="389"/>
      <c r="IPZ32" s="389"/>
      <c r="IQA32" s="390"/>
      <c r="IQB32" s="391"/>
      <c r="IQC32" s="389"/>
      <c r="IQD32" s="389"/>
      <c r="IQE32" s="390"/>
      <c r="IQF32" s="391"/>
      <c r="IQG32" s="389"/>
      <c r="IQH32" s="389"/>
      <c r="IQI32" s="390"/>
      <c r="IQJ32" s="391"/>
      <c r="IQK32" s="389"/>
      <c r="IQL32" s="389"/>
      <c r="IQM32" s="390"/>
      <c r="IQN32" s="391"/>
      <c r="IQO32" s="389"/>
      <c r="IQP32" s="389"/>
      <c r="IQQ32" s="390"/>
      <c r="IQR32" s="391"/>
      <c r="IQS32" s="389"/>
      <c r="IQT32" s="389"/>
      <c r="IQU32" s="390"/>
      <c r="IQV32" s="391"/>
      <c r="IQW32" s="389"/>
      <c r="IQX32" s="389"/>
      <c r="IQY32" s="390"/>
      <c r="IQZ32" s="391"/>
      <c r="IRA32" s="389"/>
      <c r="IRB32" s="389"/>
      <c r="IRC32" s="390"/>
      <c r="IRD32" s="391"/>
      <c r="IRE32" s="389"/>
      <c r="IRF32" s="389"/>
      <c r="IRG32" s="390"/>
      <c r="IRH32" s="391"/>
      <c r="IRI32" s="389"/>
      <c r="IRJ32" s="389"/>
      <c r="IRK32" s="390"/>
      <c r="IRL32" s="391"/>
      <c r="IRM32" s="389"/>
      <c r="IRN32" s="389"/>
      <c r="IRO32" s="390"/>
      <c r="IRP32" s="391"/>
      <c r="IRQ32" s="389"/>
      <c r="IRR32" s="389"/>
      <c r="IRS32" s="390"/>
      <c r="IRT32" s="391"/>
      <c r="IRU32" s="389"/>
      <c r="IRV32" s="389"/>
      <c r="IRW32" s="390"/>
      <c r="IRX32" s="391"/>
      <c r="IRY32" s="389"/>
      <c r="IRZ32" s="389"/>
      <c r="ISA32" s="390"/>
      <c r="ISB32" s="391"/>
      <c r="ISC32" s="389"/>
      <c r="ISD32" s="389"/>
      <c r="ISE32" s="390"/>
      <c r="ISF32" s="391"/>
      <c r="ISG32" s="389"/>
      <c r="ISH32" s="389"/>
      <c r="ISI32" s="390"/>
      <c r="ISJ32" s="391"/>
      <c r="ISK32" s="389"/>
      <c r="ISL32" s="389"/>
      <c r="ISM32" s="390"/>
      <c r="ISN32" s="391"/>
      <c r="ISO32" s="389"/>
      <c r="ISP32" s="389"/>
      <c r="ISQ32" s="390"/>
      <c r="ISR32" s="391"/>
      <c r="ISS32" s="389"/>
      <c r="IST32" s="389"/>
      <c r="ISU32" s="390"/>
      <c r="ISV32" s="391"/>
      <c r="ISW32" s="389"/>
      <c r="ISX32" s="389"/>
      <c r="ISY32" s="390"/>
      <c r="ISZ32" s="391"/>
      <c r="ITA32" s="389"/>
      <c r="ITB32" s="389"/>
      <c r="ITC32" s="390"/>
      <c r="ITD32" s="391"/>
      <c r="ITE32" s="389"/>
      <c r="ITF32" s="389"/>
      <c r="ITG32" s="390"/>
      <c r="ITH32" s="391"/>
      <c r="ITI32" s="389"/>
      <c r="ITJ32" s="389"/>
      <c r="ITK32" s="390"/>
      <c r="ITL32" s="391"/>
      <c r="ITM32" s="389"/>
      <c r="ITN32" s="389"/>
      <c r="ITO32" s="390"/>
      <c r="ITP32" s="391"/>
      <c r="ITQ32" s="389"/>
      <c r="ITR32" s="389"/>
      <c r="ITS32" s="390"/>
      <c r="ITT32" s="391"/>
      <c r="ITU32" s="389"/>
      <c r="ITV32" s="389"/>
      <c r="ITW32" s="390"/>
      <c r="ITX32" s="391"/>
      <c r="ITY32" s="389"/>
      <c r="ITZ32" s="389"/>
      <c r="IUA32" s="390"/>
      <c r="IUB32" s="391"/>
      <c r="IUC32" s="389"/>
      <c r="IUD32" s="389"/>
      <c r="IUE32" s="390"/>
      <c r="IUF32" s="391"/>
      <c r="IUG32" s="389"/>
      <c r="IUH32" s="389"/>
      <c r="IUI32" s="390"/>
      <c r="IUJ32" s="391"/>
      <c r="IUK32" s="389"/>
      <c r="IUL32" s="389"/>
      <c r="IUM32" s="390"/>
      <c r="IUN32" s="391"/>
      <c r="IUO32" s="389"/>
      <c r="IUP32" s="389"/>
      <c r="IUQ32" s="390"/>
      <c r="IUR32" s="391"/>
      <c r="IUS32" s="389"/>
      <c r="IUT32" s="389"/>
      <c r="IUU32" s="390"/>
      <c r="IUV32" s="391"/>
      <c r="IUW32" s="389"/>
      <c r="IUX32" s="389"/>
      <c r="IUY32" s="390"/>
      <c r="IUZ32" s="391"/>
      <c r="IVA32" s="389"/>
      <c r="IVB32" s="389"/>
      <c r="IVC32" s="390"/>
      <c r="IVD32" s="391"/>
      <c r="IVE32" s="389"/>
      <c r="IVF32" s="389"/>
      <c r="IVG32" s="390"/>
      <c r="IVH32" s="391"/>
      <c r="IVI32" s="389"/>
      <c r="IVJ32" s="389"/>
      <c r="IVK32" s="390"/>
      <c r="IVL32" s="391"/>
      <c r="IVM32" s="389"/>
      <c r="IVN32" s="389"/>
      <c r="IVO32" s="390"/>
      <c r="IVP32" s="391"/>
      <c r="IVQ32" s="389"/>
      <c r="IVR32" s="389"/>
      <c r="IVS32" s="390"/>
      <c r="IVT32" s="391"/>
      <c r="IVU32" s="389"/>
      <c r="IVV32" s="389"/>
      <c r="IVW32" s="390"/>
      <c r="IVX32" s="391"/>
      <c r="IVY32" s="389"/>
      <c r="IVZ32" s="389"/>
      <c r="IWA32" s="390"/>
      <c r="IWB32" s="391"/>
      <c r="IWC32" s="389"/>
      <c r="IWD32" s="389"/>
      <c r="IWE32" s="390"/>
      <c r="IWF32" s="391"/>
      <c r="IWG32" s="389"/>
      <c r="IWH32" s="389"/>
      <c r="IWI32" s="390"/>
      <c r="IWJ32" s="391"/>
      <c r="IWK32" s="389"/>
      <c r="IWL32" s="389"/>
      <c r="IWM32" s="390"/>
      <c r="IWN32" s="391"/>
      <c r="IWO32" s="389"/>
      <c r="IWP32" s="389"/>
      <c r="IWQ32" s="390"/>
      <c r="IWR32" s="391"/>
      <c r="IWS32" s="389"/>
      <c r="IWT32" s="389"/>
      <c r="IWU32" s="390"/>
      <c r="IWV32" s="391"/>
      <c r="IWW32" s="389"/>
      <c r="IWX32" s="389"/>
      <c r="IWY32" s="390"/>
      <c r="IWZ32" s="391"/>
      <c r="IXA32" s="389"/>
      <c r="IXB32" s="389"/>
      <c r="IXC32" s="390"/>
      <c r="IXD32" s="391"/>
      <c r="IXE32" s="389"/>
      <c r="IXF32" s="389"/>
      <c r="IXG32" s="390"/>
      <c r="IXH32" s="391"/>
      <c r="IXI32" s="389"/>
      <c r="IXJ32" s="389"/>
      <c r="IXK32" s="390"/>
      <c r="IXL32" s="391"/>
      <c r="IXM32" s="389"/>
      <c r="IXN32" s="389"/>
      <c r="IXO32" s="390"/>
      <c r="IXP32" s="391"/>
      <c r="IXQ32" s="389"/>
      <c r="IXR32" s="389"/>
      <c r="IXS32" s="390"/>
      <c r="IXT32" s="391"/>
      <c r="IXU32" s="389"/>
      <c r="IXV32" s="389"/>
      <c r="IXW32" s="390"/>
      <c r="IXX32" s="391"/>
      <c r="IXY32" s="389"/>
      <c r="IXZ32" s="389"/>
      <c r="IYA32" s="390"/>
      <c r="IYB32" s="391"/>
      <c r="IYC32" s="389"/>
      <c r="IYD32" s="389"/>
      <c r="IYE32" s="390"/>
      <c r="IYF32" s="391"/>
      <c r="IYG32" s="389"/>
      <c r="IYH32" s="389"/>
      <c r="IYI32" s="390"/>
      <c r="IYJ32" s="391"/>
      <c r="IYK32" s="389"/>
      <c r="IYL32" s="389"/>
      <c r="IYM32" s="390"/>
      <c r="IYN32" s="391"/>
      <c r="IYO32" s="389"/>
      <c r="IYP32" s="389"/>
      <c r="IYQ32" s="390"/>
      <c r="IYR32" s="391"/>
      <c r="IYS32" s="389"/>
      <c r="IYT32" s="389"/>
      <c r="IYU32" s="390"/>
      <c r="IYV32" s="391"/>
      <c r="IYW32" s="389"/>
      <c r="IYX32" s="389"/>
      <c r="IYY32" s="390"/>
      <c r="IYZ32" s="391"/>
      <c r="IZA32" s="389"/>
      <c r="IZB32" s="389"/>
      <c r="IZC32" s="390"/>
      <c r="IZD32" s="391"/>
      <c r="IZE32" s="389"/>
      <c r="IZF32" s="389"/>
      <c r="IZG32" s="390"/>
      <c r="IZH32" s="391"/>
      <c r="IZI32" s="389"/>
      <c r="IZJ32" s="389"/>
      <c r="IZK32" s="390"/>
      <c r="IZL32" s="391"/>
      <c r="IZM32" s="389"/>
      <c r="IZN32" s="389"/>
      <c r="IZO32" s="390"/>
      <c r="IZP32" s="391"/>
      <c r="IZQ32" s="389"/>
      <c r="IZR32" s="389"/>
      <c r="IZS32" s="390"/>
      <c r="IZT32" s="391"/>
      <c r="IZU32" s="389"/>
      <c r="IZV32" s="389"/>
      <c r="IZW32" s="390"/>
      <c r="IZX32" s="391"/>
      <c r="IZY32" s="389"/>
      <c r="IZZ32" s="389"/>
      <c r="JAA32" s="390"/>
      <c r="JAB32" s="391"/>
      <c r="JAC32" s="389"/>
      <c r="JAD32" s="389"/>
      <c r="JAE32" s="390"/>
      <c r="JAF32" s="391"/>
      <c r="JAG32" s="389"/>
      <c r="JAH32" s="389"/>
      <c r="JAI32" s="390"/>
      <c r="JAJ32" s="391"/>
      <c r="JAK32" s="389"/>
      <c r="JAL32" s="389"/>
      <c r="JAM32" s="390"/>
      <c r="JAN32" s="391"/>
      <c r="JAO32" s="389"/>
      <c r="JAP32" s="389"/>
      <c r="JAQ32" s="390"/>
      <c r="JAR32" s="391"/>
      <c r="JAS32" s="389"/>
      <c r="JAT32" s="389"/>
      <c r="JAU32" s="390"/>
      <c r="JAV32" s="391"/>
      <c r="JAW32" s="389"/>
      <c r="JAX32" s="389"/>
      <c r="JAY32" s="390"/>
      <c r="JAZ32" s="391"/>
      <c r="JBA32" s="389"/>
      <c r="JBB32" s="389"/>
      <c r="JBC32" s="390"/>
      <c r="JBD32" s="391"/>
      <c r="JBE32" s="389"/>
      <c r="JBF32" s="389"/>
      <c r="JBG32" s="390"/>
      <c r="JBH32" s="391"/>
      <c r="JBI32" s="389"/>
      <c r="JBJ32" s="389"/>
      <c r="JBK32" s="390"/>
      <c r="JBL32" s="391"/>
      <c r="JBM32" s="389"/>
      <c r="JBN32" s="389"/>
      <c r="JBO32" s="390"/>
      <c r="JBP32" s="391"/>
      <c r="JBQ32" s="389"/>
      <c r="JBR32" s="389"/>
      <c r="JBS32" s="390"/>
      <c r="JBT32" s="391"/>
      <c r="JBU32" s="389"/>
      <c r="JBV32" s="389"/>
      <c r="JBW32" s="390"/>
      <c r="JBX32" s="391"/>
      <c r="JBY32" s="389"/>
      <c r="JBZ32" s="389"/>
      <c r="JCA32" s="390"/>
      <c r="JCB32" s="391"/>
      <c r="JCC32" s="389"/>
      <c r="JCD32" s="389"/>
      <c r="JCE32" s="390"/>
      <c r="JCF32" s="391"/>
      <c r="JCG32" s="389"/>
      <c r="JCH32" s="389"/>
      <c r="JCI32" s="390"/>
      <c r="JCJ32" s="391"/>
      <c r="JCK32" s="389"/>
      <c r="JCL32" s="389"/>
      <c r="JCM32" s="390"/>
      <c r="JCN32" s="391"/>
      <c r="JCO32" s="389"/>
      <c r="JCP32" s="389"/>
      <c r="JCQ32" s="390"/>
      <c r="JCR32" s="391"/>
      <c r="JCS32" s="389"/>
      <c r="JCT32" s="389"/>
      <c r="JCU32" s="390"/>
      <c r="JCV32" s="391"/>
      <c r="JCW32" s="389"/>
      <c r="JCX32" s="389"/>
      <c r="JCY32" s="390"/>
      <c r="JCZ32" s="391"/>
      <c r="JDA32" s="389"/>
      <c r="JDB32" s="389"/>
      <c r="JDC32" s="390"/>
      <c r="JDD32" s="391"/>
      <c r="JDE32" s="389"/>
      <c r="JDF32" s="389"/>
      <c r="JDG32" s="390"/>
      <c r="JDH32" s="391"/>
      <c r="JDI32" s="389"/>
      <c r="JDJ32" s="389"/>
      <c r="JDK32" s="390"/>
      <c r="JDL32" s="391"/>
      <c r="JDM32" s="389"/>
      <c r="JDN32" s="389"/>
      <c r="JDO32" s="390"/>
      <c r="JDP32" s="391"/>
      <c r="JDQ32" s="389"/>
      <c r="JDR32" s="389"/>
      <c r="JDS32" s="390"/>
      <c r="JDT32" s="391"/>
      <c r="JDU32" s="389"/>
      <c r="JDV32" s="389"/>
      <c r="JDW32" s="390"/>
      <c r="JDX32" s="391"/>
      <c r="JDY32" s="389"/>
      <c r="JDZ32" s="389"/>
      <c r="JEA32" s="390"/>
      <c r="JEB32" s="391"/>
      <c r="JEC32" s="389"/>
      <c r="JED32" s="389"/>
      <c r="JEE32" s="390"/>
      <c r="JEF32" s="391"/>
      <c r="JEG32" s="389"/>
      <c r="JEH32" s="389"/>
      <c r="JEI32" s="390"/>
      <c r="JEJ32" s="391"/>
      <c r="JEK32" s="389"/>
      <c r="JEL32" s="389"/>
      <c r="JEM32" s="390"/>
      <c r="JEN32" s="391"/>
      <c r="JEO32" s="389"/>
      <c r="JEP32" s="389"/>
      <c r="JEQ32" s="390"/>
      <c r="JER32" s="391"/>
      <c r="JES32" s="389"/>
      <c r="JET32" s="389"/>
      <c r="JEU32" s="390"/>
      <c r="JEV32" s="391"/>
      <c r="JEW32" s="389"/>
      <c r="JEX32" s="389"/>
      <c r="JEY32" s="390"/>
      <c r="JEZ32" s="391"/>
      <c r="JFA32" s="389"/>
      <c r="JFB32" s="389"/>
      <c r="JFC32" s="390"/>
      <c r="JFD32" s="391"/>
      <c r="JFE32" s="389"/>
      <c r="JFF32" s="389"/>
      <c r="JFG32" s="390"/>
      <c r="JFH32" s="391"/>
      <c r="JFI32" s="389"/>
      <c r="JFJ32" s="389"/>
      <c r="JFK32" s="390"/>
      <c r="JFL32" s="391"/>
      <c r="JFM32" s="389"/>
      <c r="JFN32" s="389"/>
      <c r="JFO32" s="390"/>
      <c r="JFP32" s="391"/>
      <c r="JFQ32" s="389"/>
      <c r="JFR32" s="389"/>
      <c r="JFS32" s="390"/>
      <c r="JFT32" s="391"/>
      <c r="JFU32" s="389"/>
      <c r="JFV32" s="389"/>
      <c r="JFW32" s="390"/>
      <c r="JFX32" s="391"/>
      <c r="JFY32" s="389"/>
      <c r="JFZ32" s="389"/>
      <c r="JGA32" s="390"/>
      <c r="JGB32" s="391"/>
      <c r="JGC32" s="389"/>
      <c r="JGD32" s="389"/>
      <c r="JGE32" s="390"/>
      <c r="JGF32" s="391"/>
      <c r="JGG32" s="389"/>
      <c r="JGH32" s="389"/>
      <c r="JGI32" s="390"/>
      <c r="JGJ32" s="391"/>
      <c r="JGK32" s="389"/>
      <c r="JGL32" s="389"/>
      <c r="JGM32" s="390"/>
      <c r="JGN32" s="391"/>
      <c r="JGO32" s="389"/>
      <c r="JGP32" s="389"/>
      <c r="JGQ32" s="390"/>
      <c r="JGR32" s="391"/>
      <c r="JGS32" s="389"/>
      <c r="JGT32" s="389"/>
      <c r="JGU32" s="390"/>
      <c r="JGV32" s="391"/>
      <c r="JGW32" s="389"/>
      <c r="JGX32" s="389"/>
      <c r="JGY32" s="390"/>
      <c r="JGZ32" s="391"/>
      <c r="JHA32" s="389"/>
      <c r="JHB32" s="389"/>
      <c r="JHC32" s="390"/>
      <c r="JHD32" s="391"/>
      <c r="JHE32" s="389"/>
      <c r="JHF32" s="389"/>
      <c r="JHG32" s="390"/>
      <c r="JHH32" s="391"/>
      <c r="JHI32" s="389"/>
      <c r="JHJ32" s="389"/>
      <c r="JHK32" s="390"/>
      <c r="JHL32" s="391"/>
      <c r="JHM32" s="389"/>
      <c r="JHN32" s="389"/>
      <c r="JHO32" s="390"/>
      <c r="JHP32" s="391"/>
      <c r="JHQ32" s="389"/>
      <c r="JHR32" s="389"/>
      <c r="JHS32" s="390"/>
      <c r="JHT32" s="391"/>
      <c r="JHU32" s="389"/>
      <c r="JHV32" s="389"/>
      <c r="JHW32" s="390"/>
      <c r="JHX32" s="391"/>
      <c r="JHY32" s="389"/>
      <c r="JHZ32" s="389"/>
      <c r="JIA32" s="390"/>
      <c r="JIB32" s="391"/>
      <c r="JIC32" s="389"/>
      <c r="JID32" s="389"/>
      <c r="JIE32" s="390"/>
      <c r="JIF32" s="391"/>
      <c r="JIG32" s="389"/>
      <c r="JIH32" s="389"/>
      <c r="JII32" s="390"/>
      <c r="JIJ32" s="391"/>
      <c r="JIK32" s="389"/>
      <c r="JIL32" s="389"/>
      <c r="JIM32" s="390"/>
      <c r="JIN32" s="391"/>
      <c r="JIO32" s="389"/>
      <c r="JIP32" s="389"/>
      <c r="JIQ32" s="390"/>
      <c r="JIR32" s="391"/>
      <c r="JIS32" s="389"/>
      <c r="JIT32" s="389"/>
      <c r="JIU32" s="390"/>
      <c r="JIV32" s="391"/>
      <c r="JIW32" s="389"/>
      <c r="JIX32" s="389"/>
      <c r="JIY32" s="390"/>
      <c r="JIZ32" s="391"/>
      <c r="JJA32" s="389"/>
      <c r="JJB32" s="389"/>
      <c r="JJC32" s="390"/>
      <c r="JJD32" s="391"/>
      <c r="JJE32" s="389"/>
      <c r="JJF32" s="389"/>
      <c r="JJG32" s="390"/>
      <c r="JJH32" s="391"/>
      <c r="JJI32" s="389"/>
      <c r="JJJ32" s="389"/>
      <c r="JJK32" s="390"/>
      <c r="JJL32" s="391"/>
      <c r="JJM32" s="389"/>
      <c r="JJN32" s="389"/>
      <c r="JJO32" s="390"/>
      <c r="JJP32" s="391"/>
      <c r="JJQ32" s="389"/>
      <c r="JJR32" s="389"/>
      <c r="JJS32" s="390"/>
      <c r="JJT32" s="391"/>
      <c r="JJU32" s="389"/>
      <c r="JJV32" s="389"/>
      <c r="JJW32" s="390"/>
      <c r="JJX32" s="391"/>
      <c r="JJY32" s="389"/>
      <c r="JJZ32" s="389"/>
      <c r="JKA32" s="390"/>
      <c r="JKB32" s="391"/>
      <c r="JKC32" s="389"/>
      <c r="JKD32" s="389"/>
      <c r="JKE32" s="390"/>
      <c r="JKF32" s="391"/>
      <c r="JKG32" s="389"/>
      <c r="JKH32" s="389"/>
      <c r="JKI32" s="390"/>
      <c r="JKJ32" s="391"/>
      <c r="JKK32" s="389"/>
      <c r="JKL32" s="389"/>
      <c r="JKM32" s="390"/>
      <c r="JKN32" s="391"/>
      <c r="JKO32" s="389"/>
      <c r="JKP32" s="389"/>
      <c r="JKQ32" s="390"/>
      <c r="JKR32" s="391"/>
      <c r="JKS32" s="389"/>
      <c r="JKT32" s="389"/>
      <c r="JKU32" s="390"/>
      <c r="JKV32" s="391"/>
      <c r="JKW32" s="389"/>
      <c r="JKX32" s="389"/>
      <c r="JKY32" s="390"/>
      <c r="JKZ32" s="391"/>
      <c r="JLA32" s="389"/>
      <c r="JLB32" s="389"/>
      <c r="JLC32" s="390"/>
      <c r="JLD32" s="391"/>
      <c r="JLE32" s="389"/>
      <c r="JLF32" s="389"/>
      <c r="JLG32" s="390"/>
      <c r="JLH32" s="391"/>
      <c r="JLI32" s="389"/>
      <c r="JLJ32" s="389"/>
      <c r="JLK32" s="390"/>
      <c r="JLL32" s="391"/>
      <c r="JLM32" s="389"/>
      <c r="JLN32" s="389"/>
      <c r="JLO32" s="390"/>
      <c r="JLP32" s="391"/>
      <c r="JLQ32" s="389"/>
      <c r="JLR32" s="389"/>
      <c r="JLS32" s="390"/>
      <c r="JLT32" s="391"/>
      <c r="JLU32" s="389"/>
      <c r="JLV32" s="389"/>
      <c r="JLW32" s="390"/>
      <c r="JLX32" s="391"/>
      <c r="JLY32" s="389"/>
      <c r="JLZ32" s="389"/>
      <c r="JMA32" s="390"/>
      <c r="JMB32" s="391"/>
      <c r="JMC32" s="389"/>
      <c r="JMD32" s="389"/>
      <c r="JME32" s="390"/>
      <c r="JMF32" s="391"/>
      <c r="JMG32" s="389"/>
      <c r="JMH32" s="389"/>
      <c r="JMI32" s="390"/>
      <c r="JMJ32" s="391"/>
      <c r="JMK32" s="389"/>
      <c r="JML32" s="389"/>
      <c r="JMM32" s="390"/>
      <c r="JMN32" s="391"/>
      <c r="JMO32" s="389"/>
      <c r="JMP32" s="389"/>
      <c r="JMQ32" s="390"/>
      <c r="JMR32" s="391"/>
      <c r="JMS32" s="389"/>
      <c r="JMT32" s="389"/>
      <c r="JMU32" s="390"/>
      <c r="JMV32" s="391"/>
      <c r="JMW32" s="389"/>
      <c r="JMX32" s="389"/>
      <c r="JMY32" s="390"/>
      <c r="JMZ32" s="391"/>
      <c r="JNA32" s="389"/>
      <c r="JNB32" s="389"/>
      <c r="JNC32" s="390"/>
      <c r="JND32" s="391"/>
      <c r="JNE32" s="389"/>
      <c r="JNF32" s="389"/>
      <c r="JNG32" s="390"/>
      <c r="JNH32" s="391"/>
      <c r="JNI32" s="389"/>
      <c r="JNJ32" s="389"/>
      <c r="JNK32" s="390"/>
      <c r="JNL32" s="391"/>
      <c r="JNM32" s="389"/>
      <c r="JNN32" s="389"/>
      <c r="JNO32" s="390"/>
      <c r="JNP32" s="391"/>
      <c r="JNQ32" s="389"/>
      <c r="JNR32" s="389"/>
      <c r="JNS32" s="390"/>
      <c r="JNT32" s="391"/>
      <c r="JNU32" s="389"/>
      <c r="JNV32" s="389"/>
      <c r="JNW32" s="390"/>
      <c r="JNX32" s="391"/>
      <c r="JNY32" s="389"/>
      <c r="JNZ32" s="389"/>
      <c r="JOA32" s="390"/>
      <c r="JOB32" s="391"/>
      <c r="JOC32" s="389"/>
      <c r="JOD32" s="389"/>
      <c r="JOE32" s="390"/>
      <c r="JOF32" s="391"/>
      <c r="JOG32" s="389"/>
      <c r="JOH32" s="389"/>
      <c r="JOI32" s="390"/>
      <c r="JOJ32" s="391"/>
      <c r="JOK32" s="389"/>
      <c r="JOL32" s="389"/>
      <c r="JOM32" s="390"/>
      <c r="JON32" s="391"/>
      <c r="JOO32" s="389"/>
      <c r="JOP32" s="389"/>
      <c r="JOQ32" s="390"/>
      <c r="JOR32" s="391"/>
      <c r="JOS32" s="389"/>
      <c r="JOT32" s="389"/>
      <c r="JOU32" s="390"/>
      <c r="JOV32" s="391"/>
      <c r="JOW32" s="389"/>
      <c r="JOX32" s="389"/>
      <c r="JOY32" s="390"/>
      <c r="JOZ32" s="391"/>
      <c r="JPA32" s="389"/>
      <c r="JPB32" s="389"/>
      <c r="JPC32" s="390"/>
      <c r="JPD32" s="391"/>
      <c r="JPE32" s="389"/>
      <c r="JPF32" s="389"/>
      <c r="JPG32" s="390"/>
      <c r="JPH32" s="391"/>
      <c r="JPI32" s="389"/>
      <c r="JPJ32" s="389"/>
      <c r="JPK32" s="390"/>
      <c r="JPL32" s="391"/>
      <c r="JPM32" s="389"/>
      <c r="JPN32" s="389"/>
      <c r="JPO32" s="390"/>
      <c r="JPP32" s="391"/>
      <c r="JPQ32" s="389"/>
      <c r="JPR32" s="389"/>
      <c r="JPS32" s="390"/>
      <c r="JPT32" s="391"/>
      <c r="JPU32" s="389"/>
      <c r="JPV32" s="389"/>
      <c r="JPW32" s="390"/>
      <c r="JPX32" s="391"/>
      <c r="JPY32" s="389"/>
      <c r="JPZ32" s="389"/>
      <c r="JQA32" s="390"/>
      <c r="JQB32" s="391"/>
      <c r="JQC32" s="389"/>
      <c r="JQD32" s="389"/>
      <c r="JQE32" s="390"/>
      <c r="JQF32" s="391"/>
      <c r="JQG32" s="389"/>
      <c r="JQH32" s="389"/>
      <c r="JQI32" s="390"/>
      <c r="JQJ32" s="391"/>
      <c r="JQK32" s="389"/>
      <c r="JQL32" s="389"/>
      <c r="JQM32" s="390"/>
      <c r="JQN32" s="391"/>
      <c r="JQO32" s="389"/>
      <c r="JQP32" s="389"/>
      <c r="JQQ32" s="390"/>
      <c r="JQR32" s="391"/>
      <c r="JQS32" s="389"/>
      <c r="JQT32" s="389"/>
      <c r="JQU32" s="390"/>
      <c r="JQV32" s="391"/>
      <c r="JQW32" s="389"/>
      <c r="JQX32" s="389"/>
      <c r="JQY32" s="390"/>
      <c r="JQZ32" s="391"/>
      <c r="JRA32" s="389"/>
      <c r="JRB32" s="389"/>
      <c r="JRC32" s="390"/>
      <c r="JRD32" s="391"/>
      <c r="JRE32" s="389"/>
      <c r="JRF32" s="389"/>
      <c r="JRG32" s="390"/>
      <c r="JRH32" s="391"/>
      <c r="JRI32" s="389"/>
      <c r="JRJ32" s="389"/>
      <c r="JRK32" s="390"/>
      <c r="JRL32" s="391"/>
      <c r="JRM32" s="389"/>
      <c r="JRN32" s="389"/>
      <c r="JRO32" s="390"/>
      <c r="JRP32" s="391"/>
      <c r="JRQ32" s="389"/>
      <c r="JRR32" s="389"/>
      <c r="JRS32" s="390"/>
      <c r="JRT32" s="391"/>
      <c r="JRU32" s="389"/>
      <c r="JRV32" s="389"/>
      <c r="JRW32" s="390"/>
      <c r="JRX32" s="391"/>
      <c r="JRY32" s="389"/>
      <c r="JRZ32" s="389"/>
      <c r="JSA32" s="390"/>
      <c r="JSB32" s="391"/>
      <c r="JSC32" s="389"/>
      <c r="JSD32" s="389"/>
      <c r="JSE32" s="390"/>
      <c r="JSF32" s="391"/>
      <c r="JSG32" s="389"/>
      <c r="JSH32" s="389"/>
      <c r="JSI32" s="390"/>
      <c r="JSJ32" s="391"/>
      <c r="JSK32" s="389"/>
      <c r="JSL32" s="389"/>
      <c r="JSM32" s="390"/>
      <c r="JSN32" s="391"/>
      <c r="JSO32" s="389"/>
      <c r="JSP32" s="389"/>
      <c r="JSQ32" s="390"/>
      <c r="JSR32" s="391"/>
      <c r="JSS32" s="389"/>
      <c r="JST32" s="389"/>
      <c r="JSU32" s="390"/>
      <c r="JSV32" s="391"/>
      <c r="JSW32" s="389"/>
      <c r="JSX32" s="389"/>
      <c r="JSY32" s="390"/>
      <c r="JSZ32" s="391"/>
      <c r="JTA32" s="389"/>
      <c r="JTB32" s="389"/>
      <c r="JTC32" s="390"/>
      <c r="JTD32" s="391"/>
      <c r="JTE32" s="389"/>
      <c r="JTF32" s="389"/>
      <c r="JTG32" s="390"/>
      <c r="JTH32" s="391"/>
      <c r="JTI32" s="389"/>
      <c r="JTJ32" s="389"/>
      <c r="JTK32" s="390"/>
      <c r="JTL32" s="391"/>
      <c r="JTM32" s="389"/>
      <c r="JTN32" s="389"/>
      <c r="JTO32" s="390"/>
      <c r="JTP32" s="391"/>
      <c r="JTQ32" s="389"/>
      <c r="JTR32" s="389"/>
      <c r="JTS32" s="390"/>
      <c r="JTT32" s="391"/>
      <c r="JTU32" s="389"/>
      <c r="JTV32" s="389"/>
      <c r="JTW32" s="390"/>
      <c r="JTX32" s="391"/>
      <c r="JTY32" s="389"/>
      <c r="JTZ32" s="389"/>
      <c r="JUA32" s="390"/>
      <c r="JUB32" s="391"/>
      <c r="JUC32" s="389"/>
      <c r="JUD32" s="389"/>
      <c r="JUE32" s="390"/>
      <c r="JUF32" s="391"/>
      <c r="JUG32" s="389"/>
      <c r="JUH32" s="389"/>
      <c r="JUI32" s="390"/>
      <c r="JUJ32" s="391"/>
      <c r="JUK32" s="389"/>
      <c r="JUL32" s="389"/>
      <c r="JUM32" s="390"/>
      <c r="JUN32" s="391"/>
      <c r="JUO32" s="389"/>
      <c r="JUP32" s="389"/>
      <c r="JUQ32" s="390"/>
      <c r="JUR32" s="391"/>
      <c r="JUS32" s="389"/>
      <c r="JUT32" s="389"/>
      <c r="JUU32" s="390"/>
      <c r="JUV32" s="391"/>
      <c r="JUW32" s="389"/>
      <c r="JUX32" s="389"/>
      <c r="JUY32" s="390"/>
      <c r="JUZ32" s="391"/>
      <c r="JVA32" s="389"/>
      <c r="JVB32" s="389"/>
      <c r="JVC32" s="390"/>
      <c r="JVD32" s="391"/>
      <c r="JVE32" s="389"/>
      <c r="JVF32" s="389"/>
      <c r="JVG32" s="390"/>
      <c r="JVH32" s="391"/>
      <c r="JVI32" s="389"/>
      <c r="JVJ32" s="389"/>
      <c r="JVK32" s="390"/>
      <c r="JVL32" s="391"/>
      <c r="JVM32" s="389"/>
      <c r="JVN32" s="389"/>
      <c r="JVO32" s="390"/>
      <c r="JVP32" s="391"/>
      <c r="JVQ32" s="389"/>
      <c r="JVR32" s="389"/>
      <c r="JVS32" s="390"/>
      <c r="JVT32" s="391"/>
      <c r="JVU32" s="389"/>
      <c r="JVV32" s="389"/>
      <c r="JVW32" s="390"/>
      <c r="JVX32" s="391"/>
      <c r="JVY32" s="389"/>
      <c r="JVZ32" s="389"/>
      <c r="JWA32" s="390"/>
      <c r="JWB32" s="391"/>
      <c r="JWC32" s="389"/>
      <c r="JWD32" s="389"/>
      <c r="JWE32" s="390"/>
      <c r="JWF32" s="391"/>
      <c r="JWG32" s="389"/>
      <c r="JWH32" s="389"/>
      <c r="JWI32" s="390"/>
      <c r="JWJ32" s="391"/>
      <c r="JWK32" s="389"/>
      <c r="JWL32" s="389"/>
      <c r="JWM32" s="390"/>
      <c r="JWN32" s="391"/>
      <c r="JWO32" s="389"/>
      <c r="JWP32" s="389"/>
      <c r="JWQ32" s="390"/>
      <c r="JWR32" s="391"/>
      <c r="JWS32" s="389"/>
      <c r="JWT32" s="389"/>
      <c r="JWU32" s="390"/>
      <c r="JWV32" s="391"/>
      <c r="JWW32" s="389"/>
      <c r="JWX32" s="389"/>
      <c r="JWY32" s="390"/>
      <c r="JWZ32" s="391"/>
      <c r="JXA32" s="389"/>
      <c r="JXB32" s="389"/>
      <c r="JXC32" s="390"/>
      <c r="JXD32" s="391"/>
      <c r="JXE32" s="389"/>
      <c r="JXF32" s="389"/>
      <c r="JXG32" s="390"/>
      <c r="JXH32" s="391"/>
      <c r="JXI32" s="389"/>
      <c r="JXJ32" s="389"/>
      <c r="JXK32" s="390"/>
      <c r="JXL32" s="391"/>
      <c r="JXM32" s="389"/>
      <c r="JXN32" s="389"/>
      <c r="JXO32" s="390"/>
      <c r="JXP32" s="391"/>
      <c r="JXQ32" s="389"/>
      <c r="JXR32" s="389"/>
      <c r="JXS32" s="390"/>
      <c r="JXT32" s="391"/>
      <c r="JXU32" s="389"/>
      <c r="JXV32" s="389"/>
      <c r="JXW32" s="390"/>
      <c r="JXX32" s="391"/>
      <c r="JXY32" s="389"/>
      <c r="JXZ32" s="389"/>
      <c r="JYA32" s="390"/>
      <c r="JYB32" s="391"/>
      <c r="JYC32" s="389"/>
      <c r="JYD32" s="389"/>
      <c r="JYE32" s="390"/>
      <c r="JYF32" s="391"/>
      <c r="JYG32" s="389"/>
      <c r="JYH32" s="389"/>
      <c r="JYI32" s="390"/>
      <c r="JYJ32" s="391"/>
      <c r="JYK32" s="389"/>
      <c r="JYL32" s="389"/>
      <c r="JYM32" s="390"/>
      <c r="JYN32" s="391"/>
      <c r="JYO32" s="389"/>
      <c r="JYP32" s="389"/>
      <c r="JYQ32" s="390"/>
      <c r="JYR32" s="391"/>
      <c r="JYS32" s="389"/>
      <c r="JYT32" s="389"/>
      <c r="JYU32" s="390"/>
      <c r="JYV32" s="391"/>
      <c r="JYW32" s="389"/>
      <c r="JYX32" s="389"/>
      <c r="JYY32" s="390"/>
      <c r="JYZ32" s="391"/>
      <c r="JZA32" s="389"/>
      <c r="JZB32" s="389"/>
      <c r="JZC32" s="390"/>
      <c r="JZD32" s="391"/>
      <c r="JZE32" s="389"/>
      <c r="JZF32" s="389"/>
      <c r="JZG32" s="390"/>
      <c r="JZH32" s="391"/>
      <c r="JZI32" s="389"/>
      <c r="JZJ32" s="389"/>
      <c r="JZK32" s="390"/>
      <c r="JZL32" s="391"/>
      <c r="JZM32" s="389"/>
      <c r="JZN32" s="389"/>
      <c r="JZO32" s="390"/>
      <c r="JZP32" s="391"/>
      <c r="JZQ32" s="389"/>
      <c r="JZR32" s="389"/>
      <c r="JZS32" s="390"/>
      <c r="JZT32" s="391"/>
      <c r="JZU32" s="389"/>
      <c r="JZV32" s="389"/>
      <c r="JZW32" s="390"/>
      <c r="JZX32" s="391"/>
      <c r="JZY32" s="389"/>
      <c r="JZZ32" s="389"/>
      <c r="KAA32" s="390"/>
      <c r="KAB32" s="391"/>
      <c r="KAC32" s="389"/>
      <c r="KAD32" s="389"/>
      <c r="KAE32" s="390"/>
      <c r="KAF32" s="391"/>
      <c r="KAG32" s="389"/>
      <c r="KAH32" s="389"/>
      <c r="KAI32" s="390"/>
      <c r="KAJ32" s="391"/>
      <c r="KAK32" s="389"/>
      <c r="KAL32" s="389"/>
      <c r="KAM32" s="390"/>
      <c r="KAN32" s="391"/>
      <c r="KAO32" s="389"/>
      <c r="KAP32" s="389"/>
      <c r="KAQ32" s="390"/>
      <c r="KAR32" s="391"/>
      <c r="KAS32" s="389"/>
      <c r="KAT32" s="389"/>
      <c r="KAU32" s="390"/>
      <c r="KAV32" s="391"/>
      <c r="KAW32" s="389"/>
      <c r="KAX32" s="389"/>
      <c r="KAY32" s="390"/>
      <c r="KAZ32" s="391"/>
      <c r="KBA32" s="389"/>
      <c r="KBB32" s="389"/>
      <c r="KBC32" s="390"/>
      <c r="KBD32" s="391"/>
      <c r="KBE32" s="389"/>
      <c r="KBF32" s="389"/>
      <c r="KBG32" s="390"/>
      <c r="KBH32" s="391"/>
      <c r="KBI32" s="389"/>
      <c r="KBJ32" s="389"/>
      <c r="KBK32" s="390"/>
      <c r="KBL32" s="391"/>
      <c r="KBM32" s="389"/>
      <c r="KBN32" s="389"/>
      <c r="KBO32" s="390"/>
      <c r="KBP32" s="391"/>
      <c r="KBQ32" s="389"/>
      <c r="KBR32" s="389"/>
      <c r="KBS32" s="390"/>
      <c r="KBT32" s="391"/>
      <c r="KBU32" s="389"/>
      <c r="KBV32" s="389"/>
      <c r="KBW32" s="390"/>
      <c r="KBX32" s="391"/>
      <c r="KBY32" s="389"/>
      <c r="KBZ32" s="389"/>
      <c r="KCA32" s="390"/>
      <c r="KCB32" s="391"/>
      <c r="KCC32" s="389"/>
      <c r="KCD32" s="389"/>
      <c r="KCE32" s="390"/>
      <c r="KCF32" s="391"/>
      <c r="KCG32" s="389"/>
      <c r="KCH32" s="389"/>
      <c r="KCI32" s="390"/>
      <c r="KCJ32" s="391"/>
      <c r="KCK32" s="389"/>
      <c r="KCL32" s="389"/>
      <c r="KCM32" s="390"/>
      <c r="KCN32" s="391"/>
      <c r="KCO32" s="389"/>
      <c r="KCP32" s="389"/>
      <c r="KCQ32" s="390"/>
      <c r="KCR32" s="391"/>
      <c r="KCS32" s="389"/>
      <c r="KCT32" s="389"/>
      <c r="KCU32" s="390"/>
      <c r="KCV32" s="391"/>
      <c r="KCW32" s="389"/>
      <c r="KCX32" s="389"/>
      <c r="KCY32" s="390"/>
      <c r="KCZ32" s="391"/>
      <c r="KDA32" s="389"/>
      <c r="KDB32" s="389"/>
      <c r="KDC32" s="390"/>
      <c r="KDD32" s="391"/>
      <c r="KDE32" s="389"/>
      <c r="KDF32" s="389"/>
      <c r="KDG32" s="390"/>
      <c r="KDH32" s="391"/>
      <c r="KDI32" s="389"/>
      <c r="KDJ32" s="389"/>
      <c r="KDK32" s="390"/>
      <c r="KDL32" s="391"/>
      <c r="KDM32" s="389"/>
      <c r="KDN32" s="389"/>
      <c r="KDO32" s="390"/>
      <c r="KDP32" s="391"/>
      <c r="KDQ32" s="389"/>
      <c r="KDR32" s="389"/>
      <c r="KDS32" s="390"/>
      <c r="KDT32" s="391"/>
      <c r="KDU32" s="389"/>
      <c r="KDV32" s="389"/>
      <c r="KDW32" s="390"/>
      <c r="KDX32" s="391"/>
      <c r="KDY32" s="389"/>
      <c r="KDZ32" s="389"/>
      <c r="KEA32" s="390"/>
      <c r="KEB32" s="391"/>
      <c r="KEC32" s="389"/>
      <c r="KED32" s="389"/>
      <c r="KEE32" s="390"/>
      <c r="KEF32" s="391"/>
      <c r="KEG32" s="389"/>
      <c r="KEH32" s="389"/>
      <c r="KEI32" s="390"/>
      <c r="KEJ32" s="391"/>
      <c r="KEK32" s="389"/>
      <c r="KEL32" s="389"/>
      <c r="KEM32" s="390"/>
      <c r="KEN32" s="391"/>
      <c r="KEO32" s="389"/>
      <c r="KEP32" s="389"/>
      <c r="KEQ32" s="390"/>
      <c r="KER32" s="391"/>
      <c r="KES32" s="389"/>
      <c r="KET32" s="389"/>
      <c r="KEU32" s="390"/>
      <c r="KEV32" s="391"/>
      <c r="KEW32" s="389"/>
      <c r="KEX32" s="389"/>
      <c r="KEY32" s="390"/>
      <c r="KEZ32" s="391"/>
      <c r="KFA32" s="389"/>
      <c r="KFB32" s="389"/>
      <c r="KFC32" s="390"/>
      <c r="KFD32" s="391"/>
      <c r="KFE32" s="389"/>
      <c r="KFF32" s="389"/>
      <c r="KFG32" s="390"/>
      <c r="KFH32" s="391"/>
      <c r="KFI32" s="389"/>
      <c r="KFJ32" s="389"/>
      <c r="KFK32" s="390"/>
      <c r="KFL32" s="391"/>
      <c r="KFM32" s="389"/>
      <c r="KFN32" s="389"/>
      <c r="KFO32" s="390"/>
      <c r="KFP32" s="391"/>
      <c r="KFQ32" s="389"/>
      <c r="KFR32" s="389"/>
      <c r="KFS32" s="390"/>
      <c r="KFT32" s="391"/>
      <c r="KFU32" s="389"/>
      <c r="KFV32" s="389"/>
      <c r="KFW32" s="390"/>
      <c r="KFX32" s="391"/>
      <c r="KFY32" s="389"/>
      <c r="KFZ32" s="389"/>
      <c r="KGA32" s="390"/>
      <c r="KGB32" s="391"/>
      <c r="KGC32" s="389"/>
      <c r="KGD32" s="389"/>
      <c r="KGE32" s="390"/>
      <c r="KGF32" s="391"/>
      <c r="KGG32" s="389"/>
      <c r="KGH32" s="389"/>
      <c r="KGI32" s="390"/>
      <c r="KGJ32" s="391"/>
      <c r="KGK32" s="389"/>
      <c r="KGL32" s="389"/>
      <c r="KGM32" s="390"/>
      <c r="KGN32" s="391"/>
      <c r="KGO32" s="389"/>
      <c r="KGP32" s="389"/>
      <c r="KGQ32" s="390"/>
      <c r="KGR32" s="391"/>
      <c r="KGS32" s="389"/>
      <c r="KGT32" s="389"/>
      <c r="KGU32" s="390"/>
      <c r="KGV32" s="391"/>
      <c r="KGW32" s="389"/>
      <c r="KGX32" s="389"/>
      <c r="KGY32" s="390"/>
      <c r="KGZ32" s="391"/>
      <c r="KHA32" s="389"/>
      <c r="KHB32" s="389"/>
      <c r="KHC32" s="390"/>
      <c r="KHD32" s="391"/>
      <c r="KHE32" s="389"/>
      <c r="KHF32" s="389"/>
      <c r="KHG32" s="390"/>
      <c r="KHH32" s="391"/>
      <c r="KHI32" s="389"/>
      <c r="KHJ32" s="389"/>
      <c r="KHK32" s="390"/>
      <c r="KHL32" s="391"/>
      <c r="KHM32" s="389"/>
      <c r="KHN32" s="389"/>
      <c r="KHO32" s="390"/>
      <c r="KHP32" s="391"/>
      <c r="KHQ32" s="389"/>
      <c r="KHR32" s="389"/>
      <c r="KHS32" s="390"/>
      <c r="KHT32" s="391"/>
      <c r="KHU32" s="389"/>
      <c r="KHV32" s="389"/>
      <c r="KHW32" s="390"/>
      <c r="KHX32" s="391"/>
      <c r="KHY32" s="389"/>
      <c r="KHZ32" s="389"/>
      <c r="KIA32" s="390"/>
      <c r="KIB32" s="391"/>
      <c r="KIC32" s="389"/>
      <c r="KID32" s="389"/>
      <c r="KIE32" s="390"/>
      <c r="KIF32" s="391"/>
      <c r="KIG32" s="389"/>
      <c r="KIH32" s="389"/>
      <c r="KII32" s="390"/>
      <c r="KIJ32" s="391"/>
      <c r="KIK32" s="389"/>
      <c r="KIL32" s="389"/>
      <c r="KIM32" s="390"/>
      <c r="KIN32" s="391"/>
      <c r="KIO32" s="389"/>
      <c r="KIP32" s="389"/>
      <c r="KIQ32" s="390"/>
      <c r="KIR32" s="391"/>
      <c r="KIS32" s="389"/>
      <c r="KIT32" s="389"/>
      <c r="KIU32" s="390"/>
      <c r="KIV32" s="391"/>
      <c r="KIW32" s="389"/>
      <c r="KIX32" s="389"/>
      <c r="KIY32" s="390"/>
      <c r="KIZ32" s="391"/>
      <c r="KJA32" s="389"/>
      <c r="KJB32" s="389"/>
      <c r="KJC32" s="390"/>
      <c r="KJD32" s="391"/>
      <c r="KJE32" s="389"/>
      <c r="KJF32" s="389"/>
      <c r="KJG32" s="390"/>
      <c r="KJH32" s="391"/>
      <c r="KJI32" s="389"/>
      <c r="KJJ32" s="389"/>
      <c r="KJK32" s="390"/>
      <c r="KJL32" s="391"/>
      <c r="KJM32" s="389"/>
      <c r="KJN32" s="389"/>
      <c r="KJO32" s="390"/>
      <c r="KJP32" s="391"/>
      <c r="KJQ32" s="389"/>
      <c r="KJR32" s="389"/>
      <c r="KJS32" s="390"/>
      <c r="KJT32" s="391"/>
      <c r="KJU32" s="389"/>
      <c r="KJV32" s="389"/>
      <c r="KJW32" s="390"/>
      <c r="KJX32" s="391"/>
      <c r="KJY32" s="389"/>
      <c r="KJZ32" s="389"/>
      <c r="KKA32" s="390"/>
      <c r="KKB32" s="391"/>
      <c r="KKC32" s="389"/>
      <c r="KKD32" s="389"/>
      <c r="KKE32" s="390"/>
      <c r="KKF32" s="391"/>
      <c r="KKG32" s="389"/>
      <c r="KKH32" s="389"/>
      <c r="KKI32" s="390"/>
      <c r="KKJ32" s="391"/>
      <c r="KKK32" s="389"/>
      <c r="KKL32" s="389"/>
      <c r="KKM32" s="390"/>
      <c r="KKN32" s="391"/>
      <c r="KKO32" s="389"/>
      <c r="KKP32" s="389"/>
      <c r="KKQ32" s="390"/>
      <c r="KKR32" s="391"/>
      <c r="KKS32" s="389"/>
      <c r="KKT32" s="389"/>
      <c r="KKU32" s="390"/>
      <c r="KKV32" s="391"/>
      <c r="KKW32" s="389"/>
      <c r="KKX32" s="389"/>
      <c r="KKY32" s="390"/>
      <c r="KKZ32" s="391"/>
      <c r="KLA32" s="389"/>
      <c r="KLB32" s="389"/>
      <c r="KLC32" s="390"/>
      <c r="KLD32" s="391"/>
      <c r="KLE32" s="389"/>
      <c r="KLF32" s="389"/>
      <c r="KLG32" s="390"/>
      <c r="KLH32" s="391"/>
      <c r="KLI32" s="389"/>
      <c r="KLJ32" s="389"/>
      <c r="KLK32" s="390"/>
      <c r="KLL32" s="391"/>
      <c r="KLM32" s="389"/>
      <c r="KLN32" s="389"/>
      <c r="KLO32" s="390"/>
      <c r="KLP32" s="391"/>
      <c r="KLQ32" s="389"/>
      <c r="KLR32" s="389"/>
      <c r="KLS32" s="390"/>
      <c r="KLT32" s="391"/>
      <c r="KLU32" s="389"/>
      <c r="KLV32" s="389"/>
      <c r="KLW32" s="390"/>
      <c r="KLX32" s="391"/>
      <c r="KLY32" s="389"/>
      <c r="KLZ32" s="389"/>
      <c r="KMA32" s="390"/>
      <c r="KMB32" s="391"/>
      <c r="KMC32" s="389"/>
      <c r="KMD32" s="389"/>
      <c r="KME32" s="390"/>
      <c r="KMF32" s="391"/>
      <c r="KMG32" s="389"/>
      <c r="KMH32" s="389"/>
      <c r="KMI32" s="390"/>
      <c r="KMJ32" s="391"/>
      <c r="KMK32" s="389"/>
      <c r="KML32" s="389"/>
      <c r="KMM32" s="390"/>
      <c r="KMN32" s="391"/>
      <c r="KMO32" s="389"/>
      <c r="KMP32" s="389"/>
      <c r="KMQ32" s="390"/>
      <c r="KMR32" s="391"/>
      <c r="KMS32" s="389"/>
      <c r="KMT32" s="389"/>
      <c r="KMU32" s="390"/>
      <c r="KMV32" s="391"/>
      <c r="KMW32" s="389"/>
      <c r="KMX32" s="389"/>
      <c r="KMY32" s="390"/>
      <c r="KMZ32" s="391"/>
      <c r="KNA32" s="389"/>
      <c r="KNB32" s="389"/>
      <c r="KNC32" s="390"/>
      <c r="KND32" s="391"/>
      <c r="KNE32" s="389"/>
      <c r="KNF32" s="389"/>
      <c r="KNG32" s="390"/>
      <c r="KNH32" s="391"/>
      <c r="KNI32" s="389"/>
      <c r="KNJ32" s="389"/>
      <c r="KNK32" s="390"/>
      <c r="KNL32" s="391"/>
      <c r="KNM32" s="389"/>
      <c r="KNN32" s="389"/>
      <c r="KNO32" s="390"/>
      <c r="KNP32" s="391"/>
      <c r="KNQ32" s="389"/>
      <c r="KNR32" s="389"/>
      <c r="KNS32" s="390"/>
      <c r="KNT32" s="391"/>
      <c r="KNU32" s="389"/>
      <c r="KNV32" s="389"/>
      <c r="KNW32" s="390"/>
      <c r="KNX32" s="391"/>
      <c r="KNY32" s="389"/>
      <c r="KNZ32" s="389"/>
      <c r="KOA32" s="390"/>
      <c r="KOB32" s="391"/>
      <c r="KOC32" s="389"/>
      <c r="KOD32" s="389"/>
      <c r="KOE32" s="390"/>
      <c r="KOF32" s="391"/>
      <c r="KOG32" s="389"/>
      <c r="KOH32" s="389"/>
      <c r="KOI32" s="390"/>
      <c r="KOJ32" s="391"/>
      <c r="KOK32" s="389"/>
      <c r="KOL32" s="389"/>
      <c r="KOM32" s="390"/>
      <c r="KON32" s="391"/>
      <c r="KOO32" s="389"/>
      <c r="KOP32" s="389"/>
      <c r="KOQ32" s="390"/>
      <c r="KOR32" s="391"/>
      <c r="KOS32" s="389"/>
      <c r="KOT32" s="389"/>
      <c r="KOU32" s="390"/>
      <c r="KOV32" s="391"/>
      <c r="KOW32" s="389"/>
      <c r="KOX32" s="389"/>
      <c r="KOY32" s="390"/>
      <c r="KOZ32" s="391"/>
      <c r="KPA32" s="389"/>
      <c r="KPB32" s="389"/>
      <c r="KPC32" s="390"/>
      <c r="KPD32" s="391"/>
      <c r="KPE32" s="389"/>
      <c r="KPF32" s="389"/>
      <c r="KPG32" s="390"/>
      <c r="KPH32" s="391"/>
      <c r="KPI32" s="389"/>
      <c r="KPJ32" s="389"/>
      <c r="KPK32" s="390"/>
      <c r="KPL32" s="391"/>
      <c r="KPM32" s="389"/>
      <c r="KPN32" s="389"/>
      <c r="KPO32" s="390"/>
      <c r="KPP32" s="391"/>
      <c r="KPQ32" s="389"/>
      <c r="KPR32" s="389"/>
      <c r="KPS32" s="390"/>
      <c r="KPT32" s="391"/>
      <c r="KPU32" s="389"/>
      <c r="KPV32" s="389"/>
      <c r="KPW32" s="390"/>
      <c r="KPX32" s="391"/>
      <c r="KPY32" s="389"/>
      <c r="KPZ32" s="389"/>
      <c r="KQA32" s="390"/>
      <c r="KQB32" s="391"/>
      <c r="KQC32" s="389"/>
      <c r="KQD32" s="389"/>
      <c r="KQE32" s="390"/>
      <c r="KQF32" s="391"/>
      <c r="KQG32" s="389"/>
      <c r="KQH32" s="389"/>
      <c r="KQI32" s="390"/>
      <c r="KQJ32" s="391"/>
      <c r="KQK32" s="389"/>
      <c r="KQL32" s="389"/>
      <c r="KQM32" s="390"/>
      <c r="KQN32" s="391"/>
      <c r="KQO32" s="389"/>
      <c r="KQP32" s="389"/>
      <c r="KQQ32" s="390"/>
      <c r="KQR32" s="391"/>
      <c r="KQS32" s="389"/>
      <c r="KQT32" s="389"/>
      <c r="KQU32" s="390"/>
      <c r="KQV32" s="391"/>
      <c r="KQW32" s="389"/>
      <c r="KQX32" s="389"/>
      <c r="KQY32" s="390"/>
      <c r="KQZ32" s="391"/>
      <c r="KRA32" s="389"/>
      <c r="KRB32" s="389"/>
      <c r="KRC32" s="390"/>
      <c r="KRD32" s="391"/>
      <c r="KRE32" s="389"/>
      <c r="KRF32" s="389"/>
      <c r="KRG32" s="390"/>
      <c r="KRH32" s="391"/>
      <c r="KRI32" s="389"/>
      <c r="KRJ32" s="389"/>
      <c r="KRK32" s="390"/>
      <c r="KRL32" s="391"/>
      <c r="KRM32" s="389"/>
      <c r="KRN32" s="389"/>
      <c r="KRO32" s="390"/>
      <c r="KRP32" s="391"/>
      <c r="KRQ32" s="389"/>
      <c r="KRR32" s="389"/>
      <c r="KRS32" s="390"/>
      <c r="KRT32" s="391"/>
      <c r="KRU32" s="389"/>
      <c r="KRV32" s="389"/>
      <c r="KRW32" s="390"/>
      <c r="KRX32" s="391"/>
      <c r="KRY32" s="389"/>
      <c r="KRZ32" s="389"/>
      <c r="KSA32" s="390"/>
      <c r="KSB32" s="391"/>
      <c r="KSC32" s="389"/>
      <c r="KSD32" s="389"/>
      <c r="KSE32" s="390"/>
      <c r="KSF32" s="391"/>
      <c r="KSG32" s="389"/>
      <c r="KSH32" s="389"/>
      <c r="KSI32" s="390"/>
      <c r="KSJ32" s="391"/>
      <c r="KSK32" s="389"/>
      <c r="KSL32" s="389"/>
      <c r="KSM32" s="390"/>
      <c r="KSN32" s="391"/>
      <c r="KSO32" s="389"/>
      <c r="KSP32" s="389"/>
      <c r="KSQ32" s="390"/>
      <c r="KSR32" s="391"/>
      <c r="KSS32" s="389"/>
      <c r="KST32" s="389"/>
      <c r="KSU32" s="390"/>
      <c r="KSV32" s="391"/>
      <c r="KSW32" s="389"/>
      <c r="KSX32" s="389"/>
      <c r="KSY32" s="390"/>
      <c r="KSZ32" s="391"/>
      <c r="KTA32" s="389"/>
      <c r="KTB32" s="389"/>
      <c r="KTC32" s="390"/>
      <c r="KTD32" s="391"/>
      <c r="KTE32" s="389"/>
      <c r="KTF32" s="389"/>
      <c r="KTG32" s="390"/>
      <c r="KTH32" s="391"/>
      <c r="KTI32" s="389"/>
      <c r="KTJ32" s="389"/>
      <c r="KTK32" s="390"/>
      <c r="KTL32" s="391"/>
      <c r="KTM32" s="389"/>
      <c r="KTN32" s="389"/>
      <c r="KTO32" s="390"/>
      <c r="KTP32" s="391"/>
      <c r="KTQ32" s="389"/>
      <c r="KTR32" s="389"/>
      <c r="KTS32" s="390"/>
      <c r="KTT32" s="391"/>
      <c r="KTU32" s="389"/>
      <c r="KTV32" s="389"/>
      <c r="KTW32" s="390"/>
      <c r="KTX32" s="391"/>
      <c r="KTY32" s="389"/>
      <c r="KTZ32" s="389"/>
      <c r="KUA32" s="390"/>
      <c r="KUB32" s="391"/>
      <c r="KUC32" s="389"/>
      <c r="KUD32" s="389"/>
      <c r="KUE32" s="390"/>
      <c r="KUF32" s="391"/>
      <c r="KUG32" s="389"/>
      <c r="KUH32" s="389"/>
      <c r="KUI32" s="390"/>
      <c r="KUJ32" s="391"/>
      <c r="KUK32" s="389"/>
      <c r="KUL32" s="389"/>
      <c r="KUM32" s="390"/>
      <c r="KUN32" s="391"/>
      <c r="KUO32" s="389"/>
      <c r="KUP32" s="389"/>
      <c r="KUQ32" s="390"/>
      <c r="KUR32" s="391"/>
      <c r="KUS32" s="389"/>
      <c r="KUT32" s="389"/>
      <c r="KUU32" s="390"/>
      <c r="KUV32" s="391"/>
      <c r="KUW32" s="389"/>
      <c r="KUX32" s="389"/>
      <c r="KUY32" s="390"/>
      <c r="KUZ32" s="391"/>
      <c r="KVA32" s="389"/>
      <c r="KVB32" s="389"/>
      <c r="KVC32" s="390"/>
      <c r="KVD32" s="391"/>
      <c r="KVE32" s="389"/>
      <c r="KVF32" s="389"/>
      <c r="KVG32" s="390"/>
      <c r="KVH32" s="391"/>
      <c r="KVI32" s="389"/>
      <c r="KVJ32" s="389"/>
      <c r="KVK32" s="390"/>
      <c r="KVL32" s="391"/>
      <c r="KVM32" s="389"/>
      <c r="KVN32" s="389"/>
      <c r="KVO32" s="390"/>
      <c r="KVP32" s="391"/>
      <c r="KVQ32" s="389"/>
      <c r="KVR32" s="389"/>
      <c r="KVS32" s="390"/>
      <c r="KVT32" s="391"/>
      <c r="KVU32" s="389"/>
      <c r="KVV32" s="389"/>
      <c r="KVW32" s="390"/>
      <c r="KVX32" s="391"/>
      <c r="KVY32" s="389"/>
      <c r="KVZ32" s="389"/>
      <c r="KWA32" s="390"/>
      <c r="KWB32" s="391"/>
      <c r="KWC32" s="389"/>
      <c r="KWD32" s="389"/>
      <c r="KWE32" s="390"/>
      <c r="KWF32" s="391"/>
      <c r="KWG32" s="389"/>
      <c r="KWH32" s="389"/>
      <c r="KWI32" s="390"/>
      <c r="KWJ32" s="391"/>
      <c r="KWK32" s="389"/>
      <c r="KWL32" s="389"/>
      <c r="KWM32" s="390"/>
      <c r="KWN32" s="391"/>
      <c r="KWO32" s="389"/>
      <c r="KWP32" s="389"/>
      <c r="KWQ32" s="390"/>
      <c r="KWR32" s="391"/>
      <c r="KWS32" s="389"/>
      <c r="KWT32" s="389"/>
      <c r="KWU32" s="390"/>
      <c r="KWV32" s="391"/>
      <c r="KWW32" s="389"/>
      <c r="KWX32" s="389"/>
      <c r="KWY32" s="390"/>
      <c r="KWZ32" s="391"/>
      <c r="KXA32" s="389"/>
      <c r="KXB32" s="389"/>
      <c r="KXC32" s="390"/>
      <c r="KXD32" s="391"/>
      <c r="KXE32" s="389"/>
      <c r="KXF32" s="389"/>
      <c r="KXG32" s="390"/>
      <c r="KXH32" s="391"/>
      <c r="KXI32" s="389"/>
      <c r="KXJ32" s="389"/>
      <c r="KXK32" s="390"/>
      <c r="KXL32" s="391"/>
      <c r="KXM32" s="389"/>
      <c r="KXN32" s="389"/>
      <c r="KXO32" s="390"/>
      <c r="KXP32" s="391"/>
      <c r="KXQ32" s="389"/>
      <c r="KXR32" s="389"/>
      <c r="KXS32" s="390"/>
      <c r="KXT32" s="391"/>
      <c r="KXU32" s="389"/>
      <c r="KXV32" s="389"/>
      <c r="KXW32" s="390"/>
      <c r="KXX32" s="391"/>
      <c r="KXY32" s="389"/>
      <c r="KXZ32" s="389"/>
      <c r="KYA32" s="390"/>
      <c r="KYB32" s="391"/>
      <c r="KYC32" s="389"/>
      <c r="KYD32" s="389"/>
      <c r="KYE32" s="390"/>
      <c r="KYF32" s="391"/>
      <c r="KYG32" s="389"/>
      <c r="KYH32" s="389"/>
      <c r="KYI32" s="390"/>
      <c r="KYJ32" s="391"/>
      <c r="KYK32" s="389"/>
      <c r="KYL32" s="389"/>
      <c r="KYM32" s="390"/>
      <c r="KYN32" s="391"/>
      <c r="KYO32" s="389"/>
      <c r="KYP32" s="389"/>
      <c r="KYQ32" s="390"/>
      <c r="KYR32" s="391"/>
      <c r="KYS32" s="389"/>
      <c r="KYT32" s="389"/>
      <c r="KYU32" s="390"/>
      <c r="KYV32" s="391"/>
      <c r="KYW32" s="389"/>
      <c r="KYX32" s="389"/>
      <c r="KYY32" s="390"/>
      <c r="KYZ32" s="391"/>
      <c r="KZA32" s="389"/>
      <c r="KZB32" s="389"/>
      <c r="KZC32" s="390"/>
      <c r="KZD32" s="391"/>
      <c r="KZE32" s="389"/>
      <c r="KZF32" s="389"/>
      <c r="KZG32" s="390"/>
      <c r="KZH32" s="391"/>
      <c r="KZI32" s="389"/>
      <c r="KZJ32" s="389"/>
      <c r="KZK32" s="390"/>
      <c r="KZL32" s="391"/>
      <c r="KZM32" s="389"/>
      <c r="KZN32" s="389"/>
      <c r="KZO32" s="390"/>
      <c r="KZP32" s="391"/>
      <c r="KZQ32" s="389"/>
      <c r="KZR32" s="389"/>
      <c r="KZS32" s="390"/>
      <c r="KZT32" s="391"/>
      <c r="KZU32" s="389"/>
      <c r="KZV32" s="389"/>
      <c r="KZW32" s="390"/>
      <c r="KZX32" s="391"/>
      <c r="KZY32" s="389"/>
      <c r="KZZ32" s="389"/>
      <c r="LAA32" s="390"/>
      <c r="LAB32" s="391"/>
      <c r="LAC32" s="389"/>
      <c r="LAD32" s="389"/>
      <c r="LAE32" s="390"/>
      <c r="LAF32" s="391"/>
      <c r="LAG32" s="389"/>
      <c r="LAH32" s="389"/>
      <c r="LAI32" s="390"/>
      <c r="LAJ32" s="391"/>
      <c r="LAK32" s="389"/>
      <c r="LAL32" s="389"/>
      <c r="LAM32" s="390"/>
      <c r="LAN32" s="391"/>
      <c r="LAO32" s="389"/>
      <c r="LAP32" s="389"/>
      <c r="LAQ32" s="390"/>
      <c r="LAR32" s="391"/>
      <c r="LAS32" s="389"/>
      <c r="LAT32" s="389"/>
      <c r="LAU32" s="390"/>
      <c r="LAV32" s="391"/>
      <c r="LAW32" s="389"/>
      <c r="LAX32" s="389"/>
      <c r="LAY32" s="390"/>
      <c r="LAZ32" s="391"/>
      <c r="LBA32" s="389"/>
      <c r="LBB32" s="389"/>
      <c r="LBC32" s="390"/>
      <c r="LBD32" s="391"/>
      <c r="LBE32" s="389"/>
      <c r="LBF32" s="389"/>
      <c r="LBG32" s="390"/>
      <c r="LBH32" s="391"/>
      <c r="LBI32" s="389"/>
      <c r="LBJ32" s="389"/>
      <c r="LBK32" s="390"/>
      <c r="LBL32" s="391"/>
      <c r="LBM32" s="389"/>
      <c r="LBN32" s="389"/>
      <c r="LBO32" s="390"/>
      <c r="LBP32" s="391"/>
      <c r="LBQ32" s="389"/>
      <c r="LBR32" s="389"/>
      <c r="LBS32" s="390"/>
      <c r="LBT32" s="391"/>
      <c r="LBU32" s="389"/>
      <c r="LBV32" s="389"/>
      <c r="LBW32" s="390"/>
      <c r="LBX32" s="391"/>
      <c r="LBY32" s="389"/>
      <c r="LBZ32" s="389"/>
      <c r="LCA32" s="390"/>
      <c r="LCB32" s="391"/>
      <c r="LCC32" s="389"/>
      <c r="LCD32" s="389"/>
      <c r="LCE32" s="390"/>
      <c r="LCF32" s="391"/>
      <c r="LCG32" s="389"/>
      <c r="LCH32" s="389"/>
      <c r="LCI32" s="390"/>
      <c r="LCJ32" s="391"/>
      <c r="LCK32" s="389"/>
      <c r="LCL32" s="389"/>
      <c r="LCM32" s="390"/>
      <c r="LCN32" s="391"/>
      <c r="LCO32" s="389"/>
      <c r="LCP32" s="389"/>
      <c r="LCQ32" s="390"/>
      <c r="LCR32" s="391"/>
      <c r="LCS32" s="389"/>
      <c r="LCT32" s="389"/>
      <c r="LCU32" s="390"/>
      <c r="LCV32" s="391"/>
      <c r="LCW32" s="389"/>
      <c r="LCX32" s="389"/>
      <c r="LCY32" s="390"/>
      <c r="LCZ32" s="391"/>
      <c r="LDA32" s="389"/>
      <c r="LDB32" s="389"/>
      <c r="LDC32" s="390"/>
      <c r="LDD32" s="391"/>
      <c r="LDE32" s="389"/>
      <c r="LDF32" s="389"/>
      <c r="LDG32" s="390"/>
      <c r="LDH32" s="391"/>
      <c r="LDI32" s="389"/>
      <c r="LDJ32" s="389"/>
      <c r="LDK32" s="390"/>
      <c r="LDL32" s="391"/>
      <c r="LDM32" s="389"/>
      <c r="LDN32" s="389"/>
      <c r="LDO32" s="390"/>
      <c r="LDP32" s="391"/>
      <c r="LDQ32" s="389"/>
      <c r="LDR32" s="389"/>
      <c r="LDS32" s="390"/>
      <c r="LDT32" s="391"/>
      <c r="LDU32" s="389"/>
      <c r="LDV32" s="389"/>
      <c r="LDW32" s="390"/>
      <c r="LDX32" s="391"/>
      <c r="LDY32" s="389"/>
      <c r="LDZ32" s="389"/>
      <c r="LEA32" s="390"/>
      <c r="LEB32" s="391"/>
      <c r="LEC32" s="389"/>
      <c r="LED32" s="389"/>
      <c r="LEE32" s="390"/>
      <c r="LEF32" s="391"/>
      <c r="LEG32" s="389"/>
      <c r="LEH32" s="389"/>
      <c r="LEI32" s="390"/>
      <c r="LEJ32" s="391"/>
      <c r="LEK32" s="389"/>
      <c r="LEL32" s="389"/>
      <c r="LEM32" s="390"/>
      <c r="LEN32" s="391"/>
      <c r="LEO32" s="389"/>
      <c r="LEP32" s="389"/>
      <c r="LEQ32" s="390"/>
      <c r="LER32" s="391"/>
      <c r="LES32" s="389"/>
      <c r="LET32" s="389"/>
      <c r="LEU32" s="390"/>
      <c r="LEV32" s="391"/>
      <c r="LEW32" s="389"/>
      <c r="LEX32" s="389"/>
      <c r="LEY32" s="390"/>
      <c r="LEZ32" s="391"/>
      <c r="LFA32" s="389"/>
      <c r="LFB32" s="389"/>
      <c r="LFC32" s="390"/>
      <c r="LFD32" s="391"/>
      <c r="LFE32" s="389"/>
      <c r="LFF32" s="389"/>
      <c r="LFG32" s="390"/>
      <c r="LFH32" s="391"/>
      <c r="LFI32" s="389"/>
      <c r="LFJ32" s="389"/>
      <c r="LFK32" s="390"/>
      <c r="LFL32" s="391"/>
      <c r="LFM32" s="389"/>
      <c r="LFN32" s="389"/>
      <c r="LFO32" s="390"/>
      <c r="LFP32" s="391"/>
      <c r="LFQ32" s="389"/>
      <c r="LFR32" s="389"/>
      <c r="LFS32" s="390"/>
      <c r="LFT32" s="391"/>
      <c r="LFU32" s="389"/>
      <c r="LFV32" s="389"/>
      <c r="LFW32" s="390"/>
      <c r="LFX32" s="391"/>
      <c r="LFY32" s="389"/>
      <c r="LFZ32" s="389"/>
      <c r="LGA32" s="390"/>
      <c r="LGB32" s="391"/>
      <c r="LGC32" s="389"/>
      <c r="LGD32" s="389"/>
      <c r="LGE32" s="390"/>
      <c r="LGF32" s="391"/>
      <c r="LGG32" s="389"/>
      <c r="LGH32" s="389"/>
      <c r="LGI32" s="390"/>
      <c r="LGJ32" s="391"/>
      <c r="LGK32" s="389"/>
      <c r="LGL32" s="389"/>
      <c r="LGM32" s="390"/>
      <c r="LGN32" s="391"/>
      <c r="LGO32" s="389"/>
      <c r="LGP32" s="389"/>
      <c r="LGQ32" s="390"/>
      <c r="LGR32" s="391"/>
      <c r="LGS32" s="389"/>
      <c r="LGT32" s="389"/>
      <c r="LGU32" s="390"/>
      <c r="LGV32" s="391"/>
      <c r="LGW32" s="389"/>
      <c r="LGX32" s="389"/>
      <c r="LGY32" s="390"/>
      <c r="LGZ32" s="391"/>
      <c r="LHA32" s="389"/>
      <c r="LHB32" s="389"/>
      <c r="LHC32" s="390"/>
      <c r="LHD32" s="391"/>
      <c r="LHE32" s="389"/>
      <c r="LHF32" s="389"/>
      <c r="LHG32" s="390"/>
      <c r="LHH32" s="391"/>
      <c r="LHI32" s="389"/>
      <c r="LHJ32" s="389"/>
      <c r="LHK32" s="390"/>
      <c r="LHL32" s="391"/>
      <c r="LHM32" s="389"/>
      <c r="LHN32" s="389"/>
      <c r="LHO32" s="390"/>
      <c r="LHP32" s="391"/>
      <c r="LHQ32" s="389"/>
      <c r="LHR32" s="389"/>
      <c r="LHS32" s="390"/>
      <c r="LHT32" s="391"/>
      <c r="LHU32" s="389"/>
      <c r="LHV32" s="389"/>
      <c r="LHW32" s="390"/>
      <c r="LHX32" s="391"/>
      <c r="LHY32" s="389"/>
      <c r="LHZ32" s="389"/>
      <c r="LIA32" s="390"/>
      <c r="LIB32" s="391"/>
      <c r="LIC32" s="389"/>
      <c r="LID32" s="389"/>
      <c r="LIE32" s="390"/>
      <c r="LIF32" s="391"/>
      <c r="LIG32" s="389"/>
      <c r="LIH32" s="389"/>
      <c r="LII32" s="390"/>
      <c r="LIJ32" s="391"/>
      <c r="LIK32" s="389"/>
      <c r="LIL32" s="389"/>
      <c r="LIM32" s="390"/>
      <c r="LIN32" s="391"/>
      <c r="LIO32" s="389"/>
      <c r="LIP32" s="389"/>
      <c r="LIQ32" s="390"/>
      <c r="LIR32" s="391"/>
      <c r="LIS32" s="389"/>
      <c r="LIT32" s="389"/>
      <c r="LIU32" s="390"/>
      <c r="LIV32" s="391"/>
      <c r="LIW32" s="389"/>
      <c r="LIX32" s="389"/>
      <c r="LIY32" s="390"/>
      <c r="LIZ32" s="391"/>
      <c r="LJA32" s="389"/>
      <c r="LJB32" s="389"/>
      <c r="LJC32" s="390"/>
      <c r="LJD32" s="391"/>
      <c r="LJE32" s="389"/>
      <c r="LJF32" s="389"/>
      <c r="LJG32" s="390"/>
      <c r="LJH32" s="391"/>
      <c r="LJI32" s="389"/>
      <c r="LJJ32" s="389"/>
      <c r="LJK32" s="390"/>
      <c r="LJL32" s="391"/>
      <c r="LJM32" s="389"/>
      <c r="LJN32" s="389"/>
      <c r="LJO32" s="390"/>
      <c r="LJP32" s="391"/>
      <c r="LJQ32" s="389"/>
      <c r="LJR32" s="389"/>
      <c r="LJS32" s="390"/>
      <c r="LJT32" s="391"/>
      <c r="LJU32" s="389"/>
      <c r="LJV32" s="389"/>
      <c r="LJW32" s="390"/>
      <c r="LJX32" s="391"/>
      <c r="LJY32" s="389"/>
      <c r="LJZ32" s="389"/>
      <c r="LKA32" s="390"/>
      <c r="LKB32" s="391"/>
      <c r="LKC32" s="389"/>
      <c r="LKD32" s="389"/>
      <c r="LKE32" s="390"/>
      <c r="LKF32" s="391"/>
      <c r="LKG32" s="389"/>
      <c r="LKH32" s="389"/>
      <c r="LKI32" s="390"/>
      <c r="LKJ32" s="391"/>
      <c r="LKK32" s="389"/>
      <c r="LKL32" s="389"/>
      <c r="LKM32" s="390"/>
      <c r="LKN32" s="391"/>
      <c r="LKO32" s="389"/>
      <c r="LKP32" s="389"/>
      <c r="LKQ32" s="390"/>
      <c r="LKR32" s="391"/>
      <c r="LKS32" s="389"/>
      <c r="LKT32" s="389"/>
      <c r="LKU32" s="390"/>
      <c r="LKV32" s="391"/>
      <c r="LKW32" s="389"/>
      <c r="LKX32" s="389"/>
      <c r="LKY32" s="390"/>
      <c r="LKZ32" s="391"/>
      <c r="LLA32" s="389"/>
      <c r="LLB32" s="389"/>
      <c r="LLC32" s="390"/>
      <c r="LLD32" s="391"/>
      <c r="LLE32" s="389"/>
      <c r="LLF32" s="389"/>
      <c r="LLG32" s="390"/>
      <c r="LLH32" s="391"/>
      <c r="LLI32" s="389"/>
      <c r="LLJ32" s="389"/>
      <c r="LLK32" s="390"/>
      <c r="LLL32" s="391"/>
      <c r="LLM32" s="389"/>
      <c r="LLN32" s="389"/>
      <c r="LLO32" s="390"/>
      <c r="LLP32" s="391"/>
      <c r="LLQ32" s="389"/>
      <c r="LLR32" s="389"/>
      <c r="LLS32" s="390"/>
      <c r="LLT32" s="391"/>
      <c r="LLU32" s="389"/>
      <c r="LLV32" s="389"/>
      <c r="LLW32" s="390"/>
      <c r="LLX32" s="391"/>
      <c r="LLY32" s="389"/>
      <c r="LLZ32" s="389"/>
      <c r="LMA32" s="390"/>
      <c r="LMB32" s="391"/>
      <c r="LMC32" s="389"/>
      <c r="LMD32" s="389"/>
      <c r="LME32" s="390"/>
      <c r="LMF32" s="391"/>
      <c r="LMG32" s="389"/>
      <c r="LMH32" s="389"/>
      <c r="LMI32" s="390"/>
      <c r="LMJ32" s="391"/>
      <c r="LMK32" s="389"/>
      <c r="LML32" s="389"/>
      <c r="LMM32" s="390"/>
      <c r="LMN32" s="391"/>
      <c r="LMO32" s="389"/>
      <c r="LMP32" s="389"/>
      <c r="LMQ32" s="390"/>
      <c r="LMR32" s="391"/>
      <c r="LMS32" s="389"/>
      <c r="LMT32" s="389"/>
      <c r="LMU32" s="390"/>
      <c r="LMV32" s="391"/>
      <c r="LMW32" s="389"/>
      <c r="LMX32" s="389"/>
      <c r="LMY32" s="390"/>
      <c r="LMZ32" s="391"/>
      <c r="LNA32" s="389"/>
      <c r="LNB32" s="389"/>
      <c r="LNC32" s="390"/>
      <c r="LND32" s="391"/>
      <c r="LNE32" s="389"/>
      <c r="LNF32" s="389"/>
      <c r="LNG32" s="390"/>
      <c r="LNH32" s="391"/>
      <c r="LNI32" s="389"/>
      <c r="LNJ32" s="389"/>
      <c r="LNK32" s="390"/>
      <c r="LNL32" s="391"/>
      <c r="LNM32" s="389"/>
      <c r="LNN32" s="389"/>
      <c r="LNO32" s="390"/>
      <c r="LNP32" s="391"/>
      <c r="LNQ32" s="389"/>
      <c r="LNR32" s="389"/>
      <c r="LNS32" s="390"/>
      <c r="LNT32" s="391"/>
      <c r="LNU32" s="389"/>
      <c r="LNV32" s="389"/>
      <c r="LNW32" s="390"/>
      <c r="LNX32" s="391"/>
      <c r="LNY32" s="389"/>
      <c r="LNZ32" s="389"/>
      <c r="LOA32" s="390"/>
      <c r="LOB32" s="391"/>
      <c r="LOC32" s="389"/>
      <c r="LOD32" s="389"/>
      <c r="LOE32" s="390"/>
      <c r="LOF32" s="391"/>
      <c r="LOG32" s="389"/>
      <c r="LOH32" s="389"/>
      <c r="LOI32" s="390"/>
      <c r="LOJ32" s="391"/>
      <c r="LOK32" s="389"/>
      <c r="LOL32" s="389"/>
      <c r="LOM32" s="390"/>
      <c r="LON32" s="391"/>
      <c r="LOO32" s="389"/>
      <c r="LOP32" s="389"/>
      <c r="LOQ32" s="390"/>
      <c r="LOR32" s="391"/>
      <c r="LOS32" s="389"/>
      <c r="LOT32" s="389"/>
      <c r="LOU32" s="390"/>
      <c r="LOV32" s="391"/>
      <c r="LOW32" s="389"/>
      <c r="LOX32" s="389"/>
      <c r="LOY32" s="390"/>
      <c r="LOZ32" s="391"/>
      <c r="LPA32" s="389"/>
      <c r="LPB32" s="389"/>
      <c r="LPC32" s="390"/>
      <c r="LPD32" s="391"/>
      <c r="LPE32" s="389"/>
      <c r="LPF32" s="389"/>
      <c r="LPG32" s="390"/>
      <c r="LPH32" s="391"/>
      <c r="LPI32" s="389"/>
      <c r="LPJ32" s="389"/>
      <c r="LPK32" s="390"/>
      <c r="LPL32" s="391"/>
      <c r="LPM32" s="389"/>
      <c r="LPN32" s="389"/>
      <c r="LPO32" s="390"/>
      <c r="LPP32" s="391"/>
      <c r="LPQ32" s="389"/>
      <c r="LPR32" s="389"/>
      <c r="LPS32" s="390"/>
      <c r="LPT32" s="391"/>
      <c r="LPU32" s="389"/>
      <c r="LPV32" s="389"/>
      <c r="LPW32" s="390"/>
      <c r="LPX32" s="391"/>
      <c r="LPY32" s="389"/>
      <c r="LPZ32" s="389"/>
      <c r="LQA32" s="390"/>
      <c r="LQB32" s="391"/>
      <c r="LQC32" s="389"/>
      <c r="LQD32" s="389"/>
      <c r="LQE32" s="390"/>
      <c r="LQF32" s="391"/>
      <c r="LQG32" s="389"/>
      <c r="LQH32" s="389"/>
      <c r="LQI32" s="390"/>
      <c r="LQJ32" s="391"/>
      <c r="LQK32" s="389"/>
      <c r="LQL32" s="389"/>
      <c r="LQM32" s="390"/>
      <c r="LQN32" s="391"/>
      <c r="LQO32" s="389"/>
      <c r="LQP32" s="389"/>
      <c r="LQQ32" s="390"/>
      <c r="LQR32" s="391"/>
      <c r="LQS32" s="389"/>
      <c r="LQT32" s="389"/>
      <c r="LQU32" s="390"/>
      <c r="LQV32" s="391"/>
      <c r="LQW32" s="389"/>
      <c r="LQX32" s="389"/>
      <c r="LQY32" s="390"/>
      <c r="LQZ32" s="391"/>
      <c r="LRA32" s="389"/>
      <c r="LRB32" s="389"/>
      <c r="LRC32" s="390"/>
      <c r="LRD32" s="391"/>
      <c r="LRE32" s="389"/>
      <c r="LRF32" s="389"/>
      <c r="LRG32" s="390"/>
      <c r="LRH32" s="391"/>
      <c r="LRI32" s="389"/>
      <c r="LRJ32" s="389"/>
      <c r="LRK32" s="390"/>
      <c r="LRL32" s="391"/>
      <c r="LRM32" s="389"/>
      <c r="LRN32" s="389"/>
      <c r="LRO32" s="390"/>
      <c r="LRP32" s="391"/>
      <c r="LRQ32" s="389"/>
      <c r="LRR32" s="389"/>
      <c r="LRS32" s="390"/>
      <c r="LRT32" s="391"/>
      <c r="LRU32" s="389"/>
      <c r="LRV32" s="389"/>
      <c r="LRW32" s="390"/>
      <c r="LRX32" s="391"/>
      <c r="LRY32" s="389"/>
      <c r="LRZ32" s="389"/>
      <c r="LSA32" s="390"/>
      <c r="LSB32" s="391"/>
      <c r="LSC32" s="389"/>
      <c r="LSD32" s="389"/>
      <c r="LSE32" s="390"/>
      <c r="LSF32" s="391"/>
      <c r="LSG32" s="389"/>
      <c r="LSH32" s="389"/>
      <c r="LSI32" s="390"/>
      <c r="LSJ32" s="391"/>
      <c r="LSK32" s="389"/>
      <c r="LSL32" s="389"/>
      <c r="LSM32" s="390"/>
      <c r="LSN32" s="391"/>
      <c r="LSO32" s="389"/>
      <c r="LSP32" s="389"/>
      <c r="LSQ32" s="390"/>
      <c r="LSR32" s="391"/>
      <c r="LSS32" s="389"/>
      <c r="LST32" s="389"/>
      <c r="LSU32" s="390"/>
      <c r="LSV32" s="391"/>
      <c r="LSW32" s="389"/>
      <c r="LSX32" s="389"/>
      <c r="LSY32" s="390"/>
      <c r="LSZ32" s="391"/>
      <c r="LTA32" s="389"/>
      <c r="LTB32" s="389"/>
      <c r="LTC32" s="390"/>
      <c r="LTD32" s="391"/>
      <c r="LTE32" s="389"/>
      <c r="LTF32" s="389"/>
      <c r="LTG32" s="390"/>
      <c r="LTH32" s="391"/>
      <c r="LTI32" s="389"/>
      <c r="LTJ32" s="389"/>
      <c r="LTK32" s="390"/>
      <c r="LTL32" s="391"/>
      <c r="LTM32" s="389"/>
      <c r="LTN32" s="389"/>
      <c r="LTO32" s="390"/>
      <c r="LTP32" s="391"/>
      <c r="LTQ32" s="389"/>
      <c r="LTR32" s="389"/>
      <c r="LTS32" s="390"/>
      <c r="LTT32" s="391"/>
      <c r="LTU32" s="389"/>
      <c r="LTV32" s="389"/>
      <c r="LTW32" s="390"/>
      <c r="LTX32" s="391"/>
      <c r="LTY32" s="389"/>
      <c r="LTZ32" s="389"/>
      <c r="LUA32" s="390"/>
      <c r="LUB32" s="391"/>
      <c r="LUC32" s="389"/>
      <c r="LUD32" s="389"/>
      <c r="LUE32" s="390"/>
      <c r="LUF32" s="391"/>
      <c r="LUG32" s="389"/>
      <c r="LUH32" s="389"/>
      <c r="LUI32" s="390"/>
      <c r="LUJ32" s="391"/>
      <c r="LUK32" s="389"/>
      <c r="LUL32" s="389"/>
      <c r="LUM32" s="390"/>
      <c r="LUN32" s="391"/>
      <c r="LUO32" s="389"/>
      <c r="LUP32" s="389"/>
      <c r="LUQ32" s="390"/>
      <c r="LUR32" s="391"/>
      <c r="LUS32" s="389"/>
      <c r="LUT32" s="389"/>
      <c r="LUU32" s="390"/>
      <c r="LUV32" s="391"/>
      <c r="LUW32" s="389"/>
      <c r="LUX32" s="389"/>
      <c r="LUY32" s="390"/>
      <c r="LUZ32" s="391"/>
      <c r="LVA32" s="389"/>
      <c r="LVB32" s="389"/>
      <c r="LVC32" s="390"/>
      <c r="LVD32" s="391"/>
      <c r="LVE32" s="389"/>
      <c r="LVF32" s="389"/>
      <c r="LVG32" s="390"/>
      <c r="LVH32" s="391"/>
      <c r="LVI32" s="389"/>
      <c r="LVJ32" s="389"/>
      <c r="LVK32" s="390"/>
      <c r="LVL32" s="391"/>
      <c r="LVM32" s="389"/>
      <c r="LVN32" s="389"/>
      <c r="LVO32" s="390"/>
      <c r="LVP32" s="391"/>
      <c r="LVQ32" s="389"/>
      <c r="LVR32" s="389"/>
      <c r="LVS32" s="390"/>
      <c r="LVT32" s="391"/>
      <c r="LVU32" s="389"/>
      <c r="LVV32" s="389"/>
      <c r="LVW32" s="390"/>
      <c r="LVX32" s="391"/>
      <c r="LVY32" s="389"/>
      <c r="LVZ32" s="389"/>
      <c r="LWA32" s="390"/>
      <c r="LWB32" s="391"/>
      <c r="LWC32" s="389"/>
      <c r="LWD32" s="389"/>
      <c r="LWE32" s="390"/>
      <c r="LWF32" s="391"/>
      <c r="LWG32" s="389"/>
      <c r="LWH32" s="389"/>
      <c r="LWI32" s="390"/>
      <c r="LWJ32" s="391"/>
      <c r="LWK32" s="389"/>
      <c r="LWL32" s="389"/>
      <c r="LWM32" s="390"/>
      <c r="LWN32" s="391"/>
      <c r="LWO32" s="389"/>
      <c r="LWP32" s="389"/>
      <c r="LWQ32" s="390"/>
      <c r="LWR32" s="391"/>
      <c r="LWS32" s="389"/>
      <c r="LWT32" s="389"/>
      <c r="LWU32" s="390"/>
      <c r="LWV32" s="391"/>
      <c r="LWW32" s="389"/>
      <c r="LWX32" s="389"/>
      <c r="LWY32" s="390"/>
      <c r="LWZ32" s="391"/>
      <c r="LXA32" s="389"/>
      <c r="LXB32" s="389"/>
      <c r="LXC32" s="390"/>
      <c r="LXD32" s="391"/>
      <c r="LXE32" s="389"/>
      <c r="LXF32" s="389"/>
      <c r="LXG32" s="390"/>
      <c r="LXH32" s="391"/>
      <c r="LXI32" s="389"/>
      <c r="LXJ32" s="389"/>
      <c r="LXK32" s="390"/>
      <c r="LXL32" s="391"/>
      <c r="LXM32" s="389"/>
      <c r="LXN32" s="389"/>
      <c r="LXO32" s="390"/>
      <c r="LXP32" s="391"/>
      <c r="LXQ32" s="389"/>
      <c r="LXR32" s="389"/>
      <c r="LXS32" s="390"/>
      <c r="LXT32" s="391"/>
      <c r="LXU32" s="389"/>
      <c r="LXV32" s="389"/>
      <c r="LXW32" s="390"/>
      <c r="LXX32" s="391"/>
      <c r="LXY32" s="389"/>
      <c r="LXZ32" s="389"/>
      <c r="LYA32" s="390"/>
      <c r="LYB32" s="391"/>
      <c r="LYC32" s="389"/>
      <c r="LYD32" s="389"/>
      <c r="LYE32" s="390"/>
      <c r="LYF32" s="391"/>
      <c r="LYG32" s="389"/>
      <c r="LYH32" s="389"/>
      <c r="LYI32" s="390"/>
      <c r="LYJ32" s="391"/>
      <c r="LYK32" s="389"/>
      <c r="LYL32" s="389"/>
      <c r="LYM32" s="390"/>
      <c r="LYN32" s="391"/>
      <c r="LYO32" s="389"/>
      <c r="LYP32" s="389"/>
      <c r="LYQ32" s="390"/>
      <c r="LYR32" s="391"/>
      <c r="LYS32" s="389"/>
      <c r="LYT32" s="389"/>
      <c r="LYU32" s="390"/>
      <c r="LYV32" s="391"/>
      <c r="LYW32" s="389"/>
      <c r="LYX32" s="389"/>
      <c r="LYY32" s="390"/>
      <c r="LYZ32" s="391"/>
      <c r="LZA32" s="389"/>
      <c r="LZB32" s="389"/>
      <c r="LZC32" s="390"/>
      <c r="LZD32" s="391"/>
      <c r="LZE32" s="389"/>
      <c r="LZF32" s="389"/>
      <c r="LZG32" s="390"/>
      <c r="LZH32" s="391"/>
      <c r="LZI32" s="389"/>
      <c r="LZJ32" s="389"/>
      <c r="LZK32" s="390"/>
      <c r="LZL32" s="391"/>
      <c r="LZM32" s="389"/>
      <c r="LZN32" s="389"/>
      <c r="LZO32" s="390"/>
      <c r="LZP32" s="391"/>
      <c r="LZQ32" s="389"/>
      <c r="LZR32" s="389"/>
      <c r="LZS32" s="390"/>
      <c r="LZT32" s="391"/>
      <c r="LZU32" s="389"/>
      <c r="LZV32" s="389"/>
      <c r="LZW32" s="390"/>
      <c r="LZX32" s="391"/>
      <c r="LZY32" s="389"/>
      <c r="LZZ32" s="389"/>
      <c r="MAA32" s="390"/>
      <c r="MAB32" s="391"/>
      <c r="MAC32" s="389"/>
      <c r="MAD32" s="389"/>
      <c r="MAE32" s="390"/>
      <c r="MAF32" s="391"/>
      <c r="MAG32" s="389"/>
      <c r="MAH32" s="389"/>
      <c r="MAI32" s="390"/>
      <c r="MAJ32" s="391"/>
      <c r="MAK32" s="389"/>
      <c r="MAL32" s="389"/>
      <c r="MAM32" s="390"/>
      <c r="MAN32" s="391"/>
      <c r="MAO32" s="389"/>
      <c r="MAP32" s="389"/>
      <c r="MAQ32" s="390"/>
      <c r="MAR32" s="391"/>
      <c r="MAS32" s="389"/>
      <c r="MAT32" s="389"/>
      <c r="MAU32" s="390"/>
      <c r="MAV32" s="391"/>
      <c r="MAW32" s="389"/>
      <c r="MAX32" s="389"/>
      <c r="MAY32" s="390"/>
      <c r="MAZ32" s="391"/>
      <c r="MBA32" s="389"/>
      <c r="MBB32" s="389"/>
      <c r="MBC32" s="390"/>
      <c r="MBD32" s="391"/>
      <c r="MBE32" s="389"/>
      <c r="MBF32" s="389"/>
      <c r="MBG32" s="390"/>
      <c r="MBH32" s="391"/>
      <c r="MBI32" s="389"/>
      <c r="MBJ32" s="389"/>
      <c r="MBK32" s="390"/>
      <c r="MBL32" s="391"/>
      <c r="MBM32" s="389"/>
      <c r="MBN32" s="389"/>
      <c r="MBO32" s="390"/>
      <c r="MBP32" s="391"/>
      <c r="MBQ32" s="389"/>
      <c r="MBR32" s="389"/>
      <c r="MBS32" s="390"/>
      <c r="MBT32" s="391"/>
      <c r="MBU32" s="389"/>
      <c r="MBV32" s="389"/>
      <c r="MBW32" s="390"/>
      <c r="MBX32" s="391"/>
      <c r="MBY32" s="389"/>
      <c r="MBZ32" s="389"/>
      <c r="MCA32" s="390"/>
      <c r="MCB32" s="391"/>
      <c r="MCC32" s="389"/>
      <c r="MCD32" s="389"/>
      <c r="MCE32" s="390"/>
      <c r="MCF32" s="391"/>
      <c r="MCG32" s="389"/>
      <c r="MCH32" s="389"/>
      <c r="MCI32" s="390"/>
      <c r="MCJ32" s="391"/>
      <c r="MCK32" s="389"/>
      <c r="MCL32" s="389"/>
      <c r="MCM32" s="390"/>
      <c r="MCN32" s="391"/>
      <c r="MCO32" s="389"/>
      <c r="MCP32" s="389"/>
      <c r="MCQ32" s="390"/>
      <c r="MCR32" s="391"/>
      <c r="MCS32" s="389"/>
      <c r="MCT32" s="389"/>
      <c r="MCU32" s="390"/>
      <c r="MCV32" s="391"/>
      <c r="MCW32" s="389"/>
      <c r="MCX32" s="389"/>
      <c r="MCY32" s="390"/>
      <c r="MCZ32" s="391"/>
      <c r="MDA32" s="389"/>
      <c r="MDB32" s="389"/>
      <c r="MDC32" s="390"/>
      <c r="MDD32" s="391"/>
      <c r="MDE32" s="389"/>
      <c r="MDF32" s="389"/>
      <c r="MDG32" s="390"/>
      <c r="MDH32" s="391"/>
      <c r="MDI32" s="389"/>
      <c r="MDJ32" s="389"/>
      <c r="MDK32" s="390"/>
      <c r="MDL32" s="391"/>
      <c r="MDM32" s="389"/>
      <c r="MDN32" s="389"/>
      <c r="MDO32" s="390"/>
      <c r="MDP32" s="391"/>
      <c r="MDQ32" s="389"/>
      <c r="MDR32" s="389"/>
      <c r="MDS32" s="390"/>
      <c r="MDT32" s="391"/>
      <c r="MDU32" s="389"/>
      <c r="MDV32" s="389"/>
      <c r="MDW32" s="390"/>
      <c r="MDX32" s="391"/>
      <c r="MDY32" s="389"/>
      <c r="MDZ32" s="389"/>
      <c r="MEA32" s="390"/>
      <c r="MEB32" s="391"/>
      <c r="MEC32" s="389"/>
      <c r="MED32" s="389"/>
      <c r="MEE32" s="390"/>
      <c r="MEF32" s="391"/>
      <c r="MEG32" s="389"/>
      <c r="MEH32" s="389"/>
      <c r="MEI32" s="390"/>
      <c r="MEJ32" s="391"/>
      <c r="MEK32" s="389"/>
      <c r="MEL32" s="389"/>
      <c r="MEM32" s="390"/>
      <c r="MEN32" s="391"/>
      <c r="MEO32" s="389"/>
      <c r="MEP32" s="389"/>
      <c r="MEQ32" s="390"/>
      <c r="MER32" s="391"/>
      <c r="MES32" s="389"/>
      <c r="MET32" s="389"/>
      <c r="MEU32" s="390"/>
      <c r="MEV32" s="391"/>
      <c r="MEW32" s="389"/>
      <c r="MEX32" s="389"/>
      <c r="MEY32" s="390"/>
      <c r="MEZ32" s="391"/>
      <c r="MFA32" s="389"/>
      <c r="MFB32" s="389"/>
      <c r="MFC32" s="390"/>
      <c r="MFD32" s="391"/>
      <c r="MFE32" s="389"/>
      <c r="MFF32" s="389"/>
      <c r="MFG32" s="390"/>
      <c r="MFH32" s="391"/>
      <c r="MFI32" s="389"/>
      <c r="MFJ32" s="389"/>
      <c r="MFK32" s="390"/>
      <c r="MFL32" s="391"/>
      <c r="MFM32" s="389"/>
      <c r="MFN32" s="389"/>
      <c r="MFO32" s="390"/>
      <c r="MFP32" s="391"/>
      <c r="MFQ32" s="389"/>
      <c r="MFR32" s="389"/>
      <c r="MFS32" s="390"/>
      <c r="MFT32" s="391"/>
      <c r="MFU32" s="389"/>
      <c r="MFV32" s="389"/>
      <c r="MFW32" s="390"/>
      <c r="MFX32" s="391"/>
      <c r="MFY32" s="389"/>
      <c r="MFZ32" s="389"/>
      <c r="MGA32" s="390"/>
      <c r="MGB32" s="391"/>
      <c r="MGC32" s="389"/>
      <c r="MGD32" s="389"/>
      <c r="MGE32" s="390"/>
      <c r="MGF32" s="391"/>
      <c r="MGG32" s="389"/>
      <c r="MGH32" s="389"/>
      <c r="MGI32" s="390"/>
      <c r="MGJ32" s="391"/>
      <c r="MGK32" s="389"/>
      <c r="MGL32" s="389"/>
      <c r="MGM32" s="390"/>
      <c r="MGN32" s="391"/>
      <c r="MGO32" s="389"/>
      <c r="MGP32" s="389"/>
      <c r="MGQ32" s="390"/>
      <c r="MGR32" s="391"/>
      <c r="MGS32" s="389"/>
      <c r="MGT32" s="389"/>
      <c r="MGU32" s="390"/>
      <c r="MGV32" s="391"/>
      <c r="MGW32" s="389"/>
      <c r="MGX32" s="389"/>
      <c r="MGY32" s="390"/>
      <c r="MGZ32" s="391"/>
      <c r="MHA32" s="389"/>
      <c r="MHB32" s="389"/>
      <c r="MHC32" s="390"/>
      <c r="MHD32" s="391"/>
      <c r="MHE32" s="389"/>
      <c r="MHF32" s="389"/>
      <c r="MHG32" s="390"/>
      <c r="MHH32" s="391"/>
      <c r="MHI32" s="389"/>
      <c r="MHJ32" s="389"/>
      <c r="MHK32" s="390"/>
      <c r="MHL32" s="391"/>
      <c r="MHM32" s="389"/>
      <c r="MHN32" s="389"/>
      <c r="MHO32" s="390"/>
      <c r="MHP32" s="391"/>
      <c r="MHQ32" s="389"/>
      <c r="MHR32" s="389"/>
      <c r="MHS32" s="390"/>
      <c r="MHT32" s="391"/>
      <c r="MHU32" s="389"/>
      <c r="MHV32" s="389"/>
      <c r="MHW32" s="390"/>
      <c r="MHX32" s="391"/>
      <c r="MHY32" s="389"/>
      <c r="MHZ32" s="389"/>
      <c r="MIA32" s="390"/>
      <c r="MIB32" s="391"/>
      <c r="MIC32" s="389"/>
      <c r="MID32" s="389"/>
      <c r="MIE32" s="390"/>
      <c r="MIF32" s="391"/>
      <c r="MIG32" s="389"/>
      <c r="MIH32" s="389"/>
      <c r="MII32" s="390"/>
      <c r="MIJ32" s="391"/>
      <c r="MIK32" s="389"/>
      <c r="MIL32" s="389"/>
      <c r="MIM32" s="390"/>
      <c r="MIN32" s="391"/>
      <c r="MIO32" s="389"/>
      <c r="MIP32" s="389"/>
      <c r="MIQ32" s="390"/>
      <c r="MIR32" s="391"/>
      <c r="MIS32" s="389"/>
      <c r="MIT32" s="389"/>
      <c r="MIU32" s="390"/>
      <c r="MIV32" s="391"/>
      <c r="MIW32" s="389"/>
      <c r="MIX32" s="389"/>
      <c r="MIY32" s="390"/>
      <c r="MIZ32" s="391"/>
      <c r="MJA32" s="389"/>
      <c r="MJB32" s="389"/>
      <c r="MJC32" s="390"/>
      <c r="MJD32" s="391"/>
      <c r="MJE32" s="389"/>
      <c r="MJF32" s="389"/>
      <c r="MJG32" s="390"/>
      <c r="MJH32" s="391"/>
      <c r="MJI32" s="389"/>
      <c r="MJJ32" s="389"/>
      <c r="MJK32" s="390"/>
      <c r="MJL32" s="391"/>
      <c r="MJM32" s="389"/>
      <c r="MJN32" s="389"/>
      <c r="MJO32" s="390"/>
      <c r="MJP32" s="391"/>
      <c r="MJQ32" s="389"/>
      <c r="MJR32" s="389"/>
      <c r="MJS32" s="390"/>
      <c r="MJT32" s="391"/>
      <c r="MJU32" s="389"/>
      <c r="MJV32" s="389"/>
      <c r="MJW32" s="390"/>
      <c r="MJX32" s="391"/>
      <c r="MJY32" s="389"/>
      <c r="MJZ32" s="389"/>
      <c r="MKA32" s="390"/>
      <c r="MKB32" s="391"/>
      <c r="MKC32" s="389"/>
      <c r="MKD32" s="389"/>
      <c r="MKE32" s="390"/>
      <c r="MKF32" s="391"/>
      <c r="MKG32" s="389"/>
      <c r="MKH32" s="389"/>
      <c r="MKI32" s="390"/>
      <c r="MKJ32" s="391"/>
      <c r="MKK32" s="389"/>
      <c r="MKL32" s="389"/>
      <c r="MKM32" s="390"/>
      <c r="MKN32" s="391"/>
      <c r="MKO32" s="389"/>
      <c r="MKP32" s="389"/>
      <c r="MKQ32" s="390"/>
      <c r="MKR32" s="391"/>
      <c r="MKS32" s="389"/>
      <c r="MKT32" s="389"/>
      <c r="MKU32" s="390"/>
      <c r="MKV32" s="391"/>
      <c r="MKW32" s="389"/>
      <c r="MKX32" s="389"/>
      <c r="MKY32" s="390"/>
      <c r="MKZ32" s="391"/>
      <c r="MLA32" s="389"/>
      <c r="MLB32" s="389"/>
      <c r="MLC32" s="390"/>
      <c r="MLD32" s="391"/>
      <c r="MLE32" s="389"/>
      <c r="MLF32" s="389"/>
      <c r="MLG32" s="390"/>
      <c r="MLH32" s="391"/>
      <c r="MLI32" s="389"/>
      <c r="MLJ32" s="389"/>
      <c r="MLK32" s="390"/>
      <c r="MLL32" s="391"/>
      <c r="MLM32" s="389"/>
      <c r="MLN32" s="389"/>
      <c r="MLO32" s="390"/>
      <c r="MLP32" s="391"/>
      <c r="MLQ32" s="389"/>
      <c r="MLR32" s="389"/>
      <c r="MLS32" s="390"/>
      <c r="MLT32" s="391"/>
      <c r="MLU32" s="389"/>
      <c r="MLV32" s="389"/>
      <c r="MLW32" s="390"/>
      <c r="MLX32" s="391"/>
      <c r="MLY32" s="389"/>
      <c r="MLZ32" s="389"/>
      <c r="MMA32" s="390"/>
      <c r="MMB32" s="391"/>
      <c r="MMC32" s="389"/>
      <c r="MMD32" s="389"/>
      <c r="MME32" s="390"/>
      <c r="MMF32" s="391"/>
      <c r="MMG32" s="389"/>
      <c r="MMH32" s="389"/>
      <c r="MMI32" s="390"/>
      <c r="MMJ32" s="391"/>
      <c r="MMK32" s="389"/>
      <c r="MML32" s="389"/>
      <c r="MMM32" s="390"/>
      <c r="MMN32" s="391"/>
      <c r="MMO32" s="389"/>
      <c r="MMP32" s="389"/>
      <c r="MMQ32" s="390"/>
      <c r="MMR32" s="391"/>
      <c r="MMS32" s="389"/>
      <c r="MMT32" s="389"/>
      <c r="MMU32" s="390"/>
      <c r="MMV32" s="391"/>
      <c r="MMW32" s="389"/>
      <c r="MMX32" s="389"/>
      <c r="MMY32" s="390"/>
      <c r="MMZ32" s="391"/>
      <c r="MNA32" s="389"/>
      <c r="MNB32" s="389"/>
      <c r="MNC32" s="390"/>
      <c r="MND32" s="391"/>
      <c r="MNE32" s="389"/>
      <c r="MNF32" s="389"/>
      <c r="MNG32" s="390"/>
      <c r="MNH32" s="391"/>
      <c r="MNI32" s="389"/>
      <c r="MNJ32" s="389"/>
      <c r="MNK32" s="390"/>
      <c r="MNL32" s="391"/>
      <c r="MNM32" s="389"/>
      <c r="MNN32" s="389"/>
      <c r="MNO32" s="390"/>
      <c r="MNP32" s="391"/>
      <c r="MNQ32" s="389"/>
      <c r="MNR32" s="389"/>
      <c r="MNS32" s="390"/>
      <c r="MNT32" s="391"/>
      <c r="MNU32" s="389"/>
      <c r="MNV32" s="389"/>
      <c r="MNW32" s="390"/>
      <c r="MNX32" s="391"/>
      <c r="MNY32" s="389"/>
      <c r="MNZ32" s="389"/>
      <c r="MOA32" s="390"/>
      <c r="MOB32" s="391"/>
      <c r="MOC32" s="389"/>
      <c r="MOD32" s="389"/>
      <c r="MOE32" s="390"/>
      <c r="MOF32" s="391"/>
      <c r="MOG32" s="389"/>
      <c r="MOH32" s="389"/>
      <c r="MOI32" s="390"/>
      <c r="MOJ32" s="391"/>
      <c r="MOK32" s="389"/>
      <c r="MOL32" s="389"/>
      <c r="MOM32" s="390"/>
      <c r="MON32" s="391"/>
      <c r="MOO32" s="389"/>
      <c r="MOP32" s="389"/>
      <c r="MOQ32" s="390"/>
      <c r="MOR32" s="391"/>
      <c r="MOS32" s="389"/>
      <c r="MOT32" s="389"/>
      <c r="MOU32" s="390"/>
      <c r="MOV32" s="391"/>
      <c r="MOW32" s="389"/>
      <c r="MOX32" s="389"/>
      <c r="MOY32" s="390"/>
      <c r="MOZ32" s="391"/>
      <c r="MPA32" s="389"/>
      <c r="MPB32" s="389"/>
      <c r="MPC32" s="390"/>
      <c r="MPD32" s="391"/>
      <c r="MPE32" s="389"/>
      <c r="MPF32" s="389"/>
      <c r="MPG32" s="390"/>
      <c r="MPH32" s="391"/>
      <c r="MPI32" s="389"/>
      <c r="MPJ32" s="389"/>
      <c r="MPK32" s="390"/>
      <c r="MPL32" s="391"/>
      <c r="MPM32" s="389"/>
      <c r="MPN32" s="389"/>
      <c r="MPO32" s="390"/>
      <c r="MPP32" s="391"/>
      <c r="MPQ32" s="389"/>
      <c r="MPR32" s="389"/>
      <c r="MPS32" s="390"/>
      <c r="MPT32" s="391"/>
      <c r="MPU32" s="389"/>
      <c r="MPV32" s="389"/>
      <c r="MPW32" s="390"/>
      <c r="MPX32" s="391"/>
      <c r="MPY32" s="389"/>
      <c r="MPZ32" s="389"/>
      <c r="MQA32" s="390"/>
      <c r="MQB32" s="391"/>
      <c r="MQC32" s="389"/>
      <c r="MQD32" s="389"/>
      <c r="MQE32" s="390"/>
      <c r="MQF32" s="391"/>
      <c r="MQG32" s="389"/>
      <c r="MQH32" s="389"/>
      <c r="MQI32" s="390"/>
      <c r="MQJ32" s="391"/>
      <c r="MQK32" s="389"/>
      <c r="MQL32" s="389"/>
      <c r="MQM32" s="390"/>
      <c r="MQN32" s="391"/>
      <c r="MQO32" s="389"/>
      <c r="MQP32" s="389"/>
      <c r="MQQ32" s="390"/>
      <c r="MQR32" s="391"/>
      <c r="MQS32" s="389"/>
      <c r="MQT32" s="389"/>
      <c r="MQU32" s="390"/>
      <c r="MQV32" s="391"/>
      <c r="MQW32" s="389"/>
      <c r="MQX32" s="389"/>
      <c r="MQY32" s="390"/>
      <c r="MQZ32" s="391"/>
      <c r="MRA32" s="389"/>
      <c r="MRB32" s="389"/>
      <c r="MRC32" s="390"/>
      <c r="MRD32" s="391"/>
      <c r="MRE32" s="389"/>
      <c r="MRF32" s="389"/>
      <c r="MRG32" s="390"/>
      <c r="MRH32" s="391"/>
      <c r="MRI32" s="389"/>
      <c r="MRJ32" s="389"/>
      <c r="MRK32" s="390"/>
      <c r="MRL32" s="391"/>
      <c r="MRM32" s="389"/>
      <c r="MRN32" s="389"/>
      <c r="MRO32" s="390"/>
      <c r="MRP32" s="391"/>
      <c r="MRQ32" s="389"/>
      <c r="MRR32" s="389"/>
      <c r="MRS32" s="390"/>
      <c r="MRT32" s="391"/>
      <c r="MRU32" s="389"/>
      <c r="MRV32" s="389"/>
      <c r="MRW32" s="390"/>
      <c r="MRX32" s="391"/>
      <c r="MRY32" s="389"/>
      <c r="MRZ32" s="389"/>
      <c r="MSA32" s="390"/>
      <c r="MSB32" s="391"/>
      <c r="MSC32" s="389"/>
      <c r="MSD32" s="389"/>
      <c r="MSE32" s="390"/>
      <c r="MSF32" s="391"/>
      <c r="MSG32" s="389"/>
      <c r="MSH32" s="389"/>
      <c r="MSI32" s="390"/>
      <c r="MSJ32" s="391"/>
      <c r="MSK32" s="389"/>
      <c r="MSL32" s="389"/>
      <c r="MSM32" s="390"/>
      <c r="MSN32" s="391"/>
      <c r="MSO32" s="389"/>
      <c r="MSP32" s="389"/>
      <c r="MSQ32" s="390"/>
      <c r="MSR32" s="391"/>
      <c r="MSS32" s="389"/>
      <c r="MST32" s="389"/>
      <c r="MSU32" s="390"/>
      <c r="MSV32" s="391"/>
      <c r="MSW32" s="389"/>
      <c r="MSX32" s="389"/>
      <c r="MSY32" s="390"/>
      <c r="MSZ32" s="391"/>
      <c r="MTA32" s="389"/>
      <c r="MTB32" s="389"/>
      <c r="MTC32" s="390"/>
      <c r="MTD32" s="391"/>
      <c r="MTE32" s="389"/>
      <c r="MTF32" s="389"/>
      <c r="MTG32" s="390"/>
      <c r="MTH32" s="391"/>
      <c r="MTI32" s="389"/>
      <c r="MTJ32" s="389"/>
      <c r="MTK32" s="390"/>
      <c r="MTL32" s="391"/>
      <c r="MTM32" s="389"/>
      <c r="MTN32" s="389"/>
      <c r="MTO32" s="390"/>
      <c r="MTP32" s="391"/>
      <c r="MTQ32" s="389"/>
      <c r="MTR32" s="389"/>
      <c r="MTS32" s="390"/>
      <c r="MTT32" s="391"/>
      <c r="MTU32" s="389"/>
      <c r="MTV32" s="389"/>
      <c r="MTW32" s="390"/>
      <c r="MTX32" s="391"/>
      <c r="MTY32" s="389"/>
      <c r="MTZ32" s="389"/>
      <c r="MUA32" s="390"/>
      <c r="MUB32" s="391"/>
      <c r="MUC32" s="389"/>
      <c r="MUD32" s="389"/>
      <c r="MUE32" s="390"/>
      <c r="MUF32" s="391"/>
      <c r="MUG32" s="389"/>
      <c r="MUH32" s="389"/>
      <c r="MUI32" s="390"/>
      <c r="MUJ32" s="391"/>
      <c r="MUK32" s="389"/>
      <c r="MUL32" s="389"/>
      <c r="MUM32" s="390"/>
      <c r="MUN32" s="391"/>
      <c r="MUO32" s="389"/>
      <c r="MUP32" s="389"/>
      <c r="MUQ32" s="390"/>
      <c r="MUR32" s="391"/>
      <c r="MUS32" s="389"/>
      <c r="MUT32" s="389"/>
      <c r="MUU32" s="390"/>
      <c r="MUV32" s="391"/>
      <c r="MUW32" s="389"/>
      <c r="MUX32" s="389"/>
      <c r="MUY32" s="390"/>
      <c r="MUZ32" s="391"/>
      <c r="MVA32" s="389"/>
      <c r="MVB32" s="389"/>
      <c r="MVC32" s="390"/>
      <c r="MVD32" s="391"/>
      <c r="MVE32" s="389"/>
      <c r="MVF32" s="389"/>
      <c r="MVG32" s="390"/>
      <c r="MVH32" s="391"/>
      <c r="MVI32" s="389"/>
      <c r="MVJ32" s="389"/>
      <c r="MVK32" s="390"/>
      <c r="MVL32" s="391"/>
      <c r="MVM32" s="389"/>
      <c r="MVN32" s="389"/>
      <c r="MVO32" s="390"/>
      <c r="MVP32" s="391"/>
      <c r="MVQ32" s="389"/>
      <c r="MVR32" s="389"/>
      <c r="MVS32" s="390"/>
      <c r="MVT32" s="391"/>
      <c r="MVU32" s="389"/>
      <c r="MVV32" s="389"/>
      <c r="MVW32" s="390"/>
      <c r="MVX32" s="391"/>
      <c r="MVY32" s="389"/>
      <c r="MVZ32" s="389"/>
      <c r="MWA32" s="390"/>
      <c r="MWB32" s="391"/>
      <c r="MWC32" s="389"/>
      <c r="MWD32" s="389"/>
      <c r="MWE32" s="390"/>
      <c r="MWF32" s="391"/>
      <c r="MWG32" s="389"/>
      <c r="MWH32" s="389"/>
      <c r="MWI32" s="390"/>
      <c r="MWJ32" s="391"/>
      <c r="MWK32" s="389"/>
      <c r="MWL32" s="389"/>
      <c r="MWM32" s="390"/>
      <c r="MWN32" s="391"/>
      <c r="MWO32" s="389"/>
      <c r="MWP32" s="389"/>
      <c r="MWQ32" s="390"/>
      <c r="MWR32" s="391"/>
      <c r="MWS32" s="389"/>
      <c r="MWT32" s="389"/>
      <c r="MWU32" s="390"/>
      <c r="MWV32" s="391"/>
      <c r="MWW32" s="389"/>
      <c r="MWX32" s="389"/>
      <c r="MWY32" s="390"/>
      <c r="MWZ32" s="391"/>
      <c r="MXA32" s="389"/>
      <c r="MXB32" s="389"/>
      <c r="MXC32" s="390"/>
      <c r="MXD32" s="391"/>
      <c r="MXE32" s="389"/>
      <c r="MXF32" s="389"/>
      <c r="MXG32" s="390"/>
      <c r="MXH32" s="391"/>
      <c r="MXI32" s="389"/>
      <c r="MXJ32" s="389"/>
      <c r="MXK32" s="390"/>
      <c r="MXL32" s="391"/>
      <c r="MXM32" s="389"/>
      <c r="MXN32" s="389"/>
      <c r="MXO32" s="390"/>
      <c r="MXP32" s="391"/>
      <c r="MXQ32" s="389"/>
      <c r="MXR32" s="389"/>
      <c r="MXS32" s="390"/>
      <c r="MXT32" s="391"/>
      <c r="MXU32" s="389"/>
      <c r="MXV32" s="389"/>
      <c r="MXW32" s="390"/>
      <c r="MXX32" s="391"/>
      <c r="MXY32" s="389"/>
      <c r="MXZ32" s="389"/>
      <c r="MYA32" s="390"/>
      <c r="MYB32" s="391"/>
      <c r="MYC32" s="389"/>
      <c r="MYD32" s="389"/>
      <c r="MYE32" s="390"/>
      <c r="MYF32" s="391"/>
      <c r="MYG32" s="389"/>
      <c r="MYH32" s="389"/>
      <c r="MYI32" s="390"/>
      <c r="MYJ32" s="391"/>
      <c r="MYK32" s="389"/>
      <c r="MYL32" s="389"/>
      <c r="MYM32" s="390"/>
      <c r="MYN32" s="391"/>
      <c r="MYO32" s="389"/>
      <c r="MYP32" s="389"/>
      <c r="MYQ32" s="390"/>
      <c r="MYR32" s="391"/>
      <c r="MYS32" s="389"/>
      <c r="MYT32" s="389"/>
      <c r="MYU32" s="390"/>
      <c r="MYV32" s="391"/>
      <c r="MYW32" s="389"/>
      <c r="MYX32" s="389"/>
      <c r="MYY32" s="390"/>
      <c r="MYZ32" s="391"/>
      <c r="MZA32" s="389"/>
      <c r="MZB32" s="389"/>
      <c r="MZC32" s="390"/>
      <c r="MZD32" s="391"/>
      <c r="MZE32" s="389"/>
      <c r="MZF32" s="389"/>
      <c r="MZG32" s="390"/>
      <c r="MZH32" s="391"/>
      <c r="MZI32" s="389"/>
      <c r="MZJ32" s="389"/>
      <c r="MZK32" s="390"/>
      <c r="MZL32" s="391"/>
      <c r="MZM32" s="389"/>
      <c r="MZN32" s="389"/>
      <c r="MZO32" s="390"/>
      <c r="MZP32" s="391"/>
      <c r="MZQ32" s="389"/>
      <c r="MZR32" s="389"/>
      <c r="MZS32" s="390"/>
      <c r="MZT32" s="391"/>
      <c r="MZU32" s="389"/>
      <c r="MZV32" s="389"/>
      <c r="MZW32" s="390"/>
      <c r="MZX32" s="391"/>
      <c r="MZY32" s="389"/>
      <c r="MZZ32" s="389"/>
      <c r="NAA32" s="390"/>
      <c r="NAB32" s="391"/>
      <c r="NAC32" s="389"/>
      <c r="NAD32" s="389"/>
      <c r="NAE32" s="390"/>
      <c r="NAF32" s="391"/>
      <c r="NAG32" s="389"/>
      <c r="NAH32" s="389"/>
      <c r="NAI32" s="390"/>
      <c r="NAJ32" s="391"/>
      <c r="NAK32" s="389"/>
      <c r="NAL32" s="389"/>
      <c r="NAM32" s="390"/>
      <c r="NAN32" s="391"/>
      <c r="NAO32" s="389"/>
      <c r="NAP32" s="389"/>
      <c r="NAQ32" s="390"/>
      <c r="NAR32" s="391"/>
      <c r="NAS32" s="389"/>
      <c r="NAT32" s="389"/>
      <c r="NAU32" s="390"/>
      <c r="NAV32" s="391"/>
      <c r="NAW32" s="389"/>
      <c r="NAX32" s="389"/>
      <c r="NAY32" s="390"/>
      <c r="NAZ32" s="391"/>
      <c r="NBA32" s="389"/>
      <c r="NBB32" s="389"/>
      <c r="NBC32" s="390"/>
      <c r="NBD32" s="391"/>
      <c r="NBE32" s="389"/>
      <c r="NBF32" s="389"/>
      <c r="NBG32" s="390"/>
      <c r="NBH32" s="391"/>
      <c r="NBI32" s="389"/>
      <c r="NBJ32" s="389"/>
      <c r="NBK32" s="390"/>
      <c r="NBL32" s="391"/>
      <c r="NBM32" s="389"/>
      <c r="NBN32" s="389"/>
      <c r="NBO32" s="390"/>
      <c r="NBP32" s="391"/>
      <c r="NBQ32" s="389"/>
      <c r="NBR32" s="389"/>
      <c r="NBS32" s="390"/>
      <c r="NBT32" s="391"/>
      <c r="NBU32" s="389"/>
      <c r="NBV32" s="389"/>
      <c r="NBW32" s="390"/>
      <c r="NBX32" s="391"/>
      <c r="NBY32" s="389"/>
      <c r="NBZ32" s="389"/>
      <c r="NCA32" s="390"/>
      <c r="NCB32" s="391"/>
      <c r="NCC32" s="389"/>
      <c r="NCD32" s="389"/>
      <c r="NCE32" s="390"/>
      <c r="NCF32" s="391"/>
      <c r="NCG32" s="389"/>
      <c r="NCH32" s="389"/>
      <c r="NCI32" s="390"/>
      <c r="NCJ32" s="391"/>
      <c r="NCK32" s="389"/>
      <c r="NCL32" s="389"/>
      <c r="NCM32" s="390"/>
      <c r="NCN32" s="391"/>
      <c r="NCO32" s="389"/>
      <c r="NCP32" s="389"/>
      <c r="NCQ32" s="390"/>
      <c r="NCR32" s="391"/>
      <c r="NCS32" s="389"/>
      <c r="NCT32" s="389"/>
      <c r="NCU32" s="390"/>
      <c r="NCV32" s="391"/>
      <c r="NCW32" s="389"/>
      <c r="NCX32" s="389"/>
      <c r="NCY32" s="390"/>
      <c r="NCZ32" s="391"/>
      <c r="NDA32" s="389"/>
      <c r="NDB32" s="389"/>
      <c r="NDC32" s="390"/>
      <c r="NDD32" s="391"/>
      <c r="NDE32" s="389"/>
      <c r="NDF32" s="389"/>
      <c r="NDG32" s="390"/>
      <c r="NDH32" s="391"/>
      <c r="NDI32" s="389"/>
      <c r="NDJ32" s="389"/>
      <c r="NDK32" s="390"/>
      <c r="NDL32" s="391"/>
      <c r="NDM32" s="389"/>
      <c r="NDN32" s="389"/>
      <c r="NDO32" s="390"/>
      <c r="NDP32" s="391"/>
      <c r="NDQ32" s="389"/>
      <c r="NDR32" s="389"/>
      <c r="NDS32" s="390"/>
      <c r="NDT32" s="391"/>
      <c r="NDU32" s="389"/>
      <c r="NDV32" s="389"/>
      <c r="NDW32" s="390"/>
      <c r="NDX32" s="391"/>
      <c r="NDY32" s="389"/>
      <c r="NDZ32" s="389"/>
      <c r="NEA32" s="390"/>
      <c r="NEB32" s="391"/>
      <c r="NEC32" s="389"/>
      <c r="NED32" s="389"/>
      <c r="NEE32" s="390"/>
      <c r="NEF32" s="391"/>
      <c r="NEG32" s="389"/>
      <c r="NEH32" s="389"/>
      <c r="NEI32" s="390"/>
      <c r="NEJ32" s="391"/>
      <c r="NEK32" s="389"/>
      <c r="NEL32" s="389"/>
      <c r="NEM32" s="390"/>
      <c r="NEN32" s="391"/>
      <c r="NEO32" s="389"/>
      <c r="NEP32" s="389"/>
      <c r="NEQ32" s="390"/>
      <c r="NER32" s="391"/>
      <c r="NES32" s="389"/>
      <c r="NET32" s="389"/>
      <c r="NEU32" s="390"/>
      <c r="NEV32" s="391"/>
      <c r="NEW32" s="389"/>
      <c r="NEX32" s="389"/>
      <c r="NEY32" s="390"/>
      <c r="NEZ32" s="391"/>
      <c r="NFA32" s="389"/>
      <c r="NFB32" s="389"/>
      <c r="NFC32" s="390"/>
      <c r="NFD32" s="391"/>
      <c r="NFE32" s="389"/>
      <c r="NFF32" s="389"/>
      <c r="NFG32" s="390"/>
      <c r="NFH32" s="391"/>
      <c r="NFI32" s="389"/>
      <c r="NFJ32" s="389"/>
      <c r="NFK32" s="390"/>
      <c r="NFL32" s="391"/>
      <c r="NFM32" s="389"/>
      <c r="NFN32" s="389"/>
      <c r="NFO32" s="390"/>
      <c r="NFP32" s="391"/>
      <c r="NFQ32" s="389"/>
      <c r="NFR32" s="389"/>
      <c r="NFS32" s="390"/>
      <c r="NFT32" s="391"/>
      <c r="NFU32" s="389"/>
      <c r="NFV32" s="389"/>
      <c r="NFW32" s="390"/>
      <c r="NFX32" s="391"/>
      <c r="NFY32" s="389"/>
      <c r="NFZ32" s="389"/>
      <c r="NGA32" s="390"/>
      <c r="NGB32" s="391"/>
      <c r="NGC32" s="389"/>
      <c r="NGD32" s="389"/>
      <c r="NGE32" s="390"/>
      <c r="NGF32" s="391"/>
      <c r="NGG32" s="389"/>
      <c r="NGH32" s="389"/>
      <c r="NGI32" s="390"/>
      <c r="NGJ32" s="391"/>
      <c r="NGK32" s="389"/>
      <c r="NGL32" s="389"/>
      <c r="NGM32" s="390"/>
      <c r="NGN32" s="391"/>
      <c r="NGO32" s="389"/>
      <c r="NGP32" s="389"/>
      <c r="NGQ32" s="390"/>
      <c r="NGR32" s="391"/>
      <c r="NGS32" s="389"/>
      <c r="NGT32" s="389"/>
      <c r="NGU32" s="390"/>
      <c r="NGV32" s="391"/>
      <c r="NGW32" s="389"/>
      <c r="NGX32" s="389"/>
      <c r="NGY32" s="390"/>
      <c r="NGZ32" s="391"/>
      <c r="NHA32" s="389"/>
      <c r="NHB32" s="389"/>
      <c r="NHC32" s="390"/>
      <c r="NHD32" s="391"/>
      <c r="NHE32" s="389"/>
      <c r="NHF32" s="389"/>
      <c r="NHG32" s="390"/>
      <c r="NHH32" s="391"/>
      <c r="NHI32" s="389"/>
      <c r="NHJ32" s="389"/>
      <c r="NHK32" s="390"/>
      <c r="NHL32" s="391"/>
      <c r="NHM32" s="389"/>
      <c r="NHN32" s="389"/>
      <c r="NHO32" s="390"/>
      <c r="NHP32" s="391"/>
      <c r="NHQ32" s="389"/>
      <c r="NHR32" s="389"/>
      <c r="NHS32" s="390"/>
      <c r="NHT32" s="391"/>
      <c r="NHU32" s="389"/>
      <c r="NHV32" s="389"/>
      <c r="NHW32" s="390"/>
      <c r="NHX32" s="391"/>
      <c r="NHY32" s="389"/>
      <c r="NHZ32" s="389"/>
      <c r="NIA32" s="390"/>
      <c r="NIB32" s="391"/>
      <c r="NIC32" s="389"/>
      <c r="NID32" s="389"/>
      <c r="NIE32" s="390"/>
      <c r="NIF32" s="391"/>
      <c r="NIG32" s="389"/>
      <c r="NIH32" s="389"/>
      <c r="NII32" s="390"/>
      <c r="NIJ32" s="391"/>
      <c r="NIK32" s="389"/>
      <c r="NIL32" s="389"/>
      <c r="NIM32" s="390"/>
      <c r="NIN32" s="391"/>
      <c r="NIO32" s="389"/>
      <c r="NIP32" s="389"/>
      <c r="NIQ32" s="390"/>
      <c r="NIR32" s="391"/>
      <c r="NIS32" s="389"/>
      <c r="NIT32" s="389"/>
      <c r="NIU32" s="390"/>
      <c r="NIV32" s="391"/>
      <c r="NIW32" s="389"/>
      <c r="NIX32" s="389"/>
      <c r="NIY32" s="390"/>
      <c r="NIZ32" s="391"/>
      <c r="NJA32" s="389"/>
      <c r="NJB32" s="389"/>
      <c r="NJC32" s="390"/>
      <c r="NJD32" s="391"/>
      <c r="NJE32" s="389"/>
      <c r="NJF32" s="389"/>
      <c r="NJG32" s="390"/>
      <c r="NJH32" s="391"/>
      <c r="NJI32" s="389"/>
      <c r="NJJ32" s="389"/>
      <c r="NJK32" s="390"/>
      <c r="NJL32" s="391"/>
      <c r="NJM32" s="389"/>
      <c r="NJN32" s="389"/>
      <c r="NJO32" s="390"/>
      <c r="NJP32" s="391"/>
      <c r="NJQ32" s="389"/>
      <c r="NJR32" s="389"/>
      <c r="NJS32" s="390"/>
      <c r="NJT32" s="391"/>
      <c r="NJU32" s="389"/>
      <c r="NJV32" s="389"/>
      <c r="NJW32" s="390"/>
      <c r="NJX32" s="391"/>
      <c r="NJY32" s="389"/>
      <c r="NJZ32" s="389"/>
      <c r="NKA32" s="390"/>
      <c r="NKB32" s="391"/>
      <c r="NKC32" s="389"/>
      <c r="NKD32" s="389"/>
      <c r="NKE32" s="390"/>
      <c r="NKF32" s="391"/>
      <c r="NKG32" s="389"/>
      <c r="NKH32" s="389"/>
      <c r="NKI32" s="390"/>
      <c r="NKJ32" s="391"/>
      <c r="NKK32" s="389"/>
      <c r="NKL32" s="389"/>
      <c r="NKM32" s="390"/>
      <c r="NKN32" s="391"/>
      <c r="NKO32" s="389"/>
      <c r="NKP32" s="389"/>
      <c r="NKQ32" s="390"/>
      <c r="NKR32" s="391"/>
      <c r="NKS32" s="389"/>
      <c r="NKT32" s="389"/>
      <c r="NKU32" s="390"/>
      <c r="NKV32" s="391"/>
      <c r="NKW32" s="389"/>
      <c r="NKX32" s="389"/>
      <c r="NKY32" s="390"/>
      <c r="NKZ32" s="391"/>
      <c r="NLA32" s="389"/>
      <c r="NLB32" s="389"/>
      <c r="NLC32" s="390"/>
      <c r="NLD32" s="391"/>
      <c r="NLE32" s="389"/>
      <c r="NLF32" s="389"/>
      <c r="NLG32" s="390"/>
      <c r="NLH32" s="391"/>
      <c r="NLI32" s="389"/>
      <c r="NLJ32" s="389"/>
      <c r="NLK32" s="390"/>
      <c r="NLL32" s="391"/>
      <c r="NLM32" s="389"/>
      <c r="NLN32" s="389"/>
      <c r="NLO32" s="390"/>
      <c r="NLP32" s="391"/>
      <c r="NLQ32" s="389"/>
      <c r="NLR32" s="389"/>
      <c r="NLS32" s="390"/>
      <c r="NLT32" s="391"/>
      <c r="NLU32" s="389"/>
      <c r="NLV32" s="389"/>
      <c r="NLW32" s="390"/>
      <c r="NLX32" s="391"/>
      <c r="NLY32" s="389"/>
      <c r="NLZ32" s="389"/>
      <c r="NMA32" s="390"/>
      <c r="NMB32" s="391"/>
      <c r="NMC32" s="389"/>
      <c r="NMD32" s="389"/>
      <c r="NME32" s="390"/>
      <c r="NMF32" s="391"/>
      <c r="NMG32" s="389"/>
      <c r="NMH32" s="389"/>
      <c r="NMI32" s="390"/>
      <c r="NMJ32" s="391"/>
      <c r="NMK32" s="389"/>
      <c r="NML32" s="389"/>
      <c r="NMM32" s="390"/>
      <c r="NMN32" s="391"/>
      <c r="NMO32" s="389"/>
      <c r="NMP32" s="389"/>
      <c r="NMQ32" s="390"/>
      <c r="NMR32" s="391"/>
      <c r="NMS32" s="389"/>
      <c r="NMT32" s="389"/>
      <c r="NMU32" s="390"/>
      <c r="NMV32" s="391"/>
      <c r="NMW32" s="389"/>
      <c r="NMX32" s="389"/>
      <c r="NMY32" s="390"/>
      <c r="NMZ32" s="391"/>
      <c r="NNA32" s="389"/>
      <c r="NNB32" s="389"/>
      <c r="NNC32" s="390"/>
      <c r="NND32" s="391"/>
      <c r="NNE32" s="389"/>
      <c r="NNF32" s="389"/>
      <c r="NNG32" s="390"/>
      <c r="NNH32" s="391"/>
      <c r="NNI32" s="389"/>
      <c r="NNJ32" s="389"/>
      <c r="NNK32" s="390"/>
      <c r="NNL32" s="391"/>
      <c r="NNM32" s="389"/>
      <c r="NNN32" s="389"/>
      <c r="NNO32" s="390"/>
      <c r="NNP32" s="391"/>
      <c r="NNQ32" s="389"/>
      <c r="NNR32" s="389"/>
      <c r="NNS32" s="390"/>
      <c r="NNT32" s="391"/>
      <c r="NNU32" s="389"/>
      <c r="NNV32" s="389"/>
      <c r="NNW32" s="390"/>
      <c r="NNX32" s="391"/>
      <c r="NNY32" s="389"/>
      <c r="NNZ32" s="389"/>
      <c r="NOA32" s="390"/>
      <c r="NOB32" s="391"/>
      <c r="NOC32" s="389"/>
      <c r="NOD32" s="389"/>
      <c r="NOE32" s="390"/>
      <c r="NOF32" s="391"/>
      <c r="NOG32" s="389"/>
      <c r="NOH32" s="389"/>
      <c r="NOI32" s="390"/>
      <c r="NOJ32" s="391"/>
      <c r="NOK32" s="389"/>
      <c r="NOL32" s="389"/>
      <c r="NOM32" s="390"/>
      <c r="NON32" s="391"/>
      <c r="NOO32" s="389"/>
      <c r="NOP32" s="389"/>
      <c r="NOQ32" s="390"/>
      <c r="NOR32" s="391"/>
      <c r="NOS32" s="389"/>
      <c r="NOT32" s="389"/>
      <c r="NOU32" s="390"/>
      <c r="NOV32" s="391"/>
      <c r="NOW32" s="389"/>
      <c r="NOX32" s="389"/>
      <c r="NOY32" s="390"/>
      <c r="NOZ32" s="391"/>
      <c r="NPA32" s="389"/>
      <c r="NPB32" s="389"/>
      <c r="NPC32" s="390"/>
      <c r="NPD32" s="391"/>
      <c r="NPE32" s="389"/>
      <c r="NPF32" s="389"/>
      <c r="NPG32" s="390"/>
      <c r="NPH32" s="391"/>
      <c r="NPI32" s="389"/>
      <c r="NPJ32" s="389"/>
      <c r="NPK32" s="390"/>
      <c r="NPL32" s="391"/>
      <c r="NPM32" s="389"/>
      <c r="NPN32" s="389"/>
      <c r="NPO32" s="390"/>
      <c r="NPP32" s="391"/>
      <c r="NPQ32" s="389"/>
      <c r="NPR32" s="389"/>
      <c r="NPS32" s="390"/>
      <c r="NPT32" s="391"/>
      <c r="NPU32" s="389"/>
      <c r="NPV32" s="389"/>
      <c r="NPW32" s="390"/>
      <c r="NPX32" s="391"/>
      <c r="NPY32" s="389"/>
      <c r="NPZ32" s="389"/>
      <c r="NQA32" s="390"/>
      <c r="NQB32" s="391"/>
      <c r="NQC32" s="389"/>
      <c r="NQD32" s="389"/>
      <c r="NQE32" s="390"/>
      <c r="NQF32" s="391"/>
      <c r="NQG32" s="389"/>
      <c r="NQH32" s="389"/>
      <c r="NQI32" s="390"/>
      <c r="NQJ32" s="391"/>
      <c r="NQK32" s="389"/>
      <c r="NQL32" s="389"/>
      <c r="NQM32" s="390"/>
      <c r="NQN32" s="391"/>
      <c r="NQO32" s="389"/>
      <c r="NQP32" s="389"/>
      <c r="NQQ32" s="390"/>
      <c r="NQR32" s="391"/>
      <c r="NQS32" s="389"/>
      <c r="NQT32" s="389"/>
      <c r="NQU32" s="390"/>
      <c r="NQV32" s="391"/>
      <c r="NQW32" s="389"/>
      <c r="NQX32" s="389"/>
      <c r="NQY32" s="390"/>
      <c r="NQZ32" s="391"/>
      <c r="NRA32" s="389"/>
      <c r="NRB32" s="389"/>
      <c r="NRC32" s="390"/>
      <c r="NRD32" s="391"/>
      <c r="NRE32" s="389"/>
      <c r="NRF32" s="389"/>
      <c r="NRG32" s="390"/>
      <c r="NRH32" s="391"/>
      <c r="NRI32" s="389"/>
      <c r="NRJ32" s="389"/>
      <c r="NRK32" s="390"/>
      <c r="NRL32" s="391"/>
      <c r="NRM32" s="389"/>
      <c r="NRN32" s="389"/>
      <c r="NRO32" s="390"/>
      <c r="NRP32" s="391"/>
      <c r="NRQ32" s="389"/>
      <c r="NRR32" s="389"/>
      <c r="NRS32" s="390"/>
      <c r="NRT32" s="391"/>
      <c r="NRU32" s="389"/>
      <c r="NRV32" s="389"/>
      <c r="NRW32" s="390"/>
      <c r="NRX32" s="391"/>
      <c r="NRY32" s="389"/>
      <c r="NRZ32" s="389"/>
      <c r="NSA32" s="390"/>
      <c r="NSB32" s="391"/>
      <c r="NSC32" s="389"/>
      <c r="NSD32" s="389"/>
      <c r="NSE32" s="390"/>
      <c r="NSF32" s="391"/>
      <c r="NSG32" s="389"/>
      <c r="NSH32" s="389"/>
      <c r="NSI32" s="390"/>
      <c r="NSJ32" s="391"/>
      <c r="NSK32" s="389"/>
      <c r="NSL32" s="389"/>
      <c r="NSM32" s="390"/>
      <c r="NSN32" s="391"/>
      <c r="NSO32" s="389"/>
      <c r="NSP32" s="389"/>
      <c r="NSQ32" s="390"/>
      <c r="NSR32" s="391"/>
      <c r="NSS32" s="389"/>
      <c r="NST32" s="389"/>
      <c r="NSU32" s="390"/>
      <c r="NSV32" s="391"/>
      <c r="NSW32" s="389"/>
      <c r="NSX32" s="389"/>
      <c r="NSY32" s="390"/>
      <c r="NSZ32" s="391"/>
      <c r="NTA32" s="389"/>
      <c r="NTB32" s="389"/>
      <c r="NTC32" s="390"/>
      <c r="NTD32" s="391"/>
      <c r="NTE32" s="389"/>
      <c r="NTF32" s="389"/>
      <c r="NTG32" s="390"/>
      <c r="NTH32" s="391"/>
      <c r="NTI32" s="389"/>
      <c r="NTJ32" s="389"/>
      <c r="NTK32" s="390"/>
      <c r="NTL32" s="391"/>
      <c r="NTM32" s="389"/>
      <c r="NTN32" s="389"/>
      <c r="NTO32" s="390"/>
      <c r="NTP32" s="391"/>
      <c r="NTQ32" s="389"/>
      <c r="NTR32" s="389"/>
      <c r="NTS32" s="390"/>
      <c r="NTT32" s="391"/>
      <c r="NTU32" s="389"/>
      <c r="NTV32" s="389"/>
      <c r="NTW32" s="390"/>
      <c r="NTX32" s="391"/>
      <c r="NTY32" s="389"/>
      <c r="NTZ32" s="389"/>
      <c r="NUA32" s="390"/>
      <c r="NUB32" s="391"/>
      <c r="NUC32" s="389"/>
      <c r="NUD32" s="389"/>
      <c r="NUE32" s="390"/>
      <c r="NUF32" s="391"/>
      <c r="NUG32" s="389"/>
      <c r="NUH32" s="389"/>
      <c r="NUI32" s="390"/>
      <c r="NUJ32" s="391"/>
      <c r="NUK32" s="389"/>
      <c r="NUL32" s="389"/>
      <c r="NUM32" s="390"/>
      <c r="NUN32" s="391"/>
      <c r="NUO32" s="389"/>
      <c r="NUP32" s="389"/>
      <c r="NUQ32" s="390"/>
      <c r="NUR32" s="391"/>
      <c r="NUS32" s="389"/>
      <c r="NUT32" s="389"/>
      <c r="NUU32" s="390"/>
      <c r="NUV32" s="391"/>
      <c r="NUW32" s="389"/>
      <c r="NUX32" s="389"/>
      <c r="NUY32" s="390"/>
      <c r="NUZ32" s="391"/>
      <c r="NVA32" s="389"/>
      <c r="NVB32" s="389"/>
      <c r="NVC32" s="390"/>
      <c r="NVD32" s="391"/>
      <c r="NVE32" s="389"/>
      <c r="NVF32" s="389"/>
      <c r="NVG32" s="390"/>
      <c r="NVH32" s="391"/>
      <c r="NVI32" s="389"/>
      <c r="NVJ32" s="389"/>
      <c r="NVK32" s="390"/>
      <c r="NVL32" s="391"/>
      <c r="NVM32" s="389"/>
      <c r="NVN32" s="389"/>
      <c r="NVO32" s="390"/>
      <c r="NVP32" s="391"/>
      <c r="NVQ32" s="389"/>
      <c r="NVR32" s="389"/>
      <c r="NVS32" s="390"/>
      <c r="NVT32" s="391"/>
      <c r="NVU32" s="389"/>
      <c r="NVV32" s="389"/>
      <c r="NVW32" s="390"/>
      <c r="NVX32" s="391"/>
      <c r="NVY32" s="389"/>
      <c r="NVZ32" s="389"/>
      <c r="NWA32" s="390"/>
      <c r="NWB32" s="391"/>
      <c r="NWC32" s="389"/>
      <c r="NWD32" s="389"/>
      <c r="NWE32" s="390"/>
      <c r="NWF32" s="391"/>
      <c r="NWG32" s="389"/>
      <c r="NWH32" s="389"/>
      <c r="NWI32" s="390"/>
      <c r="NWJ32" s="391"/>
      <c r="NWK32" s="389"/>
      <c r="NWL32" s="389"/>
      <c r="NWM32" s="390"/>
      <c r="NWN32" s="391"/>
      <c r="NWO32" s="389"/>
      <c r="NWP32" s="389"/>
      <c r="NWQ32" s="390"/>
      <c r="NWR32" s="391"/>
      <c r="NWS32" s="389"/>
      <c r="NWT32" s="389"/>
      <c r="NWU32" s="390"/>
      <c r="NWV32" s="391"/>
      <c r="NWW32" s="389"/>
      <c r="NWX32" s="389"/>
      <c r="NWY32" s="390"/>
      <c r="NWZ32" s="391"/>
      <c r="NXA32" s="389"/>
      <c r="NXB32" s="389"/>
      <c r="NXC32" s="390"/>
      <c r="NXD32" s="391"/>
      <c r="NXE32" s="389"/>
      <c r="NXF32" s="389"/>
      <c r="NXG32" s="390"/>
      <c r="NXH32" s="391"/>
      <c r="NXI32" s="389"/>
      <c r="NXJ32" s="389"/>
      <c r="NXK32" s="390"/>
      <c r="NXL32" s="391"/>
      <c r="NXM32" s="389"/>
      <c r="NXN32" s="389"/>
      <c r="NXO32" s="390"/>
      <c r="NXP32" s="391"/>
      <c r="NXQ32" s="389"/>
      <c r="NXR32" s="389"/>
      <c r="NXS32" s="390"/>
      <c r="NXT32" s="391"/>
      <c r="NXU32" s="389"/>
      <c r="NXV32" s="389"/>
      <c r="NXW32" s="390"/>
      <c r="NXX32" s="391"/>
      <c r="NXY32" s="389"/>
      <c r="NXZ32" s="389"/>
      <c r="NYA32" s="390"/>
      <c r="NYB32" s="391"/>
      <c r="NYC32" s="389"/>
      <c r="NYD32" s="389"/>
      <c r="NYE32" s="390"/>
      <c r="NYF32" s="391"/>
      <c r="NYG32" s="389"/>
      <c r="NYH32" s="389"/>
      <c r="NYI32" s="390"/>
      <c r="NYJ32" s="391"/>
      <c r="NYK32" s="389"/>
      <c r="NYL32" s="389"/>
      <c r="NYM32" s="390"/>
      <c r="NYN32" s="391"/>
      <c r="NYO32" s="389"/>
      <c r="NYP32" s="389"/>
      <c r="NYQ32" s="390"/>
      <c r="NYR32" s="391"/>
      <c r="NYS32" s="389"/>
      <c r="NYT32" s="389"/>
      <c r="NYU32" s="390"/>
      <c r="NYV32" s="391"/>
      <c r="NYW32" s="389"/>
      <c r="NYX32" s="389"/>
      <c r="NYY32" s="390"/>
      <c r="NYZ32" s="391"/>
      <c r="NZA32" s="389"/>
      <c r="NZB32" s="389"/>
      <c r="NZC32" s="390"/>
      <c r="NZD32" s="391"/>
      <c r="NZE32" s="389"/>
      <c r="NZF32" s="389"/>
      <c r="NZG32" s="390"/>
      <c r="NZH32" s="391"/>
      <c r="NZI32" s="389"/>
      <c r="NZJ32" s="389"/>
      <c r="NZK32" s="390"/>
      <c r="NZL32" s="391"/>
      <c r="NZM32" s="389"/>
      <c r="NZN32" s="389"/>
      <c r="NZO32" s="390"/>
      <c r="NZP32" s="391"/>
      <c r="NZQ32" s="389"/>
      <c r="NZR32" s="389"/>
      <c r="NZS32" s="390"/>
      <c r="NZT32" s="391"/>
      <c r="NZU32" s="389"/>
      <c r="NZV32" s="389"/>
      <c r="NZW32" s="390"/>
      <c r="NZX32" s="391"/>
      <c r="NZY32" s="389"/>
      <c r="NZZ32" s="389"/>
      <c r="OAA32" s="390"/>
      <c r="OAB32" s="391"/>
      <c r="OAC32" s="389"/>
      <c r="OAD32" s="389"/>
      <c r="OAE32" s="390"/>
      <c r="OAF32" s="391"/>
      <c r="OAG32" s="389"/>
      <c r="OAH32" s="389"/>
      <c r="OAI32" s="390"/>
      <c r="OAJ32" s="391"/>
      <c r="OAK32" s="389"/>
      <c r="OAL32" s="389"/>
      <c r="OAM32" s="390"/>
      <c r="OAN32" s="391"/>
      <c r="OAO32" s="389"/>
      <c r="OAP32" s="389"/>
      <c r="OAQ32" s="390"/>
      <c r="OAR32" s="391"/>
      <c r="OAS32" s="389"/>
      <c r="OAT32" s="389"/>
      <c r="OAU32" s="390"/>
      <c r="OAV32" s="391"/>
      <c r="OAW32" s="389"/>
      <c r="OAX32" s="389"/>
      <c r="OAY32" s="390"/>
      <c r="OAZ32" s="391"/>
      <c r="OBA32" s="389"/>
      <c r="OBB32" s="389"/>
      <c r="OBC32" s="390"/>
      <c r="OBD32" s="391"/>
      <c r="OBE32" s="389"/>
      <c r="OBF32" s="389"/>
      <c r="OBG32" s="390"/>
      <c r="OBH32" s="391"/>
      <c r="OBI32" s="389"/>
      <c r="OBJ32" s="389"/>
      <c r="OBK32" s="390"/>
      <c r="OBL32" s="391"/>
      <c r="OBM32" s="389"/>
      <c r="OBN32" s="389"/>
      <c r="OBO32" s="390"/>
      <c r="OBP32" s="391"/>
      <c r="OBQ32" s="389"/>
      <c r="OBR32" s="389"/>
      <c r="OBS32" s="390"/>
      <c r="OBT32" s="391"/>
      <c r="OBU32" s="389"/>
      <c r="OBV32" s="389"/>
      <c r="OBW32" s="390"/>
      <c r="OBX32" s="391"/>
      <c r="OBY32" s="389"/>
      <c r="OBZ32" s="389"/>
      <c r="OCA32" s="390"/>
      <c r="OCB32" s="391"/>
      <c r="OCC32" s="389"/>
      <c r="OCD32" s="389"/>
      <c r="OCE32" s="390"/>
      <c r="OCF32" s="391"/>
      <c r="OCG32" s="389"/>
      <c r="OCH32" s="389"/>
      <c r="OCI32" s="390"/>
      <c r="OCJ32" s="391"/>
      <c r="OCK32" s="389"/>
      <c r="OCL32" s="389"/>
      <c r="OCM32" s="390"/>
      <c r="OCN32" s="391"/>
      <c r="OCO32" s="389"/>
      <c r="OCP32" s="389"/>
      <c r="OCQ32" s="390"/>
      <c r="OCR32" s="391"/>
      <c r="OCS32" s="389"/>
      <c r="OCT32" s="389"/>
      <c r="OCU32" s="390"/>
      <c r="OCV32" s="391"/>
      <c r="OCW32" s="389"/>
      <c r="OCX32" s="389"/>
      <c r="OCY32" s="390"/>
      <c r="OCZ32" s="391"/>
      <c r="ODA32" s="389"/>
      <c r="ODB32" s="389"/>
      <c r="ODC32" s="390"/>
      <c r="ODD32" s="391"/>
      <c r="ODE32" s="389"/>
      <c r="ODF32" s="389"/>
      <c r="ODG32" s="390"/>
      <c r="ODH32" s="391"/>
      <c r="ODI32" s="389"/>
      <c r="ODJ32" s="389"/>
      <c r="ODK32" s="390"/>
      <c r="ODL32" s="391"/>
      <c r="ODM32" s="389"/>
      <c r="ODN32" s="389"/>
      <c r="ODO32" s="390"/>
      <c r="ODP32" s="391"/>
      <c r="ODQ32" s="389"/>
      <c r="ODR32" s="389"/>
      <c r="ODS32" s="390"/>
      <c r="ODT32" s="391"/>
      <c r="ODU32" s="389"/>
      <c r="ODV32" s="389"/>
      <c r="ODW32" s="390"/>
      <c r="ODX32" s="391"/>
      <c r="ODY32" s="389"/>
      <c r="ODZ32" s="389"/>
      <c r="OEA32" s="390"/>
      <c r="OEB32" s="391"/>
      <c r="OEC32" s="389"/>
      <c r="OED32" s="389"/>
      <c r="OEE32" s="390"/>
      <c r="OEF32" s="391"/>
      <c r="OEG32" s="389"/>
      <c r="OEH32" s="389"/>
      <c r="OEI32" s="390"/>
      <c r="OEJ32" s="391"/>
      <c r="OEK32" s="389"/>
      <c r="OEL32" s="389"/>
      <c r="OEM32" s="390"/>
      <c r="OEN32" s="391"/>
      <c r="OEO32" s="389"/>
      <c r="OEP32" s="389"/>
      <c r="OEQ32" s="390"/>
      <c r="OER32" s="391"/>
      <c r="OES32" s="389"/>
      <c r="OET32" s="389"/>
      <c r="OEU32" s="390"/>
      <c r="OEV32" s="391"/>
      <c r="OEW32" s="389"/>
      <c r="OEX32" s="389"/>
      <c r="OEY32" s="390"/>
      <c r="OEZ32" s="391"/>
      <c r="OFA32" s="389"/>
      <c r="OFB32" s="389"/>
      <c r="OFC32" s="390"/>
      <c r="OFD32" s="391"/>
      <c r="OFE32" s="389"/>
      <c r="OFF32" s="389"/>
      <c r="OFG32" s="390"/>
      <c r="OFH32" s="391"/>
      <c r="OFI32" s="389"/>
      <c r="OFJ32" s="389"/>
      <c r="OFK32" s="390"/>
      <c r="OFL32" s="391"/>
      <c r="OFM32" s="389"/>
      <c r="OFN32" s="389"/>
      <c r="OFO32" s="390"/>
      <c r="OFP32" s="391"/>
      <c r="OFQ32" s="389"/>
      <c r="OFR32" s="389"/>
      <c r="OFS32" s="390"/>
      <c r="OFT32" s="391"/>
      <c r="OFU32" s="389"/>
      <c r="OFV32" s="389"/>
      <c r="OFW32" s="390"/>
      <c r="OFX32" s="391"/>
      <c r="OFY32" s="389"/>
      <c r="OFZ32" s="389"/>
      <c r="OGA32" s="390"/>
      <c r="OGB32" s="391"/>
      <c r="OGC32" s="389"/>
      <c r="OGD32" s="389"/>
      <c r="OGE32" s="390"/>
      <c r="OGF32" s="391"/>
      <c r="OGG32" s="389"/>
      <c r="OGH32" s="389"/>
      <c r="OGI32" s="390"/>
      <c r="OGJ32" s="391"/>
      <c r="OGK32" s="389"/>
      <c r="OGL32" s="389"/>
      <c r="OGM32" s="390"/>
      <c r="OGN32" s="391"/>
      <c r="OGO32" s="389"/>
      <c r="OGP32" s="389"/>
      <c r="OGQ32" s="390"/>
      <c r="OGR32" s="391"/>
      <c r="OGS32" s="389"/>
      <c r="OGT32" s="389"/>
      <c r="OGU32" s="390"/>
      <c r="OGV32" s="391"/>
      <c r="OGW32" s="389"/>
      <c r="OGX32" s="389"/>
      <c r="OGY32" s="390"/>
      <c r="OGZ32" s="391"/>
      <c r="OHA32" s="389"/>
      <c r="OHB32" s="389"/>
      <c r="OHC32" s="390"/>
      <c r="OHD32" s="391"/>
      <c r="OHE32" s="389"/>
      <c r="OHF32" s="389"/>
      <c r="OHG32" s="390"/>
      <c r="OHH32" s="391"/>
      <c r="OHI32" s="389"/>
      <c r="OHJ32" s="389"/>
      <c r="OHK32" s="390"/>
      <c r="OHL32" s="391"/>
      <c r="OHM32" s="389"/>
      <c r="OHN32" s="389"/>
      <c r="OHO32" s="390"/>
      <c r="OHP32" s="391"/>
      <c r="OHQ32" s="389"/>
      <c r="OHR32" s="389"/>
      <c r="OHS32" s="390"/>
      <c r="OHT32" s="391"/>
      <c r="OHU32" s="389"/>
      <c r="OHV32" s="389"/>
      <c r="OHW32" s="390"/>
      <c r="OHX32" s="391"/>
      <c r="OHY32" s="389"/>
      <c r="OHZ32" s="389"/>
      <c r="OIA32" s="390"/>
      <c r="OIB32" s="391"/>
      <c r="OIC32" s="389"/>
      <c r="OID32" s="389"/>
      <c r="OIE32" s="390"/>
      <c r="OIF32" s="391"/>
      <c r="OIG32" s="389"/>
      <c r="OIH32" s="389"/>
      <c r="OII32" s="390"/>
      <c r="OIJ32" s="391"/>
      <c r="OIK32" s="389"/>
      <c r="OIL32" s="389"/>
      <c r="OIM32" s="390"/>
      <c r="OIN32" s="391"/>
      <c r="OIO32" s="389"/>
      <c r="OIP32" s="389"/>
      <c r="OIQ32" s="390"/>
      <c r="OIR32" s="391"/>
      <c r="OIS32" s="389"/>
      <c r="OIT32" s="389"/>
      <c r="OIU32" s="390"/>
      <c r="OIV32" s="391"/>
      <c r="OIW32" s="389"/>
      <c r="OIX32" s="389"/>
      <c r="OIY32" s="390"/>
      <c r="OIZ32" s="391"/>
      <c r="OJA32" s="389"/>
      <c r="OJB32" s="389"/>
      <c r="OJC32" s="390"/>
      <c r="OJD32" s="391"/>
      <c r="OJE32" s="389"/>
      <c r="OJF32" s="389"/>
      <c r="OJG32" s="390"/>
      <c r="OJH32" s="391"/>
      <c r="OJI32" s="389"/>
      <c r="OJJ32" s="389"/>
      <c r="OJK32" s="390"/>
      <c r="OJL32" s="391"/>
      <c r="OJM32" s="389"/>
      <c r="OJN32" s="389"/>
      <c r="OJO32" s="390"/>
      <c r="OJP32" s="391"/>
      <c r="OJQ32" s="389"/>
      <c r="OJR32" s="389"/>
      <c r="OJS32" s="390"/>
      <c r="OJT32" s="391"/>
      <c r="OJU32" s="389"/>
      <c r="OJV32" s="389"/>
      <c r="OJW32" s="390"/>
      <c r="OJX32" s="391"/>
      <c r="OJY32" s="389"/>
      <c r="OJZ32" s="389"/>
      <c r="OKA32" s="390"/>
      <c r="OKB32" s="391"/>
      <c r="OKC32" s="389"/>
      <c r="OKD32" s="389"/>
      <c r="OKE32" s="390"/>
      <c r="OKF32" s="391"/>
      <c r="OKG32" s="389"/>
      <c r="OKH32" s="389"/>
      <c r="OKI32" s="390"/>
      <c r="OKJ32" s="391"/>
      <c r="OKK32" s="389"/>
      <c r="OKL32" s="389"/>
      <c r="OKM32" s="390"/>
      <c r="OKN32" s="391"/>
      <c r="OKO32" s="389"/>
      <c r="OKP32" s="389"/>
      <c r="OKQ32" s="390"/>
      <c r="OKR32" s="391"/>
      <c r="OKS32" s="389"/>
      <c r="OKT32" s="389"/>
      <c r="OKU32" s="390"/>
      <c r="OKV32" s="391"/>
      <c r="OKW32" s="389"/>
      <c r="OKX32" s="389"/>
      <c r="OKY32" s="390"/>
      <c r="OKZ32" s="391"/>
      <c r="OLA32" s="389"/>
      <c r="OLB32" s="389"/>
      <c r="OLC32" s="390"/>
      <c r="OLD32" s="391"/>
      <c r="OLE32" s="389"/>
      <c r="OLF32" s="389"/>
      <c r="OLG32" s="390"/>
      <c r="OLH32" s="391"/>
      <c r="OLI32" s="389"/>
      <c r="OLJ32" s="389"/>
      <c r="OLK32" s="390"/>
      <c r="OLL32" s="391"/>
      <c r="OLM32" s="389"/>
      <c r="OLN32" s="389"/>
      <c r="OLO32" s="390"/>
      <c r="OLP32" s="391"/>
      <c r="OLQ32" s="389"/>
      <c r="OLR32" s="389"/>
      <c r="OLS32" s="390"/>
      <c r="OLT32" s="391"/>
      <c r="OLU32" s="389"/>
      <c r="OLV32" s="389"/>
      <c r="OLW32" s="390"/>
      <c r="OLX32" s="391"/>
      <c r="OLY32" s="389"/>
      <c r="OLZ32" s="389"/>
      <c r="OMA32" s="390"/>
      <c r="OMB32" s="391"/>
      <c r="OMC32" s="389"/>
      <c r="OMD32" s="389"/>
      <c r="OME32" s="390"/>
      <c r="OMF32" s="391"/>
      <c r="OMG32" s="389"/>
      <c r="OMH32" s="389"/>
      <c r="OMI32" s="390"/>
      <c r="OMJ32" s="391"/>
      <c r="OMK32" s="389"/>
      <c r="OML32" s="389"/>
      <c r="OMM32" s="390"/>
      <c r="OMN32" s="391"/>
      <c r="OMO32" s="389"/>
      <c r="OMP32" s="389"/>
      <c r="OMQ32" s="390"/>
      <c r="OMR32" s="391"/>
      <c r="OMS32" s="389"/>
      <c r="OMT32" s="389"/>
      <c r="OMU32" s="390"/>
      <c r="OMV32" s="391"/>
      <c r="OMW32" s="389"/>
      <c r="OMX32" s="389"/>
      <c r="OMY32" s="390"/>
      <c r="OMZ32" s="391"/>
      <c r="ONA32" s="389"/>
      <c r="ONB32" s="389"/>
      <c r="ONC32" s="390"/>
      <c r="OND32" s="391"/>
      <c r="ONE32" s="389"/>
      <c r="ONF32" s="389"/>
      <c r="ONG32" s="390"/>
      <c r="ONH32" s="391"/>
      <c r="ONI32" s="389"/>
      <c r="ONJ32" s="389"/>
      <c r="ONK32" s="390"/>
      <c r="ONL32" s="391"/>
      <c r="ONM32" s="389"/>
      <c r="ONN32" s="389"/>
      <c r="ONO32" s="390"/>
      <c r="ONP32" s="391"/>
      <c r="ONQ32" s="389"/>
      <c r="ONR32" s="389"/>
      <c r="ONS32" s="390"/>
      <c r="ONT32" s="391"/>
      <c r="ONU32" s="389"/>
      <c r="ONV32" s="389"/>
      <c r="ONW32" s="390"/>
      <c r="ONX32" s="391"/>
      <c r="ONY32" s="389"/>
      <c r="ONZ32" s="389"/>
      <c r="OOA32" s="390"/>
      <c r="OOB32" s="391"/>
      <c r="OOC32" s="389"/>
      <c r="OOD32" s="389"/>
      <c r="OOE32" s="390"/>
      <c r="OOF32" s="391"/>
      <c r="OOG32" s="389"/>
      <c r="OOH32" s="389"/>
      <c r="OOI32" s="390"/>
      <c r="OOJ32" s="391"/>
      <c r="OOK32" s="389"/>
      <c r="OOL32" s="389"/>
      <c r="OOM32" s="390"/>
      <c r="OON32" s="391"/>
      <c r="OOO32" s="389"/>
      <c r="OOP32" s="389"/>
      <c r="OOQ32" s="390"/>
      <c r="OOR32" s="391"/>
      <c r="OOS32" s="389"/>
      <c r="OOT32" s="389"/>
      <c r="OOU32" s="390"/>
      <c r="OOV32" s="391"/>
      <c r="OOW32" s="389"/>
      <c r="OOX32" s="389"/>
      <c r="OOY32" s="390"/>
      <c r="OOZ32" s="391"/>
      <c r="OPA32" s="389"/>
      <c r="OPB32" s="389"/>
      <c r="OPC32" s="390"/>
      <c r="OPD32" s="391"/>
      <c r="OPE32" s="389"/>
      <c r="OPF32" s="389"/>
      <c r="OPG32" s="390"/>
      <c r="OPH32" s="391"/>
      <c r="OPI32" s="389"/>
      <c r="OPJ32" s="389"/>
      <c r="OPK32" s="390"/>
      <c r="OPL32" s="391"/>
      <c r="OPM32" s="389"/>
      <c r="OPN32" s="389"/>
      <c r="OPO32" s="390"/>
      <c r="OPP32" s="391"/>
      <c r="OPQ32" s="389"/>
      <c r="OPR32" s="389"/>
      <c r="OPS32" s="390"/>
      <c r="OPT32" s="391"/>
      <c r="OPU32" s="389"/>
      <c r="OPV32" s="389"/>
      <c r="OPW32" s="390"/>
      <c r="OPX32" s="391"/>
      <c r="OPY32" s="389"/>
      <c r="OPZ32" s="389"/>
      <c r="OQA32" s="390"/>
      <c r="OQB32" s="391"/>
      <c r="OQC32" s="389"/>
      <c r="OQD32" s="389"/>
      <c r="OQE32" s="390"/>
      <c r="OQF32" s="391"/>
      <c r="OQG32" s="389"/>
      <c r="OQH32" s="389"/>
      <c r="OQI32" s="390"/>
      <c r="OQJ32" s="391"/>
      <c r="OQK32" s="389"/>
      <c r="OQL32" s="389"/>
      <c r="OQM32" s="390"/>
      <c r="OQN32" s="391"/>
      <c r="OQO32" s="389"/>
      <c r="OQP32" s="389"/>
      <c r="OQQ32" s="390"/>
      <c r="OQR32" s="391"/>
      <c r="OQS32" s="389"/>
      <c r="OQT32" s="389"/>
      <c r="OQU32" s="390"/>
      <c r="OQV32" s="391"/>
      <c r="OQW32" s="389"/>
      <c r="OQX32" s="389"/>
      <c r="OQY32" s="390"/>
      <c r="OQZ32" s="391"/>
      <c r="ORA32" s="389"/>
      <c r="ORB32" s="389"/>
      <c r="ORC32" s="390"/>
      <c r="ORD32" s="391"/>
      <c r="ORE32" s="389"/>
      <c r="ORF32" s="389"/>
      <c r="ORG32" s="390"/>
      <c r="ORH32" s="391"/>
      <c r="ORI32" s="389"/>
      <c r="ORJ32" s="389"/>
      <c r="ORK32" s="390"/>
      <c r="ORL32" s="391"/>
      <c r="ORM32" s="389"/>
      <c r="ORN32" s="389"/>
      <c r="ORO32" s="390"/>
      <c r="ORP32" s="391"/>
      <c r="ORQ32" s="389"/>
      <c r="ORR32" s="389"/>
      <c r="ORS32" s="390"/>
      <c r="ORT32" s="391"/>
      <c r="ORU32" s="389"/>
      <c r="ORV32" s="389"/>
      <c r="ORW32" s="390"/>
      <c r="ORX32" s="391"/>
      <c r="ORY32" s="389"/>
      <c r="ORZ32" s="389"/>
      <c r="OSA32" s="390"/>
      <c r="OSB32" s="391"/>
      <c r="OSC32" s="389"/>
      <c r="OSD32" s="389"/>
      <c r="OSE32" s="390"/>
      <c r="OSF32" s="391"/>
      <c r="OSG32" s="389"/>
      <c r="OSH32" s="389"/>
      <c r="OSI32" s="390"/>
      <c r="OSJ32" s="391"/>
      <c r="OSK32" s="389"/>
      <c r="OSL32" s="389"/>
      <c r="OSM32" s="390"/>
      <c r="OSN32" s="391"/>
      <c r="OSO32" s="389"/>
      <c r="OSP32" s="389"/>
      <c r="OSQ32" s="390"/>
      <c r="OSR32" s="391"/>
      <c r="OSS32" s="389"/>
      <c r="OST32" s="389"/>
      <c r="OSU32" s="390"/>
      <c r="OSV32" s="391"/>
      <c r="OSW32" s="389"/>
      <c r="OSX32" s="389"/>
      <c r="OSY32" s="390"/>
      <c r="OSZ32" s="391"/>
      <c r="OTA32" s="389"/>
      <c r="OTB32" s="389"/>
      <c r="OTC32" s="390"/>
      <c r="OTD32" s="391"/>
      <c r="OTE32" s="389"/>
      <c r="OTF32" s="389"/>
      <c r="OTG32" s="390"/>
      <c r="OTH32" s="391"/>
      <c r="OTI32" s="389"/>
      <c r="OTJ32" s="389"/>
      <c r="OTK32" s="390"/>
      <c r="OTL32" s="391"/>
      <c r="OTM32" s="389"/>
      <c r="OTN32" s="389"/>
      <c r="OTO32" s="390"/>
      <c r="OTP32" s="391"/>
      <c r="OTQ32" s="389"/>
      <c r="OTR32" s="389"/>
      <c r="OTS32" s="390"/>
      <c r="OTT32" s="391"/>
      <c r="OTU32" s="389"/>
      <c r="OTV32" s="389"/>
      <c r="OTW32" s="390"/>
      <c r="OTX32" s="391"/>
      <c r="OTY32" s="389"/>
      <c r="OTZ32" s="389"/>
      <c r="OUA32" s="390"/>
      <c r="OUB32" s="391"/>
      <c r="OUC32" s="389"/>
      <c r="OUD32" s="389"/>
      <c r="OUE32" s="390"/>
      <c r="OUF32" s="391"/>
      <c r="OUG32" s="389"/>
      <c r="OUH32" s="389"/>
      <c r="OUI32" s="390"/>
      <c r="OUJ32" s="391"/>
      <c r="OUK32" s="389"/>
      <c r="OUL32" s="389"/>
      <c r="OUM32" s="390"/>
      <c r="OUN32" s="391"/>
      <c r="OUO32" s="389"/>
      <c r="OUP32" s="389"/>
      <c r="OUQ32" s="390"/>
      <c r="OUR32" s="391"/>
      <c r="OUS32" s="389"/>
      <c r="OUT32" s="389"/>
      <c r="OUU32" s="390"/>
      <c r="OUV32" s="391"/>
      <c r="OUW32" s="389"/>
      <c r="OUX32" s="389"/>
      <c r="OUY32" s="390"/>
      <c r="OUZ32" s="391"/>
      <c r="OVA32" s="389"/>
      <c r="OVB32" s="389"/>
      <c r="OVC32" s="390"/>
      <c r="OVD32" s="391"/>
      <c r="OVE32" s="389"/>
      <c r="OVF32" s="389"/>
      <c r="OVG32" s="390"/>
      <c r="OVH32" s="391"/>
      <c r="OVI32" s="389"/>
      <c r="OVJ32" s="389"/>
      <c r="OVK32" s="390"/>
      <c r="OVL32" s="391"/>
      <c r="OVM32" s="389"/>
      <c r="OVN32" s="389"/>
      <c r="OVO32" s="390"/>
      <c r="OVP32" s="391"/>
      <c r="OVQ32" s="389"/>
      <c r="OVR32" s="389"/>
      <c r="OVS32" s="390"/>
      <c r="OVT32" s="391"/>
      <c r="OVU32" s="389"/>
      <c r="OVV32" s="389"/>
      <c r="OVW32" s="390"/>
      <c r="OVX32" s="391"/>
      <c r="OVY32" s="389"/>
      <c r="OVZ32" s="389"/>
      <c r="OWA32" s="390"/>
      <c r="OWB32" s="391"/>
      <c r="OWC32" s="389"/>
      <c r="OWD32" s="389"/>
      <c r="OWE32" s="390"/>
      <c r="OWF32" s="391"/>
      <c r="OWG32" s="389"/>
      <c r="OWH32" s="389"/>
      <c r="OWI32" s="390"/>
      <c r="OWJ32" s="391"/>
      <c r="OWK32" s="389"/>
      <c r="OWL32" s="389"/>
      <c r="OWM32" s="390"/>
      <c r="OWN32" s="391"/>
      <c r="OWO32" s="389"/>
      <c r="OWP32" s="389"/>
      <c r="OWQ32" s="390"/>
      <c r="OWR32" s="391"/>
      <c r="OWS32" s="389"/>
      <c r="OWT32" s="389"/>
      <c r="OWU32" s="390"/>
      <c r="OWV32" s="391"/>
      <c r="OWW32" s="389"/>
      <c r="OWX32" s="389"/>
      <c r="OWY32" s="390"/>
      <c r="OWZ32" s="391"/>
      <c r="OXA32" s="389"/>
      <c r="OXB32" s="389"/>
      <c r="OXC32" s="390"/>
      <c r="OXD32" s="391"/>
      <c r="OXE32" s="389"/>
      <c r="OXF32" s="389"/>
      <c r="OXG32" s="390"/>
      <c r="OXH32" s="391"/>
      <c r="OXI32" s="389"/>
      <c r="OXJ32" s="389"/>
      <c r="OXK32" s="390"/>
      <c r="OXL32" s="391"/>
      <c r="OXM32" s="389"/>
      <c r="OXN32" s="389"/>
      <c r="OXO32" s="390"/>
      <c r="OXP32" s="391"/>
      <c r="OXQ32" s="389"/>
      <c r="OXR32" s="389"/>
      <c r="OXS32" s="390"/>
      <c r="OXT32" s="391"/>
      <c r="OXU32" s="389"/>
      <c r="OXV32" s="389"/>
      <c r="OXW32" s="390"/>
      <c r="OXX32" s="391"/>
      <c r="OXY32" s="389"/>
      <c r="OXZ32" s="389"/>
      <c r="OYA32" s="390"/>
      <c r="OYB32" s="391"/>
      <c r="OYC32" s="389"/>
      <c r="OYD32" s="389"/>
      <c r="OYE32" s="390"/>
      <c r="OYF32" s="391"/>
      <c r="OYG32" s="389"/>
      <c r="OYH32" s="389"/>
      <c r="OYI32" s="390"/>
      <c r="OYJ32" s="391"/>
      <c r="OYK32" s="389"/>
      <c r="OYL32" s="389"/>
      <c r="OYM32" s="390"/>
      <c r="OYN32" s="391"/>
      <c r="OYO32" s="389"/>
      <c r="OYP32" s="389"/>
      <c r="OYQ32" s="390"/>
      <c r="OYR32" s="391"/>
      <c r="OYS32" s="389"/>
      <c r="OYT32" s="389"/>
      <c r="OYU32" s="390"/>
      <c r="OYV32" s="391"/>
      <c r="OYW32" s="389"/>
      <c r="OYX32" s="389"/>
      <c r="OYY32" s="390"/>
      <c r="OYZ32" s="391"/>
      <c r="OZA32" s="389"/>
      <c r="OZB32" s="389"/>
      <c r="OZC32" s="390"/>
      <c r="OZD32" s="391"/>
      <c r="OZE32" s="389"/>
      <c r="OZF32" s="389"/>
      <c r="OZG32" s="390"/>
      <c r="OZH32" s="391"/>
      <c r="OZI32" s="389"/>
      <c r="OZJ32" s="389"/>
      <c r="OZK32" s="390"/>
      <c r="OZL32" s="391"/>
      <c r="OZM32" s="389"/>
      <c r="OZN32" s="389"/>
      <c r="OZO32" s="390"/>
      <c r="OZP32" s="391"/>
      <c r="OZQ32" s="389"/>
      <c r="OZR32" s="389"/>
      <c r="OZS32" s="390"/>
      <c r="OZT32" s="391"/>
      <c r="OZU32" s="389"/>
      <c r="OZV32" s="389"/>
      <c r="OZW32" s="390"/>
      <c r="OZX32" s="391"/>
      <c r="OZY32" s="389"/>
      <c r="OZZ32" s="389"/>
      <c r="PAA32" s="390"/>
      <c r="PAB32" s="391"/>
      <c r="PAC32" s="389"/>
      <c r="PAD32" s="389"/>
      <c r="PAE32" s="390"/>
      <c r="PAF32" s="391"/>
      <c r="PAG32" s="389"/>
      <c r="PAH32" s="389"/>
      <c r="PAI32" s="390"/>
      <c r="PAJ32" s="391"/>
      <c r="PAK32" s="389"/>
      <c r="PAL32" s="389"/>
      <c r="PAM32" s="390"/>
      <c r="PAN32" s="391"/>
      <c r="PAO32" s="389"/>
      <c r="PAP32" s="389"/>
      <c r="PAQ32" s="390"/>
      <c r="PAR32" s="391"/>
      <c r="PAS32" s="389"/>
      <c r="PAT32" s="389"/>
      <c r="PAU32" s="390"/>
      <c r="PAV32" s="391"/>
      <c r="PAW32" s="389"/>
      <c r="PAX32" s="389"/>
      <c r="PAY32" s="390"/>
      <c r="PAZ32" s="391"/>
      <c r="PBA32" s="389"/>
      <c r="PBB32" s="389"/>
      <c r="PBC32" s="390"/>
      <c r="PBD32" s="391"/>
      <c r="PBE32" s="389"/>
      <c r="PBF32" s="389"/>
      <c r="PBG32" s="390"/>
      <c r="PBH32" s="391"/>
      <c r="PBI32" s="389"/>
      <c r="PBJ32" s="389"/>
      <c r="PBK32" s="390"/>
      <c r="PBL32" s="391"/>
      <c r="PBM32" s="389"/>
      <c r="PBN32" s="389"/>
      <c r="PBO32" s="390"/>
      <c r="PBP32" s="391"/>
      <c r="PBQ32" s="389"/>
      <c r="PBR32" s="389"/>
      <c r="PBS32" s="390"/>
      <c r="PBT32" s="391"/>
      <c r="PBU32" s="389"/>
      <c r="PBV32" s="389"/>
      <c r="PBW32" s="390"/>
      <c r="PBX32" s="391"/>
      <c r="PBY32" s="389"/>
      <c r="PBZ32" s="389"/>
      <c r="PCA32" s="390"/>
      <c r="PCB32" s="391"/>
      <c r="PCC32" s="389"/>
      <c r="PCD32" s="389"/>
      <c r="PCE32" s="390"/>
      <c r="PCF32" s="391"/>
      <c r="PCG32" s="389"/>
      <c r="PCH32" s="389"/>
      <c r="PCI32" s="390"/>
      <c r="PCJ32" s="391"/>
      <c r="PCK32" s="389"/>
      <c r="PCL32" s="389"/>
      <c r="PCM32" s="390"/>
      <c r="PCN32" s="391"/>
      <c r="PCO32" s="389"/>
      <c r="PCP32" s="389"/>
      <c r="PCQ32" s="390"/>
      <c r="PCR32" s="391"/>
      <c r="PCS32" s="389"/>
      <c r="PCT32" s="389"/>
      <c r="PCU32" s="390"/>
      <c r="PCV32" s="391"/>
      <c r="PCW32" s="389"/>
      <c r="PCX32" s="389"/>
      <c r="PCY32" s="390"/>
      <c r="PCZ32" s="391"/>
      <c r="PDA32" s="389"/>
      <c r="PDB32" s="389"/>
      <c r="PDC32" s="390"/>
      <c r="PDD32" s="391"/>
      <c r="PDE32" s="389"/>
      <c r="PDF32" s="389"/>
      <c r="PDG32" s="390"/>
      <c r="PDH32" s="391"/>
      <c r="PDI32" s="389"/>
      <c r="PDJ32" s="389"/>
      <c r="PDK32" s="390"/>
      <c r="PDL32" s="391"/>
      <c r="PDM32" s="389"/>
      <c r="PDN32" s="389"/>
      <c r="PDO32" s="390"/>
      <c r="PDP32" s="391"/>
      <c r="PDQ32" s="389"/>
      <c r="PDR32" s="389"/>
      <c r="PDS32" s="390"/>
      <c r="PDT32" s="391"/>
      <c r="PDU32" s="389"/>
      <c r="PDV32" s="389"/>
      <c r="PDW32" s="390"/>
      <c r="PDX32" s="391"/>
      <c r="PDY32" s="389"/>
      <c r="PDZ32" s="389"/>
      <c r="PEA32" s="390"/>
      <c r="PEB32" s="391"/>
      <c r="PEC32" s="389"/>
      <c r="PED32" s="389"/>
      <c r="PEE32" s="390"/>
      <c r="PEF32" s="391"/>
      <c r="PEG32" s="389"/>
      <c r="PEH32" s="389"/>
      <c r="PEI32" s="390"/>
      <c r="PEJ32" s="391"/>
      <c r="PEK32" s="389"/>
      <c r="PEL32" s="389"/>
      <c r="PEM32" s="390"/>
      <c r="PEN32" s="391"/>
      <c r="PEO32" s="389"/>
      <c r="PEP32" s="389"/>
      <c r="PEQ32" s="390"/>
      <c r="PER32" s="391"/>
      <c r="PES32" s="389"/>
      <c r="PET32" s="389"/>
      <c r="PEU32" s="390"/>
      <c r="PEV32" s="391"/>
      <c r="PEW32" s="389"/>
      <c r="PEX32" s="389"/>
      <c r="PEY32" s="390"/>
      <c r="PEZ32" s="391"/>
      <c r="PFA32" s="389"/>
      <c r="PFB32" s="389"/>
      <c r="PFC32" s="390"/>
      <c r="PFD32" s="391"/>
      <c r="PFE32" s="389"/>
      <c r="PFF32" s="389"/>
      <c r="PFG32" s="390"/>
      <c r="PFH32" s="391"/>
      <c r="PFI32" s="389"/>
      <c r="PFJ32" s="389"/>
      <c r="PFK32" s="390"/>
      <c r="PFL32" s="391"/>
      <c r="PFM32" s="389"/>
      <c r="PFN32" s="389"/>
      <c r="PFO32" s="390"/>
      <c r="PFP32" s="391"/>
      <c r="PFQ32" s="389"/>
      <c r="PFR32" s="389"/>
      <c r="PFS32" s="390"/>
      <c r="PFT32" s="391"/>
      <c r="PFU32" s="389"/>
      <c r="PFV32" s="389"/>
      <c r="PFW32" s="390"/>
      <c r="PFX32" s="391"/>
      <c r="PFY32" s="389"/>
      <c r="PFZ32" s="389"/>
      <c r="PGA32" s="390"/>
      <c r="PGB32" s="391"/>
      <c r="PGC32" s="389"/>
      <c r="PGD32" s="389"/>
      <c r="PGE32" s="390"/>
      <c r="PGF32" s="391"/>
      <c r="PGG32" s="389"/>
      <c r="PGH32" s="389"/>
      <c r="PGI32" s="390"/>
      <c r="PGJ32" s="391"/>
      <c r="PGK32" s="389"/>
      <c r="PGL32" s="389"/>
      <c r="PGM32" s="390"/>
      <c r="PGN32" s="391"/>
      <c r="PGO32" s="389"/>
      <c r="PGP32" s="389"/>
      <c r="PGQ32" s="390"/>
      <c r="PGR32" s="391"/>
      <c r="PGS32" s="389"/>
      <c r="PGT32" s="389"/>
      <c r="PGU32" s="390"/>
      <c r="PGV32" s="391"/>
      <c r="PGW32" s="389"/>
      <c r="PGX32" s="389"/>
      <c r="PGY32" s="390"/>
      <c r="PGZ32" s="391"/>
      <c r="PHA32" s="389"/>
      <c r="PHB32" s="389"/>
      <c r="PHC32" s="390"/>
      <c r="PHD32" s="391"/>
      <c r="PHE32" s="389"/>
      <c r="PHF32" s="389"/>
      <c r="PHG32" s="390"/>
      <c r="PHH32" s="391"/>
      <c r="PHI32" s="389"/>
      <c r="PHJ32" s="389"/>
      <c r="PHK32" s="390"/>
      <c r="PHL32" s="391"/>
      <c r="PHM32" s="389"/>
      <c r="PHN32" s="389"/>
      <c r="PHO32" s="390"/>
      <c r="PHP32" s="391"/>
      <c r="PHQ32" s="389"/>
      <c r="PHR32" s="389"/>
      <c r="PHS32" s="390"/>
      <c r="PHT32" s="391"/>
      <c r="PHU32" s="389"/>
      <c r="PHV32" s="389"/>
      <c r="PHW32" s="390"/>
      <c r="PHX32" s="391"/>
      <c r="PHY32" s="389"/>
      <c r="PHZ32" s="389"/>
      <c r="PIA32" s="390"/>
      <c r="PIB32" s="391"/>
      <c r="PIC32" s="389"/>
      <c r="PID32" s="389"/>
      <c r="PIE32" s="390"/>
      <c r="PIF32" s="391"/>
      <c r="PIG32" s="389"/>
      <c r="PIH32" s="389"/>
      <c r="PII32" s="390"/>
      <c r="PIJ32" s="391"/>
      <c r="PIK32" s="389"/>
      <c r="PIL32" s="389"/>
      <c r="PIM32" s="390"/>
      <c r="PIN32" s="391"/>
      <c r="PIO32" s="389"/>
      <c r="PIP32" s="389"/>
      <c r="PIQ32" s="390"/>
      <c r="PIR32" s="391"/>
      <c r="PIS32" s="389"/>
      <c r="PIT32" s="389"/>
      <c r="PIU32" s="390"/>
      <c r="PIV32" s="391"/>
      <c r="PIW32" s="389"/>
      <c r="PIX32" s="389"/>
      <c r="PIY32" s="390"/>
      <c r="PIZ32" s="391"/>
      <c r="PJA32" s="389"/>
      <c r="PJB32" s="389"/>
      <c r="PJC32" s="390"/>
      <c r="PJD32" s="391"/>
      <c r="PJE32" s="389"/>
      <c r="PJF32" s="389"/>
      <c r="PJG32" s="390"/>
      <c r="PJH32" s="391"/>
      <c r="PJI32" s="389"/>
      <c r="PJJ32" s="389"/>
      <c r="PJK32" s="390"/>
      <c r="PJL32" s="391"/>
      <c r="PJM32" s="389"/>
      <c r="PJN32" s="389"/>
      <c r="PJO32" s="390"/>
      <c r="PJP32" s="391"/>
      <c r="PJQ32" s="389"/>
      <c r="PJR32" s="389"/>
      <c r="PJS32" s="390"/>
      <c r="PJT32" s="391"/>
      <c r="PJU32" s="389"/>
      <c r="PJV32" s="389"/>
      <c r="PJW32" s="390"/>
      <c r="PJX32" s="391"/>
      <c r="PJY32" s="389"/>
      <c r="PJZ32" s="389"/>
      <c r="PKA32" s="390"/>
      <c r="PKB32" s="391"/>
      <c r="PKC32" s="389"/>
      <c r="PKD32" s="389"/>
      <c r="PKE32" s="390"/>
      <c r="PKF32" s="391"/>
      <c r="PKG32" s="389"/>
      <c r="PKH32" s="389"/>
      <c r="PKI32" s="390"/>
      <c r="PKJ32" s="391"/>
      <c r="PKK32" s="389"/>
      <c r="PKL32" s="389"/>
      <c r="PKM32" s="390"/>
      <c r="PKN32" s="391"/>
      <c r="PKO32" s="389"/>
      <c r="PKP32" s="389"/>
      <c r="PKQ32" s="390"/>
      <c r="PKR32" s="391"/>
      <c r="PKS32" s="389"/>
      <c r="PKT32" s="389"/>
      <c r="PKU32" s="390"/>
      <c r="PKV32" s="391"/>
      <c r="PKW32" s="389"/>
      <c r="PKX32" s="389"/>
      <c r="PKY32" s="390"/>
      <c r="PKZ32" s="391"/>
      <c r="PLA32" s="389"/>
      <c r="PLB32" s="389"/>
      <c r="PLC32" s="390"/>
      <c r="PLD32" s="391"/>
      <c r="PLE32" s="389"/>
      <c r="PLF32" s="389"/>
      <c r="PLG32" s="390"/>
      <c r="PLH32" s="391"/>
      <c r="PLI32" s="389"/>
      <c r="PLJ32" s="389"/>
      <c r="PLK32" s="390"/>
      <c r="PLL32" s="391"/>
      <c r="PLM32" s="389"/>
      <c r="PLN32" s="389"/>
      <c r="PLO32" s="390"/>
      <c r="PLP32" s="391"/>
      <c r="PLQ32" s="389"/>
      <c r="PLR32" s="389"/>
      <c r="PLS32" s="390"/>
      <c r="PLT32" s="391"/>
      <c r="PLU32" s="389"/>
      <c r="PLV32" s="389"/>
      <c r="PLW32" s="390"/>
      <c r="PLX32" s="391"/>
      <c r="PLY32" s="389"/>
      <c r="PLZ32" s="389"/>
      <c r="PMA32" s="390"/>
      <c r="PMB32" s="391"/>
      <c r="PMC32" s="389"/>
      <c r="PMD32" s="389"/>
      <c r="PME32" s="390"/>
      <c r="PMF32" s="391"/>
      <c r="PMG32" s="389"/>
      <c r="PMH32" s="389"/>
      <c r="PMI32" s="390"/>
      <c r="PMJ32" s="391"/>
      <c r="PMK32" s="389"/>
      <c r="PML32" s="389"/>
      <c r="PMM32" s="390"/>
      <c r="PMN32" s="391"/>
      <c r="PMO32" s="389"/>
      <c r="PMP32" s="389"/>
      <c r="PMQ32" s="390"/>
      <c r="PMR32" s="391"/>
      <c r="PMS32" s="389"/>
      <c r="PMT32" s="389"/>
      <c r="PMU32" s="390"/>
      <c r="PMV32" s="391"/>
      <c r="PMW32" s="389"/>
      <c r="PMX32" s="389"/>
      <c r="PMY32" s="390"/>
      <c r="PMZ32" s="391"/>
      <c r="PNA32" s="389"/>
      <c r="PNB32" s="389"/>
      <c r="PNC32" s="390"/>
      <c r="PND32" s="391"/>
      <c r="PNE32" s="389"/>
      <c r="PNF32" s="389"/>
      <c r="PNG32" s="390"/>
      <c r="PNH32" s="391"/>
      <c r="PNI32" s="389"/>
      <c r="PNJ32" s="389"/>
      <c r="PNK32" s="390"/>
      <c r="PNL32" s="391"/>
      <c r="PNM32" s="389"/>
      <c r="PNN32" s="389"/>
      <c r="PNO32" s="390"/>
      <c r="PNP32" s="391"/>
      <c r="PNQ32" s="389"/>
      <c r="PNR32" s="389"/>
      <c r="PNS32" s="390"/>
      <c r="PNT32" s="391"/>
      <c r="PNU32" s="389"/>
      <c r="PNV32" s="389"/>
      <c r="PNW32" s="390"/>
      <c r="PNX32" s="391"/>
      <c r="PNY32" s="389"/>
      <c r="PNZ32" s="389"/>
      <c r="POA32" s="390"/>
      <c r="POB32" s="391"/>
      <c r="POC32" s="389"/>
      <c r="POD32" s="389"/>
      <c r="POE32" s="390"/>
      <c r="POF32" s="391"/>
      <c r="POG32" s="389"/>
      <c r="POH32" s="389"/>
      <c r="POI32" s="390"/>
      <c r="POJ32" s="391"/>
      <c r="POK32" s="389"/>
      <c r="POL32" s="389"/>
      <c r="POM32" s="390"/>
      <c r="PON32" s="391"/>
      <c r="POO32" s="389"/>
      <c r="POP32" s="389"/>
      <c r="POQ32" s="390"/>
      <c r="POR32" s="391"/>
      <c r="POS32" s="389"/>
      <c r="POT32" s="389"/>
      <c r="POU32" s="390"/>
      <c r="POV32" s="391"/>
      <c r="POW32" s="389"/>
      <c r="POX32" s="389"/>
      <c r="POY32" s="390"/>
      <c r="POZ32" s="391"/>
      <c r="PPA32" s="389"/>
      <c r="PPB32" s="389"/>
      <c r="PPC32" s="390"/>
      <c r="PPD32" s="391"/>
      <c r="PPE32" s="389"/>
      <c r="PPF32" s="389"/>
      <c r="PPG32" s="390"/>
      <c r="PPH32" s="391"/>
      <c r="PPI32" s="389"/>
      <c r="PPJ32" s="389"/>
      <c r="PPK32" s="390"/>
      <c r="PPL32" s="391"/>
      <c r="PPM32" s="389"/>
      <c r="PPN32" s="389"/>
      <c r="PPO32" s="390"/>
      <c r="PPP32" s="391"/>
      <c r="PPQ32" s="389"/>
      <c r="PPR32" s="389"/>
      <c r="PPS32" s="390"/>
      <c r="PPT32" s="391"/>
      <c r="PPU32" s="389"/>
      <c r="PPV32" s="389"/>
      <c r="PPW32" s="390"/>
      <c r="PPX32" s="391"/>
      <c r="PPY32" s="389"/>
      <c r="PPZ32" s="389"/>
      <c r="PQA32" s="390"/>
      <c r="PQB32" s="391"/>
      <c r="PQC32" s="389"/>
      <c r="PQD32" s="389"/>
      <c r="PQE32" s="390"/>
      <c r="PQF32" s="391"/>
      <c r="PQG32" s="389"/>
      <c r="PQH32" s="389"/>
      <c r="PQI32" s="390"/>
      <c r="PQJ32" s="391"/>
      <c r="PQK32" s="389"/>
      <c r="PQL32" s="389"/>
      <c r="PQM32" s="390"/>
      <c r="PQN32" s="391"/>
      <c r="PQO32" s="389"/>
      <c r="PQP32" s="389"/>
      <c r="PQQ32" s="390"/>
      <c r="PQR32" s="391"/>
      <c r="PQS32" s="389"/>
      <c r="PQT32" s="389"/>
      <c r="PQU32" s="390"/>
      <c r="PQV32" s="391"/>
      <c r="PQW32" s="389"/>
      <c r="PQX32" s="389"/>
      <c r="PQY32" s="390"/>
      <c r="PQZ32" s="391"/>
      <c r="PRA32" s="389"/>
      <c r="PRB32" s="389"/>
      <c r="PRC32" s="390"/>
      <c r="PRD32" s="391"/>
      <c r="PRE32" s="389"/>
      <c r="PRF32" s="389"/>
      <c r="PRG32" s="390"/>
      <c r="PRH32" s="391"/>
      <c r="PRI32" s="389"/>
      <c r="PRJ32" s="389"/>
      <c r="PRK32" s="390"/>
      <c r="PRL32" s="391"/>
      <c r="PRM32" s="389"/>
      <c r="PRN32" s="389"/>
      <c r="PRO32" s="390"/>
      <c r="PRP32" s="391"/>
      <c r="PRQ32" s="389"/>
      <c r="PRR32" s="389"/>
      <c r="PRS32" s="390"/>
      <c r="PRT32" s="391"/>
      <c r="PRU32" s="389"/>
      <c r="PRV32" s="389"/>
      <c r="PRW32" s="390"/>
      <c r="PRX32" s="391"/>
      <c r="PRY32" s="389"/>
      <c r="PRZ32" s="389"/>
      <c r="PSA32" s="390"/>
      <c r="PSB32" s="391"/>
      <c r="PSC32" s="389"/>
      <c r="PSD32" s="389"/>
      <c r="PSE32" s="390"/>
      <c r="PSF32" s="391"/>
      <c r="PSG32" s="389"/>
      <c r="PSH32" s="389"/>
      <c r="PSI32" s="390"/>
      <c r="PSJ32" s="391"/>
      <c r="PSK32" s="389"/>
      <c r="PSL32" s="389"/>
      <c r="PSM32" s="390"/>
      <c r="PSN32" s="391"/>
      <c r="PSO32" s="389"/>
      <c r="PSP32" s="389"/>
      <c r="PSQ32" s="390"/>
      <c r="PSR32" s="391"/>
      <c r="PSS32" s="389"/>
      <c r="PST32" s="389"/>
      <c r="PSU32" s="390"/>
      <c r="PSV32" s="391"/>
      <c r="PSW32" s="389"/>
      <c r="PSX32" s="389"/>
      <c r="PSY32" s="390"/>
      <c r="PSZ32" s="391"/>
      <c r="PTA32" s="389"/>
      <c r="PTB32" s="389"/>
      <c r="PTC32" s="390"/>
      <c r="PTD32" s="391"/>
      <c r="PTE32" s="389"/>
      <c r="PTF32" s="389"/>
      <c r="PTG32" s="390"/>
      <c r="PTH32" s="391"/>
      <c r="PTI32" s="389"/>
      <c r="PTJ32" s="389"/>
      <c r="PTK32" s="390"/>
      <c r="PTL32" s="391"/>
      <c r="PTM32" s="389"/>
      <c r="PTN32" s="389"/>
      <c r="PTO32" s="390"/>
      <c r="PTP32" s="391"/>
      <c r="PTQ32" s="389"/>
      <c r="PTR32" s="389"/>
      <c r="PTS32" s="390"/>
      <c r="PTT32" s="391"/>
      <c r="PTU32" s="389"/>
      <c r="PTV32" s="389"/>
      <c r="PTW32" s="390"/>
      <c r="PTX32" s="391"/>
      <c r="PTY32" s="389"/>
      <c r="PTZ32" s="389"/>
      <c r="PUA32" s="390"/>
      <c r="PUB32" s="391"/>
      <c r="PUC32" s="389"/>
      <c r="PUD32" s="389"/>
      <c r="PUE32" s="390"/>
      <c r="PUF32" s="391"/>
      <c r="PUG32" s="389"/>
      <c r="PUH32" s="389"/>
      <c r="PUI32" s="390"/>
      <c r="PUJ32" s="391"/>
      <c r="PUK32" s="389"/>
      <c r="PUL32" s="389"/>
      <c r="PUM32" s="390"/>
      <c r="PUN32" s="391"/>
      <c r="PUO32" s="389"/>
      <c r="PUP32" s="389"/>
      <c r="PUQ32" s="390"/>
      <c r="PUR32" s="391"/>
      <c r="PUS32" s="389"/>
      <c r="PUT32" s="389"/>
      <c r="PUU32" s="390"/>
      <c r="PUV32" s="391"/>
      <c r="PUW32" s="389"/>
      <c r="PUX32" s="389"/>
      <c r="PUY32" s="390"/>
      <c r="PUZ32" s="391"/>
      <c r="PVA32" s="389"/>
      <c r="PVB32" s="389"/>
      <c r="PVC32" s="390"/>
      <c r="PVD32" s="391"/>
      <c r="PVE32" s="389"/>
      <c r="PVF32" s="389"/>
      <c r="PVG32" s="390"/>
      <c r="PVH32" s="391"/>
      <c r="PVI32" s="389"/>
      <c r="PVJ32" s="389"/>
      <c r="PVK32" s="390"/>
      <c r="PVL32" s="391"/>
      <c r="PVM32" s="389"/>
      <c r="PVN32" s="389"/>
      <c r="PVO32" s="390"/>
      <c r="PVP32" s="391"/>
      <c r="PVQ32" s="389"/>
      <c r="PVR32" s="389"/>
      <c r="PVS32" s="390"/>
      <c r="PVT32" s="391"/>
      <c r="PVU32" s="389"/>
      <c r="PVV32" s="389"/>
      <c r="PVW32" s="390"/>
      <c r="PVX32" s="391"/>
      <c r="PVY32" s="389"/>
      <c r="PVZ32" s="389"/>
      <c r="PWA32" s="390"/>
      <c r="PWB32" s="391"/>
      <c r="PWC32" s="389"/>
      <c r="PWD32" s="389"/>
      <c r="PWE32" s="390"/>
      <c r="PWF32" s="391"/>
      <c r="PWG32" s="389"/>
      <c r="PWH32" s="389"/>
      <c r="PWI32" s="390"/>
      <c r="PWJ32" s="391"/>
      <c r="PWK32" s="389"/>
      <c r="PWL32" s="389"/>
      <c r="PWM32" s="390"/>
      <c r="PWN32" s="391"/>
      <c r="PWO32" s="389"/>
      <c r="PWP32" s="389"/>
      <c r="PWQ32" s="390"/>
      <c r="PWR32" s="391"/>
      <c r="PWS32" s="389"/>
      <c r="PWT32" s="389"/>
      <c r="PWU32" s="390"/>
      <c r="PWV32" s="391"/>
      <c r="PWW32" s="389"/>
      <c r="PWX32" s="389"/>
      <c r="PWY32" s="390"/>
      <c r="PWZ32" s="391"/>
      <c r="PXA32" s="389"/>
      <c r="PXB32" s="389"/>
      <c r="PXC32" s="390"/>
      <c r="PXD32" s="391"/>
      <c r="PXE32" s="389"/>
      <c r="PXF32" s="389"/>
      <c r="PXG32" s="390"/>
      <c r="PXH32" s="391"/>
      <c r="PXI32" s="389"/>
      <c r="PXJ32" s="389"/>
      <c r="PXK32" s="390"/>
      <c r="PXL32" s="391"/>
      <c r="PXM32" s="389"/>
      <c r="PXN32" s="389"/>
      <c r="PXO32" s="390"/>
      <c r="PXP32" s="391"/>
      <c r="PXQ32" s="389"/>
      <c r="PXR32" s="389"/>
      <c r="PXS32" s="390"/>
      <c r="PXT32" s="391"/>
      <c r="PXU32" s="389"/>
      <c r="PXV32" s="389"/>
      <c r="PXW32" s="390"/>
      <c r="PXX32" s="391"/>
      <c r="PXY32" s="389"/>
      <c r="PXZ32" s="389"/>
      <c r="PYA32" s="390"/>
      <c r="PYB32" s="391"/>
      <c r="PYC32" s="389"/>
      <c r="PYD32" s="389"/>
      <c r="PYE32" s="390"/>
      <c r="PYF32" s="391"/>
      <c r="PYG32" s="389"/>
      <c r="PYH32" s="389"/>
      <c r="PYI32" s="390"/>
      <c r="PYJ32" s="391"/>
      <c r="PYK32" s="389"/>
      <c r="PYL32" s="389"/>
      <c r="PYM32" s="390"/>
      <c r="PYN32" s="391"/>
      <c r="PYO32" s="389"/>
      <c r="PYP32" s="389"/>
      <c r="PYQ32" s="390"/>
      <c r="PYR32" s="391"/>
      <c r="PYS32" s="389"/>
      <c r="PYT32" s="389"/>
      <c r="PYU32" s="390"/>
      <c r="PYV32" s="391"/>
      <c r="PYW32" s="389"/>
      <c r="PYX32" s="389"/>
      <c r="PYY32" s="390"/>
      <c r="PYZ32" s="391"/>
      <c r="PZA32" s="389"/>
      <c r="PZB32" s="389"/>
      <c r="PZC32" s="390"/>
      <c r="PZD32" s="391"/>
      <c r="PZE32" s="389"/>
      <c r="PZF32" s="389"/>
      <c r="PZG32" s="390"/>
      <c r="PZH32" s="391"/>
      <c r="PZI32" s="389"/>
      <c r="PZJ32" s="389"/>
      <c r="PZK32" s="390"/>
      <c r="PZL32" s="391"/>
      <c r="PZM32" s="389"/>
      <c r="PZN32" s="389"/>
      <c r="PZO32" s="390"/>
      <c r="PZP32" s="391"/>
      <c r="PZQ32" s="389"/>
      <c r="PZR32" s="389"/>
      <c r="PZS32" s="390"/>
      <c r="PZT32" s="391"/>
      <c r="PZU32" s="389"/>
      <c r="PZV32" s="389"/>
      <c r="PZW32" s="390"/>
      <c r="PZX32" s="391"/>
      <c r="PZY32" s="389"/>
      <c r="PZZ32" s="389"/>
      <c r="QAA32" s="390"/>
      <c r="QAB32" s="391"/>
      <c r="QAC32" s="389"/>
      <c r="QAD32" s="389"/>
      <c r="QAE32" s="390"/>
      <c r="QAF32" s="391"/>
      <c r="QAG32" s="389"/>
      <c r="QAH32" s="389"/>
      <c r="QAI32" s="390"/>
      <c r="QAJ32" s="391"/>
      <c r="QAK32" s="389"/>
      <c r="QAL32" s="389"/>
      <c r="QAM32" s="390"/>
      <c r="QAN32" s="391"/>
      <c r="QAO32" s="389"/>
      <c r="QAP32" s="389"/>
      <c r="QAQ32" s="390"/>
      <c r="QAR32" s="391"/>
      <c r="QAS32" s="389"/>
      <c r="QAT32" s="389"/>
      <c r="QAU32" s="390"/>
      <c r="QAV32" s="391"/>
      <c r="QAW32" s="389"/>
      <c r="QAX32" s="389"/>
      <c r="QAY32" s="390"/>
      <c r="QAZ32" s="391"/>
      <c r="QBA32" s="389"/>
      <c r="QBB32" s="389"/>
      <c r="QBC32" s="390"/>
      <c r="QBD32" s="391"/>
      <c r="QBE32" s="389"/>
      <c r="QBF32" s="389"/>
      <c r="QBG32" s="390"/>
      <c r="QBH32" s="391"/>
      <c r="QBI32" s="389"/>
      <c r="QBJ32" s="389"/>
      <c r="QBK32" s="390"/>
      <c r="QBL32" s="391"/>
      <c r="QBM32" s="389"/>
      <c r="QBN32" s="389"/>
      <c r="QBO32" s="390"/>
      <c r="QBP32" s="391"/>
      <c r="QBQ32" s="389"/>
      <c r="QBR32" s="389"/>
      <c r="QBS32" s="390"/>
      <c r="QBT32" s="391"/>
      <c r="QBU32" s="389"/>
      <c r="QBV32" s="389"/>
      <c r="QBW32" s="390"/>
      <c r="QBX32" s="391"/>
      <c r="QBY32" s="389"/>
      <c r="QBZ32" s="389"/>
      <c r="QCA32" s="390"/>
      <c r="QCB32" s="391"/>
      <c r="QCC32" s="389"/>
      <c r="QCD32" s="389"/>
      <c r="QCE32" s="390"/>
      <c r="QCF32" s="391"/>
      <c r="QCG32" s="389"/>
      <c r="QCH32" s="389"/>
      <c r="QCI32" s="390"/>
      <c r="QCJ32" s="391"/>
      <c r="QCK32" s="389"/>
      <c r="QCL32" s="389"/>
      <c r="QCM32" s="390"/>
      <c r="QCN32" s="391"/>
      <c r="QCO32" s="389"/>
      <c r="QCP32" s="389"/>
      <c r="QCQ32" s="390"/>
      <c r="QCR32" s="391"/>
      <c r="QCS32" s="389"/>
      <c r="QCT32" s="389"/>
      <c r="QCU32" s="390"/>
      <c r="QCV32" s="391"/>
      <c r="QCW32" s="389"/>
      <c r="QCX32" s="389"/>
      <c r="QCY32" s="390"/>
      <c r="QCZ32" s="391"/>
      <c r="QDA32" s="389"/>
      <c r="QDB32" s="389"/>
      <c r="QDC32" s="390"/>
      <c r="QDD32" s="391"/>
      <c r="QDE32" s="389"/>
      <c r="QDF32" s="389"/>
      <c r="QDG32" s="390"/>
      <c r="QDH32" s="391"/>
      <c r="QDI32" s="389"/>
      <c r="QDJ32" s="389"/>
      <c r="QDK32" s="390"/>
      <c r="QDL32" s="391"/>
      <c r="QDM32" s="389"/>
      <c r="QDN32" s="389"/>
      <c r="QDO32" s="390"/>
      <c r="QDP32" s="391"/>
      <c r="QDQ32" s="389"/>
      <c r="QDR32" s="389"/>
      <c r="QDS32" s="390"/>
      <c r="QDT32" s="391"/>
      <c r="QDU32" s="389"/>
      <c r="QDV32" s="389"/>
      <c r="QDW32" s="390"/>
      <c r="QDX32" s="391"/>
      <c r="QDY32" s="389"/>
      <c r="QDZ32" s="389"/>
      <c r="QEA32" s="390"/>
      <c r="QEB32" s="391"/>
      <c r="QEC32" s="389"/>
      <c r="QED32" s="389"/>
      <c r="QEE32" s="390"/>
      <c r="QEF32" s="391"/>
      <c r="QEG32" s="389"/>
      <c r="QEH32" s="389"/>
      <c r="QEI32" s="390"/>
      <c r="QEJ32" s="391"/>
      <c r="QEK32" s="389"/>
      <c r="QEL32" s="389"/>
      <c r="QEM32" s="390"/>
      <c r="QEN32" s="391"/>
      <c r="QEO32" s="389"/>
      <c r="QEP32" s="389"/>
      <c r="QEQ32" s="390"/>
      <c r="QER32" s="391"/>
      <c r="QES32" s="389"/>
      <c r="QET32" s="389"/>
      <c r="QEU32" s="390"/>
      <c r="QEV32" s="391"/>
      <c r="QEW32" s="389"/>
      <c r="QEX32" s="389"/>
      <c r="QEY32" s="390"/>
      <c r="QEZ32" s="391"/>
      <c r="QFA32" s="389"/>
      <c r="QFB32" s="389"/>
      <c r="QFC32" s="390"/>
      <c r="QFD32" s="391"/>
      <c r="QFE32" s="389"/>
      <c r="QFF32" s="389"/>
      <c r="QFG32" s="390"/>
      <c r="QFH32" s="391"/>
      <c r="QFI32" s="389"/>
      <c r="QFJ32" s="389"/>
      <c r="QFK32" s="390"/>
      <c r="QFL32" s="391"/>
      <c r="QFM32" s="389"/>
      <c r="QFN32" s="389"/>
      <c r="QFO32" s="390"/>
      <c r="QFP32" s="391"/>
      <c r="QFQ32" s="389"/>
      <c r="QFR32" s="389"/>
      <c r="QFS32" s="390"/>
      <c r="QFT32" s="391"/>
      <c r="QFU32" s="389"/>
      <c r="QFV32" s="389"/>
      <c r="QFW32" s="390"/>
      <c r="QFX32" s="391"/>
      <c r="QFY32" s="389"/>
      <c r="QFZ32" s="389"/>
      <c r="QGA32" s="390"/>
      <c r="QGB32" s="391"/>
      <c r="QGC32" s="389"/>
      <c r="QGD32" s="389"/>
      <c r="QGE32" s="390"/>
      <c r="QGF32" s="391"/>
      <c r="QGG32" s="389"/>
      <c r="QGH32" s="389"/>
      <c r="QGI32" s="390"/>
      <c r="QGJ32" s="391"/>
      <c r="QGK32" s="389"/>
      <c r="QGL32" s="389"/>
      <c r="QGM32" s="390"/>
      <c r="QGN32" s="391"/>
      <c r="QGO32" s="389"/>
      <c r="QGP32" s="389"/>
      <c r="QGQ32" s="390"/>
      <c r="QGR32" s="391"/>
      <c r="QGS32" s="389"/>
      <c r="QGT32" s="389"/>
      <c r="QGU32" s="390"/>
      <c r="QGV32" s="391"/>
      <c r="QGW32" s="389"/>
      <c r="QGX32" s="389"/>
      <c r="QGY32" s="390"/>
      <c r="QGZ32" s="391"/>
      <c r="QHA32" s="389"/>
      <c r="QHB32" s="389"/>
      <c r="QHC32" s="390"/>
      <c r="QHD32" s="391"/>
      <c r="QHE32" s="389"/>
      <c r="QHF32" s="389"/>
      <c r="QHG32" s="390"/>
      <c r="QHH32" s="391"/>
      <c r="QHI32" s="389"/>
      <c r="QHJ32" s="389"/>
      <c r="QHK32" s="390"/>
      <c r="QHL32" s="391"/>
      <c r="QHM32" s="389"/>
      <c r="QHN32" s="389"/>
      <c r="QHO32" s="390"/>
      <c r="QHP32" s="391"/>
      <c r="QHQ32" s="389"/>
      <c r="QHR32" s="389"/>
      <c r="QHS32" s="390"/>
      <c r="QHT32" s="391"/>
      <c r="QHU32" s="389"/>
      <c r="QHV32" s="389"/>
      <c r="QHW32" s="390"/>
      <c r="QHX32" s="391"/>
      <c r="QHY32" s="389"/>
      <c r="QHZ32" s="389"/>
      <c r="QIA32" s="390"/>
      <c r="QIB32" s="391"/>
      <c r="QIC32" s="389"/>
      <c r="QID32" s="389"/>
      <c r="QIE32" s="390"/>
      <c r="QIF32" s="391"/>
      <c r="QIG32" s="389"/>
      <c r="QIH32" s="389"/>
      <c r="QII32" s="390"/>
      <c r="QIJ32" s="391"/>
      <c r="QIK32" s="389"/>
      <c r="QIL32" s="389"/>
      <c r="QIM32" s="390"/>
      <c r="QIN32" s="391"/>
      <c r="QIO32" s="389"/>
      <c r="QIP32" s="389"/>
      <c r="QIQ32" s="390"/>
      <c r="QIR32" s="391"/>
      <c r="QIS32" s="389"/>
      <c r="QIT32" s="389"/>
      <c r="QIU32" s="390"/>
      <c r="QIV32" s="391"/>
      <c r="QIW32" s="389"/>
      <c r="QIX32" s="389"/>
      <c r="QIY32" s="390"/>
      <c r="QIZ32" s="391"/>
      <c r="QJA32" s="389"/>
      <c r="QJB32" s="389"/>
      <c r="QJC32" s="390"/>
      <c r="QJD32" s="391"/>
      <c r="QJE32" s="389"/>
      <c r="QJF32" s="389"/>
      <c r="QJG32" s="390"/>
      <c r="QJH32" s="391"/>
      <c r="QJI32" s="389"/>
      <c r="QJJ32" s="389"/>
      <c r="QJK32" s="390"/>
      <c r="QJL32" s="391"/>
      <c r="QJM32" s="389"/>
      <c r="QJN32" s="389"/>
      <c r="QJO32" s="390"/>
      <c r="QJP32" s="391"/>
      <c r="QJQ32" s="389"/>
      <c r="QJR32" s="389"/>
      <c r="QJS32" s="390"/>
      <c r="QJT32" s="391"/>
      <c r="QJU32" s="389"/>
      <c r="QJV32" s="389"/>
      <c r="QJW32" s="390"/>
      <c r="QJX32" s="391"/>
      <c r="QJY32" s="389"/>
      <c r="QJZ32" s="389"/>
      <c r="QKA32" s="390"/>
      <c r="QKB32" s="391"/>
      <c r="QKC32" s="389"/>
      <c r="QKD32" s="389"/>
      <c r="QKE32" s="390"/>
      <c r="QKF32" s="391"/>
      <c r="QKG32" s="389"/>
      <c r="QKH32" s="389"/>
      <c r="QKI32" s="390"/>
      <c r="QKJ32" s="391"/>
      <c r="QKK32" s="389"/>
      <c r="QKL32" s="389"/>
      <c r="QKM32" s="390"/>
      <c r="QKN32" s="391"/>
      <c r="QKO32" s="389"/>
      <c r="QKP32" s="389"/>
      <c r="QKQ32" s="390"/>
      <c r="QKR32" s="391"/>
      <c r="QKS32" s="389"/>
      <c r="QKT32" s="389"/>
      <c r="QKU32" s="390"/>
      <c r="QKV32" s="391"/>
      <c r="QKW32" s="389"/>
      <c r="QKX32" s="389"/>
      <c r="QKY32" s="390"/>
      <c r="QKZ32" s="391"/>
      <c r="QLA32" s="389"/>
      <c r="QLB32" s="389"/>
      <c r="QLC32" s="390"/>
      <c r="QLD32" s="391"/>
      <c r="QLE32" s="389"/>
      <c r="QLF32" s="389"/>
      <c r="QLG32" s="390"/>
      <c r="QLH32" s="391"/>
      <c r="QLI32" s="389"/>
      <c r="QLJ32" s="389"/>
      <c r="QLK32" s="390"/>
      <c r="QLL32" s="391"/>
      <c r="QLM32" s="389"/>
      <c r="QLN32" s="389"/>
      <c r="QLO32" s="390"/>
      <c r="QLP32" s="391"/>
      <c r="QLQ32" s="389"/>
      <c r="QLR32" s="389"/>
      <c r="QLS32" s="390"/>
      <c r="QLT32" s="391"/>
      <c r="QLU32" s="389"/>
      <c r="QLV32" s="389"/>
      <c r="QLW32" s="390"/>
      <c r="QLX32" s="391"/>
      <c r="QLY32" s="389"/>
      <c r="QLZ32" s="389"/>
      <c r="QMA32" s="390"/>
      <c r="QMB32" s="391"/>
      <c r="QMC32" s="389"/>
      <c r="QMD32" s="389"/>
      <c r="QME32" s="390"/>
      <c r="QMF32" s="391"/>
      <c r="QMG32" s="389"/>
      <c r="QMH32" s="389"/>
      <c r="QMI32" s="390"/>
      <c r="QMJ32" s="391"/>
      <c r="QMK32" s="389"/>
      <c r="QML32" s="389"/>
      <c r="QMM32" s="390"/>
      <c r="QMN32" s="391"/>
      <c r="QMO32" s="389"/>
      <c r="QMP32" s="389"/>
      <c r="QMQ32" s="390"/>
      <c r="QMR32" s="391"/>
      <c r="QMS32" s="389"/>
      <c r="QMT32" s="389"/>
      <c r="QMU32" s="390"/>
      <c r="QMV32" s="391"/>
      <c r="QMW32" s="389"/>
      <c r="QMX32" s="389"/>
      <c r="QMY32" s="390"/>
      <c r="QMZ32" s="391"/>
      <c r="QNA32" s="389"/>
      <c r="QNB32" s="389"/>
      <c r="QNC32" s="390"/>
      <c r="QND32" s="391"/>
      <c r="QNE32" s="389"/>
      <c r="QNF32" s="389"/>
      <c r="QNG32" s="390"/>
      <c r="QNH32" s="391"/>
      <c r="QNI32" s="389"/>
      <c r="QNJ32" s="389"/>
      <c r="QNK32" s="390"/>
      <c r="QNL32" s="391"/>
      <c r="QNM32" s="389"/>
      <c r="QNN32" s="389"/>
      <c r="QNO32" s="390"/>
      <c r="QNP32" s="391"/>
      <c r="QNQ32" s="389"/>
      <c r="QNR32" s="389"/>
      <c r="QNS32" s="390"/>
      <c r="QNT32" s="391"/>
      <c r="QNU32" s="389"/>
      <c r="QNV32" s="389"/>
      <c r="QNW32" s="390"/>
      <c r="QNX32" s="391"/>
      <c r="QNY32" s="389"/>
      <c r="QNZ32" s="389"/>
      <c r="QOA32" s="390"/>
      <c r="QOB32" s="391"/>
      <c r="QOC32" s="389"/>
      <c r="QOD32" s="389"/>
      <c r="QOE32" s="390"/>
      <c r="QOF32" s="391"/>
      <c r="QOG32" s="389"/>
      <c r="QOH32" s="389"/>
      <c r="QOI32" s="390"/>
      <c r="QOJ32" s="391"/>
      <c r="QOK32" s="389"/>
      <c r="QOL32" s="389"/>
      <c r="QOM32" s="390"/>
      <c r="QON32" s="391"/>
      <c r="QOO32" s="389"/>
      <c r="QOP32" s="389"/>
      <c r="QOQ32" s="390"/>
      <c r="QOR32" s="391"/>
      <c r="QOS32" s="389"/>
      <c r="QOT32" s="389"/>
      <c r="QOU32" s="390"/>
      <c r="QOV32" s="391"/>
      <c r="QOW32" s="389"/>
      <c r="QOX32" s="389"/>
      <c r="QOY32" s="390"/>
      <c r="QOZ32" s="391"/>
      <c r="QPA32" s="389"/>
      <c r="QPB32" s="389"/>
      <c r="QPC32" s="390"/>
      <c r="QPD32" s="391"/>
      <c r="QPE32" s="389"/>
      <c r="QPF32" s="389"/>
      <c r="QPG32" s="390"/>
      <c r="QPH32" s="391"/>
      <c r="QPI32" s="389"/>
      <c r="QPJ32" s="389"/>
      <c r="QPK32" s="390"/>
      <c r="QPL32" s="391"/>
      <c r="QPM32" s="389"/>
      <c r="QPN32" s="389"/>
      <c r="QPO32" s="390"/>
      <c r="QPP32" s="391"/>
      <c r="QPQ32" s="389"/>
      <c r="QPR32" s="389"/>
      <c r="QPS32" s="390"/>
      <c r="QPT32" s="391"/>
      <c r="QPU32" s="389"/>
      <c r="QPV32" s="389"/>
      <c r="QPW32" s="390"/>
      <c r="QPX32" s="391"/>
      <c r="QPY32" s="389"/>
      <c r="QPZ32" s="389"/>
      <c r="QQA32" s="390"/>
      <c r="QQB32" s="391"/>
      <c r="QQC32" s="389"/>
      <c r="QQD32" s="389"/>
      <c r="QQE32" s="390"/>
      <c r="QQF32" s="391"/>
      <c r="QQG32" s="389"/>
      <c r="QQH32" s="389"/>
      <c r="QQI32" s="390"/>
      <c r="QQJ32" s="391"/>
      <c r="QQK32" s="389"/>
      <c r="QQL32" s="389"/>
      <c r="QQM32" s="390"/>
      <c r="QQN32" s="391"/>
      <c r="QQO32" s="389"/>
      <c r="QQP32" s="389"/>
      <c r="QQQ32" s="390"/>
      <c r="QQR32" s="391"/>
      <c r="QQS32" s="389"/>
      <c r="QQT32" s="389"/>
      <c r="QQU32" s="390"/>
      <c r="QQV32" s="391"/>
      <c r="QQW32" s="389"/>
      <c r="QQX32" s="389"/>
      <c r="QQY32" s="390"/>
      <c r="QQZ32" s="391"/>
      <c r="QRA32" s="389"/>
      <c r="QRB32" s="389"/>
      <c r="QRC32" s="390"/>
      <c r="QRD32" s="391"/>
      <c r="QRE32" s="389"/>
      <c r="QRF32" s="389"/>
      <c r="QRG32" s="390"/>
      <c r="QRH32" s="391"/>
      <c r="QRI32" s="389"/>
      <c r="QRJ32" s="389"/>
      <c r="QRK32" s="390"/>
      <c r="QRL32" s="391"/>
      <c r="QRM32" s="389"/>
      <c r="QRN32" s="389"/>
      <c r="QRO32" s="390"/>
      <c r="QRP32" s="391"/>
      <c r="QRQ32" s="389"/>
      <c r="QRR32" s="389"/>
      <c r="QRS32" s="390"/>
      <c r="QRT32" s="391"/>
      <c r="QRU32" s="389"/>
      <c r="QRV32" s="389"/>
      <c r="QRW32" s="390"/>
      <c r="QRX32" s="391"/>
      <c r="QRY32" s="389"/>
      <c r="QRZ32" s="389"/>
      <c r="QSA32" s="390"/>
      <c r="QSB32" s="391"/>
      <c r="QSC32" s="389"/>
      <c r="QSD32" s="389"/>
      <c r="QSE32" s="390"/>
      <c r="QSF32" s="391"/>
      <c r="QSG32" s="389"/>
      <c r="QSH32" s="389"/>
      <c r="QSI32" s="390"/>
      <c r="QSJ32" s="391"/>
      <c r="QSK32" s="389"/>
      <c r="QSL32" s="389"/>
      <c r="QSM32" s="390"/>
      <c r="QSN32" s="391"/>
      <c r="QSO32" s="389"/>
      <c r="QSP32" s="389"/>
      <c r="QSQ32" s="390"/>
      <c r="QSR32" s="391"/>
      <c r="QSS32" s="389"/>
      <c r="QST32" s="389"/>
      <c r="QSU32" s="390"/>
      <c r="QSV32" s="391"/>
      <c r="QSW32" s="389"/>
      <c r="QSX32" s="389"/>
      <c r="QSY32" s="390"/>
      <c r="QSZ32" s="391"/>
      <c r="QTA32" s="389"/>
      <c r="QTB32" s="389"/>
      <c r="QTC32" s="390"/>
      <c r="QTD32" s="391"/>
      <c r="QTE32" s="389"/>
      <c r="QTF32" s="389"/>
      <c r="QTG32" s="390"/>
      <c r="QTH32" s="391"/>
      <c r="QTI32" s="389"/>
      <c r="QTJ32" s="389"/>
      <c r="QTK32" s="390"/>
      <c r="QTL32" s="391"/>
      <c r="QTM32" s="389"/>
      <c r="QTN32" s="389"/>
      <c r="QTO32" s="390"/>
      <c r="QTP32" s="391"/>
      <c r="QTQ32" s="389"/>
      <c r="QTR32" s="389"/>
      <c r="QTS32" s="390"/>
      <c r="QTT32" s="391"/>
      <c r="QTU32" s="389"/>
      <c r="QTV32" s="389"/>
      <c r="QTW32" s="390"/>
      <c r="QTX32" s="391"/>
      <c r="QTY32" s="389"/>
      <c r="QTZ32" s="389"/>
      <c r="QUA32" s="390"/>
      <c r="QUB32" s="391"/>
      <c r="QUC32" s="389"/>
      <c r="QUD32" s="389"/>
      <c r="QUE32" s="390"/>
      <c r="QUF32" s="391"/>
      <c r="QUG32" s="389"/>
      <c r="QUH32" s="389"/>
      <c r="QUI32" s="390"/>
      <c r="QUJ32" s="391"/>
      <c r="QUK32" s="389"/>
      <c r="QUL32" s="389"/>
      <c r="QUM32" s="390"/>
      <c r="QUN32" s="391"/>
      <c r="QUO32" s="389"/>
      <c r="QUP32" s="389"/>
      <c r="QUQ32" s="390"/>
      <c r="QUR32" s="391"/>
      <c r="QUS32" s="389"/>
      <c r="QUT32" s="389"/>
      <c r="QUU32" s="390"/>
      <c r="QUV32" s="391"/>
      <c r="QUW32" s="389"/>
      <c r="QUX32" s="389"/>
      <c r="QUY32" s="390"/>
      <c r="QUZ32" s="391"/>
      <c r="QVA32" s="389"/>
      <c r="QVB32" s="389"/>
      <c r="QVC32" s="390"/>
      <c r="QVD32" s="391"/>
      <c r="QVE32" s="389"/>
      <c r="QVF32" s="389"/>
      <c r="QVG32" s="390"/>
      <c r="QVH32" s="391"/>
      <c r="QVI32" s="389"/>
      <c r="QVJ32" s="389"/>
      <c r="QVK32" s="390"/>
      <c r="QVL32" s="391"/>
      <c r="QVM32" s="389"/>
      <c r="QVN32" s="389"/>
      <c r="QVO32" s="390"/>
      <c r="QVP32" s="391"/>
      <c r="QVQ32" s="389"/>
      <c r="QVR32" s="389"/>
      <c r="QVS32" s="390"/>
      <c r="QVT32" s="391"/>
      <c r="QVU32" s="389"/>
      <c r="QVV32" s="389"/>
      <c r="QVW32" s="390"/>
      <c r="QVX32" s="391"/>
      <c r="QVY32" s="389"/>
      <c r="QVZ32" s="389"/>
      <c r="QWA32" s="390"/>
      <c r="QWB32" s="391"/>
      <c r="QWC32" s="389"/>
      <c r="QWD32" s="389"/>
      <c r="QWE32" s="390"/>
      <c r="QWF32" s="391"/>
      <c r="QWG32" s="389"/>
      <c r="QWH32" s="389"/>
      <c r="QWI32" s="390"/>
      <c r="QWJ32" s="391"/>
      <c r="QWK32" s="389"/>
      <c r="QWL32" s="389"/>
      <c r="QWM32" s="390"/>
      <c r="QWN32" s="391"/>
      <c r="QWO32" s="389"/>
      <c r="QWP32" s="389"/>
      <c r="QWQ32" s="390"/>
      <c r="QWR32" s="391"/>
      <c r="QWS32" s="389"/>
      <c r="QWT32" s="389"/>
      <c r="QWU32" s="390"/>
      <c r="QWV32" s="391"/>
      <c r="QWW32" s="389"/>
      <c r="QWX32" s="389"/>
      <c r="QWY32" s="390"/>
      <c r="QWZ32" s="391"/>
      <c r="QXA32" s="389"/>
      <c r="QXB32" s="389"/>
      <c r="QXC32" s="390"/>
      <c r="QXD32" s="391"/>
      <c r="QXE32" s="389"/>
      <c r="QXF32" s="389"/>
      <c r="QXG32" s="390"/>
      <c r="QXH32" s="391"/>
      <c r="QXI32" s="389"/>
      <c r="QXJ32" s="389"/>
      <c r="QXK32" s="390"/>
      <c r="QXL32" s="391"/>
      <c r="QXM32" s="389"/>
      <c r="QXN32" s="389"/>
      <c r="QXO32" s="390"/>
      <c r="QXP32" s="391"/>
      <c r="QXQ32" s="389"/>
      <c r="QXR32" s="389"/>
      <c r="QXS32" s="390"/>
      <c r="QXT32" s="391"/>
      <c r="QXU32" s="389"/>
      <c r="QXV32" s="389"/>
      <c r="QXW32" s="390"/>
      <c r="QXX32" s="391"/>
      <c r="QXY32" s="389"/>
      <c r="QXZ32" s="389"/>
      <c r="QYA32" s="390"/>
      <c r="QYB32" s="391"/>
      <c r="QYC32" s="389"/>
      <c r="QYD32" s="389"/>
      <c r="QYE32" s="390"/>
      <c r="QYF32" s="391"/>
      <c r="QYG32" s="389"/>
      <c r="QYH32" s="389"/>
      <c r="QYI32" s="390"/>
      <c r="QYJ32" s="391"/>
      <c r="QYK32" s="389"/>
      <c r="QYL32" s="389"/>
      <c r="QYM32" s="390"/>
      <c r="QYN32" s="391"/>
      <c r="QYO32" s="389"/>
      <c r="QYP32" s="389"/>
      <c r="QYQ32" s="390"/>
      <c r="QYR32" s="391"/>
      <c r="QYS32" s="389"/>
      <c r="QYT32" s="389"/>
      <c r="QYU32" s="390"/>
      <c r="QYV32" s="391"/>
      <c r="QYW32" s="389"/>
      <c r="QYX32" s="389"/>
      <c r="QYY32" s="390"/>
      <c r="QYZ32" s="391"/>
      <c r="QZA32" s="389"/>
      <c r="QZB32" s="389"/>
      <c r="QZC32" s="390"/>
      <c r="QZD32" s="391"/>
      <c r="QZE32" s="389"/>
      <c r="QZF32" s="389"/>
      <c r="QZG32" s="390"/>
      <c r="QZH32" s="391"/>
      <c r="QZI32" s="389"/>
      <c r="QZJ32" s="389"/>
      <c r="QZK32" s="390"/>
      <c r="QZL32" s="391"/>
      <c r="QZM32" s="389"/>
      <c r="QZN32" s="389"/>
      <c r="QZO32" s="390"/>
      <c r="QZP32" s="391"/>
      <c r="QZQ32" s="389"/>
      <c r="QZR32" s="389"/>
      <c r="QZS32" s="390"/>
      <c r="QZT32" s="391"/>
      <c r="QZU32" s="389"/>
      <c r="QZV32" s="389"/>
      <c r="QZW32" s="390"/>
      <c r="QZX32" s="391"/>
      <c r="QZY32" s="389"/>
      <c r="QZZ32" s="389"/>
      <c r="RAA32" s="390"/>
      <c r="RAB32" s="391"/>
      <c r="RAC32" s="389"/>
      <c r="RAD32" s="389"/>
      <c r="RAE32" s="390"/>
      <c r="RAF32" s="391"/>
      <c r="RAG32" s="389"/>
      <c r="RAH32" s="389"/>
      <c r="RAI32" s="390"/>
      <c r="RAJ32" s="391"/>
      <c r="RAK32" s="389"/>
      <c r="RAL32" s="389"/>
      <c r="RAM32" s="390"/>
      <c r="RAN32" s="391"/>
      <c r="RAO32" s="389"/>
      <c r="RAP32" s="389"/>
      <c r="RAQ32" s="390"/>
      <c r="RAR32" s="391"/>
      <c r="RAS32" s="389"/>
      <c r="RAT32" s="389"/>
      <c r="RAU32" s="390"/>
      <c r="RAV32" s="391"/>
      <c r="RAW32" s="389"/>
      <c r="RAX32" s="389"/>
      <c r="RAY32" s="390"/>
      <c r="RAZ32" s="391"/>
      <c r="RBA32" s="389"/>
      <c r="RBB32" s="389"/>
      <c r="RBC32" s="390"/>
      <c r="RBD32" s="391"/>
      <c r="RBE32" s="389"/>
      <c r="RBF32" s="389"/>
      <c r="RBG32" s="390"/>
      <c r="RBH32" s="391"/>
      <c r="RBI32" s="389"/>
      <c r="RBJ32" s="389"/>
      <c r="RBK32" s="390"/>
      <c r="RBL32" s="391"/>
      <c r="RBM32" s="389"/>
      <c r="RBN32" s="389"/>
      <c r="RBO32" s="390"/>
      <c r="RBP32" s="391"/>
      <c r="RBQ32" s="389"/>
      <c r="RBR32" s="389"/>
      <c r="RBS32" s="390"/>
      <c r="RBT32" s="391"/>
      <c r="RBU32" s="389"/>
      <c r="RBV32" s="389"/>
      <c r="RBW32" s="390"/>
      <c r="RBX32" s="391"/>
      <c r="RBY32" s="389"/>
      <c r="RBZ32" s="389"/>
      <c r="RCA32" s="390"/>
      <c r="RCB32" s="391"/>
      <c r="RCC32" s="389"/>
      <c r="RCD32" s="389"/>
      <c r="RCE32" s="390"/>
      <c r="RCF32" s="391"/>
      <c r="RCG32" s="389"/>
      <c r="RCH32" s="389"/>
      <c r="RCI32" s="390"/>
      <c r="RCJ32" s="391"/>
      <c r="RCK32" s="389"/>
      <c r="RCL32" s="389"/>
      <c r="RCM32" s="390"/>
      <c r="RCN32" s="391"/>
      <c r="RCO32" s="389"/>
      <c r="RCP32" s="389"/>
      <c r="RCQ32" s="390"/>
      <c r="RCR32" s="391"/>
      <c r="RCS32" s="389"/>
      <c r="RCT32" s="389"/>
      <c r="RCU32" s="390"/>
      <c r="RCV32" s="391"/>
      <c r="RCW32" s="389"/>
      <c r="RCX32" s="389"/>
      <c r="RCY32" s="390"/>
      <c r="RCZ32" s="391"/>
      <c r="RDA32" s="389"/>
      <c r="RDB32" s="389"/>
      <c r="RDC32" s="390"/>
      <c r="RDD32" s="391"/>
      <c r="RDE32" s="389"/>
      <c r="RDF32" s="389"/>
      <c r="RDG32" s="390"/>
      <c r="RDH32" s="391"/>
      <c r="RDI32" s="389"/>
      <c r="RDJ32" s="389"/>
      <c r="RDK32" s="390"/>
      <c r="RDL32" s="391"/>
      <c r="RDM32" s="389"/>
      <c r="RDN32" s="389"/>
      <c r="RDO32" s="390"/>
      <c r="RDP32" s="391"/>
      <c r="RDQ32" s="389"/>
      <c r="RDR32" s="389"/>
      <c r="RDS32" s="390"/>
      <c r="RDT32" s="391"/>
      <c r="RDU32" s="389"/>
      <c r="RDV32" s="389"/>
      <c r="RDW32" s="390"/>
      <c r="RDX32" s="391"/>
      <c r="RDY32" s="389"/>
      <c r="RDZ32" s="389"/>
      <c r="REA32" s="390"/>
      <c r="REB32" s="391"/>
      <c r="REC32" s="389"/>
      <c r="RED32" s="389"/>
      <c r="REE32" s="390"/>
      <c r="REF32" s="391"/>
      <c r="REG32" s="389"/>
      <c r="REH32" s="389"/>
      <c r="REI32" s="390"/>
      <c r="REJ32" s="391"/>
      <c r="REK32" s="389"/>
      <c r="REL32" s="389"/>
      <c r="REM32" s="390"/>
      <c r="REN32" s="391"/>
      <c r="REO32" s="389"/>
      <c r="REP32" s="389"/>
      <c r="REQ32" s="390"/>
      <c r="RER32" s="391"/>
      <c r="RES32" s="389"/>
      <c r="RET32" s="389"/>
      <c r="REU32" s="390"/>
      <c r="REV32" s="391"/>
      <c r="REW32" s="389"/>
      <c r="REX32" s="389"/>
      <c r="REY32" s="390"/>
      <c r="REZ32" s="391"/>
      <c r="RFA32" s="389"/>
      <c r="RFB32" s="389"/>
      <c r="RFC32" s="390"/>
      <c r="RFD32" s="391"/>
      <c r="RFE32" s="389"/>
      <c r="RFF32" s="389"/>
      <c r="RFG32" s="390"/>
      <c r="RFH32" s="391"/>
      <c r="RFI32" s="389"/>
      <c r="RFJ32" s="389"/>
      <c r="RFK32" s="390"/>
      <c r="RFL32" s="391"/>
      <c r="RFM32" s="389"/>
      <c r="RFN32" s="389"/>
      <c r="RFO32" s="390"/>
      <c r="RFP32" s="391"/>
      <c r="RFQ32" s="389"/>
      <c r="RFR32" s="389"/>
      <c r="RFS32" s="390"/>
      <c r="RFT32" s="391"/>
      <c r="RFU32" s="389"/>
      <c r="RFV32" s="389"/>
      <c r="RFW32" s="390"/>
      <c r="RFX32" s="391"/>
      <c r="RFY32" s="389"/>
      <c r="RFZ32" s="389"/>
      <c r="RGA32" s="390"/>
      <c r="RGB32" s="391"/>
      <c r="RGC32" s="389"/>
      <c r="RGD32" s="389"/>
      <c r="RGE32" s="390"/>
      <c r="RGF32" s="391"/>
      <c r="RGG32" s="389"/>
      <c r="RGH32" s="389"/>
      <c r="RGI32" s="390"/>
      <c r="RGJ32" s="391"/>
      <c r="RGK32" s="389"/>
      <c r="RGL32" s="389"/>
      <c r="RGM32" s="390"/>
      <c r="RGN32" s="391"/>
      <c r="RGO32" s="389"/>
      <c r="RGP32" s="389"/>
      <c r="RGQ32" s="390"/>
      <c r="RGR32" s="391"/>
      <c r="RGS32" s="389"/>
      <c r="RGT32" s="389"/>
      <c r="RGU32" s="390"/>
      <c r="RGV32" s="391"/>
      <c r="RGW32" s="389"/>
      <c r="RGX32" s="389"/>
      <c r="RGY32" s="390"/>
      <c r="RGZ32" s="391"/>
      <c r="RHA32" s="389"/>
      <c r="RHB32" s="389"/>
      <c r="RHC32" s="390"/>
      <c r="RHD32" s="391"/>
      <c r="RHE32" s="389"/>
      <c r="RHF32" s="389"/>
      <c r="RHG32" s="390"/>
      <c r="RHH32" s="391"/>
      <c r="RHI32" s="389"/>
      <c r="RHJ32" s="389"/>
      <c r="RHK32" s="390"/>
      <c r="RHL32" s="391"/>
      <c r="RHM32" s="389"/>
      <c r="RHN32" s="389"/>
      <c r="RHO32" s="390"/>
      <c r="RHP32" s="391"/>
      <c r="RHQ32" s="389"/>
      <c r="RHR32" s="389"/>
      <c r="RHS32" s="390"/>
      <c r="RHT32" s="391"/>
      <c r="RHU32" s="389"/>
      <c r="RHV32" s="389"/>
      <c r="RHW32" s="390"/>
      <c r="RHX32" s="391"/>
      <c r="RHY32" s="389"/>
      <c r="RHZ32" s="389"/>
      <c r="RIA32" s="390"/>
      <c r="RIB32" s="391"/>
      <c r="RIC32" s="389"/>
      <c r="RID32" s="389"/>
      <c r="RIE32" s="390"/>
      <c r="RIF32" s="391"/>
      <c r="RIG32" s="389"/>
      <c r="RIH32" s="389"/>
      <c r="RII32" s="390"/>
      <c r="RIJ32" s="391"/>
      <c r="RIK32" s="389"/>
      <c r="RIL32" s="389"/>
      <c r="RIM32" s="390"/>
      <c r="RIN32" s="391"/>
      <c r="RIO32" s="389"/>
      <c r="RIP32" s="389"/>
      <c r="RIQ32" s="390"/>
      <c r="RIR32" s="391"/>
      <c r="RIS32" s="389"/>
      <c r="RIT32" s="389"/>
      <c r="RIU32" s="390"/>
      <c r="RIV32" s="391"/>
      <c r="RIW32" s="389"/>
      <c r="RIX32" s="389"/>
      <c r="RIY32" s="390"/>
      <c r="RIZ32" s="391"/>
      <c r="RJA32" s="389"/>
      <c r="RJB32" s="389"/>
      <c r="RJC32" s="390"/>
      <c r="RJD32" s="391"/>
      <c r="RJE32" s="389"/>
      <c r="RJF32" s="389"/>
      <c r="RJG32" s="390"/>
      <c r="RJH32" s="391"/>
      <c r="RJI32" s="389"/>
      <c r="RJJ32" s="389"/>
      <c r="RJK32" s="390"/>
      <c r="RJL32" s="391"/>
      <c r="RJM32" s="389"/>
      <c r="RJN32" s="389"/>
      <c r="RJO32" s="390"/>
      <c r="RJP32" s="391"/>
      <c r="RJQ32" s="389"/>
      <c r="RJR32" s="389"/>
      <c r="RJS32" s="390"/>
      <c r="RJT32" s="391"/>
      <c r="RJU32" s="389"/>
      <c r="RJV32" s="389"/>
      <c r="RJW32" s="390"/>
      <c r="RJX32" s="391"/>
      <c r="RJY32" s="389"/>
      <c r="RJZ32" s="389"/>
      <c r="RKA32" s="390"/>
      <c r="RKB32" s="391"/>
      <c r="RKC32" s="389"/>
      <c r="RKD32" s="389"/>
      <c r="RKE32" s="390"/>
      <c r="RKF32" s="391"/>
      <c r="RKG32" s="389"/>
      <c r="RKH32" s="389"/>
      <c r="RKI32" s="390"/>
      <c r="RKJ32" s="391"/>
      <c r="RKK32" s="389"/>
      <c r="RKL32" s="389"/>
      <c r="RKM32" s="390"/>
      <c r="RKN32" s="391"/>
      <c r="RKO32" s="389"/>
      <c r="RKP32" s="389"/>
      <c r="RKQ32" s="390"/>
      <c r="RKR32" s="391"/>
      <c r="RKS32" s="389"/>
      <c r="RKT32" s="389"/>
      <c r="RKU32" s="390"/>
      <c r="RKV32" s="391"/>
      <c r="RKW32" s="389"/>
      <c r="RKX32" s="389"/>
      <c r="RKY32" s="390"/>
      <c r="RKZ32" s="391"/>
      <c r="RLA32" s="389"/>
      <c r="RLB32" s="389"/>
      <c r="RLC32" s="390"/>
      <c r="RLD32" s="391"/>
      <c r="RLE32" s="389"/>
      <c r="RLF32" s="389"/>
      <c r="RLG32" s="390"/>
      <c r="RLH32" s="391"/>
      <c r="RLI32" s="389"/>
      <c r="RLJ32" s="389"/>
      <c r="RLK32" s="390"/>
      <c r="RLL32" s="391"/>
      <c r="RLM32" s="389"/>
      <c r="RLN32" s="389"/>
      <c r="RLO32" s="390"/>
      <c r="RLP32" s="391"/>
      <c r="RLQ32" s="389"/>
      <c r="RLR32" s="389"/>
      <c r="RLS32" s="390"/>
      <c r="RLT32" s="391"/>
      <c r="RLU32" s="389"/>
      <c r="RLV32" s="389"/>
      <c r="RLW32" s="390"/>
      <c r="RLX32" s="391"/>
      <c r="RLY32" s="389"/>
      <c r="RLZ32" s="389"/>
      <c r="RMA32" s="390"/>
      <c r="RMB32" s="391"/>
      <c r="RMC32" s="389"/>
      <c r="RMD32" s="389"/>
      <c r="RME32" s="390"/>
      <c r="RMF32" s="391"/>
      <c r="RMG32" s="389"/>
      <c r="RMH32" s="389"/>
      <c r="RMI32" s="390"/>
      <c r="RMJ32" s="391"/>
      <c r="RMK32" s="389"/>
      <c r="RML32" s="389"/>
      <c r="RMM32" s="390"/>
      <c r="RMN32" s="391"/>
      <c r="RMO32" s="389"/>
      <c r="RMP32" s="389"/>
      <c r="RMQ32" s="390"/>
      <c r="RMR32" s="391"/>
      <c r="RMS32" s="389"/>
      <c r="RMT32" s="389"/>
      <c r="RMU32" s="390"/>
      <c r="RMV32" s="391"/>
      <c r="RMW32" s="389"/>
      <c r="RMX32" s="389"/>
      <c r="RMY32" s="390"/>
      <c r="RMZ32" s="391"/>
      <c r="RNA32" s="389"/>
      <c r="RNB32" s="389"/>
      <c r="RNC32" s="390"/>
      <c r="RND32" s="391"/>
      <c r="RNE32" s="389"/>
      <c r="RNF32" s="389"/>
      <c r="RNG32" s="390"/>
      <c r="RNH32" s="391"/>
      <c r="RNI32" s="389"/>
      <c r="RNJ32" s="389"/>
      <c r="RNK32" s="390"/>
      <c r="RNL32" s="391"/>
      <c r="RNM32" s="389"/>
      <c r="RNN32" s="389"/>
      <c r="RNO32" s="390"/>
      <c r="RNP32" s="391"/>
      <c r="RNQ32" s="389"/>
      <c r="RNR32" s="389"/>
      <c r="RNS32" s="390"/>
      <c r="RNT32" s="391"/>
      <c r="RNU32" s="389"/>
      <c r="RNV32" s="389"/>
      <c r="RNW32" s="390"/>
      <c r="RNX32" s="391"/>
      <c r="RNY32" s="389"/>
      <c r="RNZ32" s="389"/>
      <c r="ROA32" s="390"/>
      <c r="ROB32" s="391"/>
      <c r="ROC32" s="389"/>
      <c r="ROD32" s="389"/>
      <c r="ROE32" s="390"/>
      <c r="ROF32" s="391"/>
      <c r="ROG32" s="389"/>
      <c r="ROH32" s="389"/>
      <c r="ROI32" s="390"/>
      <c r="ROJ32" s="391"/>
      <c r="ROK32" s="389"/>
      <c r="ROL32" s="389"/>
      <c r="ROM32" s="390"/>
      <c r="RON32" s="391"/>
      <c r="ROO32" s="389"/>
      <c r="ROP32" s="389"/>
      <c r="ROQ32" s="390"/>
      <c r="ROR32" s="391"/>
      <c r="ROS32" s="389"/>
      <c r="ROT32" s="389"/>
      <c r="ROU32" s="390"/>
      <c r="ROV32" s="391"/>
      <c r="ROW32" s="389"/>
      <c r="ROX32" s="389"/>
      <c r="ROY32" s="390"/>
      <c r="ROZ32" s="391"/>
      <c r="RPA32" s="389"/>
      <c r="RPB32" s="389"/>
      <c r="RPC32" s="390"/>
      <c r="RPD32" s="391"/>
      <c r="RPE32" s="389"/>
      <c r="RPF32" s="389"/>
      <c r="RPG32" s="390"/>
      <c r="RPH32" s="391"/>
      <c r="RPI32" s="389"/>
      <c r="RPJ32" s="389"/>
      <c r="RPK32" s="390"/>
      <c r="RPL32" s="391"/>
      <c r="RPM32" s="389"/>
      <c r="RPN32" s="389"/>
      <c r="RPO32" s="390"/>
      <c r="RPP32" s="391"/>
      <c r="RPQ32" s="389"/>
      <c r="RPR32" s="389"/>
      <c r="RPS32" s="390"/>
      <c r="RPT32" s="391"/>
      <c r="RPU32" s="389"/>
      <c r="RPV32" s="389"/>
      <c r="RPW32" s="390"/>
      <c r="RPX32" s="391"/>
      <c r="RPY32" s="389"/>
      <c r="RPZ32" s="389"/>
      <c r="RQA32" s="390"/>
      <c r="RQB32" s="391"/>
      <c r="RQC32" s="389"/>
      <c r="RQD32" s="389"/>
      <c r="RQE32" s="390"/>
      <c r="RQF32" s="391"/>
      <c r="RQG32" s="389"/>
      <c r="RQH32" s="389"/>
      <c r="RQI32" s="390"/>
      <c r="RQJ32" s="391"/>
      <c r="RQK32" s="389"/>
      <c r="RQL32" s="389"/>
      <c r="RQM32" s="390"/>
      <c r="RQN32" s="391"/>
      <c r="RQO32" s="389"/>
      <c r="RQP32" s="389"/>
      <c r="RQQ32" s="390"/>
      <c r="RQR32" s="391"/>
      <c r="RQS32" s="389"/>
      <c r="RQT32" s="389"/>
      <c r="RQU32" s="390"/>
      <c r="RQV32" s="391"/>
      <c r="RQW32" s="389"/>
      <c r="RQX32" s="389"/>
      <c r="RQY32" s="390"/>
      <c r="RQZ32" s="391"/>
      <c r="RRA32" s="389"/>
      <c r="RRB32" s="389"/>
      <c r="RRC32" s="390"/>
      <c r="RRD32" s="391"/>
      <c r="RRE32" s="389"/>
      <c r="RRF32" s="389"/>
      <c r="RRG32" s="390"/>
      <c r="RRH32" s="391"/>
      <c r="RRI32" s="389"/>
      <c r="RRJ32" s="389"/>
      <c r="RRK32" s="390"/>
      <c r="RRL32" s="391"/>
      <c r="RRM32" s="389"/>
      <c r="RRN32" s="389"/>
      <c r="RRO32" s="390"/>
      <c r="RRP32" s="391"/>
      <c r="RRQ32" s="389"/>
      <c r="RRR32" s="389"/>
      <c r="RRS32" s="390"/>
      <c r="RRT32" s="391"/>
      <c r="RRU32" s="389"/>
      <c r="RRV32" s="389"/>
      <c r="RRW32" s="390"/>
      <c r="RRX32" s="391"/>
      <c r="RRY32" s="389"/>
      <c r="RRZ32" s="389"/>
      <c r="RSA32" s="390"/>
      <c r="RSB32" s="391"/>
      <c r="RSC32" s="389"/>
      <c r="RSD32" s="389"/>
      <c r="RSE32" s="390"/>
      <c r="RSF32" s="391"/>
      <c r="RSG32" s="389"/>
      <c r="RSH32" s="389"/>
      <c r="RSI32" s="390"/>
      <c r="RSJ32" s="391"/>
      <c r="RSK32" s="389"/>
      <c r="RSL32" s="389"/>
      <c r="RSM32" s="390"/>
      <c r="RSN32" s="391"/>
      <c r="RSO32" s="389"/>
      <c r="RSP32" s="389"/>
      <c r="RSQ32" s="390"/>
      <c r="RSR32" s="391"/>
      <c r="RSS32" s="389"/>
      <c r="RST32" s="389"/>
      <c r="RSU32" s="390"/>
      <c r="RSV32" s="391"/>
      <c r="RSW32" s="389"/>
      <c r="RSX32" s="389"/>
      <c r="RSY32" s="390"/>
      <c r="RSZ32" s="391"/>
      <c r="RTA32" s="389"/>
      <c r="RTB32" s="389"/>
      <c r="RTC32" s="390"/>
      <c r="RTD32" s="391"/>
      <c r="RTE32" s="389"/>
      <c r="RTF32" s="389"/>
      <c r="RTG32" s="390"/>
      <c r="RTH32" s="391"/>
      <c r="RTI32" s="389"/>
      <c r="RTJ32" s="389"/>
      <c r="RTK32" s="390"/>
      <c r="RTL32" s="391"/>
      <c r="RTM32" s="389"/>
      <c r="RTN32" s="389"/>
      <c r="RTO32" s="390"/>
      <c r="RTP32" s="391"/>
      <c r="RTQ32" s="389"/>
      <c r="RTR32" s="389"/>
      <c r="RTS32" s="390"/>
      <c r="RTT32" s="391"/>
      <c r="RTU32" s="389"/>
      <c r="RTV32" s="389"/>
      <c r="RTW32" s="390"/>
      <c r="RTX32" s="391"/>
      <c r="RTY32" s="389"/>
      <c r="RTZ32" s="389"/>
      <c r="RUA32" s="390"/>
      <c r="RUB32" s="391"/>
      <c r="RUC32" s="389"/>
      <c r="RUD32" s="389"/>
      <c r="RUE32" s="390"/>
      <c r="RUF32" s="391"/>
      <c r="RUG32" s="389"/>
      <c r="RUH32" s="389"/>
      <c r="RUI32" s="390"/>
      <c r="RUJ32" s="391"/>
      <c r="RUK32" s="389"/>
      <c r="RUL32" s="389"/>
      <c r="RUM32" s="390"/>
      <c r="RUN32" s="391"/>
      <c r="RUO32" s="389"/>
      <c r="RUP32" s="389"/>
      <c r="RUQ32" s="390"/>
      <c r="RUR32" s="391"/>
      <c r="RUS32" s="389"/>
      <c r="RUT32" s="389"/>
      <c r="RUU32" s="390"/>
      <c r="RUV32" s="391"/>
      <c r="RUW32" s="389"/>
      <c r="RUX32" s="389"/>
      <c r="RUY32" s="390"/>
      <c r="RUZ32" s="391"/>
      <c r="RVA32" s="389"/>
      <c r="RVB32" s="389"/>
      <c r="RVC32" s="390"/>
      <c r="RVD32" s="391"/>
      <c r="RVE32" s="389"/>
      <c r="RVF32" s="389"/>
      <c r="RVG32" s="390"/>
      <c r="RVH32" s="391"/>
      <c r="RVI32" s="389"/>
      <c r="RVJ32" s="389"/>
      <c r="RVK32" s="390"/>
      <c r="RVL32" s="391"/>
      <c r="RVM32" s="389"/>
      <c r="RVN32" s="389"/>
      <c r="RVO32" s="390"/>
      <c r="RVP32" s="391"/>
      <c r="RVQ32" s="389"/>
      <c r="RVR32" s="389"/>
      <c r="RVS32" s="390"/>
      <c r="RVT32" s="391"/>
      <c r="RVU32" s="389"/>
      <c r="RVV32" s="389"/>
      <c r="RVW32" s="390"/>
      <c r="RVX32" s="391"/>
      <c r="RVY32" s="389"/>
      <c r="RVZ32" s="389"/>
      <c r="RWA32" s="390"/>
      <c r="RWB32" s="391"/>
      <c r="RWC32" s="389"/>
      <c r="RWD32" s="389"/>
      <c r="RWE32" s="390"/>
      <c r="RWF32" s="391"/>
      <c r="RWG32" s="389"/>
      <c r="RWH32" s="389"/>
      <c r="RWI32" s="390"/>
      <c r="RWJ32" s="391"/>
      <c r="RWK32" s="389"/>
      <c r="RWL32" s="389"/>
      <c r="RWM32" s="390"/>
      <c r="RWN32" s="391"/>
      <c r="RWO32" s="389"/>
      <c r="RWP32" s="389"/>
      <c r="RWQ32" s="390"/>
      <c r="RWR32" s="391"/>
      <c r="RWS32" s="389"/>
      <c r="RWT32" s="389"/>
      <c r="RWU32" s="390"/>
      <c r="RWV32" s="391"/>
      <c r="RWW32" s="389"/>
      <c r="RWX32" s="389"/>
      <c r="RWY32" s="390"/>
      <c r="RWZ32" s="391"/>
      <c r="RXA32" s="389"/>
      <c r="RXB32" s="389"/>
      <c r="RXC32" s="390"/>
      <c r="RXD32" s="391"/>
      <c r="RXE32" s="389"/>
      <c r="RXF32" s="389"/>
      <c r="RXG32" s="390"/>
      <c r="RXH32" s="391"/>
      <c r="RXI32" s="389"/>
      <c r="RXJ32" s="389"/>
      <c r="RXK32" s="390"/>
      <c r="RXL32" s="391"/>
      <c r="RXM32" s="389"/>
      <c r="RXN32" s="389"/>
      <c r="RXO32" s="390"/>
      <c r="RXP32" s="391"/>
      <c r="RXQ32" s="389"/>
      <c r="RXR32" s="389"/>
      <c r="RXS32" s="390"/>
      <c r="RXT32" s="391"/>
      <c r="RXU32" s="389"/>
      <c r="RXV32" s="389"/>
      <c r="RXW32" s="390"/>
      <c r="RXX32" s="391"/>
      <c r="RXY32" s="389"/>
      <c r="RXZ32" s="389"/>
      <c r="RYA32" s="390"/>
      <c r="RYB32" s="391"/>
      <c r="RYC32" s="389"/>
      <c r="RYD32" s="389"/>
      <c r="RYE32" s="390"/>
      <c r="RYF32" s="391"/>
      <c r="RYG32" s="389"/>
      <c r="RYH32" s="389"/>
      <c r="RYI32" s="390"/>
      <c r="RYJ32" s="391"/>
      <c r="RYK32" s="389"/>
      <c r="RYL32" s="389"/>
      <c r="RYM32" s="390"/>
      <c r="RYN32" s="391"/>
      <c r="RYO32" s="389"/>
      <c r="RYP32" s="389"/>
      <c r="RYQ32" s="390"/>
      <c r="RYR32" s="391"/>
      <c r="RYS32" s="389"/>
      <c r="RYT32" s="389"/>
      <c r="RYU32" s="390"/>
      <c r="RYV32" s="391"/>
      <c r="RYW32" s="389"/>
      <c r="RYX32" s="389"/>
      <c r="RYY32" s="390"/>
      <c r="RYZ32" s="391"/>
      <c r="RZA32" s="389"/>
      <c r="RZB32" s="389"/>
      <c r="RZC32" s="390"/>
      <c r="RZD32" s="391"/>
      <c r="RZE32" s="389"/>
      <c r="RZF32" s="389"/>
      <c r="RZG32" s="390"/>
      <c r="RZH32" s="391"/>
      <c r="RZI32" s="389"/>
      <c r="RZJ32" s="389"/>
      <c r="RZK32" s="390"/>
      <c r="RZL32" s="391"/>
      <c r="RZM32" s="389"/>
      <c r="RZN32" s="389"/>
      <c r="RZO32" s="390"/>
      <c r="RZP32" s="391"/>
      <c r="RZQ32" s="389"/>
      <c r="RZR32" s="389"/>
      <c r="RZS32" s="390"/>
      <c r="RZT32" s="391"/>
      <c r="RZU32" s="389"/>
      <c r="RZV32" s="389"/>
      <c r="RZW32" s="390"/>
      <c r="RZX32" s="391"/>
      <c r="RZY32" s="389"/>
      <c r="RZZ32" s="389"/>
      <c r="SAA32" s="390"/>
      <c r="SAB32" s="391"/>
      <c r="SAC32" s="389"/>
      <c r="SAD32" s="389"/>
      <c r="SAE32" s="390"/>
      <c r="SAF32" s="391"/>
      <c r="SAG32" s="389"/>
      <c r="SAH32" s="389"/>
      <c r="SAI32" s="390"/>
      <c r="SAJ32" s="391"/>
      <c r="SAK32" s="389"/>
      <c r="SAL32" s="389"/>
      <c r="SAM32" s="390"/>
      <c r="SAN32" s="391"/>
      <c r="SAO32" s="389"/>
      <c r="SAP32" s="389"/>
      <c r="SAQ32" s="390"/>
      <c r="SAR32" s="391"/>
      <c r="SAS32" s="389"/>
      <c r="SAT32" s="389"/>
      <c r="SAU32" s="390"/>
      <c r="SAV32" s="391"/>
      <c r="SAW32" s="389"/>
      <c r="SAX32" s="389"/>
      <c r="SAY32" s="390"/>
      <c r="SAZ32" s="391"/>
      <c r="SBA32" s="389"/>
      <c r="SBB32" s="389"/>
      <c r="SBC32" s="390"/>
      <c r="SBD32" s="391"/>
      <c r="SBE32" s="389"/>
      <c r="SBF32" s="389"/>
      <c r="SBG32" s="390"/>
      <c r="SBH32" s="391"/>
      <c r="SBI32" s="389"/>
      <c r="SBJ32" s="389"/>
      <c r="SBK32" s="390"/>
      <c r="SBL32" s="391"/>
      <c r="SBM32" s="389"/>
      <c r="SBN32" s="389"/>
      <c r="SBO32" s="390"/>
      <c r="SBP32" s="391"/>
      <c r="SBQ32" s="389"/>
      <c r="SBR32" s="389"/>
      <c r="SBS32" s="390"/>
      <c r="SBT32" s="391"/>
      <c r="SBU32" s="389"/>
      <c r="SBV32" s="389"/>
      <c r="SBW32" s="390"/>
      <c r="SBX32" s="391"/>
      <c r="SBY32" s="389"/>
      <c r="SBZ32" s="389"/>
      <c r="SCA32" s="390"/>
      <c r="SCB32" s="391"/>
      <c r="SCC32" s="389"/>
      <c r="SCD32" s="389"/>
      <c r="SCE32" s="390"/>
      <c r="SCF32" s="391"/>
      <c r="SCG32" s="389"/>
      <c r="SCH32" s="389"/>
      <c r="SCI32" s="390"/>
      <c r="SCJ32" s="391"/>
      <c r="SCK32" s="389"/>
      <c r="SCL32" s="389"/>
      <c r="SCM32" s="390"/>
      <c r="SCN32" s="391"/>
      <c r="SCO32" s="389"/>
      <c r="SCP32" s="389"/>
      <c r="SCQ32" s="390"/>
      <c r="SCR32" s="391"/>
      <c r="SCS32" s="389"/>
      <c r="SCT32" s="389"/>
      <c r="SCU32" s="390"/>
      <c r="SCV32" s="391"/>
      <c r="SCW32" s="389"/>
      <c r="SCX32" s="389"/>
      <c r="SCY32" s="390"/>
      <c r="SCZ32" s="391"/>
      <c r="SDA32" s="389"/>
      <c r="SDB32" s="389"/>
      <c r="SDC32" s="390"/>
      <c r="SDD32" s="391"/>
      <c r="SDE32" s="389"/>
      <c r="SDF32" s="389"/>
      <c r="SDG32" s="390"/>
      <c r="SDH32" s="391"/>
      <c r="SDI32" s="389"/>
      <c r="SDJ32" s="389"/>
      <c r="SDK32" s="390"/>
      <c r="SDL32" s="391"/>
      <c r="SDM32" s="389"/>
      <c r="SDN32" s="389"/>
      <c r="SDO32" s="390"/>
      <c r="SDP32" s="391"/>
      <c r="SDQ32" s="389"/>
      <c r="SDR32" s="389"/>
      <c r="SDS32" s="390"/>
      <c r="SDT32" s="391"/>
      <c r="SDU32" s="389"/>
      <c r="SDV32" s="389"/>
      <c r="SDW32" s="390"/>
      <c r="SDX32" s="391"/>
      <c r="SDY32" s="389"/>
      <c r="SDZ32" s="389"/>
      <c r="SEA32" s="390"/>
      <c r="SEB32" s="391"/>
      <c r="SEC32" s="389"/>
      <c r="SED32" s="389"/>
      <c r="SEE32" s="390"/>
      <c r="SEF32" s="391"/>
      <c r="SEG32" s="389"/>
      <c r="SEH32" s="389"/>
      <c r="SEI32" s="390"/>
      <c r="SEJ32" s="391"/>
      <c r="SEK32" s="389"/>
      <c r="SEL32" s="389"/>
      <c r="SEM32" s="390"/>
      <c r="SEN32" s="391"/>
      <c r="SEO32" s="389"/>
      <c r="SEP32" s="389"/>
      <c r="SEQ32" s="390"/>
      <c r="SER32" s="391"/>
      <c r="SES32" s="389"/>
      <c r="SET32" s="389"/>
      <c r="SEU32" s="390"/>
      <c r="SEV32" s="391"/>
      <c r="SEW32" s="389"/>
      <c r="SEX32" s="389"/>
      <c r="SEY32" s="390"/>
      <c r="SEZ32" s="391"/>
      <c r="SFA32" s="389"/>
      <c r="SFB32" s="389"/>
      <c r="SFC32" s="390"/>
      <c r="SFD32" s="391"/>
      <c r="SFE32" s="389"/>
      <c r="SFF32" s="389"/>
      <c r="SFG32" s="390"/>
      <c r="SFH32" s="391"/>
      <c r="SFI32" s="389"/>
      <c r="SFJ32" s="389"/>
      <c r="SFK32" s="390"/>
      <c r="SFL32" s="391"/>
      <c r="SFM32" s="389"/>
      <c r="SFN32" s="389"/>
      <c r="SFO32" s="390"/>
      <c r="SFP32" s="391"/>
      <c r="SFQ32" s="389"/>
      <c r="SFR32" s="389"/>
      <c r="SFS32" s="390"/>
      <c r="SFT32" s="391"/>
      <c r="SFU32" s="389"/>
      <c r="SFV32" s="389"/>
      <c r="SFW32" s="390"/>
      <c r="SFX32" s="391"/>
      <c r="SFY32" s="389"/>
      <c r="SFZ32" s="389"/>
      <c r="SGA32" s="390"/>
      <c r="SGB32" s="391"/>
      <c r="SGC32" s="389"/>
      <c r="SGD32" s="389"/>
      <c r="SGE32" s="390"/>
      <c r="SGF32" s="391"/>
      <c r="SGG32" s="389"/>
      <c r="SGH32" s="389"/>
      <c r="SGI32" s="390"/>
      <c r="SGJ32" s="391"/>
      <c r="SGK32" s="389"/>
      <c r="SGL32" s="389"/>
      <c r="SGM32" s="390"/>
      <c r="SGN32" s="391"/>
      <c r="SGO32" s="389"/>
      <c r="SGP32" s="389"/>
      <c r="SGQ32" s="390"/>
      <c r="SGR32" s="391"/>
      <c r="SGS32" s="389"/>
      <c r="SGT32" s="389"/>
      <c r="SGU32" s="390"/>
      <c r="SGV32" s="391"/>
      <c r="SGW32" s="389"/>
      <c r="SGX32" s="389"/>
      <c r="SGY32" s="390"/>
      <c r="SGZ32" s="391"/>
      <c r="SHA32" s="389"/>
      <c r="SHB32" s="389"/>
      <c r="SHC32" s="390"/>
      <c r="SHD32" s="391"/>
      <c r="SHE32" s="389"/>
      <c r="SHF32" s="389"/>
      <c r="SHG32" s="390"/>
      <c r="SHH32" s="391"/>
      <c r="SHI32" s="389"/>
      <c r="SHJ32" s="389"/>
      <c r="SHK32" s="390"/>
      <c r="SHL32" s="391"/>
      <c r="SHM32" s="389"/>
      <c r="SHN32" s="389"/>
      <c r="SHO32" s="390"/>
      <c r="SHP32" s="391"/>
      <c r="SHQ32" s="389"/>
      <c r="SHR32" s="389"/>
      <c r="SHS32" s="390"/>
      <c r="SHT32" s="391"/>
      <c r="SHU32" s="389"/>
      <c r="SHV32" s="389"/>
      <c r="SHW32" s="390"/>
      <c r="SHX32" s="391"/>
      <c r="SHY32" s="389"/>
      <c r="SHZ32" s="389"/>
      <c r="SIA32" s="390"/>
      <c r="SIB32" s="391"/>
      <c r="SIC32" s="389"/>
      <c r="SID32" s="389"/>
      <c r="SIE32" s="390"/>
      <c r="SIF32" s="391"/>
      <c r="SIG32" s="389"/>
      <c r="SIH32" s="389"/>
      <c r="SII32" s="390"/>
      <c r="SIJ32" s="391"/>
      <c r="SIK32" s="389"/>
      <c r="SIL32" s="389"/>
      <c r="SIM32" s="390"/>
      <c r="SIN32" s="391"/>
      <c r="SIO32" s="389"/>
      <c r="SIP32" s="389"/>
      <c r="SIQ32" s="390"/>
      <c r="SIR32" s="391"/>
      <c r="SIS32" s="389"/>
      <c r="SIT32" s="389"/>
      <c r="SIU32" s="390"/>
      <c r="SIV32" s="391"/>
      <c r="SIW32" s="389"/>
      <c r="SIX32" s="389"/>
      <c r="SIY32" s="390"/>
      <c r="SIZ32" s="391"/>
      <c r="SJA32" s="389"/>
      <c r="SJB32" s="389"/>
      <c r="SJC32" s="390"/>
      <c r="SJD32" s="391"/>
      <c r="SJE32" s="389"/>
      <c r="SJF32" s="389"/>
      <c r="SJG32" s="390"/>
      <c r="SJH32" s="391"/>
      <c r="SJI32" s="389"/>
      <c r="SJJ32" s="389"/>
      <c r="SJK32" s="390"/>
      <c r="SJL32" s="391"/>
      <c r="SJM32" s="389"/>
      <c r="SJN32" s="389"/>
      <c r="SJO32" s="390"/>
      <c r="SJP32" s="391"/>
      <c r="SJQ32" s="389"/>
      <c r="SJR32" s="389"/>
      <c r="SJS32" s="390"/>
      <c r="SJT32" s="391"/>
      <c r="SJU32" s="389"/>
      <c r="SJV32" s="389"/>
      <c r="SJW32" s="390"/>
      <c r="SJX32" s="391"/>
      <c r="SJY32" s="389"/>
      <c r="SJZ32" s="389"/>
      <c r="SKA32" s="390"/>
      <c r="SKB32" s="391"/>
      <c r="SKC32" s="389"/>
      <c r="SKD32" s="389"/>
      <c r="SKE32" s="390"/>
      <c r="SKF32" s="391"/>
      <c r="SKG32" s="389"/>
      <c r="SKH32" s="389"/>
      <c r="SKI32" s="390"/>
      <c r="SKJ32" s="391"/>
      <c r="SKK32" s="389"/>
      <c r="SKL32" s="389"/>
      <c r="SKM32" s="390"/>
      <c r="SKN32" s="391"/>
      <c r="SKO32" s="389"/>
      <c r="SKP32" s="389"/>
      <c r="SKQ32" s="390"/>
      <c r="SKR32" s="391"/>
      <c r="SKS32" s="389"/>
      <c r="SKT32" s="389"/>
      <c r="SKU32" s="390"/>
      <c r="SKV32" s="391"/>
      <c r="SKW32" s="389"/>
      <c r="SKX32" s="389"/>
      <c r="SKY32" s="390"/>
      <c r="SKZ32" s="391"/>
      <c r="SLA32" s="389"/>
      <c r="SLB32" s="389"/>
      <c r="SLC32" s="390"/>
      <c r="SLD32" s="391"/>
      <c r="SLE32" s="389"/>
      <c r="SLF32" s="389"/>
      <c r="SLG32" s="390"/>
      <c r="SLH32" s="391"/>
      <c r="SLI32" s="389"/>
      <c r="SLJ32" s="389"/>
      <c r="SLK32" s="390"/>
      <c r="SLL32" s="391"/>
      <c r="SLM32" s="389"/>
      <c r="SLN32" s="389"/>
      <c r="SLO32" s="390"/>
      <c r="SLP32" s="391"/>
      <c r="SLQ32" s="389"/>
      <c r="SLR32" s="389"/>
      <c r="SLS32" s="390"/>
      <c r="SLT32" s="391"/>
      <c r="SLU32" s="389"/>
      <c r="SLV32" s="389"/>
      <c r="SLW32" s="390"/>
      <c r="SLX32" s="391"/>
      <c r="SLY32" s="389"/>
      <c r="SLZ32" s="389"/>
      <c r="SMA32" s="390"/>
      <c r="SMB32" s="391"/>
      <c r="SMC32" s="389"/>
      <c r="SMD32" s="389"/>
      <c r="SME32" s="390"/>
      <c r="SMF32" s="391"/>
      <c r="SMG32" s="389"/>
      <c r="SMH32" s="389"/>
      <c r="SMI32" s="390"/>
      <c r="SMJ32" s="391"/>
      <c r="SMK32" s="389"/>
      <c r="SML32" s="389"/>
      <c r="SMM32" s="390"/>
      <c r="SMN32" s="391"/>
      <c r="SMO32" s="389"/>
      <c r="SMP32" s="389"/>
      <c r="SMQ32" s="390"/>
      <c r="SMR32" s="391"/>
      <c r="SMS32" s="389"/>
      <c r="SMT32" s="389"/>
      <c r="SMU32" s="390"/>
      <c r="SMV32" s="391"/>
      <c r="SMW32" s="389"/>
      <c r="SMX32" s="389"/>
      <c r="SMY32" s="390"/>
      <c r="SMZ32" s="391"/>
      <c r="SNA32" s="389"/>
      <c r="SNB32" s="389"/>
      <c r="SNC32" s="390"/>
      <c r="SND32" s="391"/>
      <c r="SNE32" s="389"/>
      <c r="SNF32" s="389"/>
      <c r="SNG32" s="390"/>
      <c r="SNH32" s="391"/>
      <c r="SNI32" s="389"/>
      <c r="SNJ32" s="389"/>
      <c r="SNK32" s="390"/>
      <c r="SNL32" s="391"/>
      <c r="SNM32" s="389"/>
      <c r="SNN32" s="389"/>
      <c r="SNO32" s="390"/>
      <c r="SNP32" s="391"/>
      <c r="SNQ32" s="389"/>
      <c r="SNR32" s="389"/>
      <c r="SNS32" s="390"/>
      <c r="SNT32" s="391"/>
      <c r="SNU32" s="389"/>
      <c r="SNV32" s="389"/>
      <c r="SNW32" s="390"/>
      <c r="SNX32" s="391"/>
      <c r="SNY32" s="389"/>
      <c r="SNZ32" s="389"/>
      <c r="SOA32" s="390"/>
      <c r="SOB32" s="391"/>
      <c r="SOC32" s="389"/>
      <c r="SOD32" s="389"/>
      <c r="SOE32" s="390"/>
      <c r="SOF32" s="391"/>
      <c r="SOG32" s="389"/>
      <c r="SOH32" s="389"/>
      <c r="SOI32" s="390"/>
      <c r="SOJ32" s="391"/>
      <c r="SOK32" s="389"/>
      <c r="SOL32" s="389"/>
      <c r="SOM32" s="390"/>
      <c r="SON32" s="391"/>
      <c r="SOO32" s="389"/>
      <c r="SOP32" s="389"/>
      <c r="SOQ32" s="390"/>
      <c r="SOR32" s="391"/>
      <c r="SOS32" s="389"/>
      <c r="SOT32" s="389"/>
      <c r="SOU32" s="390"/>
      <c r="SOV32" s="391"/>
      <c r="SOW32" s="389"/>
      <c r="SOX32" s="389"/>
      <c r="SOY32" s="390"/>
      <c r="SOZ32" s="391"/>
      <c r="SPA32" s="389"/>
      <c r="SPB32" s="389"/>
      <c r="SPC32" s="390"/>
      <c r="SPD32" s="391"/>
      <c r="SPE32" s="389"/>
      <c r="SPF32" s="389"/>
      <c r="SPG32" s="390"/>
      <c r="SPH32" s="391"/>
      <c r="SPI32" s="389"/>
      <c r="SPJ32" s="389"/>
      <c r="SPK32" s="390"/>
      <c r="SPL32" s="391"/>
      <c r="SPM32" s="389"/>
      <c r="SPN32" s="389"/>
      <c r="SPO32" s="390"/>
      <c r="SPP32" s="391"/>
      <c r="SPQ32" s="389"/>
      <c r="SPR32" s="389"/>
      <c r="SPS32" s="390"/>
      <c r="SPT32" s="391"/>
      <c r="SPU32" s="389"/>
      <c r="SPV32" s="389"/>
      <c r="SPW32" s="390"/>
      <c r="SPX32" s="391"/>
      <c r="SPY32" s="389"/>
      <c r="SPZ32" s="389"/>
      <c r="SQA32" s="390"/>
      <c r="SQB32" s="391"/>
      <c r="SQC32" s="389"/>
      <c r="SQD32" s="389"/>
      <c r="SQE32" s="390"/>
      <c r="SQF32" s="391"/>
      <c r="SQG32" s="389"/>
      <c r="SQH32" s="389"/>
      <c r="SQI32" s="390"/>
      <c r="SQJ32" s="391"/>
      <c r="SQK32" s="389"/>
      <c r="SQL32" s="389"/>
      <c r="SQM32" s="390"/>
      <c r="SQN32" s="391"/>
      <c r="SQO32" s="389"/>
      <c r="SQP32" s="389"/>
      <c r="SQQ32" s="390"/>
      <c r="SQR32" s="391"/>
      <c r="SQS32" s="389"/>
      <c r="SQT32" s="389"/>
      <c r="SQU32" s="390"/>
      <c r="SQV32" s="391"/>
      <c r="SQW32" s="389"/>
      <c r="SQX32" s="389"/>
      <c r="SQY32" s="390"/>
      <c r="SQZ32" s="391"/>
      <c r="SRA32" s="389"/>
      <c r="SRB32" s="389"/>
      <c r="SRC32" s="390"/>
      <c r="SRD32" s="391"/>
      <c r="SRE32" s="389"/>
      <c r="SRF32" s="389"/>
      <c r="SRG32" s="390"/>
      <c r="SRH32" s="391"/>
      <c r="SRI32" s="389"/>
      <c r="SRJ32" s="389"/>
      <c r="SRK32" s="390"/>
      <c r="SRL32" s="391"/>
      <c r="SRM32" s="389"/>
      <c r="SRN32" s="389"/>
      <c r="SRO32" s="390"/>
      <c r="SRP32" s="391"/>
      <c r="SRQ32" s="389"/>
      <c r="SRR32" s="389"/>
      <c r="SRS32" s="390"/>
      <c r="SRT32" s="391"/>
      <c r="SRU32" s="389"/>
      <c r="SRV32" s="389"/>
      <c r="SRW32" s="390"/>
      <c r="SRX32" s="391"/>
      <c r="SRY32" s="389"/>
      <c r="SRZ32" s="389"/>
      <c r="SSA32" s="390"/>
      <c r="SSB32" s="391"/>
      <c r="SSC32" s="389"/>
      <c r="SSD32" s="389"/>
      <c r="SSE32" s="390"/>
      <c r="SSF32" s="391"/>
      <c r="SSG32" s="389"/>
      <c r="SSH32" s="389"/>
      <c r="SSI32" s="390"/>
      <c r="SSJ32" s="391"/>
      <c r="SSK32" s="389"/>
      <c r="SSL32" s="389"/>
      <c r="SSM32" s="390"/>
      <c r="SSN32" s="391"/>
      <c r="SSO32" s="389"/>
      <c r="SSP32" s="389"/>
      <c r="SSQ32" s="390"/>
      <c r="SSR32" s="391"/>
      <c r="SSS32" s="389"/>
      <c r="SST32" s="389"/>
      <c r="SSU32" s="390"/>
      <c r="SSV32" s="391"/>
      <c r="SSW32" s="389"/>
      <c r="SSX32" s="389"/>
      <c r="SSY32" s="390"/>
      <c r="SSZ32" s="391"/>
      <c r="STA32" s="389"/>
      <c r="STB32" s="389"/>
      <c r="STC32" s="390"/>
      <c r="STD32" s="391"/>
      <c r="STE32" s="389"/>
      <c r="STF32" s="389"/>
      <c r="STG32" s="390"/>
      <c r="STH32" s="391"/>
      <c r="STI32" s="389"/>
      <c r="STJ32" s="389"/>
      <c r="STK32" s="390"/>
      <c r="STL32" s="391"/>
      <c r="STM32" s="389"/>
      <c r="STN32" s="389"/>
      <c r="STO32" s="390"/>
      <c r="STP32" s="391"/>
      <c r="STQ32" s="389"/>
      <c r="STR32" s="389"/>
      <c r="STS32" s="390"/>
      <c r="STT32" s="391"/>
      <c r="STU32" s="389"/>
      <c r="STV32" s="389"/>
      <c r="STW32" s="390"/>
      <c r="STX32" s="391"/>
      <c r="STY32" s="389"/>
      <c r="STZ32" s="389"/>
      <c r="SUA32" s="390"/>
      <c r="SUB32" s="391"/>
      <c r="SUC32" s="389"/>
      <c r="SUD32" s="389"/>
      <c r="SUE32" s="390"/>
      <c r="SUF32" s="391"/>
      <c r="SUG32" s="389"/>
      <c r="SUH32" s="389"/>
      <c r="SUI32" s="390"/>
      <c r="SUJ32" s="391"/>
      <c r="SUK32" s="389"/>
      <c r="SUL32" s="389"/>
      <c r="SUM32" s="390"/>
      <c r="SUN32" s="391"/>
      <c r="SUO32" s="389"/>
      <c r="SUP32" s="389"/>
      <c r="SUQ32" s="390"/>
      <c r="SUR32" s="391"/>
      <c r="SUS32" s="389"/>
      <c r="SUT32" s="389"/>
      <c r="SUU32" s="390"/>
      <c r="SUV32" s="391"/>
      <c r="SUW32" s="389"/>
      <c r="SUX32" s="389"/>
      <c r="SUY32" s="390"/>
      <c r="SUZ32" s="391"/>
      <c r="SVA32" s="389"/>
      <c r="SVB32" s="389"/>
      <c r="SVC32" s="390"/>
      <c r="SVD32" s="391"/>
      <c r="SVE32" s="389"/>
      <c r="SVF32" s="389"/>
      <c r="SVG32" s="390"/>
      <c r="SVH32" s="391"/>
      <c r="SVI32" s="389"/>
      <c r="SVJ32" s="389"/>
      <c r="SVK32" s="390"/>
      <c r="SVL32" s="391"/>
      <c r="SVM32" s="389"/>
      <c r="SVN32" s="389"/>
      <c r="SVO32" s="390"/>
      <c r="SVP32" s="391"/>
      <c r="SVQ32" s="389"/>
      <c r="SVR32" s="389"/>
      <c r="SVS32" s="390"/>
      <c r="SVT32" s="391"/>
      <c r="SVU32" s="389"/>
      <c r="SVV32" s="389"/>
      <c r="SVW32" s="390"/>
      <c r="SVX32" s="391"/>
      <c r="SVY32" s="389"/>
      <c r="SVZ32" s="389"/>
      <c r="SWA32" s="390"/>
      <c r="SWB32" s="391"/>
      <c r="SWC32" s="389"/>
      <c r="SWD32" s="389"/>
      <c r="SWE32" s="390"/>
      <c r="SWF32" s="391"/>
      <c r="SWG32" s="389"/>
      <c r="SWH32" s="389"/>
      <c r="SWI32" s="390"/>
      <c r="SWJ32" s="391"/>
      <c r="SWK32" s="389"/>
      <c r="SWL32" s="389"/>
      <c r="SWM32" s="390"/>
      <c r="SWN32" s="391"/>
      <c r="SWO32" s="389"/>
      <c r="SWP32" s="389"/>
      <c r="SWQ32" s="390"/>
      <c r="SWR32" s="391"/>
      <c r="SWS32" s="389"/>
      <c r="SWT32" s="389"/>
      <c r="SWU32" s="390"/>
      <c r="SWV32" s="391"/>
      <c r="SWW32" s="389"/>
      <c r="SWX32" s="389"/>
      <c r="SWY32" s="390"/>
      <c r="SWZ32" s="391"/>
      <c r="SXA32" s="389"/>
      <c r="SXB32" s="389"/>
      <c r="SXC32" s="390"/>
      <c r="SXD32" s="391"/>
      <c r="SXE32" s="389"/>
      <c r="SXF32" s="389"/>
      <c r="SXG32" s="390"/>
      <c r="SXH32" s="391"/>
      <c r="SXI32" s="389"/>
      <c r="SXJ32" s="389"/>
      <c r="SXK32" s="390"/>
      <c r="SXL32" s="391"/>
      <c r="SXM32" s="389"/>
      <c r="SXN32" s="389"/>
      <c r="SXO32" s="390"/>
      <c r="SXP32" s="391"/>
      <c r="SXQ32" s="389"/>
      <c r="SXR32" s="389"/>
      <c r="SXS32" s="390"/>
      <c r="SXT32" s="391"/>
      <c r="SXU32" s="389"/>
      <c r="SXV32" s="389"/>
      <c r="SXW32" s="390"/>
      <c r="SXX32" s="391"/>
      <c r="SXY32" s="389"/>
      <c r="SXZ32" s="389"/>
      <c r="SYA32" s="390"/>
      <c r="SYB32" s="391"/>
      <c r="SYC32" s="389"/>
      <c r="SYD32" s="389"/>
      <c r="SYE32" s="390"/>
      <c r="SYF32" s="391"/>
      <c r="SYG32" s="389"/>
      <c r="SYH32" s="389"/>
      <c r="SYI32" s="390"/>
      <c r="SYJ32" s="391"/>
      <c r="SYK32" s="389"/>
      <c r="SYL32" s="389"/>
      <c r="SYM32" s="390"/>
      <c r="SYN32" s="391"/>
      <c r="SYO32" s="389"/>
      <c r="SYP32" s="389"/>
      <c r="SYQ32" s="390"/>
      <c r="SYR32" s="391"/>
      <c r="SYS32" s="389"/>
      <c r="SYT32" s="389"/>
      <c r="SYU32" s="390"/>
      <c r="SYV32" s="391"/>
      <c r="SYW32" s="389"/>
      <c r="SYX32" s="389"/>
      <c r="SYY32" s="390"/>
      <c r="SYZ32" s="391"/>
      <c r="SZA32" s="389"/>
      <c r="SZB32" s="389"/>
      <c r="SZC32" s="390"/>
      <c r="SZD32" s="391"/>
      <c r="SZE32" s="389"/>
      <c r="SZF32" s="389"/>
      <c r="SZG32" s="390"/>
      <c r="SZH32" s="391"/>
      <c r="SZI32" s="389"/>
      <c r="SZJ32" s="389"/>
      <c r="SZK32" s="390"/>
      <c r="SZL32" s="391"/>
      <c r="SZM32" s="389"/>
      <c r="SZN32" s="389"/>
      <c r="SZO32" s="390"/>
      <c r="SZP32" s="391"/>
      <c r="SZQ32" s="389"/>
      <c r="SZR32" s="389"/>
      <c r="SZS32" s="390"/>
      <c r="SZT32" s="391"/>
      <c r="SZU32" s="389"/>
      <c r="SZV32" s="389"/>
      <c r="SZW32" s="390"/>
      <c r="SZX32" s="391"/>
      <c r="SZY32" s="389"/>
      <c r="SZZ32" s="389"/>
      <c r="TAA32" s="390"/>
      <c r="TAB32" s="391"/>
      <c r="TAC32" s="389"/>
      <c r="TAD32" s="389"/>
      <c r="TAE32" s="390"/>
      <c r="TAF32" s="391"/>
      <c r="TAG32" s="389"/>
      <c r="TAH32" s="389"/>
      <c r="TAI32" s="390"/>
      <c r="TAJ32" s="391"/>
      <c r="TAK32" s="389"/>
      <c r="TAL32" s="389"/>
      <c r="TAM32" s="390"/>
      <c r="TAN32" s="391"/>
      <c r="TAO32" s="389"/>
      <c r="TAP32" s="389"/>
      <c r="TAQ32" s="390"/>
      <c r="TAR32" s="391"/>
      <c r="TAS32" s="389"/>
      <c r="TAT32" s="389"/>
      <c r="TAU32" s="390"/>
      <c r="TAV32" s="391"/>
      <c r="TAW32" s="389"/>
      <c r="TAX32" s="389"/>
      <c r="TAY32" s="390"/>
      <c r="TAZ32" s="391"/>
      <c r="TBA32" s="389"/>
      <c r="TBB32" s="389"/>
      <c r="TBC32" s="390"/>
      <c r="TBD32" s="391"/>
      <c r="TBE32" s="389"/>
      <c r="TBF32" s="389"/>
      <c r="TBG32" s="390"/>
      <c r="TBH32" s="391"/>
      <c r="TBI32" s="389"/>
      <c r="TBJ32" s="389"/>
      <c r="TBK32" s="390"/>
      <c r="TBL32" s="391"/>
      <c r="TBM32" s="389"/>
      <c r="TBN32" s="389"/>
      <c r="TBO32" s="390"/>
      <c r="TBP32" s="391"/>
      <c r="TBQ32" s="389"/>
      <c r="TBR32" s="389"/>
      <c r="TBS32" s="390"/>
      <c r="TBT32" s="391"/>
      <c r="TBU32" s="389"/>
      <c r="TBV32" s="389"/>
      <c r="TBW32" s="390"/>
      <c r="TBX32" s="391"/>
      <c r="TBY32" s="389"/>
      <c r="TBZ32" s="389"/>
      <c r="TCA32" s="390"/>
      <c r="TCB32" s="391"/>
      <c r="TCC32" s="389"/>
      <c r="TCD32" s="389"/>
      <c r="TCE32" s="390"/>
      <c r="TCF32" s="391"/>
      <c r="TCG32" s="389"/>
      <c r="TCH32" s="389"/>
      <c r="TCI32" s="390"/>
      <c r="TCJ32" s="391"/>
      <c r="TCK32" s="389"/>
      <c r="TCL32" s="389"/>
      <c r="TCM32" s="390"/>
      <c r="TCN32" s="391"/>
      <c r="TCO32" s="389"/>
      <c r="TCP32" s="389"/>
      <c r="TCQ32" s="390"/>
      <c r="TCR32" s="391"/>
      <c r="TCS32" s="389"/>
      <c r="TCT32" s="389"/>
      <c r="TCU32" s="390"/>
      <c r="TCV32" s="391"/>
      <c r="TCW32" s="389"/>
      <c r="TCX32" s="389"/>
      <c r="TCY32" s="390"/>
      <c r="TCZ32" s="391"/>
      <c r="TDA32" s="389"/>
      <c r="TDB32" s="389"/>
      <c r="TDC32" s="390"/>
      <c r="TDD32" s="391"/>
      <c r="TDE32" s="389"/>
      <c r="TDF32" s="389"/>
      <c r="TDG32" s="390"/>
      <c r="TDH32" s="391"/>
      <c r="TDI32" s="389"/>
      <c r="TDJ32" s="389"/>
      <c r="TDK32" s="390"/>
      <c r="TDL32" s="391"/>
      <c r="TDM32" s="389"/>
      <c r="TDN32" s="389"/>
      <c r="TDO32" s="390"/>
      <c r="TDP32" s="391"/>
      <c r="TDQ32" s="389"/>
      <c r="TDR32" s="389"/>
      <c r="TDS32" s="390"/>
      <c r="TDT32" s="391"/>
      <c r="TDU32" s="389"/>
      <c r="TDV32" s="389"/>
      <c r="TDW32" s="390"/>
      <c r="TDX32" s="391"/>
      <c r="TDY32" s="389"/>
      <c r="TDZ32" s="389"/>
      <c r="TEA32" s="390"/>
      <c r="TEB32" s="391"/>
      <c r="TEC32" s="389"/>
      <c r="TED32" s="389"/>
      <c r="TEE32" s="390"/>
      <c r="TEF32" s="391"/>
      <c r="TEG32" s="389"/>
      <c r="TEH32" s="389"/>
      <c r="TEI32" s="390"/>
      <c r="TEJ32" s="391"/>
      <c r="TEK32" s="389"/>
      <c r="TEL32" s="389"/>
      <c r="TEM32" s="390"/>
      <c r="TEN32" s="391"/>
      <c r="TEO32" s="389"/>
      <c r="TEP32" s="389"/>
      <c r="TEQ32" s="390"/>
      <c r="TER32" s="391"/>
      <c r="TES32" s="389"/>
      <c r="TET32" s="389"/>
      <c r="TEU32" s="390"/>
      <c r="TEV32" s="391"/>
      <c r="TEW32" s="389"/>
      <c r="TEX32" s="389"/>
      <c r="TEY32" s="390"/>
      <c r="TEZ32" s="391"/>
      <c r="TFA32" s="389"/>
      <c r="TFB32" s="389"/>
      <c r="TFC32" s="390"/>
      <c r="TFD32" s="391"/>
      <c r="TFE32" s="389"/>
      <c r="TFF32" s="389"/>
      <c r="TFG32" s="390"/>
      <c r="TFH32" s="391"/>
      <c r="TFI32" s="389"/>
      <c r="TFJ32" s="389"/>
      <c r="TFK32" s="390"/>
      <c r="TFL32" s="391"/>
      <c r="TFM32" s="389"/>
      <c r="TFN32" s="389"/>
      <c r="TFO32" s="390"/>
      <c r="TFP32" s="391"/>
      <c r="TFQ32" s="389"/>
      <c r="TFR32" s="389"/>
      <c r="TFS32" s="390"/>
      <c r="TFT32" s="391"/>
      <c r="TFU32" s="389"/>
      <c r="TFV32" s="389"/>
      <c r="TFW32" s="390"/>
      <c r="TFX32" s="391"/>
      <c r="TFY32" s="389"/>
      <c r="TFZ32" s="389"/>
      <c r="TGA32" s="390"/>
      <c r="TGB32" s="391"/>
      <c r="TGC32" s="389"/>
      <c r="TGD32" s="389"/>
      <c r="TGE32" s="390"/>
      <c r="TGF32" s="391"/>
      <c r="TGG32" s="389"/>
      <c r="TGH32" s="389"/>
      <c r="TGI32" s="390"/>
      <c r="TGJ32" s="391"/>
      <c r="TGK32" s="389"/>
      <c r="TGL32" s="389"/>
      <c r="TGM32" s="390"/>
      <c r="TGN32" s="391"/>
      <c r="TGO32" s="389"/>
      <c r="TGP32" s="389"/>
      <c r="TGQ32" s="390"/>
      <c r="TGR32" s="391"/>
      <c r="TGS32" s="389"/>
      <c r="TGT32" s="389"/>
      <c r="TGU32" s="390"/>
      <c r="TGV32" s="391"/>
      <c r="TGW32" s="389"/>
      <c r="TGX32" s="389"/>
      <c r="TGY32" s="390"/>
      <c r="TGZ32" s="391"/>
      <c r="THA32" s="389"/>
      <c r="THB32" s="389"/>
      <c r="THC32" s="390"/>
      <c r="THD32" s="391"/>
      <c r="THE32" s="389"/>
      <c r="THF32" s="389"/>
      <c r="THG32" s="390"/>
      <c r="THH32" s="391"/>
      <c r="THI32" s="389"/>
      <c r="THJ32" s="389"/>
      <c r="THK32" s="390"/>
      <c r="THL32" s="391"/>
      <c r="THM32" s="389"/>
      <c r="THN32" s="389"/>
      <c r="THO32" s="390"/>
      <c r="THP32" s="391"/>
      <c r="THQ32" s="389"/>
      <c r="THR32" s="389"/>
      <c r="THS32" s="390"/>
      <c r="THT32" s="391"/>
      <c r="THU32" s="389"/>
      <c r="THV32" s="389"/>
      <c r="THW32" s="390"/>
      <c r="THX32" s="391"/>
      <c r="THY32" s="389"/>
      <c r="THZ32" s="389"/>
      <c r="TIA32" s="390"/>
      <c r="TIB32" s="391"/>
      <c r="TIC32" s="389"/>
      <c r="TID32" s="389"/>
      <c r="TIE32" s="390"/>
      <c r="TIF32" s="391"/>
      <c r="TIG32" s="389"/>
      <c r="TIH32" s="389"/>
      <c r="TII32" s="390"/>
      <c r="TIJ32" s="391"/>
      <c r="TIK32" s="389"/>
      <c r="TIL32" s="389"/>
      <c r="TIM32" s="390"/>
      <c r="TIN32" s="391"/>
      <c r="TIO32" s="389"/>
      <c r="TIP32" s="389"/>
      <c r="TIQ32" s="390"/>
      <c r="TIR32" s="391"/>
      <c r="TIS32" s="389"/>
      <c r="TIT32" s="389"/>
      <c r="TIU32" s="390"/>
      <c r="TIV32" s="391"/>
      <c r="TIW32" s="389"/>
      <c r="TIX32" s="389"/>
      <c r="TIY32" s="390"/>
      <c r="TIZ32" s="391"/>
      <c r="TJA32" s="389"/>
      <c r="TJB32" s="389"/>
      <c r="TJC32" s="390"/>
      <c r="TJD32" s="391"/>
      <c r="TJE32" s="389"/>
      <c r="TJF32" s="389"/>
      <c r="TJG32" s="390"/>
      <c r="TJH32" s="391"/>
      <c r="TJI32" s="389"/>
      <c r="TJJ32" s="389"/>
      <c r="TJK32" s="390"/>
      <c r="TJL32" s="391"/>
      <c r="TJM32" s="389"/>
      <c r="TJN32" s="389"/>
      <c r="TJO32" s="390"/>
      <c r="TJP32" s="391"/>
      <c r="TJQ32" s="389"/>
      <c r="TJR32" s="389"/>
      <c r="TJS32" s="390"/>
      <c r="TJT32" s="391"/>
      <c r="TJU32" s="389"/>
      <c r="TJV32" s="389"/>
      <c r="TJW32" s="390"/>
      <c r="TJX32" s="391"/>
      <c r="TJY32" s="389"/>
      <c r="TJZ32" s="389"/>
      <c r="TKA32" s="390"/>
      <c r="TKB32" s="391"/>
      <c r="TKC32" s="389"/>
      <c r="TKD32" s="389"/>
      <c r="TKE32" s="390"/>
      <c r="TKF32" s="391"/>
      <c r="TKG32" s="389"/>
      <c r="TKH32" s="389"/>
      <c r="TKI32" s="390"/>
      <c r="TKJ32" s="391"/>
      <c r="TKK32" s="389"/>
      <c r="TKL32" s="389"/>
      <c r="TKM32" s="390"/>
      <c r="TKN32" s="391"/>
      <c r="TKO32" s="389"/>
      <c r="TKP32" s="389"/>
      <c r="TKQ32" s="390"/>
      <c r="TKR32" s="391"/>
      <c r="TKS32" s="389"/>
      <c r="TKT32" s="389"/>
      <c r="TKU32" s="390"/>
      <c r="TKV32" s="391"/>
      <c r="TKW32" s="389"/>
      <c r="TKX32" s="389"/>
      <c r="TKY32" s="390"/>
      <c r="TKZ32" s="391"/>
      <c r="TLA32" s="389"/>
      <c r="TLB32" s="389"/>
      <c r="TLC32" s="390"/>
      <c r="TLD32" s="391"/>
      <c r="TLE32" s="389"/>
      <c r="TLF32" s="389"/>
      <c r="TLG32" s="390"/>
      <c r="TLH32" s="391"/>
      <c r="TLI32" s="389"/>
      <c r="TLJ32" s="389"/>
      <c r="TLK32" s="390"/>
      <c r="TLL32" s="391"/>
      <c r="TLM32" s="389"/>
      <c r="TLN32" s="389"/>
      <c r="TLO32" s="390"/>
      <c r="TLP32" s="391"/>
      <c r="TLQ32" s="389"/>
      <c r="TLR32" s="389"/>
      <c r="TLS32" s="390"/>
      <c r="TLT32" s="391"/>
      <c r="TLU32" s="389"/>
      <c r="TLV32" s="389"/>
      <c r="TLW32" s="390"/>
      <c r="TLX32" s="391"/>
      <c r="TLY32" s="389"/>
      <c r="TLZ32" s="389"/>
      <c r="TMA32" s="390"/>
      <c r="TMB32" s="391"/>
      <c r="TMC32" s="389"/>
      <c r="TMD32" s="389"/>
      <c r="TME32" s="390"/>
      <c r="TMF32" s="391"/>
      <c r="TMG32" s="389"/>
      <c r="TMH32" s="389"/>
      <c r="TMI32" s="390"/>
      <c r="TMJ32" s="391"/>
      <c r="TMK32" s="389"/>
      <c r="TML32" s="389"/>
      <c r="TMM32" s="390"/>
      <c r="TMN32" s="391"/>
      <c r="TMO32" s="389"/>
      <c r="TMP32" s="389"/>
      <c r="TMQ32" s="390"/>
      <c r="TMR32" s="391"/>
      <c r="TMS32" s="389"/>
      <c r="TMT32" s="389"/>
      <c r="TMU32" s="390"/>
      <c r="TMV32" s="391"/>
      <c r="TMW32" s="389"/>
      <c r="TMX32" s="389"/>
      <c r="TMY32" s="390"/>
      <c r="TMZ32" s="391"/>
      <c r="TNA32" s="389"/>
      <c r="TNB32" s="389"/>
      <c r="TNC32" s="390"/>
      <c r="TND32" s="391"/>
      <c r="TNE32" s="389"/>
      <c r="TNF32" s="389"/>
      <c r="TNG32" s="390"/>
      <c r="TNH32" s="391"/>
      <c r="TNI32" s="389"/>
      <c r="TNJ32" s="389"/>
      <c r="TNK32" s="390"/>
      <c r="TNL32" s="391"/>
      <c r="TNM32" s="389"/>
      <c r="TNN32" s="389"/>
      <c r="TNO32" s="390"/>
      <c r="TNP32" s="391"/>
      <c r="TNQ32" s="389"/>
      <c r="TNR32" s="389"/>
      <c r="TNS32" s="390"/>
      <c r="TNT32" s="391"/>
      <c r="TNU32" s="389"/>
      <c r="TNV32" s="389"/>
      <c r="TNW32" s="390"/>
      <c r="TNX32" s="391"/>
      <c r="TNY32" s="389"/>
      <c r="TNZ32" s="389"/>
      <c r="TOA32" s="390"/>
      <c r="TOB32" s="391"/>
      <c r="TOC32" s="389"/>
      <c r="TOD32" s="389"/>
      <c r="TOE32" s="390"/>
      <c r="TOF32" s="391"/>
      <c r="TOG32" s="389"/>
      <c r="TOH32" s="389"/>
      <c r="TOI32" s="390"/>
      <c r="TOJ32" s="391"/>
      <c r="TOK32" s="389"/>
      <c r="TOL32" s="389"/>
      <c r="TOM32" s="390"/>
      <c r="TON32" s="391"/>
      <c r="TOO32" s="389"/>
      <c r="TOP32" s="389"/>
      <c r="TOQ32" s="390"/>
      <c r="TOR32" s="391"/>
      <c r="TOS32" s="389"/>
      <c r="TOT32" s="389"/>
      <c r="TOU32" s="390"/>
      <c r="TOV32" s="391"/>
      <c r="TOW32" s="389"/>
      <c r="TOX32" s="389"/>
      <c r="TOY32" s="390"/>
      <c r="TOZ32" s="391"/>
      <c r="TPA32" s="389"/>
      <c r="TPB32" s="389"/>
      <c r="TPC32" s="390"/>
      <c r="TPD32" s="391"/>
      <c r="TPE32" s="389"/>
      <c r="TPF32" s="389"/>
      <c r="TPG32" s="390"/>
      <c r="TPH32" s="391"/>
      <c r="TPI32" s="389"/>
      <c r="TPJ32" s="389"/>
      <c r="TPK32" s="390"/>
      <c r="TPL32" s="391"/>
      <c r="TPM32" s="389"/>
      <c r="TPN32" s="389"/>
      <c r="TPO32" s="390"/>
      <c r="TPP32" s="391"/>
      <c r="TPQ32" s="389"/>
      <c r="TPR32" s="389"/>
      <c r="TPS32" s="390"/>
      <c r="TPT32" s="391"/>
      <c r="TPU32" s="389"/>
      <c r="TPV32" s="389"/>
      <c r="TPW32" s="390"/>
      <c r="TPX32" s="391"/>
      <c r="TPY32" s="389"/>
      <c r="TPZ32" s="389"/>
      <c r="TQA32" s="390"/>
      <c r="TQB32" s="391"/>
      <c r="TQC32" s="389"/>
      <c r="TQD32" s="389"/>
      <c r="TQE32" s="390"/>
      <c r="TQF32" s="391"/>
      <c r="TQG32" s="389"/>
      <c r="TQH32" s="389"/>
      <c r="TQI32" s="390"/>
      <c r="TQJ32" s="391"/>
      <c r="TQK32" s="389"/>
      <c r="TQL32" s="389"/>
      <c r="TQM32" s="390"/>
      <c r="TQN32" s="391"/>
      <c r="TQO32" s="389"/>
      <c r="TQP32" s="389"/>
      <c r="TQQ32" s="390"/>
      <c r="TQR32" s="391"/>
      <c r="TQS32" s="389"/>
      <c r="TQT32" s="389"/>
      <c r="TQU32" s="390"/>
      <c r="TQV32" s="391"/>
      <c r="TQW32" s="389"/>
      <c r="TQX32" s="389"/>
      <c r="TQY32" s="390"/>
      <c r="TQZ32" s="391"/>
      <c r="TRA32" s="389"/>
      <c r="TRB32" s="389"/>
      <c r="TRC32" s="390"/>
      <c r="TRD32" s="391"/>
      <c r="TRE32" s="389"/>
      <c r="TRF32" s="389"/>
      <c r="TRG32" s="390"/>
      <c r="TRH32" s="391"/>
      <c r="TRI32" s="389"/>
      <c r="TRJ32" s="389"/>
      <c r="TRK32" s="390"/>
      <c r="TRL32" s="391"/>
      <c r="TRM32" s="389"/>
      <c r="TRN32" s="389"/>
      <c r="TRO32" s="390"/>
      <c r="TRP32" s="391"/>
      <c r="TRQ32" s="389"/>
      <c r="TRR32" s="389"/>
      <c r="TRS32" s="390"/>
      <c r="TRT32" s="391"/>
      <c r="TRU32" s="389"/>
      <c r="TRV32" s="389"/>
      <c r="TRW32" s="390"/>
      <c r="TRX32" s="391"/>
      <c r="TRY32" s="389"/>
      <c r="TRZ32" s="389"/>
      <c r="TSA32" s="390"/>
      <c r="TSB32" s="391"/>
      <c r="TSC32" s="389"/>
      <c r="TSD32" s="389"/>
      <c r="TSE32" s="390"/>
      <c r="TSF32" s="391"/>
      <c r="TSG32" s="389"/>
      <c r="TSH32" s="389"/>
      <c r="TSI32" s="390"/>
      <c r="TSJ32" s="391"/>
      <c r="TSK32" s="389"/>
      <c r="TSL32" s="389"/>
      <c r="TSM32" s="390"/>
      <c r="TSN32" s="391"/>
      <c r="TSO32" s="389"/>
      <c r="TSP32" s="389"/>
      <c r="TSQ32" s="390"/>
      <c r="TSR32" s="391"/>
      <c r="TSS32" s="389"/>
      <c r="TST32" s="389"/>
      <c r="TSU32" s="390"/>
      <c r="TSV32" s="391"/>
      <c r="TSW32" s="389"/>
      <c r="TSX32" s="389"/>
      <c r="TSY32" s="390"/>
      <c r="TSZ32" s="391"/>
      <c r="TTA32" s="389"/>
      <c r="TTB32" s="389"/>
      <c r="TTC32" s="390"/>
      <c r="TTD32" s="391"/>
      <c r="TTE32" s="389"/>
      <c r="TTF32" s="389"/>
      <c r="TTG32" s="390"/>
      <c r="TTH32" s="391"/>
      <c r="TTI32" s="389"/>
      <c r="TTJ32" s="389"/>
      <c r="TTK32" s="390"/>
      <c r="TTL32" s="391"/>
      <c r="TTM32" s="389"/>
      <c r="TTN32" s="389"/>
      <c r="TTO32" s="390"/>
      <c r="TTP32" s="391"/>
      <c r="TTQ32" s="389"/>
      <c r="TTR32" s="389"/>
      <c r="TTS32" s="390"/>
      <c r="TTT32" s="391"/>
      <c r="TTU32" s="389"/>
      <c r="TTV32" s="389"/>
      <c r="TTW32" s="390"/>
      <c r="TTX32" s="391"/>
      <c r="TTY32" s="389"/>
      <c r="TTZ32" s="389"/>
      <c r="TUA32" s="390"/>
      <c r="TUB32" s="391"/>
      <c r="TUC32" s="389"/>
      <c r="TUD32" s="389"/>
      <c r="TUE32" s="390"/>
      <c r="TUF32" s="391"/>
      <c r="TUG32" s="389"/>
      <c r="TUH32" s="389"/>
      <c r="TUI32" s="390"/>
      <c r="TUJ32" s="391"/>
      <c r="TUK32" s="389"/>
      <c r="TUL32" s="389"/>
      <c r="TUM32" s="390"/>
      <c r="TUN32" s="391"/>
      <c r="TUO32" s="389"/>
      <c r="TUP32" s="389"/>
      <c r="TUQ32" s="390"/>
      <c r="TUR32" s="391"/>
      <c r="TUS32" s="389"/>
      <c r="TUT32" s="389"/>
      <c r="TUU32" s="390"/>
      <c r="TUV32" s="391"/>
      <c r="TUW32" s="389"/>
      <c r="TUX32" s="389"/>
      <c r="TUY32" s="390"/>
      <c r="TUZ32" s="391"/>
      <c r="TVA32" s="389"/>
      <c r="TVB32" s="389"/>
      <c r="TVC32" s="390"/>
      <c r="TVD32" s="391"/>
      <c r="TVE32" s="389"/>
      <c r="TVF32" s="389"/>
      <c r="TVG32" s="390"/>
      <c r="TVH32" s="391"/>
      <c r="TVI32" s="389"/>
      <c r="TVJ32" s="389"/>
      <c r="TVK32" s="390"/>
      <c r="TVL32" s="391"/>
      <c r="TVM32" s="389"/>
      <c r="TVN32" s="389"/>
      <c r="TVO32" s="390"/>
      <c r="TVP32" s="391"/>
      <c r="TVQ32" s="389"/>
      <c r="TVR32" s="389"/>
      <c r="TVS32" s="390"/>
      <c r="TVT32" s="391"/>
      <c r="TVU32" s="389"/>
      <c r="TVV32" s="389"/>
      <c r="TVW32" s="390"/>
      <c r="TVX32" s="391"/>
      <c r="TVY32" s="389"/>
      <c r="TVZ32" s="389"/>
      <c r="TWA32" s="390"/>
      <c r="TWB32" s="391"/>
      <c r="TWC32" s="389"/>
      <c r="TWD32" s="389"/>
      <c r="TWE32" s="390"/>
      <c r="TWF32" s="391"/>
      <c r="TWG32" s="389"/>
      <c r="TWH32" s="389"/>
      <c r="TWI32" s="390"/>
      <c r="TWJ32" s="391"/>
      <c r="TWK32" s="389"/>
      <c r="TWL32" s="389"/>
      <c r="TWM32" s="390"/>
      <c r="TWN32" s="391"/>
      <c r="TWO32" s="389"/>
      <c r="TWP32" s="389"/>
      <c r="TWQ32" s="390"/>
      <c r="TWR32" s="391"/>
      <c r="TWS32" s="389"/>
      <c r="TWT32" s="389"/>
      <c r="TWU32" s="390"/>
      <c r="TWV32" s="391"/>
      <c r="TWW32" s="389"/>
      <c r="TWX32" s="389"/>
      <c r="TWY32" s="390"/>
      <c r="TWZ32" s="391"/>
      <c r="TXA32" s="389"/>
      <c r="TXB32" s="389"/>
      <c r="TXC32" s="390"/>
      <c r="TXD32" s="391"/>
      <c r="TXE32" s="389"/>
      <c r="TXF32" s="389"/>
      <c r="TXG32" s="390"/>
      <c r="TXH32" s="391"/>
      <c r="TXI32" s="389"/>
      <c r="TXJ32" s="389"/>
      <c r="TXK32" s="390"/>
      <c r="TXL32" s="391"/>
      <c r="TXM32" s="389"/>
      <c r="TXN32" s="389"/>
      <c r="TXO32" s="390"/>
      <c r="TXP32" s="391"/>
      <c r="TXQ32" s="389"/>
      <c r="TXR32" s="389"/>
      <c r="TXS32" s="390"/>
      <c r="TXT32" s="391"/>
      <c r="TXU32" s="389"/>
      <c r="TXV32" s="389"/>
      <c r="TXW32" s="390"/>
      <c r="TXX32" s="391"/>
      <c r="TXY32" s="389"/>
      <c r="TXZ32" s="389"/>
      <c r="TYA32" s="390"/>
      <c r="TYB32" s="391"/>
      <c r="TYC32" s="389"/>
      <c r="TYD32" s="389"/>
      <c r="TYE32" s="390"/>
      <c r="TYF32" s="391"/>
      <c r="TYG32" s="389"/>
      <c r="TYH32" s="389"/>
      <c r="TYI32" s="390"/>
      <c r="TYJ32" s="391"/>
      <c r="TYK32" s="389"/>
      <c r="TYL32" s="389"/>
      <c r="TYM32" s="390"/>
      <c r="TYN32" s="391"/>
      <c r="TYO32" s="389"/>
      <c r="TYP32" s="389"/>
      <c r="TYQ32" s="390"/>
      <c r="TYR32" s="391"/>
      <c r="TYS32" s="389"/>
      <c r="TYT32" s="389"/>
      <c r="TYU32" s="390"/>
      <c r="TYV32" s="391"/>
      <c r="TYW32" s="389"/>
      <c r="TYX32" s="389"/>
      <c r="TYY32" s="390"/>
      <c r="TYZ32" s="391"/>
      <c r="TZA32" s="389"/>
      <c r="TZB32" s="389"/>
      <c r="TZC32" s="390"/>
      <c r="TZD32" s="391"/>
      <c r="TZE32" s="389"/>
      <c r="TZF32" s="389"/>
      <c r="TZG32" s="390"/>
      <c r="TZH32" s="391"/>
      <c r="TZI32" s="389"/>
      <c r="TZJ32" s="389"/>
      <c r="TZK32" s="390"/>
      <c r="TZL32" s="391"/>
      <c r="TZM32" s="389"/>
      <c r="TZN32" s="389"/>
      <c r="TZO32" s="390"/>
      <c r="TZP32" s="391"/>
      <c r="TZQ32" s="389"/>
      <c r="TZR32" s="389"/>
      <c r="TZS32" s="390"/>
      <c r="TZT32" s="391"/>
      <c r="TZU32" s="389"/>
      <c r="TZV32" s="389"/>
      <c r="TZW32" s="390"/>
      <c r="TZX32" s="391"/>
      <c r="TZY32" s="389"/>
      <c r="TZZ32" s="389"/>
      <c r="UAA32" s="390"/>
      <c r="UAB32" s="391"/>
      <c r="UAC32" s="389"/>
      <c r="UAD32" s="389"/>
      <c r="UAE32" s="390"/>
      <c r="UAF32" s="391"/>
      <c r="UAG32" s="389"/>
      <c r="UAH32" s="389"/>
      <c r="UAI32" s="390"/>
      <c r="UAJ32" s="391"/>
      <c r="UAK32" s="389"/>
      <c r="UAL32" s="389"/>
      <c r="UAM32" s="390"/>
      <c r="UAN32" s="391"/>
      <c r="UAO32" s="389"/>
      <c r="UAP32" s="389"/>
      <c r="UAQ32" s="390"/>
      <c r="UAR32" s="391"/>
      <c r="UAS32" s="389"/>
      <c r="UAT32" s="389"/>
      <c r="UAU32" s="390"/>
      <c r="UAV32" s="391"/>
      <c r="UAW32" s="389"/>
      <c r="UAX32" s="389"/>
      <c r="UAY32" s="390"/>
      <c r="UAZ32" s="391"/>
      <c r="UBA32" s="389"/>
      <c r="UBB32" s="389"/>
      <c r="UBC32" s="390"/>
      <c r="UBD32" s="391"/>
      <c r="UBE32" s="389"/>
      <c r="UBF32" s="389"/>
      <c r="UBG32" s="390"/>
      <c r="UBH32" s="391"/>
      <c r="UBI32" s="389"/>
      <c r="UBJ32" s="389"/>
      <c r="UBK32" s="390"/>
      <c r="UBL32" s="391"/>
      <c r="UBM32" s="389"/>
      <c r="UBN32" s="389"/>
      <c r="UBO32" s="390"/>
      <c r="UBP32" s="391"/>
      <c r="UBQ32" s="389"/>
      <c r="UBR32" s="389"/>
      <c r="UBS32" s="390"/>
      <c r="UBT32" s="391"/>
      <c r="UBU32" s="389"/>
      <c r="UBV32" s="389"/>
      <c r="UBW32" s="390"/>
      <c r="UBX32" s="391"/>
      <c r="UBY32" s="389"/>
      <c r="UBZ32" s="389"/>
      <c r="UCA32" s="390"/>
      <c r="UCB32" s="391"/>
      <c r="UCC32" s="389"/>
      <c r="UCD32" s="389"/>
      <c r="UCE32" s="390"/>
      <c r="UCF32" s="391"/>
      <c r="UCG32" s="389"/>
      <c r="UCH32" s="389"/>
      <c r="UCI32" s="390"/>
      <c r="UCJ32" s="391"/>
      <c r="UCK32" s="389"/>
      <c r="UCL32" s="389"/>
      <c r="UCM32" s="390"/>
      <c r="UCN32" s="391"/>
      <c r="UCO32" s="389"/>
      <c r="UCP32" s="389"/>
      <c r="UCQ32" s="390"/>
      <c r="UCR32" s="391"/>
      <c r="UCS32" s="389"/>
      <c r="UCT32" s="389"/>
      <c r="UCU32" s="390"/>
      <c r="UCV32" s="391"/>
      <c r="UCW32" s="389"/>
      <c r="UCX32" s="389"/>
      <c r="UCY32" s="390"/>
      <c r="UCZ32" s="391"/>
      <c r="UDA32" s="389"/>
      <c r="UDB32" s="389"/>
      <c r="UDC32" s="390"/>
      <c r="UDD32" s="391"/>
      <c r="UDE32" s="389"/>
      <c r="UDF32" s="389"/>
      <c r="UDG32" s="390"/>
      <c r="UDH32" s="391"/>
      <c r="UDI32" s="389"/>
      <c r="UDJ32" s="389"/>
      <c r="UDK32" s="390"/>
      <c r="UDL32" s="391"/>
      <c r="UDM32" s="389"/>
      <c r="UDN32" s="389"/>
      <c r="UDO32" s="390"/>
      <c r="UDP32" s="391"/>
      <c r="UDQ32" s="389"/>
      <c r="UDR32" s="389"/>
      <c r="UDS32" s="390"/>
      <c r="UDT32" s="391"/>
      <c r="UDU32" s="389"/>
      <c r="UDV32" s="389"/>
      <c r="UDW32" s="390"/>
      <c r="UDX32" s="391"/>
      <c r="UDY32" s="389"/>
      <c r="UDZ32" s="389"/>
      <c r="UEA32" s="390"/>
      <c r="UEB32" s="391"/>
      <c r="UEC32" s="389"/>
      <c r="UED32" s="389"/>
      <c r="UEE32" s="390"/>
      <c r="UEF32" s="391"/>
      <c r="UEG32" s="389"/>
      <c r="UEH32" s="389"/>
      <c r="UEI32" s="390"/>
      <c r="UEJ32" s="391"/>
      <c r="UEK32" s="389"/>
      <c r="UEL32" s="389"/>
      <c r="UEM32" s="390"/>
      <c r="UEN32" s="391"/>
      <c r="UEO32" s="389"/>
      <c r="UEP32" s="389"/>
      <c r="UEQ32" s="390"/>
      <c r="UER32" s="391"/>
      <c r="UES32" s="389"/>
      <c r="UET32" s="389"/>
      <c r="UEU32" s="390"/>
      <c r="UEV32" s="391"/>
      <c r="UEW32" s="389"/>
      <c r="UEX32" s="389"/>
      <c r="UEY32" s="390"/>
      <c r="UEZ32" s="391"/>
      <c r="UFA32" s="389"/>
      <c r="UFB32" s="389"/>
      <c r="UFC32" s="390"/>
      <c r="UFD32" s="391"/>
      <c r="UFE32" s="389"/>
      <c r="UFF32" s="389"/>
      <c r="UFG32" s="390"/>
      <c r="UFH32" s="391"/>
      <c r="UFI32" s="389"/>
      <c r="UFJ32" s="389"/>
      <c r="UFK32" s="390"/>
      <c r="UFL32" s="391"/>
      <c r="UFM32" s="389"/>
      <c r="UFN32" s="389"/>
      <c r="UFO32" s="390"/>
      <c r="UFP32" s="391"/>
      <c r="UFQ32" s="389"/>
      <c r="UFR32" s="389"/>
      <c r="UFS32" s="390"/>
      <c r="UFT32" s="391"/>
      <c r="UFU32" s="389"/>
      <c r="UFV32" s="389"/>
      <c r="UFW32" s="390"/>
      <c r="UFX32" s="391"/>
      <c r="UFY32" s="389"/>
      <c r="UFZ32" s="389"/>
      <c r="UGA32" s="390"/>
      <c r="UGB32" s="391"/>
      <c r="UGC32" s="389"/>
      <c r="UGD32" s="389"/>
      <c r="UGE32" s="390"/>
      <c r="UGF32" s="391"/>
      <c r="UGG32" s="389"/>
      <c r="UGH32" s="389"/>
      <c r="UGI32" s="390"/>
      <c r="UGJ32" s="391"/>
      <c r="UGK32" s="389"/>
      <c r="UGL32" s="389"/>
      <c r="UGM32" s="390"/>
      <c r="UGN32" s="391"/>
      <c r="UGO32" s="389"/>
      <c r="UGP32" s="389"/>
      <c r="UGQ32" s="390"/>
      <c r="UGR32" s="391"/>
      <c r="UGS32" s="389"/>
      <c r="UGT32" s="389"/>
      <c r="UGU32" s="390"/>
      <c r="UGV32" s="391"/>
      <c r="UGW32" s="389"/>
      <c r="UGX32" s="389"/>
      <c r="UGY32" s="390"/>
      <c r="UGZ32" s="391"/>
      <c r="UHA32" s="389"/>
      <c r="UHB32" s="389"/>
      <c r="UHC32" s="390"/>
      <c r="UHD32" s="391"/>
      <c r="UHE32" s="389"/>
      <c r="UHF32" s="389"/>
      <c r="UHG32" s="390"/>
      <c r="UHH32" s="391"/>
      <c r="UHI32" s="389"/>
      <c r="UHJ32" s="389"/>
      <c r="UHK32" s="390"/>
      <c r="UHL32" s="391"/>
      <c r="UHM32" s="389"/>
      <c r="UHN32" s="389"/>
      <c r="UHO32" s="390"/>
      <c r="UHP32" s="391"/>
      <c r="UHQ32" s="389"/>
      <c r="UHR32" s="389"/>
      <c r="UHS32" s="390"/>
      <c r="UHT32" s="391"/>
      <c r="UHU32" s="389"/>
      <c r="UHV32" s="389"/>
      <c r="UHW32" s="390"/>
      <c r="UHX32" s="391"/>
      <c r="UHY32" s="389"/>
      <c r="UHZ32" s="389"/>
      <c r="UIA32" s="390"/>
      <c r="UIB32" s="391"/>
      <c r="UIC32" s="389"/>
      <c r="UID32" s="389"/>
      <c r="UIE32" s="390"/>
      <c r="UIF32" s="391"/>
      <c r="UIG32" s="389"/>
      <c r="UIH32" s="389"/>
      <c r="UII32" s="390"/>
      <c r="UIJ32" s="391"/>
      <c r="UIK32" s="389"/>
      <c r="UIL32" s="389"/>
      <c r="UIM32" s="390"/>
      <c r="UIN32" s="391"/>
      <c r="UIO32" s="389"/>
      <c r="UIP32" s="389"/>
      <c r="UIQ32" s="390"/>
      <c r="UIR32" s="391"/>
      <c r="UIS32" s="389"/>
      <c r="UIT32" s="389"/>
      <c r="UIU32" s="390"/>
      <c r="UIV32" s="391"/>
      <c r="UIW32" s="389"/>
      <c r="UIX32" s="389"/>
      <c r="UIY32" s="390"/>
      <c r="UIZ32" s="391"/>
      <c r="UJA32" s="389"/>
      <c r="UJB32" s="389"/>
      <c r="UJC32" s="390"/>
      <c r="UJD32" s="391"/>
      <c r="UJE32" s="389"/>
      <c r="UJF32" s="389"/>
      <c r="UJG32" s="390"/>
      <c r="UJH32" s="391"/>
      <c r="UJI32" s="389"/>
      <c r="UJJ32" s="389"/>
      <c r="UJK32" s="390"/>
      <c r="UJL32" s="391"/>
      <c r="UJM32" s="389"/>
      <c r="UJN32" s="389"/>
      <c r="UJO32" s="390"/>
      <c r="UJP32" s="391"/>
      <c r="UJQ32" s="389"/>
      <c r="UJR32" s="389"/>
      <c r="UJS32" s="390"/>
      <c r="UJT32" s="391"/>
      <c r="UJU32" s="389"/>
      <c r="UJV32" s="389"/>
      <c r="UJW32" s="390"/>
      <c r="UJX32" s="391"/>
      <c r="UJY32" s="389"/>
      <c r="UJZ32" s="389"/>
      <c r="UKA32" s="390"/>
      <c r="UKB32" s="391"/>
      <c r="UKC32" s="389"/>
      <c r="UKD32" s="389"/>
      <c r="UKE32" s="390"/>
      <c r="UKF32" s="391"/>
      <c r="UKG32" s="389"/>
      <c r="UKH32" s="389"/>
      <c r="UKI32" s="390"/>
      <c r="UKJ32" s="391"/>
      <c r="UKK32" s="389"/>
      <c r="UKL32" s="389"/>
      <c r="UKM32" s="390"/>
      <c r="UKN32" s="391"/>
      <c r="UKO32" s="389"/>
      <c r="UKP32" s="389"/>
      <c r="UKQ32" s="390"/>
      <c r="UKR32" s="391"/>
      <c r="UKS32" s="389"/>
      <c r="UKT32" s="389"/>
      <c r="UKU32" s="390"/>
      <c r="UKV32" s="391"/>
      <c r="UKW32" s="389"/>
      <c r="UKX32" s="389"/>
      <c r="UKY32" s="390"/>
      <c r="UKZ32" s="391"/>
      <c r="ULA32" s="389"/>
      <c r="ULB32" s="389"/>
      <c r="ULC32" s="390"/>
      <c r="ULD32" s="391"/>
      <c r="ULE32" s="389"/>
      <c r="ULF32" s="389"/>
      <c r="ULG32" s="390"/>
      <c r="ULH32" s="391"/>
      <c r="ULI32" s="389"/>
      <c r="ULJ32" s="389"/>
      <c r="ULK32" s="390"/>
      <c r="ULL32" s="391"/>
      <c r="ULM32" s="389"/>
      <c r="ULN32" s="389"/>
      <c r="ULO32" s="390"/>
      <c r="ULP32" s="391"/>
      <c r="ULQ32" s="389"/>
      <c r="ULR32" s="389"/>
      <c r="ULS32" s="390"/>
      <c r="ULT32" s="391"/>
      <c r="ULU32" s="389"/>
      <c r="ULV32" s="389"/>
      <c r="ULW32" s="390"/>
      <c r="ULX32" s="391"/>
      <c r="ULY32" s="389"/>
      <c r="ULZ32" s="389"/>
      <c r="UMA32" s="390"/>
      <c r="UMB32" s="391"/>
      <c r="UMC32" s="389"/>
      <c r="UMD32" s="389"/>
      <c r="UME32" s="390"/>
      <c r="UMF32" s="391"/>
      <c r="UMG32" s="389"/>
      <c r="UMH32" s="389"/>
      <c r="UMI32" s="390"/>
      <c r="UMJ32" s="391"/>
      <c r="UMK32" s="389"/>
      <c r="UML32" s="389"/>
      <c r="UMM32" s="390"/>
      <c r="UMN32" s="391"/>
      <c r="UMO32" s="389"/>
      <c r="UMP32" s="389"/>
      <c r="UMQ32" s="390"/>
      <c r="UMR32" s="391"/>
      <c r="UMS32" s="389"/>
      <c r="UMT32" s="389"/>
      <c r="UMU32" s="390"/>
      <c r="UMV32" s="391"/>
      <c r="UMW32" s="389"/>
      <c r="UMX32" s="389"/>
      <c r="UMY32" s="390"/>
      <c r="UMZ32" s="391"/>
      <c r="UNA32" s="389"/>
      <c r="UNB32" s="389"/>
      <c r="UNC32" s="390"/>
      <c r="UND32" s="391"/>
      <c r="UNE32" s="389"/>
      <c r="UNF32" s="389"/>
      <c r="UNG32" s="390"/>
      <c r="UNH32" s="391"/>
      <c r="UNI32" s="389"/>
      <c r="UNJ32" s="389"/>
      <c r="UNK32" s="390"/>
      <c r="UNL32" s="391"/>
      <c r="UNM32" s="389"/>
      <c r="UNN32" s="389"/>
      <c r="UNO32" s="390"/>
      <c r="UNP32" s="391"/>
      <c r="UNQ32" s="389"/>
      <c r="UNR32" s="389"/>
      <c r="UNS32" s="390"/>
      <c r="UNT32" s="391"/>
      <c r="UNU32" s="389"/>
      <c r="UNV32" s="389"/>
      <c r="UNW32" s="390"/>
      <c r="UNX32" s="391"/>
      <c r="UNY32" s="389"/>
      <c r="UNZ32" s="389"/>
      <c r="UOA32" s="390"/>
      <c r="UOB32" s="391"/>
      <c r="UOC32" s="389"/>
      <c r="UOD32" s="389"/>
      <c r="UOE32" s="390"/>
      <c r="UOF32" s="391"/>
      <c r="UOG32" s="389"/>
      <c r="UOH32" s="389"/>
      <c r="UOI32" s="390"/>
      <c r="UOJ32" s="391"/>
      <c r="UOK32" s="389"/>
      <c r="UOL32" s="389"/>
      <c r="UOM32" s="390"/>
      <c r="UON32" s="391"/>
      <c r="UOO32" s="389"/>
      <c r="UOP32" s="389"/>
      <c r="UOQ32" s="390"/>
      <c r="UOR32" s="391"/>
      <c r="UOS32" s="389"/>
      <c r="UOT32" s="389"/>
      <c r="UOU32" s="390"/>
      <c r="UOV32" s="391"/>
      <c r="UOW32" s="389"/>
      <c r="UOX32" s="389"/>
      <c r="UOY32" s="390"/>
      <c r="UOZ32" s="391"/>
      <c r="UPA32" s="389"/>
      <c r="UPB32" s="389"/>
      <c r="UPC32" s="390"/>
      <c r="UPD32" s="391"/>
      <c r="UPE32" s="389"/>
      <c r="UPF32" s="389"/>
      <c r="UPG32" s="390"/>
      <c r="UPH32" s="391"/>
      <c r="UPI32" s="389"/>
      <c r="UPJ32" s="389"/>
      <c r="UPK32" s="390"/>
      <c r="UPL32" s="391"/>
      <c r="UPM32" s="389"/>
      <c r="UPN32" s="389"/>
      <c r="UPO32" s="390"/>
      <c r="UPP32" s="391"/>
      <c r="UPQ32" s="389"/>
      <c r="UPR32" s="389"/>
      <c r="UPS32" s="390"/>
      <c r="UPT32" s="391"/>
      <c r="UPU32" s="389"/>
      <c r="UPV32" s="389"/>
      <c r="UPW32" s="390"/>
      <c r="UPX32" s="391"/>
      <c r="UPY32" s="389"/>
      <c r="UPZ32" s="389"/>
      <c r="UQA32" s="390"/>
      <c r="UQB32" s="391"/>
      <c r="UQC32" s="389"/>
      <c r="UQD32" s="389"/>
      <c r="UQE32" s="390"/>
      <c r="UQF32" s="391"/>
      <c r="UQG32" s="389"/>
      <c r="UQH32" s="389"/>
      <c r="UQI32" s="390"/>
      <c r="UQJ32" s="391"/>
      <c r="UQK32" s="389"/>
      <c r="UQL32" s="389"/>
      <c r="UQM32" s="390"/>
      <c r="UQN32" s="391"/>
      <c r="UQO32" s="389"/>
      <c r="UQP32" s="389"/>
      <c r="UQQ32" s="390"/>
      <c r="UQR32" s="391"/>
      <c r="UQS32" s="389"/>
      <c r="UQT32" s="389"/>
      <c r="UQU32" s="390"/>
      <c r="UQV32" s="391"/>
      <c r="UQW32" s="389"/>
      <c r="UQX32" s="389"/>
      <c r="UQY32" s="390"/>
      <c r="UQZ32" s="391"/>
      <c r="URA32" s="389"/>
      <c r="URB32" s="389"/>
      <c r="URC32" s="390"/>
      <c r="URD32" s="391"/>
      <c r="URE32" s="389"/>
      <c r="URF32" s="389"/>
      <c r="URG32" s="390"/>
      <c r="URH32" s="391"/>
      <c r="URI32" s="389"/>
      <c r="URJ32" s="389"/>
      <c r="URK32" s="390"/>
      <c r="URL32" s="391"/>
      <c r="URM32" s="389"/>
      <c r="URN32" s="389"/>
      <c r="URO32" s="390"/>
      <c r="URP32" s="391"/>
      <c r="URQ32" s="389"/>
      <c r="URR32" s="389"/>
      <c r="URS32" s="390"/>
      <c r="URT32" s="391"/>
      <c r="URU32" s="389"/>
      <c r="URV32" s="389"/>
      <c r="URW32" s="390"/>
      <c r="URX32" s="391"/>
      <c r="URY32" s="389"/>
      <c r="URZ32" s="389"/>
      <c r="USA32" s="390"/>
      <c r="USB32" s="391"/>
      <c r="USC32" s="389"/>
      <c r="USD32" s="389"/>
      <c r="USE32" s="390"/>
      <c r="USF32" s="391"/>
      <c r="USG32" s="389"/>
      <c r="USH32" s="389"/>
      <c r="USI32" s="390"/>
      <c r="USJ32" s="391"/>
      <c r="USK32" s="389"/>
      <c r="USL32" s="389"/>
      <c r="USM32" s="390"/>
      <c r="USN32" s="391"/>
      <c r="USO32" s="389"/>
      <c r="USP32" s="389"/>
      <c r="USQ32" s="390"/>
      <c r="USR32" s="391"/>
      <c r="USS32" s="389"/>
      <c r="UST32" s="389"/>
      <c r="USU32" s="390"/>
      <c r="USV32" s="391"/>
      <c r="USW32" s="389"/>
      <c r="USX32" s="389"/>
      <c r="USY32" s="390"/>
      <c r="USZ32" s="391"/>
      <c r="UTA32" s="389"/>
      <c r="UTB32" s="389"/>
      <c r="UTC32" s="390"/>
      <c r="UTD32" s="391"/>
      <c r="UTE32" s="389"/>
      <c r="UTF32" s="389"/>
      <c r="UTG32" s="390"/>
      <c r="UTH32" s="391"/>
      <c r="UTI32" s="389"/>
      <c r="UTJ32" s="389"/>
      <c r="UTK32" s="390"/>
      <c r="UTL32" s="391"/>
      <c r="UTM32" s="389"/>
      <c r="UTN32" s="389"/>
      <c r="UTO32" s="390"/>
      <c r="UTP32" s="391"/>
      <c r="UTQ32" s="389"/>
      <c r="UTR32" s="389"/>
      <c r="UTS32" s="390"/>
      <c r="UTT32" s="391"/>
      <c r="UTU32" s="389"/>
      <c r="UTV32" s="389"/>
      <c r="UTW32" s="390"/>
      <c r="UTX32" s="391"/>
      <c r="UTY32" s="389"/>
      <c r="UTZ32" s="389"/>
      <c r="UUA32" s="390"/>
      <c r="UUB32" s="391"/>
      <c r="UUC32" s="389"/>
      <c r="UUD32" s="389"/>
      <c r="UUE32" s="390"/>
      <c r="UUF32" s="391"/>
      <c r="UUG32" s="389"/>
      <c r="UUH32" s="389"/>
      <c r="UUI32" s="390"/>
      <c r="UUJ32" s="391"/>
      <c r="UUK32" s="389"/>
      <c r="UUL32" s="389"/>
      <c r="UUM32" s="390"/>
      <c r="UUN32" s="391"/>
      <c r="UUO32" s="389"/>
      <c r="UUP32" s="389"/>
      <c r="UUQ32" s="390"/>
      <c r="UUR32" s="391"/>
      <c r="UUS32" s="389"/>
      <c r="UUT32" s="389"/>
      <c r="UUU32" s="390"/>
      <c r="UUV32" s="391"/>
      <c r="UUW32" s="389"/>
      <c r="UUX32" s="389"/>
      <c r="UUY32" s="390"/>
      <c r="UUZ32" s="391"/>
      <c r="UVA32" s="389"/>
      <c r="UVB32" s="389"/>
      <c r="UVC32" s="390"/>
      <c r="UVD32" s="391"/>
      <c r="UVE32" s="389"/>
      <c r="UVF32" s="389"/>
      <c r="UVG32" s="390"/>
      <c r="UVH32" s="391"/>
      <c r="UVI32" s="389"/>
      <c r="UVJ32" s="389"/>
      <c r="UVK32" s="390"/>
      <c r="UVL32" s="391"/>
      <c r="UVM32" s="389"/>
      <c r="UVN32" s="389"/>
      <c r="UVO32" s="390"/>
      <c r="UVP32" s="391"/>
      <c r="UVQ32" s="389"/>
      <c r="UVR32" s="389"/>
      <c r="UVS32" s="390"/>
      <c r="UVT32" s="391"/>
      <c r="UVU32" s="389"/>
      <c r="UVV32" s="389"/>
      <c r="UVW32" s="390"/>
      <c r="UVX32" s="391"/>
      <c r="UVY32" s="389"/>
      <c r="UVZ32" s="389"/>
      <c r="UWA32" s="390"/>
      <c r="UWB32" s="391"/>
      <c r="UWC32" s="389"/>
      <c r="UWD32" s="389"/>
      <c r="UWE32" s="390"/>
      <c r="UWF32" s="391"/>
      <c r="UWG32" s="389"/>
      <c r="UWH32" s="389"/>
      <c r="UWI32" s="390"/>
      <c r="UWJ32" s="391"/>
      <c r="UWK32" s="389"/>
      <c r="UWL32" s="389"/>
      <c r="UWM32" s="390"/>
      <c r="UWN32" s="391"/>
      <c r="UWO32" s="389"/>
      <c r="UWP32" s="389"/>
      <c r="UWQ32" s="390"/>
      <c r="UWR32" s="391"/>
      <c r="UWS32" s="389"/>
      <c r="UWT32" s="389"/>
      <c r="UWU32" s="390"/>
      <c r="UWV32" s="391"/>
      <c r="UWW32" s="389"/>
      <c r="UWX32" s="389"/>
      <c r="UWY32" s="390"/>
      <c r="UWZ32" s="391"/>
      <c r="UXA32" s="389"/>
      <c r="UXB32" s="389"/>
      <c r="UXC32" s="390"/>
      <c r="UXD32" s="391"/>
      <c r="UXE32" s="389"/>
      <c r="UXF32" s="389"/>
      <c r="UXG32" s="390"/>
      <c r="UXH32" s="391"/>
      <c r="UXI32" s="389"/>
      <c r="UXJ32" s="389"/>
      <c r="UXK32" s="390"/>
      <c r="UXL32" s="391"/>
      <c r="UXM32" s="389"/>
      <c r="UXN32" s="389"/>
      <c r="UXO32" s="390"/>
      <c r="UXP32" s="391"/>
      <c r="UXQ32" s="389"/>
      <c r="UXR32" s="389"/>
      <c r="UXS32" s="390"/>
      <c r="UXT32" s="391"/>
      <c r="UXU32" s="389"/>
      <c r="UXV32" s="389"/>
      <c r="UXW32" s="390"/>
      <c r="UXX32" s="391"/>
      <c r="UXY32" s="389"/>
      <c r="UXZ32" s="389"/>
      <c r="UYA32" s="390"/>
      <c r="UYB32" s="391"/>
      <c r="UYC32" s="389"/>
      <c r="UYD32" s="389"/>
      <c r="UYE32" s="390"/>
      <c r="UYF32" s="391"/>
      <c r="UYG32" s="389"/>
      <c r="UYH32" s="389"/>
      <c r="UYI32" s="390"/>
      <c r="UYJ32" s="391"/>
      <c r="UYK32" s="389"/>
      <c r="UYL32" s="389"/>
      <c r="UYM32" s="390"/>
      <c r="UYN32" s="391"/>
      <c r="UYO32" s="389"/>
      <c r="UYP32" s="389"/>
      <c r="UYQ32" s="390"/>
      <c r="UYR32" s="391"/>
      <c r="UYS32" s="389"/>
      <c r="UYT32" s="389"/>
      <c r="UYU32" s="390"/>
      <c r="UYV32" s="391"/>
      <c r="UYW32" s="389"/>
      <c r="UYX32" s="389"/>
      <c r="UYY32" s="390"/>
      <c r="UYZ32" s="391"/>
      <c r="UZA32" s="389"/>
      <c r="UZB32" s="389"/>
      <c r="UZC32" s="390"/>
      <c r="UZD32" s="391"/>
      <c r="UZE32" s="389"/>
      <c r="UZF32" s="389"/>
      <c r="UZG32" s="390"/>
      <c r="UZH32" s="391"/>
      <c r="UZI32" s="389"/>
      <c r="UZJ32" s="389"/>
      <c r="UZK32" s="390"/>
      <c r="UZL32" s="391"/>
      <c r="UZM32" s="389"/>
      <c r="UZN32" s="389"/>
      <c r="UZO32" s="390"/>
      <c r="UZP32" s="391"/>
      <c r="UZQ32" s="389"/>
      <c r="UZR32" s="389"/>
      <c r="UZS32" s="390"/>
      <c r="UZT32" s="391"/>
      <c r="UZU32" s="389"/>
      <c r="UZV32" s="389"/>
      <c r="UZW32" s="390"/>
      <c r="UZX32" s="391"/>
      <c r="UZY32" s="389"/>
      <c r="UZZ32" s="389"/>
      <c r="VAA32" s="390"/>
      <c r="VAB32" s="391"/>
      <c r="VAC32" s="389"/>
      <c r="VAD32" s="389"/>
      <c r="VAE32" s="390"/>
      <c r="VAF32" s="391"/>
      <c r="VAG32" s="389"/>
      <c r="VAH32" s="389"/>
      <c r="VAI32" s="390"/>
      <c r="VAJ32" s="391"/>
      <c r="VAK32" s="389"/>
      <c r="VAL32" s="389"/>
      <c r="VAM32" s="390"/>
      <c r="VAN32" s="391"/>
      <c r="VAO32" s="389"/>
      <c r="VAP32" s="389"/>
      <c r="VAQ32" s="390"/>
      <c r="VAR32" s="391"/>
      <c r="VAS32" s="389"/>
      <c r="VAT32" s="389"/>
      <c r="VAU32" s="390"/>
      <c r="VAV32" s="391"/>
      <c r="VAW32" s="389"/>
      <c r="VAX32" s="389"/>
      <c r="VAY32" s="390"/>
      <c r="VAZ32" s="391"/>
      <c r="VBA32" s="389"/>
      <c r="VBB32" s="389"/>
      <c r="VBC32" s="390"/>
      <c r="VBD32" s="391"/>
      <c r="VBE32" s="389"/>
      <c r="VBF32" s="389"/>
      <c r="VBG32" s="390"/>
      <c r="VBH32" s="391"/>
      <c r="VBI32" s="389"/>
      <c r="VBJ32" s="389"/>
      <c r="VBK32" s="390"/>
      <c r="VBL32" s="391"/>
      <c r="VBM32" s="389"/>
      <c r="VBN32" s="389"/>
      <c r="VBO32" s="390"/>
      <c r="VBP32" s="391"/>
      <c r="VBQ32" s="389"/>
      <c r="VBR32" s="389"/>
      <c r="VBS32" s="390"/>
      <c r="VBT32" s="391"/>
      <c r="VBU32" s="389"/>
      <c r="VBV32" s="389"/>
      <c r="VBW32" s="390"/>
      <c r="VBX32" s="391"/>
      <c r="VBY32" s="389"/>
      <c r="VBZ32" s="389"/>
      <c r="VCA32" s="390"/>
      <c r="VCB32" s="391"/>
      <c r="VCC32" s="389"/>
      <c r="VCD32" s="389"/>
      <c r="VCE32" s="390"/>
      <c r="VCF32" s="391"/>
      <c r="VCG32" s="389"/>
      <c r="VCH32" s="389"/>
      <c r="VCI32" s="390"/>
      <c r="VCJ32" s="391"/>
      <c r="VCK32" s="389"/>
      <c r="VCL32" s="389"/>
      <c r="VCM32" s="390"/>
      <c r="VCN32" s="391"/>
      <c r="VCO32" s="389"/>
      <c r="VCP32" s="389"/>
      <c r="VCQ32" s="390"/>
      <c r="VCR32" s="391"/>
      <c r="VCS32" s="389"/>
      <c r="VCT32" s="389"/>
      <c r="VCU32" s="390"/>
      <c r="VCV32" s="391"/>
      <c r="VCW32" s="389"/>
      <c r="VCX32" s="389"/>
      <c r="VCY32" s="390"/>
      <c r="VCZ32" s="391"/>
      <c r="VDA32" s="389"/>
      <c r="VDB32" s="389"/>
      <c r="VDC32" s="390"/>
      <c r="VDD32" s="391"/>
      <c r="VDE32" s="389"/>
      <c r="VDF32" s="389"/>
      <c r="VDG32" s="390"/>
      <c r="VDH32" s="391"/>
      <c r="VDI32" s="389"/>
      <c r="VDJ32" s="389"/>
      <c r="VDK32" s="390"/>
      <c r="VDL32" s="391"/>
      <c r="VDM32" s="389"/>
      <c r="VDN32" s="389"/>
      <c r="VDO32" s="390"/>
      <c r="VDP32" s="391"/>
      <c r="VDQ32" s="389"/>
      <c r="VDR32" s="389"/>
      <c r="VDS32" s="390"/>
      <c r="VDT32" s="391"/>
      <c r="VDU32" s="389"/>
      <c r="VDV32" s="389"/>
      <c r="VDW32" s="390"/>
      <c r="VDX32" s="391"/>
      <c r="VDY32" s="389"/>
      <c r="VDZ32" s="389"/>
      <c r="VEA32" s="390"/>
      <c r="VEB32" s="391"/>
      <c r="VEC32" s="389"/>
      <c r="VED32" s="389"/>
      <c r="VEE32" s="390"/>
      <c r="VEF32" s="391"/>
      <c r="VEG32" s="389"/>
      <c r="VEH32" s="389"/>
      <c r="VEI32" s="390"/>
      <c r="VEJ32" s="391"/>
      <c r="VEK32" s="389"/>
      <c r="VEL32" s="389"/>
      <c r="VEM32" s="390"/>
      <c r="VEN32" s="391"/>
      <c r="VEO32" s="389"/>
      <c r="VEP32" s="389"/>
      <c r="VEQ32" s="390"/>
      <c r="VER32" s="391"/>
      <c r="VES32" s="389"/>
      <c r="VET32" s="389"/>
      <c r="VEU32" s="390"/>
      <c r="VEV32" s="391"/>
      <c r="VEW32" s="389"/>
      <c r="VEX32" s="389"/>
      <c r="VEY32" s="390"/>
      <c r="VEZ32" s="391"/>
      <c r="VFA32" s="389"/>
      <c r="VFB32" s="389"/>
      <c r="VFC32" s="390"/>
      <c r="VFD32" s="391"/>
      <c r="VFE32" s="389"/>
      <c r="VFF32" s="389"/>
      <c r="VFG32" s="390"/>
      <c r="VFH32" s="391"/>
      <c r="VFI32" s="389"/>
      <c r="VFJ32" s="389"/>
      <c r="VFK32" s="390"/>
      <c r="VFL32" s="391"/>
      <c r="VFM32" s="389"/>
      <c r="VFN32" s="389"/>
      <c r="VFO32" s="390"/>
      <c r="VFP32" s="391"/>
      <c r="VFQ32" s="389"/>
      <c r="VFR32" s="389"/>
      <c r="VFS32" s="390"/>
      <c r="VFT32" s="391"/>
      <c r="VFU32" s="389"/>
      <c r="VFV32" s="389"/>
      <c r="VFW32" s="390"/>
      <c r="VFX32" s="391"/>
      <c r="VFY32" s="389"/>
      <c r="VFZ32" s="389"/>
      <c r="VGA32" s="390"/>
      <c r="VGB32" s="391"/>
      <c r="VGC32" s="389"/>
      <c r="VGD32" s="389"/>
      <c r="VGE32" s="390"/>
      <c r="VGF32" s="391"/>
      <c r="VGG32" s="389"/>
      <c r="VGH32" s="389"/>
      <c r="VGI32" s="390"/>
      <c r="VGJ32" s="391"/>
      <c r="VGK32" s="389"/>
      <c r="VGL32" s="389"/>
      <c r="VGM32" s="390"/>
      <c r="VGN32" s="391"/>
      <c r="VGO32" s="389"/>
      <c r="VGP32" s="389"/>
      <c r="VGQ32" s="390"/>
      <c r="VGR32" s="391"/>
      <c r="VGS32" s="389"/>
      <c r="VGT32" s="389"/>
      <c r="VGU32" s="390"/>
      <c r="VGV32" s="391"/>
      <c r="VGW32" s="389"/>
      <c r="VGX32" s="389"/>
      <c r="VGY32" s="390"/>
      <c r="VGZ32" s="391"/>
      <c r="VHA32" s="389"/>
      <c r="VHB32" s="389"/>
      <c r="VHC32" s="390"/>
      <c r="VHD32" s="391"/>
      <c r="VHE32" s="389"/>
      <c r="VHF32" s="389"/>
      <c r="VHG32" s="390"/>
      <c r="VHH32" s="391"/>
      <c r="VHI32" s="389"/>
      <c r="VHJ32" s="389"/>
      <c r="VHK32" s="390"/>
      <c r="VHL32" s="391"/>
      <c r="VHM32" s="389"/>
      <c r="VHN32" s="389"/>
      <c r="VHO32" s="390"/>
      <c r="VHP32" s="391"/>
      <c r="VHQ32" s="389"/>
      <c r="VHR32" s="389"/>
      <c r="VHS32" s="390"/>
      <c r="VHT32" s="391"/>
      <c r="VHU32" s="389"/>
      <c r="VHV32" s="389"/>
      <c r="VHW32" s="390"/>
      <c r="VHX32" s="391"/>
      <c r="VHY32" s="389"/>
      <c r="VHZ32" s="389"/>
      <c r="VIA32" s="390"/>
      <c r="VIB32" s="391"/>
      <c r="VIC32" s="389"/>
      <c r="VID32" s="389"/>
      <c r="VIE32" s="390"/>
      <c r="VIF32" s="391"/>
      <c r="VIG32" s="389"/>
      <c r="VIH32" s="389"/>
      <c r="VII32" s="390"/>
      <c r="VIJ32" s="391"/>
      <c r="VIK32" s="389"/>
      <c r="VIL32" s="389"/>
      <c r="VIM32" s="390"/>
      <c r="VIN32" s="391"/>
      <c r="VIO32" s="389"/>
      <c r="VIP32" s="389"/>
      <c r="VIQ32" s="390"/>
      <c r="VIR32" s="391"/>
      <c r="VIS32" s="389"/>
      <c r="VIT32" s="389"/>
      <c r="VIU32" s="390"/>
      <c r="VIV32" s="391"/>
      <c r="VIW32" s="389"/>
      <c r="VIX32" s="389"/>
      <c r="VIY32" s="390"/>
      <c r="VIZ32" s="391"/>
      <c r="VJA32" s="389"/>
      <c r="VJB32" s="389"/>
      <c r="VJC32" s="390"/>
      <c r="VJD32" s="391"/>
      <c r="VJE32" s="389"/>
      <c r="VJF32" s="389"/>
      <c r="VJG32" s="390"/>
      <c r="VJH32" s="391"/>
      <c r="VJI32" s="389"/>
      <c r="VJJ32" s="389"/>
      <c r="VJK32" s="390"/>
      <c r="VJL32" s="391"/>
      <c r="VJM32" s="389"/>
      <c r="VJN32" s="389"/>
      <c r="VJO32" s="390"/>
      <c r="VJP32" s="391"/>
      <c r="VJQ32" s="389"/>
      <c r="VJR32" s="389"/>
      <c r="VJS32" s="390"/>
      <c r="VJT32" s="391"/>
      <c r="VJU32" s="389"/>
      <c r="VJV32" s="389"/>
      <c r="VJW32" s="390"/>
      <c r="VJX32" s="391"/>
      <c r="VJY32" s="389"/>
      <c r="VJZ32" s="389"/>
      <c r="VKA32" s="390"/>
      <c r="VKB32" s="391"/>
      <c r="VKC32" s="389"/>
      <c r="VKD32" s="389"/>
      <c r="VKE32" s="390"/>
      <c r="VKF32" s="391"/>
      <c r="VKG32" s="389"/>
      <c r="VKH32" s="389"/>
      <c r="VKI32" s="390"/>
      <c r="VKJ32" s="391"/>
      <c r="VKK32" s="389"/>
      <c r="VKL32" s="389"/>
      <c r="VKM32" s="390"/>
      <c r="VKN32" s="391"/>
      <c r="VKO32" s="389"/>
      <c r="VKP32" s="389"/>
      <c r="VKQ32" s="390"/>
      <c r="VKR32" s="391"/>
      <c r="VKS32" s="389"/>
      <c r="VKT32" s="389"/>
      <c r="VKU32" s="390"/>
      <c r="VKV32" s="391"/>
      <c r="VKW32" s="389"/>
      <c r="VKX32" s="389"/>
      <c r="VKY32" s="390"/>
      <c r="VKZ32" s="391"/>
      <c r="VLA32" s="389"/>
      <c r="VLB32" s="389"/>
      <c r="VLC32" s="390"/>
      <c r="VLD32" s="391"/>
      <c r="VLE32" s="389"/>
      <c r="VLF32" s="389"/>
      <c r="VLG32" s="390"/>
      <c r="VLH32" s="391"/>
      <c r="VLI32" s="389"/>
      <c r="VLJ32" s="389"/>
      <c r="VLK32" s="390"/>
      <c r="VLL32" s="391"/>
      <c r="VLM32" s="389"/>
      <c r="VLN32" s="389"/>
      <c r="VLO32" s="390"/>
      <c r="VLP32" s="391"/>
      <c r="VLQ32" s="389"/>
      <c r="VLR32" s="389"/>
      <c r="VLS32" s="390"/>
      <c r="VLT32" s="391"/>
      <c r="VLU32" s="389"/>
      <c r="VLV32" s="389"/>
      <c r="VLW32" s="390"/>
      <c r="VLX32" s="391"/>
      <c r="VLY32" s="389"/>
      <c r="VLZ32" s="389"/>
      <c r="VMA32" s="390"/>
      <c r="VMB32" s="391"/>
      <c r="VMC32" s="389"/>
      <c r="VMD32" s="389"/>
      <c r="VME32" s="390"/>
      <c r="VMF32" s="391"/>
      <c r="VMG32" s="389"/>
      <c r="VMH32" s="389"/>
      <c r="VMI32" s="390"/>
      <c r="VMJ32" s="391"/>
      <c r="VMK32" s="389"/>
      <c r="VML32" s="389"/>
      <c r="VMM32" s="390"/>
      <c r="VMN32" s="391"/>
      <c r="VMO32" s="389"/>
      <c r="VMP32" s="389"/>
      <c r="VMQ32" s="390"/>
      <c r="VMR32" s="391"/>
      <c r="VMS32" s="389"/>
      <c r="VMT32" s="389"/>
      <c r="VMU32" s="390"/>
      <c r="VMV32" s="391"/>
      <c r="VMW32" s="389"/>
      <c r="VMX32" s="389"/>
      <c r="VMY32" s="390"/>
      <c r="VMZ32" s="391"/>
      <c r="VNA32" s="389"/>
      <c r="VNB32" s="389"/>
      <c r="VNC32" s="390"/>
      <c r="VND32" s="391"/>
      <c r="VNE32" s="389"/>
      <c r="VNF32" s="389"/>
      <c r="VNG32" s="390"/>
      <c r="VNH32" s="391"/>
      <c r="VNI32" s="389"/>
      <c r="VNJ32" s="389"/>
      <c r="VNK32" s="390"/>
      <c r="VNL32" s="391"/>
      <c r="VNM32" s="389"/>
      <c r="VNN32" s="389"/>
      <c r="VNO32" s="390"/>
      <c r="VNP32" s="391"/>
      <c r="VNQ32" s="389"/>
      <c r="VNR32" s="389"/>
      <c r="VNS32" s="390"/>
      <c r="VNT32" s="391"/>
      <c r="VNU32" s="389"/>
      <c r="VNV32" s="389"/>
      <c r="VNW32" s="390"/>
      <c r="VNX32" s="391"/>
      <c r="VNY32" s="389"/>
      <c r="VNZ32" s="389"/>
      <c r="VOA32" s="390"/>
      <c r="VOB32" s="391"/>
      <c r="VOC32" s="389"/>
      <c r="VOD32" s="389"/>
      <c r="VOE32" s="390"/>
      <c r="VOF32" s="391"/>
      <c r="VOG32" s="389"/>
      <c r="VOH32" s="389"/>
      <c r="VOI32" s="390"/>
      <c r="VOJ32" s="391"/>
      <c r="VOK32" s="389"/>
      <c r="VOL32" s="389"/>
      <c r="VOM32" s="390"/>
      <c r="VON32" s="391"/>
      <c r="VOO32" s="389"/>
      <c r="VOP32" s="389"/>
      <c r="VOQ32" s="390"/>
      <c r="VOR32" s="391"/>
      <c r="VOS32" s="389"/>
      <c r="VOT32" s="389"/>
      <c r="VOU32" s="390"/>
      <c r="VOV32" s="391"/>
      <c r="VOW32" s="389"/>
      <c r="VOX32" s="389"/>
      <c r="VOY32" s="390"/>
      <c r="VOZ32" s="391"/>
      <c r="VPA32" s="389"/>
      <c r="VPB32" s="389"/>
      <c r="VPC32" s="390"/>
      <c r="VPD32" s="391"/>
      <c r="VPE32" s="389"/>
      <c r="VPF32" s="389"/>
      <c r="VPG32" s="390"/>
      <c r="VPH32" s="391"/>
      <c r="VPI32" s="389"/>
      <c r="VPJ32" s="389"/>
      <c r="VPK32" s="390"/>
      <c r="VPL32" s="391"/>
      <c r="VPM32" s="389"/>
      <c r="VPN32" s="389"/>
      <c r="VPO32" s="390"/>
      <c r="VPP32" s="391"/>
      <c r="VPQ32" s="389"/>
      <c r="VPR32" s="389"/>
      <c r="VPS32" s="390"/>
      <c r="VPT32" s="391"/>
      <c r="VPU32" s="389"/>
      <c r="VPV32" s="389"/>
      <c r="VPW32" s="390"/>
      <c r="VPX32" s="391"/>
      <c r="VPY32" s="389"/>
      <c r="VPZ32" s="389"/>
      <c r="VQA32" s="390"/>
      <c r="VQB32" s="391"/>
      <c r="VQC32" s="389"/>
      <c r="VQD32" s="389"/>
      <c r="VQE32" s="390"/>
      <c r="VQF32" s="391"/>
      <c r="VQG32" s="389"/>
      <c r="VQH32" s="389"/>
      <c r="VQI32" s="390"/>
      <c r="VQJ32" s="391"/>
      <c r="VQK32" s="389"/>
      <c r="VQL32" s="389"/>
      <c r="VQM32" s="390"/>
      <c r="VQN32" s="391"/>
      <c r="VQO32" s="389"/>
      <c r="VQP32" s="389"/>
      <c r="VQQ32" s="390"/>
      <c r="VQR32" s="391"/>
      <c r="VQS32" s="389"/>
      <c r="VQT32" s="389"/>
      <c r="VQU32" s="390"/>
      <c r="VQV32" s="391"/>
      <c r="VQW32" s="389"/>
      <c r="VQX32" s="389"/>
      <c r="VQY32" s="390"/>
      <c r="VQZ32" s="391"/>
      <c r="VRA32" s="389"/>
      <c r="VRB32" s="389"/>
      <c r="VRC32" s="390"/>
      <c r="VRD32" s="391"/>
      <c r="VRE32" s="389"/>
      <c r="VRF32" s="389"/>
      <c r="VRG32" s="390"/>
      <c r="VRH32" s="391"/>
      <c r="VRI32" s="389"/>
      <c r="VRJ32" s="389"/>
      <c r="VRK32" s="390"/>
      <c r="VRL32" s="391"/>
      <c r="VRM32" s="389"/>
      <c r="VRN32" s="389"/>
      <c r="VRO32" s="390"/>
      <c r="VRP32" s="391"/>
      <c r="VRQ32" s="389"/>
      <c r="VRR32" s="389"/>
      <c r="VRS32" s="390"/>
      <c r="VRT32" s="391"/>
      <c r="VRU32" s="389"/>
      <c r="VRV32" s="389"/>
      <c r="VRW32" s="390"/>
      <c r="VRX32" s="391"/>
      <c r="VRY32" s="389"/>
      <c r="VRZ32" s="389"/>
      <c r="VSA32" s="390"/>
      <c r="VSB32" s="391"/>
      <c r="VSC32" s="389"/>
      <c r="VSD32" s="389"/>
      <c r="VSE32" s="390"/>
      <c r="VSF32" s="391"/>
      <c r="VSG32" s="389"/>
      <c r="VSH32" s="389"/>
      <c r="VSI32" s="390"/>
      <c r="VSJ32" s="391"/>
      <c r="VSK32" s="389"/>
      <c r="VSL32" s="389"/>
      <c r="VSM32" s="390"/>
      <c r="VSN32" s="391"/>
      <c r="VSO32" s="389"/>
      <c r="VSP32" s="389"/>
      <c r="VSQ32" s="390"/>
      <c r="VSR32" s="391"/>
      <c r="VSS32" s="389"/>
      <c r="VST32" s="389"/>
      <c r="VSU32" s="390"/>
      <c r="VSV32" s="391"/>
      <c r="VSW32" s="389"/>
      <c r="VSX32" s="389"/>
      <c r="VSY32" s="390"/>
      <c r="VSZ32" s="391"/>
      <c r="VTA32" s="389"/>
      <c r="VTB32" s="389"/>
      <c r="VTC32" s="390"/>
      <c r="VTD32" s="391"/>
      <c r="VTE32" s="389"/>
      <c r="VTF32" s="389"/>
      <c r="VTG32" s="390"/>
      <c r="VTH32" s="391"/>
      <c r="VTI32" s="389"/>
      <c r="VTJ32" s="389"/>
      <c r="VTK32" s="390"/>
      <c r="VTL32" s="391"/>
      <c r="VTM32" s="389"/>
      <c r="VTN32" s="389"/>
      <c r="VTO32" s="390"/>
      <c r="VTP32" s="391"/>
      <c r="VTQ32" s="389"/>
      <c r="VTR32" s="389"/>
      <c r="VTS32" s="390"/>
      <c r="VTT32" s="391"/>
      <c r="VTU32" s="389"/>
      <c r="VTV32" s="389"/>
      <c r="VTW32" s="390"/>
      <c r="VTX32" s="391"/>
      <c r="VTY32" s="389"/>
      <c r="VTZ32" s="389"/>
      <c r="VUA32" s="390"/>
      <c r="VUB32" s="391"/>
      <c r="VUC32" s="389"/>
      <c r="VUD32" s="389"/>
      <c r="VUE32" s="390"/>
      <c r="VUF32" s="391"/>
      <c r="VUG32" s="389"/>
      <c r="VUH32" s="389"/>
      <c r="VUI32" s="390"/>
      <c r="VUJ32" s="391"/>
      <c r="VUK32" s="389"/>
      <c r="VUL32" s="389"/>
      <c r="VUM32" s="390"/>
      <c r="VUN32" s="391"/>
      <c r="VUO32" s="389"/>
      <c r="VUP32" s="389"/>
      <c r="VUQ32" s="390"/>
      <c r="VUR32" s="391"/>
      <c r="VUS32" s="389"/>
      <c r="VUT32" s="389"/>
      <c r="VUU32" s="390"/>
      <c r="VUV32" s="391"/>
      <c r="VUW32" s="389"/>
      <c r="VUX32" s="389"/>
      <c r="VUY32" s="390"/>
      <c r="VUZ32" s="391"/>
      <c r="VVA32" s="389"/>
      <c r="VVB32" s="389"/>
      <c r="VVC32" s="390"/>
      <c r="VVD32" s="391"/>
      <c r="VVE32" s="389"/>
      <c r="VVF32" s="389"/>
      <c r="VVG32" s="390"/>
      <c r="VVH32" s="391"/>
      <c r="VVI32" s="389"/>
      <c r="VVJ32" s="389"/>
      <c r="VVK32" s="390"/>
      <c r="VVL32" s="391"/>
      <c r="VVM32" s="389"/>
      <c r="VVN32" s="389"/>
      <c r="VVO32" s="390"/>
      <c r="VVP32" s="391"/>
      <c r="VVQ32" s="389"/>
      <c r="VVR32" s="389"/>
      <c r="VVS32" s="390"/>
      <c r="VVT32" s="391"/>
      <c r="VVU32" s="389"/>
      <c r="VVV32" s="389"/>
      <c r="VVW32" s="390"/>
      <c r="VVX32" s="391"/>
      <c r="VVY32" s="389"/>
      <c r="VVZ32" s="389"/>
      <c r="VWA32" s="390"/>
      <c r="VWB32" s="391"/>
      <c r="VWC32" s="389"/>
      <c r="VWD32" s="389"/>
      <c r="VWE32" s="390"/>
      <c r="VWF32" s="391"/>
      <c r="VWG32" s="389"/>
      <c r="VWH32" s="389"/>
      <c r="VWI32" s="390"/>
      <c r="VWJ32" s="391"/>
      <c r="VWK32" s="389"/>
      <c r="VWL32" s="389"/>
      <c r="VWM32" s="390"/>
      <c r="VWN32" s="391"/>
      <c r="VWO32" s="389"/>
      <c r="VWP32" s="389"/>
      <c r="VWQ32" s="390"/>
      <c r="VWR32" s="391"/>
      <c r="VWS32" s="389"/>
      <c r="VWT32" s="389"/>
      <c r="VWU32" s="390"/>
      <c r="VWV32" s="391"/>
      <c r="VWW32" s="389"/>
      <c r="VWX32" s="389"/>
      <c r="VWY32" s="390"/>
      <c r="VWZ32" s="391"/>
      <c r="VXA32" s="389"/>
      <c r="VXB32" s="389"/>
      <c r="VXC32" s="390"/>
      <c r="VXD32" s="391"/>
      <c r="VXE32" s="389"/>
      <c r="VXF32" s="389"/>
      <c r="VXG32" s="390"/>
      <c r="VXH32" s="391"/>
      <c r="VXI32" s="389"/>
      <c r="VXJ32" s="389"/>
      <c r="VXK32" s="390"/>
      <c r="VXL32" s="391"/>
      <c r="VXM32" s="389"/>
      <c r="VXN32" s="389"/>
      <c r="VXO32" s="390"/>
      <c r="VXP32" s="391"/>
      <c r="VXQ32" s="389"/>
      <c r="VXR32" s="389"/>
      <c r="VXS32" s="390"/>
      <c r="VXT32" s="391"/>
      <c r="VXU32" s="389"/>
      <c r="VXV32" s="389"/>
      <c r="VXW32" s="390"/>
      <c r="VXX32" s="391"/>
      <c r="VXY32" s="389"/>
      <c r="VXZ32" s="389"/>
      <c r="VYA32" s="390"/>
      <c r="VYB32" s="391"/>
      <c r="VYC32" s="389"/>
      <c r="VYD32" s="389"/>
      <c r="VYE32" s="390"/>
      <c r="VYF32" s="391"/>
      <c r="VYG32" s="389"/>
      <c r="VYH32" s="389"/>
      <c r="VYI32" s="390"/>
      <c r="VYJ32" s="391"/>
      <c r="VYK32" s="389"/>
      <c r="VYL32" s="389"/>
      <c r="VYM32" s="390"/>
      <c r="VYN32" s="391"/>
      <c r="VYO32" s="389"/>
      <c r="VYP32" s="389"/>
      <c r="VYQ32" s="390"/>
      <c r="VYR32" s="391"/>
      <c r="VYS32" s="389"/>
      <c r="VYT32" s="389"/>
      <c r="VYU32" s="390"/>
      <c r="VYV32" s="391"/>
      <c r="VYW32" s="389"/>
      <c r="VYX32" s="389"/>
      <c r="VYY32" s="390"/>
      <c r="VYZ32" s="391"/>
      <c r="VZA32" s="389"/>
      <c r="VZB32" s="389"/>
      <c r="VZC32" s="390"/>
      <c r="VZD32" s="391"/>
      <c r="VZE32" s="389"/>
      <c r="VZF32" s="389"/>
      <c r="VZG32" s="390"/>
      <c r="VZH32" s="391"/>
      <c r="VZI32" s="389"/>
      <c r="VZJ32" s="389"/>
      <c r="VZK32" s="390"/>
      <c r="VZL32" s="391"/>
      <c r="VZM32" s="389"/>
      <c r="VZN32" s="389"/>
      <c r="VZO32" s="390"/>
      <c r="VZP32" s="391"/>
      <c r="VZQ32" s="389"/>
      <c r="VZR32" s="389"/>
      <c r="VZS32" s="390"/>
      <c r="VZT32" s="391"/>
      <c r="VZU32" s="389"/>
      <c r="VZV32" s="389"/>
      <c r="VZW32" s="390"/>
      <c r="VZX32" s="391"/>
      <c r="VZY32" s="389"/>
      <c r="VZZ32" s="389"/>
      <c r="WAA32" s="390"/>
      <c r="WAB32" s="391"/>
      <c r="WAC32" s="389"/>
      <c r="WAD32" s="389"/>
      <c r="WAE32" s="390"/>
      <c r="WAF32" s="391"/>
      <c r="WAG32" s="389"/>
      <c r="WAH32" s="389"/>
      <c r="WAI32" s="390"/>
      <c r="WAJ32" s="391"/>
      <c r="WAK32" s="389"/>
      <c r="WAL32" s="389"/>
      <c r="WAM32" s="390"/>
      <c r="WAN32" s="391"/>
      <c r="WAO32" s="389"/>
      <c r="WAP32" s="389"/>
      <c r="WAQ32" s="390"/>
      <c r="WAR32" s="391"/>
      <c r="WAS32" s="389"/>
      <c r="WAT32" s="389"/>
      <c r="WAU32" s="390"/>
      <c r="WAV32" s="391"/>
      <c r="WAW32" s="389"/>
      <c r="WAX32" s="389"/>
      <c r="WAY32" s="390"/>
      <c r="WAZ32" s="391"/>
      <c r="WBA32" s="389"/>
      <c r="WBB32" s="389"/>
      <c r="WBC32" s="390"/>
      <c r="WBD32" s="391"/>
      <c r="WBE32" s="389"/>
      <c r="WBF32" s="389"/>
      <c r="WBG32" s="390"/>
      <c r="WBH32" s="391"/>
      <c r="WBI32" s="389"/>
      <c r="WBJ32" s="389"/>
      <c r="WBK32" s="390"/>
      <c r="WBL32" s="391"/>
      <c r="WBM32" s="389"/>
      <c r="WBN32" s="389"/>
      <c r="WBO32" s="390"/>
      <c r="WBP32" s="391"/>
      <c r="WBQ32" s="389"/>
      <c r="WBR32" s="389"/>
      <c r="WBS32" s="390"/>
      <c r="WBT32" s="391"/>
      <c r="WBU32" s="389"/>
      <c r="WBV32" s="389"/>
      <c r="WBW32" s="390"/>
      <c r="WBX32" s="391"/>
      <c r="WBY32" s="389"/>
      <c r="WBZ32" s="389"/>
      <c r="WCA32" s="390"/>
      <c r="WCB32" s="391"/>
      <c r="WCC32" s="389"/>
      <c r="WCD32" s="389"/>
      <c r="WCE32" s="390"/>
      <c r="WCF32" s="391"/>
      <c r="WCG32" s="389"/>
      <c r="WCH32" s="389"/>
      <c r="WCI32" s="390"/>
      <c r="WCJ32" s="391"/>
      <c r="WCK32" s="389"/>
      <c r="WCL32" s="389"/>
      <c r="WCM32" s="390"/>
      <c r="WCN32" s="391"/>
      <c r="WCO32" s="389"/>
      <c r="WCP32" s="389"/>
      <c r="WCQ32" s="390"/>
      <c r="WCR32" s="391"/>
      <c r="WCS32" s="389"/>
      <c r="WCT32" s="389"/>
      <c r="WCU32" s="390"/>
      <c r="WCV32" s="391"/>
      <c r="WCW32" s="389"/>
      <c r="WCX32" s="389"/>
      <c r="WCY32" s="390"/>
      <c r="WCZ32" s="391"/>
      <c r="WDA32" s="389"/>
      <c r="WDB32" s="389"/>
      <c r="WDC32" s="390"/>
      <c r="WDD32" s="391"/>
      <c r="WDE32" s="389"/>
      <c r="WDF32" s="389"/>
      <c r="WDG32" s="390"/>
      <c r="WDH32" s="391"/>
      <c r="WDI32" s="389"/>
      <c r="WDJ32" s="389"/>
      <c r="WDK32" s="390"/>
      <c r="WDL32" s="391"/>
      <c r="WDM32" s="389"/>
      <c r="WDN32" s="389"/>
      <c r="WDO32" s="390"/>
      <c r="WDP32" s="391"/>
      <c r="WDQ32" s="389"/>
      <c r="WDR32" s="389"/>
      <c r="WDS32" s="390"/>
      <c r="WDT32" s="391"/>
      <c r="WDU32" s="389"/>
      <c r="WDV32" s="389"/>
      <c r="WDW32" s="390"/>
      <c r="WDX32" s="391"/>
      <c r="WDY32" s="389"/>
      <c r="WDZ32" s="389"/>
      <c r="WEA32" s="390"/>
      <c r="WEB32" s="391"/>
      <c r="WEC32" s="389"/>
      <c r="WED32" s="389"/>
      <c r="WEE32" s="390"/>
      <c r="WEF32" s="391"/>
      <c r="WEG32" s="389"/>
      <c r="WEH32" s="389"/>
      <c r="WEI32" s="390"/>
      <c r="WEJ32" s="391"/>
      <c r="WEK32" s="389"/>
      <c r="WEL32" s="389"/>
      <c r="WEM32" s="390"/>
      <c r="WEN32" s="391"/>
      <c r="WEO32" s="389"/>
      <c r="WEP32" s="389"/>
      <c r="WEQ32" s="390"/>
      <c r="WER32" s="391"/>
      <c r="WES32" s="389"/>
      <c r="WET32" s="389"/>
      <c r="WEU32" s="390"/>
      <c r="WEV32" s="391"/>
      <c r="WEW32" s="389"/>
      <c r="WEX32" s="389"/>
      <c r="WEY32" s="390"/>
      <c r="WEZ32" s="391"/>
      <c r="WFA32" s="389"/>
      <c r="WFB32" s="389"/>
      <c r="WFC32" s="390"/>
      <c r="WFD32" s="391"/>
      <c r="WFE32" s="389"/>
      <c r="WFF32" s="389"/>
      <c r="WFG32" s="390"/>
      <c r="WFH32" s="391"/>
      <c r="WFI32" s="389"/>
      <c r="WFJ32" s="389"/>
      <c r="WFK32" s="390"/>
      <c r="WFL32" s="391"/>
      <c r="WFM32" s="389"/>
      <c r="WFN32" s="389"/>
      <c r="WFO32" s="390"/>
      <c r="WFP32" s="391"/>
      <c r="WFQ32" s="389"/>
      <c r="WFR32" s="389"/>
      <c r="WFS32" s="390"/>
      <c r="WFT32" s="391"/>
      <c r="WFU32" s="389"/>
      <c r="WFV32" s="389"/>
      <c r="WFW32" s="390"/>
      <c r="WFX32" s="391"/>
      <c r="WFY32" s="389"/>
      <c r="WFZ32" s="389"/>
      <c r="WGA32" s="390"/>
      <c r="WGB32" s="391"/>
      <c r="WGC32" s="389"/>
      <c r="WGD32" s="389"/>
      <c r="WGE32" s="390"/>
      <c r="WGF32" s="391"/>
      <c r="WGG32" s="389"/>
      <c r="WGH32" s="389"/>
      <c r="WGI32" s="390"/>
      <c r="WGJ32" s="391"/>
      <c r="WGK32" s="389"/>
      <c r="WGL32" s="389"/>
      <c r="WGM32" s="390"/>
      <c r="WGN32" s="391"/>
      <c r="WGO32" s="389"/>
      <c r="WGP32" s="389"/>
      <c r="WGQ32" s="390"/>
      <c r="WGR32" s="391"/>
      <c r="WGS32" s="389"/>
      <c r="WGT32" s="389"/>
      <c r="WGU32" s="390"/>
      <c r="WGV32" s="391"/>
      <c r="WGW32" s="389"/>
      <c r="WGX32" s="389"/>
      <c r="WGY32" s="390"/>
      <c r="WGZ32" s="391"/>
      <c r="WHA32" s="389"/>
      <c r="WHB32" s="389"/>
      <c r="WHC32" s="390"/>
      <c r="WHD32" s="391"/>
      <c r="WHE32" s="389"/>
      <c r="WHF32" s="389"/>
      <c r="WHG32" s="390"/>
      <c r="WHH32" s="391"/>
      <c r="WHI32" s="389"/>
      <c r="WHJ32" s="389"/>
      <c r="WHK32" s="390"/>
      <c r="WHL32" s="391"/>
      <c r="WHM32" s="389"/>
      <c r="WHN32" s="389"/>
      <c r="WHO32" s="390"/>
      <c r="WHP32" s="391"/>
      <c r="WHQ32" s="389"/>
      <c r="WHR32" s="389"/>
      <c r="WHS32" s="390"/>
      <c r="WHT32" s="391"/>
      <c r="WHU32" s="389"/>
      <c r="WHV32" s="389"/>
      <c r="WHW32" s="390"/>
      <c r="WHX32" s="391"/>
      <c r="WHY32" s="389"/>
      <c r="WHZ32" s="389"/>
      <c r="WIA32" s="390"/>
      <c r="WIB32" s="391"/>
      <c r="WIC32" s="389"/>
      <c r="WID32" s="389"/>
      <c r="WIE32" s="390"/>
      <c r="WIF32" s="391"/>
      <c r="WIG32" s="389"/>
      <c r="WIH32" s="389"/>
      <c r="WII32" s="390"/>
      <c r="WIJ32" s="391"/>
      <c r="WIK32" s="389"/>
      <c r="WIL32" s="389"/>
      <c r="WIM32" s="390"/>
      <c r="WIN32" s="391"/>
      <c r="WIO32" s="389"/>
      <c r="WIP32" s="389"/>
      <c r="WIQ32" s="390"/>
      <c r="WIR32" s="391"/>
      <c r="WIS32" s="389"/>
      <c r="WIT32" s="389"/>
      <c r="WIU32" s="390"/>
      <c r="WIV32" s="391"/>
      <c r="WIW32" s="389"/>
      <c r="WIX32" s="389"/>
      <c r="WIY32" s="390"/>
      <c r="WIZ32" s="391"/>
      <c r="WJA32" s="389"/>
      <c r="WJB32" s="389"/>
      <c r="WJC32" s="390"/>
      <c r="WJD32" s="391"/>
      <c r="WJE32" s="389"/>
      <c r="WJF32" s="389"/>
      <c r="WJG32" s="390"/>
      <c r="WJH32" s="391"/>
      <c r="WJI32" s="389"/>
      <c r="WJJ32" s="389"/>
      <c r="WJK32" s="390"/>
      <c r="WJL32" s="391"/>
      <c r="WJM32" s="389"/>
      <c r="WJN32" s="389"/>
      <c r="WJO32" s="390"/>
      <c r="WJP32" s="391"/>
      <c r="WJQ32" s="389"/>
      <c r="WJR32" s="389"/>
      <c r="WJS32" s="390"/>
      <c r="WJT32" s="391"/>
      <c r="WJU32" s="389"/>
      <c r="WJV32" s="389"/>
      <c r="WJW32" s="390"/>
      <c r="WJX32" s="391"/>
      <c r="WJY32" s="389"/>
      <c r="WJZ32" s="389"/>
      <c r="WKA32" s="390"/>
      <c r="WKB32" s="391"/>
      <c r="WKC32" s="389"/>
      <c r="WKD32" s="389"/>
      <c r="WKE32" s="390"/>
      <c r="WKF32" s="391"/>
      <c r="WKG32" s="389"/>
      <c r="WKH32" s="389"/>
      <c r="WKI32" s="390"/>
      <c r="WKJ32" s="391"/>
      <c r="WKK32" s="389"/>
      <c r="WKL32" s="389"/>
      <c r="WKM32" s="390"/>
      <c r="WKN32" s="391"/>
      <c r="WKO32" s="389"/>
      <c r="WKP32" s="389"/>
      <c r="WKQ32" s="390"/>
      <c r="WKR32" s="391"/>
      <c r="WKS32" s="389"/>
      <c r="WKT32" s="389"/>
      <c r="WKU32" s="390"/>
      <c r="WKV32" s="391"/>
      <c r="WKW32" s="389"/>
      <c r="WKX32" s="389"/>
      <c r="WKY32" s="390"/>
      <c r="WKZ32" s="391"/>
      <c r="WLA32" s="389"/>
      <c r="WLB32" s="389"/>
      <c r="WLC32" s="390"/>
      <c r="WLD32" s="391"/>
      <c r="WLE32" s="389"/>
      <c r="WLF32" s="389"/>
      <c r="WLG32" s="390"/>
      <c r="WLH32" s="391"/>
      <c r="WLI32" s="389"/>
      <c r="WLJ32" s="389"/>
      <c r="WLK32" s="390"/>
      <c r="WLL32" s="391"/>
      <c r="WLM32" s="389"/>
      <c r="WLN32" s="389"/>
      <c r="WLO32" s="390"/>
      <c r="WLP32" s="391"/>
      <c r="WLQ32" s="389"/>
      <c r="WLR32" s="389"/>
      <c r="WLS32" s="390"/>
      <c r="WLT32" s="391"/>
      <c r="WLU32" s="389"/>
      <c r="WLV32" s="389"/>
      <c r="WLW32" s="390"/>
      <c r="WLX32" s="391"/>
      <c r="WLY32" s="389"/>
      <c r="WLZ32" s="389"/>
      <c r="WMA32" s="390"/>
      <c r="WMB32" s="391"/>
      <c r="WMC32" s="389"/>
      <c r="WMD32" s="389"/>
      <c r="WME32" s="390"/>
      <c r="WMF32" s="391"/>
      <c r="WMG32" s="389"/>
      <c r="WMH32" s="389"/>
      <c r="WMI32" s="390"/>
      <c r="WMJ32" s="391"/>
      <c r="WMK32" s="389"/>
      <c r="WML32" s="389"/>
      <c r="WMM32" s="390"/>
      <c r="WMN32" s="391"/>
      <c r="WMO32" s="389"/>
      <c r="WMP32" s="389"/>
      <c r="WMQ32" s="390"/>
      <c r="WMR32" s="391"/>
      <c r="WMS32" s="389"/>
      <c r="WMT32" s="389"/>
      <c r="WMU32" s="390"/>
      <c r="WMV32" s="391"/>
      <c r="WMW32" s="389"/>
      <c r="WMX32" s="389"/>
      <c r="WMY32" s="390"/>
      <c r="WMZ32" s="391"/>
      <c r="WNA32" s="389"/>
      <c r="WNB32" s="389"/>
      <c r="WNC32" s="390"/>
      <c r="WND32" s="391"/>
      <c r="WNE32" s="389"/>
      <c r="WNF32" s="389"/>
      <c r="WNG32" s="390"/>
      <c r="WNH32" s="391"/>
      <c r="WNI32" s="389"/>
      <c r="WNJ32" s="389"/>
      <c r="WNK32" s="390"/>
      <c r="WNL32" s="391"/>
      <c r="WNM32" s="389"/>
      <c r="WNN32" s="389"/>
      <c r="WNO32" s="390"/>
      <c r="WNP32" s="391"/>
      <c r="WNQ32" s="389"/>
      <c r="WNR32" s="389"/>
      <c r="WNS32" s="390"/>
      <c r="WNT32" s="391"/>
      <c r="WNU32" s="389"/>
      <c r="WNV32" s="389"/>
      <c r="WNW32" s="390"/>
      <c r="WNX32" s="391"/>
      <c r="WNY32" s="389"/>
      <c r="WNZ32" s="389"/>
      <c r="WOA32" s="390"/>
      <c r="WOB32" s="391"/>
      <c r="WOC32" s="389"/>
      <c r="WOD32" s="389"/>
      <c r="WOE32" s="390"/>
      <c r="WOF32" s="391"/>
      <c r="WOG32" s="389"/>
      <c r="WOH32" s="389"/>
      <c r="WOI32" s="390"/>
      <c r="WOJ32" s="391"/>
      <c r="WOK32" s="389"/>
      <c r="WOL32" s="389"/>
      <c r="WOM32" s="390"/>
      <c r="WON32" s="391"/>
      <c r="WOO32" s="389"/>
      <c r="WOP32" s="389"/>
      <c r="WOQ32" s="390"/>
      <c r="WOR32" s="391"/>
      <c r="WOS32" s="389"/>
      <c r="WOT32" s="389"/>
      <c r="WOU32" s="390"/>
      <c r="WOV32" s="391"/>
      <c r="WOW32" s="389"/>
      <c r="WOX32" s="389"/>
      <c r="WOY32" s="390"/>
      <c r="WOZ32" s="391"/>
      <c r="WPA32" s="389"/>
      <c r="WPB32" s="389"/>
      <c r="WPC32" s="390"/>
      <c r="WPD32" s="391"/>
      <c r="WPE32" s="389"/>
      <c r="WPF32" s="389"/>
      <c r="WPG32" s="390"/>
      <c r="WPH32" s="391"/>
      <c r="WPI32" s="389"/>
      <c r="WPJ32" s="389"/>
      <c r="WPK32" s="390"/>
      <c r="WPL32" s="391"/>
      <c r="WPM32" s="389"/>
      <c r="WPN32" s="389"/>
      <c r="WPO32" s="390"/>
      <c r="WPP32" s="391"/>
      <c r="WPQ32" s="389"/>
      <c r="WPR32" s="389"/>
      <c r="WPS32" s="390"/>
      <c r="WPT32" s="391"/>
      <c r="WPU32" s="389"/>
      <c r="WPV32" s="389"/>
      <c r="WPW32" s="390"/>
      <c r="WPX32" s="391"/>
      <c r="WPY32" s="389"/>
      <c r="WPZ32" s="389"/>
      <c r="WQA32" s="390"/>
      <c r="WQB32" s="391"/>
      <c r="WQC32" s="389"/>
      <c r="WQD32" s="389"/>
      <c r="WQE32" s="390"/>
      <c r="WQF32" s="391"/>
      <c r="WQG32" s="389"/>
      <c r="WQH32" s="389"/>
      <c r="WQI32" s="390"/>
      <c r="WQJ32" s="391"/>
      <c r="WQK32" s="389"/>
      <c r="WQL32" s="389"/>
      <c r="WQM32" s="390"/>
      <c r="WQN32" s="391"/>
      <c r="WQO32" s="389"/>
      <c r="WQP32" s="389"/>
      <c r="WQQ32" s="390"/>
      <c r="WQR32" s="391"/>
      <c r="WQS32" s="389"/>
      <c r="WQT32" s="389"/>
      <c r="WQU32" s="390"/>
      <c r="WQV32" s="391"/>
      <c r="WQW32" s="389"/>
      <c r="WQX32" s="389"/>
      <c r="WQY32" s="390"/>
      <c r="WQZ32" s="391"/>
      <c r="WRA32" s="389"/>
      <c r="WRB32" s="389"/>
      <c r="WRC32" s="390"/>
      <c r="WRD32" s="391"/>
      <c r="WRE32" s="389"/>
      <c r="WRF32" s="389"/>
      <c r="WRG32" s="390"/>
      <c r="WRH32" s="391"/>
      <c r="WRI32" s="389"/>
      <c r="WRJ32" s="389"/>
      <c r="WRK32" s="390"/>
      <c r="WRL32" s="391"/>
      <c r="WRM32" s="389"/>
      <c r="WRN32" s="389"/>
      <c r="WRO32" s="390"/>
      <c r="WRP32" s="391"/>
      <c r="WRQ32" s="389"/>
      <c r="WRR32" s="389"/>
      <c r="WRS32" s="390"/>
      <c r="WRT32" s="391"/>
      <c r="WRU32" s="389"/>
      <c r="WRV32" s="389"/>
      <c r="WRW32" s="390"/>
      <c r="WRX32" s="391"/>
      <c r="WRY32" s="389"/>
      <c r="WRZ32" s="389"/>
      <c r="WSA32" s="390"/>
      <c r="WSB32" s="391"/>
      <c r="WSC32" s="389"/>
      <c r="WSD32" s="389"/>
      <c r="WSE32" s="390"/>
      <c r="WSF32" s="391"/>
      <c r="WSG32" s="389"/>
      <c r="WSH32" s="389"/>
      <c r="WSI32" s="390"/>
      <c r="WSJ32" s="391"/>
      <c r="WSK32" s="389"/>
      <c r="WSL32" s="389"/>
      <c r="WSM32" s="390"/>
      <c r="WSN32" s="391"/>
      <c r="WSO32" s="389"/>
      <c r="WSP32" s="389"/>
      <c r="WSQ32" s="390"/>
      <c r="WSR32" s="391"/>
      <c r="WSS32" s="389"/>
      <c r="WST32" s="389"/>
      <c r="WSU32" s="390"/>
      <c r="WSV32" s="391"/>
      <c r="WSW32" s="389"/>
      <c r="WSX32" s="389"/>
      <c r="WSY32" s="390"/>
      <c r="WSZ32" s="391"/>
      <c r="WTA32" s="389"/>
      <c r="WTB32" s="389"/>
      <c r="WTC32" s="390"/>
      <c r="WTD32" s="391"/>
      <c r="WTE32" s="389"/>
      <c r="WTF32" s="389"/>
      <c r="WTG32" s="390"/>
      <c r="WTH32" s="391"/>
      <c r="WTI32" s="389"/>
      <c r="WTJ32" s="389"/>
      <c r="WTK32" s="390"/>
      <c r="WTL32" s="391"/>
      <c r="WTM32" s="389"/>
      <c r="WTN32" s="389"/>
      <c r="WTO32" s="390"/>
      <c r="WTP32" s="391"/>
      <c r="WTQ32" s="389"/>
      <c r="WTR32" s="389"/>
      <c r="WTS32" s="390"/>
      <c r="WTT32" s="391"/>
      <c r="WTU32" s="389"/>
      <c r="WTV32" s="389"/>
      <c r="WTW32" s="390"/>
      <c r="WTX32" s="391"/>
      <c r="WTY32" s="389"/>
      <c r="WTZ32" s="389"/>
      <c r="WUA32" s="390"/>
      <c r="WUB32" s="391"/>
      <c r="WUC32" s="389"/>
      <c r="WUD32" s="389"/>
      <c r="WUE32" s="390"/>
      <c r="WUF32" s="391"/>
      <c r="WUG32" s="389"/>
      <c r="WUH32" s="389"/>
      <c r="WUI32" s="390"/>
      <c r="WUJ32" s="391"/>
      <c r="WUK32" s="389"/>
      <c r="WUL32" s="389"/>
      <c r="WUM32" s="390"/>
      <c r="WUN32" s="391"/>
      <c r="WUO32" s="389"/>
      <c r="WUP32" s="389"/>
      <c r="WUQ32" s="390"/>
      <c r="WUR32" s="391"/>
      <c r="WUS32" s="389"/>
      <c r="WUT32" s="389"/>
      <c r="WUU32" s="390"/>
      <c r="WUV32" s="391"/>
      <c r="WUW32" s="389"/>
      <c r="WUX32" s="389"/>
      <c r="WUY32" s="390"/>
      <c r="WUZ32" s="391"/>
      <c r="WVA32" s="389"/>
      <c r="WVB32" s="389"/>
      <c r="WVC32" s="390"/>
      <c r="WVD32" s="391"/>
      <c r="WVE32" s="389"/>
      <c r="WVF32" s="389"/>
      <c r="WVG32" s="390"/>
      <c r="WVH32" s="391"/>
      <c r="WVI32" s="389"/>
      <c r="WVJ32" s="389"/>
      <c r="WVK32" s="390"/>
      <c r="WVL32" s="391"/>
      <c r="WVM32" s="389"/>
      <c r="WVN32" s="389"/>
      <c r="WVO32" s="390"/>
      <c r="WVP32" s="391"/>
      <c r="WVQ32" s="389"/>
      <c r="WVR32" s="389"/>
      <c r="WVS32" s="390"/>
      <c r="WVT32" s="391"/>
      <c r="WVU32" s="389"/>
      <c r="WVV32" s="389"/>
      <c r="WVW32" s="390"/>
      <c r="WVX32" s="391"/>
      <c r="WVY32" s="389"/>
      <c r="WVZ32" s="389"/>
      <c r="WWA32" s="390"/>
      <c r="WWB32" s="391"/>
      <c r="WWC32" s="389"/>
      <c r="WWD32" s="389"/>
      <c r="WWE32" s="390"/>
      <c r="WWF32" s="391"/>
      <c r="WWG32" s="389"/>
      <c r="WWH32" s="389"/>
      <c r="WWI32" s="390"/>
      <c r="WWJ32" s="391"/>
      <c r="WWK32" s="389"/>
      <c r="WWL32" s="389"/>
      <c r="WWM32" s="390"/>
      <c r="WWN32" s="391"/>
      <c r="WWO32" s="389"/>
      <c r="WWP32" s="389"/>
      <c r="WWQ32" s="390"/>
      <c r="WWR32" s="391"/>
      <c r="WWS32" s="389"/>
      <c r="WWT32" s="389"/>
      <c r="WWU32" s="390"/>
      <c r="WWV32" s="391"/>
      <c r="WWW32" s="389"/>
      <c r="WWX32" s="389"/>
      <c r="WWY32" s="390"/>
      <c r="WWZ32" s="391"/>
      <c r="WXA32" s="389"/>
      <c r="WXB32" s="389"/>
      <c r="WXC32" s="390"/>
      <c r="WXD32" s="391"/>
      <c r="WXE32" s="389"/>
      <c r="WXF32" s="389"/>
      <c r="WXG32" s="390"/>
      <c r="WXH32" s="391"/>
      <c r="WXI32" s="389"/>
      <c r="WXJ32" s="389"/>
      <c r="WXK32" s="390"/>
      <c r="WXL32" s="391"/>
      <c r="WXM32" s="389"/>
      <c r="WXN32" s="389"/>
      <c r="WXO32" s="390"/>
      <c r="WXP32" s="391"/>
      <c r="WXQ32" s="389"/>
      <c r="WXR32" s="389"/>
      <c r="WXS32" s="390"/>
      <c r="WXT32" s="391"/>
      <c r="WXU32" s="389"/>
      <c r="WXV32" s="389"/>
      <c r="WXW32" s="390"/>
      <c r="WXX32" s="391"/>
      <c r="WXY32" s="389"/>
      <c r="WXZ32" s="389"/>
      <c r="WYA32" s="390"/>
      <c r="WYB32" s="391"/>
      <c r="WYC32" s="389"/>
      <c r="WYD32" s="389"/>
      <c r="WYE32" s="390"/>
      <c r="WYF32" s="391"/>
      <c r="WYG32" s="389"/>
      <c r="WYH32" s="389"/>
      <c r="WYI32" s="390"/>
      <c r="WYJ32" s="391"/>
      <c r="WYK32" s="389"/>
      <c r="WYL32" s="389"/>
      <c r="WYM32" s="390"/>
      <c r="WYN32" s="391"/>
      <c r="WYO32" s="389"/>
      <c r="WYP32" s="389"/>
      <c r="WYQ32" s="390"/>
      <c r="WYR32" s="391"/>
      <c r="WYS32" s="389"/>
      <c r="WYT32" s="389"/>
      <c r="WYU32" s="390"/>
      <c r="WYV32" s="391"/>
      <c r="WYW32" s="389"/>
      <c r="WYX32" s="389"/>
      <c r="WYY32" s="390"/>
      <c r="WYZ32" s="391"/>
      <c r="WZA32" s="389"/>
      <c r="WZB32" s="389"/>
      <c r="WZC32" s="390"/>
      <c r="WZD32" s="391"/>
      <c r="WZE32" s="389"/>
      <c r="WZF32" s="389"/>
      <c r="WZG32" s="390"/>
      <c r="WZH32" s="391"/>
      <c r="WZI32" s="389"/>
      <c r="WZJ32" s="389"/>
      <c r="WZK32" s="390"/>
      <c r="WZL32" s="391"/>
      <c r="WZM32" s="389"/>
      <c r="WZN32" s="389"/>
      <c r="WZO32" s="390"/>
      <c r="WZP32" s="391"/>
      <c r="WZQ32" s="389"/>
      <c r="WZR32" s="389"/>
      <c r="WZS32" s="390"/>
      <c r="WZT32" s="391"/>
      <c r="WZU32" s="389"/>
      <c r="WZV32" s="389"/>
      <c r="WZW32" s="390"/>
      <c r="WZX32" s="391"/>
      <c r="WZY32" s="389"/>
      <c r="WZZ32" s="389"/>
      <c r="XAA32" s="390"/>
      <c r="XAB32" s="391"/>
      <c r="XAC32" s="389"/>
      <c r="XAD32" s="389"/>
      <c r="XAE32" s="390"/>
      <c r="XAF32" s="391"/>
      <c r="XAG32" s="389"/>
      <c r="XAH32" s="389"/>
      <c r="XAI32" s="390"/>
      <c r="XAJ32" s="391"/>
      <c r="XAK32" s="389"/>
      <c r="XAL32" s="389"/>
      <c r="XAM32" s="390"/>
      <c r="XAN32" s="391"/>
      <c r="XAO32" s="389"/>
      <c r="XAP32" s="389"/>
      <c r="XAQ32" s="390"/>
      <c r="XAR32" s="391"/>
      <c r="XAS32" s="389"/>
      <c r="XAT32" s="389"/>
      <c r="XAU32" s="390"/>
      <c r="XAV32" s="391"/>
      <c r="XAW32" s="389"/>
      <c r="XAX32" s="389"/>
      <c r="XAY32" s="390"/>
      <c r="XAZ32" s="391"/>
      <c r="XBA32" s="389"/>
      <c r="XBB32" s="389"/>
      <c r="XBC32" s="390"/>
      <c r="XBD32" s="391"/>
      <c r="XBE32" s="389"/>
      <c r="XBF32" s="389"/>
      <c r="XBG32" s="390"/>
      <c r="XBH32" s="391"/>
      <c r="XBI32" s="389"/>
      <c r="XBJ32" s="389"/>
      <c r="XBK32" s="390"/>
      <c r="XBL32" s="391"/>
      <c r="XBM32" s="389"/>
      <c r="XBN32" s="389"/>
      <c r="XBO32" s="390"/>
      <c r="XBP32" s="391"/>
      <c r="XBQ32" s="389"/>
      <c r="XBR32" s="389"/>
      <c r="XBS32" s="390"/>
      <c r="XBT32" s="391"/>
      <c r="XBU32" s="389"/>
      <c r="XBV32" s="389"/>
      <c r="XBW32" s="390"/>
      <c r="XBX32" s="391"/>
      <c r="XBY32" s="389"/>
      <c r="XBZ32" s="389"/>
      <c r="XCA32" s="390"/>
      <c r="XCB32" s="391"/>
      <c r="XCC32" s="389"/>
      <c r="XCD32" s="389"/>
      <c r="XCE32" s="390"/>
      <c r="XCF32" s="391"/>
      <c r="XCG32" s="389"/>
      <c r="XCH32" s="389"/>
      <c r="XCI32" s="390"/>
      <c r="XCJ32" s="391"/>
      <c r="XCK32" s="389"/>
      <c r="XCL32" s="389"/>
      <c r="XCM32" s="390"/>
      <c r="XCN32" s="391"/>
      <c r="XCO32" s="389"/>
      <c r="XCP32" s="389"/>
      <c r="XCQ32" s="390"/>
      <c r="XCR32" s="391"/>
      <c r="XCS32" s="389"/>
      <c r="XCT32" s="389"/>
      <c r="XCU32" s="390"/>
      <c r="XCV32" s="391"/>
      <c r="XCW32" s="389"/>
      <c r="XCX32" s="389"/>
      <c r="XCY32" s="390"/>
      <c r="XCZ32" s="391"/>
      <c r="XDA32" s="389"/>
      <c r="XDB32" s="389"/>
      <c r="XDC32" s="390"/>
      <c r="XDD32" s="391"/>
      <c r="XDE32" s="389"/>
      <c r="XDF32" s="389"/>
      <c r="XDG32" s="390"/>
      <c r="XDH32" s="391"/>
      <c r="XDI32" s="389"/>
      <c r="XDJ32" s="389"/>
      <c r="XDK32" s="390"/>
      <c r="XDL32" s="391"/>
      <c r="XDM32" s="389"/>
      <c r="XDN32" s="389"/>
      <c r="XDO32" s="390"/>
      <c r="XDP32" s="391"/>
      <c r="XDQ32" s="389"/>
      <c r="XDR32" s="389"/>
      <c r="XDS32" s="390"/>
      <c r="XDT32" s="391"/>
      <c r="XDU32" s="389"/>
      <c r="XDV32" s="389"/>
      <c r="XDW32" s="390"/>
      <c r="XDX32" s="391"/>
      <c r="XDY32" s="389"/>
      <c r="XDZ32" s="389"/>
      <c r="XEA32" s="390"/>
      <c r="XEB32" s="391"/>
      <c r="XEC32" s="389"/>
      <c r="XED32" s="389"/>
      <c r="XEE32" s="390"/>
      <c r="XEF32" s="391"/>
      <c r="XEG32" s="389"/>
      <c r="XEH32" s="389"/>
      <c r="XEI32" s="390"/>
      <c r="XEJ32" s="391"/>
      <c r="XEK32" s="389"/>
      <c r="XEL32" s="389"/>
      <c r="XEM32" s="390"/>
      <c r="XEN32" s="391"/>
      <c r="XEO32" s="389"/>
      <c r="XEP32" s="389"/>
      <c r="XEQ32" s="390"/>
      <c r="XER32" s="391"/>
      <c r="XES32" s="389"/>
      <c r="XET32" s="389"/>
      <c r="XEU32" s="390"/>
      <c r="XEV32" s="391"/>
      <c r="XEW32" s="389"/>
      <c r="XEX32" s="389"/>
      <c r="XEY32" s="390"/>
      <c r="XEZ32" s="391"/>
      <c r="XFA32" s="389"/>
      <c r="XFB32" s="389"/>
      <c r="XFC32" s="390"/>
      <c r="XFD32" s="391"/>
    </row>
    <row r="33" spans="1:16384" ht="15.75" customHeight="1">
      <c r="A33" s="383" t="s">
        <v>344</v>
      </c>
      <c r="B33" s="384">
        <v>11</v>
      </c>
      <c r="C33" s="388" t="s">
        <v>345</v>
      </c>
      <c r="D33" s="386">
        <v>11</v>
      </c>
      <c r="F33" s="389"/>
      <c r="G33" s="390"/>
      <c r="H33" s="391"/>
      <c r="I33" s="389"/>
      <c r="J33" s="389"/>
      <c r="K33" s="390"/>
      <c r="L33" s="391"/>
      <c r="M33" s="389"/>
      <c r="N33" s="389"/>
      <c r="O33" s="390"/>
      <c r="P33" s="391"/>
      <c r="Q33" s="389"/>
      <c r="R33" s="389"/>
      <c r="S33" s="390"/>
      <c r="T33" s="391"/>
      <c r="U33" s="389"/>
      <c r="V33" s="389"/>
      <c r="W33" s="390"/>
      <c r="X33" s="391"/>
      <c r="Y33" s="389"/>
      <c r="Z33" s="389"/>
      <c r="AA33" s="390"/>
      <c r="AB33" s="391"/>
      <c r="AC33" s="389"/>
      <c r="AD33" s="389"/>
      <c r="AE33" s="390"/>
      <c r="AF33" s="391"/>
      <c r="AG33" s="389"/>
      <c r="AH33" s="389"/>
      <c r="AI33" s="390"/>
      <c r="AJ33" s="391"/>
      <c r="AK33" s="389"/>
      <c r="AL33" s="389"/>
      <c r="AM33" s="390"/>
      <c r="AN33" s="391"/>
      <c r="AO33" s="389"/>
      <c r="AP33" s="389"/>
      <c r="AQ33" s="390"/>
      <c r="AR33" s="391"/>
      <c r="AS33" s="389"/>
      <c r="AT33" s="389"/>
      <c r="AU33" s="390"/>
      <c r="AV33" s="391"/>
      <c r="AW33" s="389"/>
      <c r="AX33" s="389"/>
      <c r="AY33" s="390"/>
      <c r="AZ33" s="391"/>
      <c r="BA33" s="389"/>
      <c r="BB33" s="389"/>
      <c r="BC33" s="390"/>
      <c r="BD33" s="391"/>
      <c r="BE33" s="389"/>
      <c r="BF33" s="389"/>
      <c r="BG33" s="390"/>
      <c r="BH33" s="391"/>
      <c r="BI33" s="389"/>
      <c r="BJ33" s="389"/>
      <c r="BK33" s="390"/>
      <c r="BL33" s="391"/>
      <c r="BM33" s="389"/>
      <c r="BN33" s="389"/>
      <c r="BO33" s="390"/>
      <c r="BP33" s="391"/>
      <c r="BQ33" s="389"/>
      <c r="BR33" s="389"/>
      <c r="BS33" s="390"/>
      <c r="BT33" s="391"/>
      <c r="BU33" s="389"/>
      <c r="BV33" s="389"/>
      <c r="BW33" s="390"/>
      <c r="BX33" s="391"/>
      <c r="BY33" s="389"/>
      <c r="BZ33" s="389"/>
      <c r="CA33" s="390"/>
      <c r="CB33" s="391"/>
      <c r="CC33" s="389"/>
      <c r="CD33" s="389"/>
      <c r="CE33" s="390"/>
      <c r="CF33" s="391"/>
      <c r="CG33" s="389"/>
      <c r="CH33" s="389"/>
      <c r="CI33" s="390"/>
      <c r="CJ33" s="391"/>
      <c r="CK33" s="389"/>
      <c r="CL33" s="389"/>
      <c r="CM33" s="390"/>
      <c r="CN33" s="391"/>
      <c r="CO33" s="389"/>
      <c r="CP33" s="389"/>
      <c r="CQ33" s="390"/>
      <c r="CR33" s="391"/>
      <c r="CS33" s="389"/>
      <c r="CT33" s="389"/>
      <c r="CU33" s="390"/>
      <c r="CV33" s="391"/>
      <c r="CW33" s="389"/>
      <c r="CX33" s="389"/>
      <c r="CY33" s="390"/>
      <c r="CZ33" s="391"/>
      <c r="DA33" s="389"/>
      <c r="DB33" s="389"/>
      <c r="DC33" s="390"/>
      <c r="DD33" s="391"/>
      <c r="DE33" s="389"/>
      <c r="DF33" s="389"/>
      <c r="DG33" s="390"/>
      <c r="DH33" s="391"/>
      <c r="DI33" s="389"/>
      <c r="DJ33" s="389"/>
      <c r="DK33" s="390"/>
      <c r="DL33" s="391"/>
      <c r="DM33" s="389"/>
      <c r="DN33" s="389"/>
      <c r="DO33" s="390"/>
      <c r="DP33" s="391"/>
      <c r="DQ33" s="389"/>
      <c r="DR33" s="389"/>
      <c r="DS33" s="390"/>
      <c r="DT33" s="391"/>
      <c r="DU33" s="389"/>
      <c r="DV33" s="389"/>
      <c r="DW33" s="390"/>
      <c r="DX33" s="391"/>
      <c r="DY33" s="389"/>
      <c r="DZ33" s="389"/>
      <c r="EA33" s="390"/>
      <c r="EB33" s="391"/>
      <c r="EC33" s="389"/>
      <c r="ED33" s="389"/>
      <c r="EE33" s="390"/>
      <c r="EF33" s="391"/>
      <c r="EG33" s="389"/>
      <c r="EH33" s="389"/>
      <c r="EI33" s="390"/>
      <c r="EJ33" s="391"/>
      <c r="EK33" s="389"/>
      <c r="EL33" s="389"/>
      <c r="EM33" s="390"/>
      <c r="EN33" s="391"/>
      <c r="EO33" s="389"/>
      <c r="EP33" s="389"/>
      <c r="EQ33" s="390"/>
      <c r="ER33" s="391"/>
      <c r="ES33" s="389"/>
      <c r="ET33" s="389"/>
      <c r="EU33" s="390"/>
      <c r="EV33" s="391"/>
      <c r="EW33" s="389"/>
      <c r="EX33" s="389"/>
      <c r="EY33" s="390"/>
      <c r="EZ33" s="391"/>
      <c r="FA33" s="389"/>
      <c r="FB33" s="389"/>
      <c r="FC33" s="390"/>
      <c r="FD33" s="391"/>
      <c r="FE33" s="389"/>
      <c r="FF33" s="389"/>
      <c r="FG33" s="390"/>
      <c r="FH33" s="391"/>
      <c r="FI33" s="389"/>
      <c r="FJ33" s="389"/>
      <c r="FK33" s="390"/>
      <c r="FL33" s="391"/>
      <c r="FM33" s="389"/>
      <c r="FN33" s="389"/>
      <c r="FO33" s="390"/>
      <c r="FP33" s="391"/>
      <c r="FQ33" s="389"/>
      <c r="FR33" s="389"/>
      <c r="FS33" s="390"/>
      <c r="FT33" s="391"/>
      <c r="FU33" s="389"/>
      <c r="FV33" s="389"/>
      <c r="FW33" s="390"/>
      <c r="FX33" s="391"/>
      <c r="FY33" s="389"/>
      <c r="FZ33" s="389"/>
      <c r="GA33" s="390"/>
      <c r="GB33" s="391"/>
      <c r="GC33" s="389"/>
      <c r="GD33" s="389"/>
      <c r="GE33" s="390"/>
      <c r="GF33" s="391"/>
      <c r="GG33" s="389"/>
      <c r="GH33" s="389"/>
      <c r="GI33" s="390"/>
      <c r="GJ33" s="391"/>
      <c r="GK33" s="389"/>
      <c r="GL33" s="389"/>
      <c r="GM33" s="390"/>
      <c r="GN33" s="391"/>
      <c r="GO33" s="389"/>
      <c r="GP33" s="389"/>
      <c r="GQ33" s="390"/>
      <c r="GR33" s="391"/>
      <c r="GS33" s="389"/>
      <c r="GT33" s="389"/>
      <c r="GU33" s="390"/>
      <c r="GV33" s="391"/>
      <c r="GW33" s="389"/>
      <c r="GX33" s="389"/>
      <c r="GY33" s="390"/>
      <c r="GZ33" s="391"/>
      <c r="HA33" s="389"/>
      <c r="HB33" s="389"/>
      <c r="HC33" s="390"/>
      <c r="HD33" s="391"/>
      <c r="HE33" s="389"/>
      <c r="HF33" s="389"/>
      <c r="HG33" s="390"/>
      <c r="HH33" s="391"/>
      <c r="HI33" s="389"/>
      <c r="HJ33" s="389"/>
      <c r="HK33" s="390"/>
      <c r="HL33" s="391"/>
      <c r="HM33" s="389"/>
      <c r="HN33" s="389"/>
      <c r="HO33" s="390"/>
      <c r="HP33" s="391"/>
      <c r="HQ33" s="389"/>
      <c r="HR33" s="389"/>
      <c r="HS33" s="390"/>
      <c r="HT33" s="391"/>
      <c r="HU33" s="389"/>
      <c r="HV33" s="389"/>
      <c r="HW33" s="390"/>
      <c r="HX33" s="391"/>
      <c r="HY33" s="389"/>
      <c r="HZ33" s="389"/>
      <c r="IA33" s="390"/>
      <c r="IB33" s="391"/>
      <c r="IC33" s="389"/>
      <c r="ID33" s="389"/>
      <c r="IE33" s="390"/>
      <c r="IF33" s="391"/>
      <c r="IG33" s="389"/>
      <c r="IH33" s="389"/>
      <c r="II33" s="390"/>
      <c r="IJ33" s="391"/>
      <c r="IK33" s="389"/>
      <c r="IL33" s="389"/>
      <c r="IM33" s="390"/>
      <c r="IN33" s="391"/>
      <c r="IO33" s="389"/>
      <c r="IP33" s="389"/>
      <c r="IQ33" s="390"/>
      <c r="IR33" s="391"/>
      <c r="IS33" s="389"/>
      <c r="IT33" s="389"/>
      <c r="IU33" s="390"/>
      <c r="IV33" s="391"/>
      <c r="IW33" s="389"/>
      <c r="IX33" s="389"/>
      <c r="IY33" s="390"/>
      <c r="IZ33" s="391"/>
      <c r="JA33" s="389"/>
      <c r="JB33" s="389"/>
      <c r="JC33" s="390"/>
      <c r="JD33" s="391"/>
      <c r="JE33" s="389"/>
      <c r="JF33" s="389"/>
      <c r="JG33" s="390"/>
      <c r="JH33" s="391"/>
      <c r="JI33" s="389"/>
      <c r="JJ33" s="389"/>
      <c r="JK33" s="390"/>
      <c r="JL33" s="391"/>
      <c r="JM33" s="389"/>
      <c r="JN33" s="389"/>
      <c r="JO33" s="390"/>
      <c r="JP33" s="391"/>
      <c r="JQ33" s="389"/>
      <c r="JR33" s="389"/>
      <c r="JS33" s="390"/>
      <c r="JT33" s="391"/>
      <c r="JU33" s="389"/>
      <c r="JV33" s="389"/>
      <c r="JW33" s="390"/>
      <c r="JX33" s="391"/>
      <c r="JY33" s="389"/>
      <c r="JZ33" s="389"/>
      <c r="KA33" s="390"/>
      <c r="KB33" s="391"/>
      <c r="KC33" s="389"/>
      <c r="KD33" s="389"/>
      <c r="KE33" s="390"/>
      <c r="KF33" s="391"/>
      <c r="KG33" s="389"/>
      <c r="KH33" s="389"/>
      <c r="KI33" s="390"/>
      <c r="KJ33" s="391"/>
      <c r="KK33" s="389"/>
      <c r="KL33" s="389"/>
      <c r="KM33" s="390"/>
      <c r="KN33" s="391"/>
      <c r="KO33" s="389"/>
      <c r="KP33" s="389"/>
      <c r="KQ33" s="390"/>
      <c r="KR33" s="391"/>
      <c r="KS33" s="389"/>
      <c r="KT33" s="389"/>
      <c r="KU33" s="390"/>
      <c r="KV33" s="391"/>
      <c r="KW33" s="389"/>
      <c r="KX33" s="389"/>
      <c r="KY33" s="390"/>
      <c r="KZ33" s="391"/>
      <c r="LA33" s="389"/>
      <c r="LB33" s="389"/>
      <c r="LC33" s="390"/>
      <c r="LD33" s="391"/>
      <c r="LE33" s="389"/>
      <c r="LF33" s="389"/>
      <c r="LG33" s="390"/>
      <c r="LH33" s="391"/>
      <c r="LI33" s="389"/>
      <c r="LJ33" s="389"/>
      <c r="LK33" s="390"/>
      <c r="LL33" s="391"/>
      <c r="LM33" s="389"/>
      <c r="LN33" s="389"/>
      <c r="LO33" s="390"/>
      <c r="LP33" s="391"/>
      <c r="LQ33" s="389"/>
      <c r="LR33" s="389"/>
      <c r="LS33" s="390"/>
      <c r="LT33" s="391"/>
      <c r="LU33" s="389"/>
      <c r="LV33" s="389"/>
      <c r="LW33" s="390"/>
      <c r="LX33" s="391"/>
      <c r="LY33" s="389"/>
      <c r="LZ33" s="389"/>
      <c r="MA33" s="390"/>
      <c r="MB33" s="391"/>
      <c r="MC33" s="389"/>
      <c r="MD33" s="389"/>
      <c r="ME33" s="390"/>
      <c r="MF33" s="391"/>
      <c r="MG33" s="389"/>
      <c r="MH33" s="389"/>
      <c r="MI33" s="390"/>
      <c r="MJ33" s="391"/>
      <c r="MK33" s="389"/>
      <c r="ML33" s="389"/>
      <c r="MM33" s="390"/>
      <c r="MN33" s="391"/>
      <c r="MO33" s="389"/>
      <c r="MP33" s="389"/>
      <c r="MQ33" s="390"/>
      <c r="MR33" s="391"/>
      <c r="MS33" s="389"/>
      <c r="MT33" s="389"/>
      <c r="MU33" s="390"/>
      <c r="MV33" s="391"/>
      <c r="MW33" s="389"/>
      <c r="MX33" s="389"/>
      <c r="MY33" s="390"/>
      <c r="MZ33" s="391"/>
      <c r="NA33" s="389"/>
      <c r="NB33" s="389"/>
      <c r="NC33" s="390"/>
      <c r="ND33" s="391"/>
      <c r="NE33" s="389"/>
      <c r="NF33" s="389"/>
      <c r="NG33" s="390"/>
      <c r="NH33" s="391"/>
      <c r="NI33" s="389"/>
      <c r="NJ33" s="389"/>
      <c r="NK33" s="390"/>
      <c r="NL33" s="391"/>
      <c r="NM33" s="389"/>
      <c r="NN33" s="389"/>
      <c r="NO33" s="390"/>
      <c r="NP33" s="391"/>
      <c r="NQ33" s="389"/>
      <c r="NR33" s="389"/>
      <c r="NS33" s="390"/>
      <c r="NT33" s="391"/>
      <c r="NU33" s="389"/>
      <c r="NV33" s="389"/>
      <c r="NW33" s="390"/>
      <c r="NX33" s="391"/>
      <c r="NY33" s="389"/>
      <c r="NZ33" s="389"/>
      <c r="OA33" s="390"/>
      <c r="OB33" s="391"/>
      <c r="OC33" s="389"/>
      <c r="OD33" s="389"/>
      <c r="OE33" s="390"/>
      <c r="OF33" s="391"/>
      <c r="OG33" s="389"/>
      <c r="OH33" s="389"/>
      <c r="OI33" s="390"/>
      <c r="OJ33" s="391"/>
      <c r="OK33" s="389"/>
      <c r="OL33" s="389"/>
      <c r="OM33" s="390"/>
      <c r="ON33" s="391"/>
      <c r="OO33" s="389"/>
      <c r="OP33" s="389"/>
      <c r="OQ33" s="390"/>
      <c r="OR33" s="391"/>
      <c r="OS33" s="389"/>
      <c r="OT33" s="389"/>
      <c r="OU33" s="390"/>
      <c r="OV33" s="391"/>
      <c r="OW33" s="389"/>
      <c r="OX33" s="389"/>
      <c r="OY33" s="390"/>
      <c r="OZ33" s="391"/>
      <c r="PA33" s="389"/>
      <c r="PB33" s="389"/>
      <c r="PC33" s="390"/>
      <c r="PD33" s="391"/>
      <c r="PE33" s="389"/>
      <c r="PF33" s="389"/>
      <c r="PG33" s="390"/>
      <c r="PH33" s="391"/>
      <c r="PI33" s="389"/>
      <c r="PJ33" s="389"/>
      <c r="PK33" s="390"/>
      <c r="PL33" s="391"/>
      <c r="PM33" s="389"/>
      <c r="PN33" s="389"/>
      <c r="PO33" s="390"/>
      <c r="PP33" s="391"/>
      <c r="PQ33" s="389"/>
      <c r="PR33" s="389"/>
      <c r="PS33" s="390"/>
      <c r="PT33" s="391"/>
      <c r="PU33" s="389"/>
      <c r="PV33" s="389"/>
      <c r="PW33" s="390"/>
      <c r="PX33" s="391"/>
      <c r="PY33" s="389"/>
      <c r="PZ33" s="389"/>
      <c r="QA33" s="390"/>
      <c r="QB33" s="391"/>
      <c r="QC33" s="389"/>
      <c r="QD33" s="389"/>
      <c r="QE33" s="390"/>
      <c r="QF33" s="391"/>
      <c r="QG33" s="389"/>
      <c r="QH33" s="389"/>
      <c r="QI33" s="390"/>
      <c r="QJ33" s="391"/>
      <c r="QK33" s="389"/>
      <c r="QL33" s="389"/>
      <c r="QM33" s="390"/>
      <c r="QN33" s="391"/>
      <c r="QO33" s="389"/>
      <c r="QP33" s="389"/>
      <c r="QQ33" s="390"/>
      <c r="QR33" s="391"/>
      <c r="QS33" s="389"/>
      <c r="QT33" s="389"/>
      <c r="QU33" s="390"/>
      <c r="QV33" s="391"/>
      <c r="QW33" s="389"/>
      <c r="QX33" s="389"/>
      <c r="QY33" s="390"/>
      <c r="QZ33" s="391"/>
      <c r="RA33" s="389"/>
      <c r="RB33" s="389"/>
      <c r="RC33" s="390"/>
      <c r="RD33" s="391"/>
      <c r="RE33" s="389"/>
      <c r="RF33" s="389"/>
      <c r="RG33" s="390"/>
      <c r="RH33" s="391"/>
      <c r="RI33" s="389"/>
      <c r="RJ33" s="389"/>
      <c r="RK33" s="390"/>
      <c r="RL33" s="391"/>
      <c r="RM33" s="389"/>
      <c r="RN33" s="389"/>
      <c r="RO33" s="390"/>
      <c r="RP33" s="391"/>
      <c r="RQ33" s="389"/>
      <c r="RR33" s="389"/>
      <c r="RS33" s="390"/>
      <c r="RT33" s="391"/>
      <c r="RU33" s="389"/>
      <c r="RV33" s="389"/>
      <c r="RW33" s="390"/>
      <c r="RX33" s="391"/>
      <c r="RY33" s="389"/>
      <c r="RZ33" s="389"/>
      <c r="SA33" s="390"/>
      <c r="SB33" s="391"/>
      <c r="SC33" s="389"/>
      <c r="SD33" s="389"/>
      <c r="SE33" s="390"/>
      <c r="SF33" s="391"/>
      <c r="SG33" s="389"/>
      <c r="SH33" s="389"/>
      <c r="SI33" s="390"/>
      <c r="SJ33" s="391"/>
      <c r="SK33" s="389"/>
      <c r="SL33" s="389"/>
      <c r="SM33" s="390"/>
      <c r="SN33" s="391"/>
      <c r="SO33" s="389"/>
      <c r="SP33" s="389"/>
      <c r="SQ33" s="390"/>
      <c r="SR33" s="391"/>
      <c r="SS33" s="389"/>
      <c r="ST33" s="389"/>
      <c r="SU33" s="390"/>
      <c r="SV33" s="391"/>
      <c r="SW33" s="389"/>
      <c r="SX33" s="389"/>
      <c r="SY33" s="390"/>
      <c r="SZ33" s="391"/>
      <c r="TA33" s="389"/>
      <c r="TB33" s="389"/>
      <c r="TC33" s="390"/>
      <c r="TD33" s="391"/>
      <c r="TE33" s="389"/>
      <c r="TF33" s="389"/>
      <c r="TG33" s="390"/>
      <c r="TH33" s="391"/>
      <c r="TI33" s="389"/>
      <c r="TJ33" s="389"/>
      <c r="TK33" s="390"/>
      <c r="TL33" s="391"/>
      <c r="TM33" s="389"/>
      <c r="TN33" s="389"/>
      <c r="TO33" s="390"/>
      <c r="TP33" s="391"/>
      <c r="TQ33" s="389"/>
      <c r="TR33" s="389"/>
      <c r="TS33" s="390"/>
      <c r="TT33" s="391"/>
      <c r="TU33" s="389"/>
      <c r="TV33" s="389"/>
      <c r="TW33" s="390"/>
      <c r="TX33" s="391"/>
      <c r="TY33" s="389"/>
      <c r="TZ33" s="389"/>
      <c r="UA33" s="390"/>
      <c r="UB33" s="391"/>
      <c r="UC33" s="389"/>
      <c r="UD33" s="389"/>
      <c r="UE33" s="390"/>
      <c r="UF33" s="391"/>
      <c r="UG33" s="389"/>
      <c r="UH33" s="389"/>
      <c r="UI33" s="390"/>
      <c r="UJ33" s="391"/>
      <c r="UK33" s="389"/>
      <c r="UL33" s="389"/>
      <c r="UM33" s="390"/>
      <c r="UN33" s="391"/>
      <c r="UO33" s="389"/>
      <c r="UP33" s="389"/>
      <c r="UQ33" s="390"/>
      <c r="UR33" s="391"/>
      <c r="US33" s="389"/>
      <c r="UT33" s="389"/>
      <c r="UU33" s="390"/>
      <c r="UV33" s="391"/>
      <c r="UW33" s="389"/>
      <c r="UX33" s="389"/>
      <c r="UY33" s="390"/>
      <c r="UZ33" s="391"/>
      <c r="VA33" s="389"/>
      <c r="VB33" s="389"/>
      <c r="VC33" s="390"/>
      <c r="VD33" s="391"/>
      <c r="VE33" s="389"/>
      <c r="VF33" s="389"/>
      <c r="VG33" s="390"/>
      <c r="VH33" s="391"/>
      <c r="VI33" s="389"/>
      <c r="VJ33" s="389"/>
      <c r="VK33" s="390"/>
      <c r="VL33" s="391"/>
      <c r="VM33" s="389"/>
      <c r="VN33" s="389"/>
      <c r="VO33" s="390"/>
      <c r="VP33" s="391"/>
      <c r="VQ33" s="389"/>
      <c r="VR33" s="389"/>
      <c r="VS33" s="390"/>
      <c r="VT33" s="391"/>
      <c r="VU33" s="389"/>
      <c r="VV33" s="389"/>
      <c r="VW33" s="390"/>
      <c r="VX33" s="391"/>
      <c r="VY33" s="389"/>
      <c r="VZ33" s="389"/>
      <c r="WA33" s="390"/>
      <c r="WB33" s="391"/>
      <c r="WC33" s="389"/>
      <c r="WD33" s="389"/>
      <c r="WE33" s="390"/>
      <c r="WF33" s="391"/>
      <c r="WG33" s="389"/>
      <c r="WH33" s="389"/>
      <c r="WI33" s="390"/>
      <c r="WJ33" s="391"/>
      <c r="WK33" s="389"/>
      <c r="WL33" s="389"/>
      <c r="WM33" s="390"/>
      <c r="WN33" s="391"/>
      <c r="WO33" s="389"/>
      <c r="WP33" s="389"/>
      <c r="WQ33" s="390"/>
      <c r="WR33" s="391"/>
      <c r="WS33" s="389"/>
      <c r="WT33" s="389"/>
      <c r="WU33" s="390"/>
      <c r="WV33" s="391"/>
      <c r="WW33" s="389"/>
      <c r="WX33" s="389"/>
      <c r="WY33" s="390"/>
      <c r="WZ33" s="391"/>
      <c r="XA33" s="389"/>
      <c r="XB33" s="389"/>
      <c r="XC33" s="390"/>
      <c r="XD33" s="391"/>
      <c r="XE33" s="389"/>
      <c r="XF33" s="389"/>
      <c r="XG33" s="390"/>
      <c r="XH33" s="391"/>
      <c r="XI33" s="389"/>
      <c r="XJ33" s="389"/>
      <c r="XK33" s="390"/>
      <c r="XL33" s="391"/>
      <c r="XM33" s="389"/>
      <c r="XN33" s="389"/>
      <c r="XO33" s="390"/>
      <c r="XP33" s="391"/>
      <c r="XQ33" s="389"/>
      <c r="XR33" s="389"/>
      <c r="XS33" s="390"/>
      <c r="XT33" s="391"/>
      <c r="XU33" s="389"/>
      <c r="XV33" s="389"/>
      <c r="XW33" s="390"/>
      <c r="XX33" s="391"/>
      <c r="XY33" s="389"/>
      <c r="XZ33" s="389"/>
      <c r="YA33" s="390"/>
      <c r="YB33" s="391"/>
      <c r="YC33" s="389"/>
      <c r="YD33" s="389"/>
      <c r="YE33" s="390"/>
      <c r="YF33" s="391"/>
      <c r="YG33" s="389"/>
      <c r="YH33" s="389"/>
      <c r="YI33" s="390"/>
      <c r="YJ33" s="391"/>
      <c r="YK33" s="389"/>
      <c r="YL33" s="389"/>
      <c r="YM33" s="390"/>
      <c r="YN33" s="391"/>
      <c r="YO33" s="389"/>
      <c r="YP33" s="389"/>
      <c r="YQ33" s="390"/>
      <c r="YR33" s="391"/>
      <c r="YS33" s="389"/>
      <c r="YT33" s="389"/>
      <c r="YU33" s="390"/>
      <c r="YV33" s="391"/>
      <c r="YW33" s="389"/>
      <c r="YX33" s="389"/>
      <c r="YY33" s="390"/>
      <c r="YZ33" s="391"/>
      <c r="ZA33" s="389"/>
      <c r="ZB33" s="389"/>
      <c r="ZC33" s="390"/>
      <c r="ZD33" s="391"/>
      <c r="ZE33" s="389"/>
      <c r="ZF33" s="389"/>
      <c r="ZG33" s="390"/>
      <c r="ZH33" s="391"/>
      <c r="ZI33" s="389"/>
      <c r="ZJ33" s="389"/>
      <c r="ZK33" s="390"/>
      <c r="ZL33" s="391"/>
      <c r="ZM33" s="389"/>
      <c r="ZN33" s="389"/>
      <c r="ZO33" s="390"/>
      <c r="ZP33" s="391"/>
      <c r="ZQ33" s="389"/>
      <c r="ZR33" s="389"/>
      <c r="ZS33" s="390"/>
      <c r="ZT33" s="391"/>
      <c r="ZU33" s="389"/>
      <c r="ZV33" s="389"/>
      <c r="ZW33" s="390"/>
      <c r="ZX33" s="391"/>
      <c r="ZY33" s="389"/>
      <c r="ZZ33" s="389"/>
      <c r="AAA33" s="390"/>
      <c r="AAB33" s="391"/>
      <c r="AAC33" s="389"/>
      <c r="AAD33" s="389"/>
      <c r="AAE33" s="390"/>
      <c r="AAF33" s="391"/>
      <c r="AAG33" s="389"/>
      <c r="AAH33" s="389"/>
      <c r="AAI33" s="390"/>
      <c r="AAJ33" s="391"/>
      <c r="AAK33" s="389"/>
      <c r="AAL33" s="389"/>
      <c r="AAM33" s="390"/>
      <c r="AAN33" s="391"/>
      <c r="AAO33" s="389"/>
      <c r="AAP33" s="389"/>
      <c r="AAQ33" s="390"/>
      <c r="AAR33" s="391"/>
      <c r="AAS33" s="389"/>
      <c r="AAT33" s="389"/>
      <c r="AAU33" s="390"/>
      <c r="AAV33" s="391"/>
      <c r="AAW33" s="389"/>
      <c r="AAX33" s="389"/>
      <c r="AAY33" s="390"/>
      <c r="AAZ33" s="391"/>
      <c r="ABA33" s="389"/>
      <c r="ABB33" s="389"/>
      <c r="ABC33" s="390"/>
      <c r="ABD33" s="391"/>
      <c r="ABE33" s="389"/>
      <c r="ABF33" s="389"/>
      <c r="ABG33" s="390"/>
      <c r="ABH33" s="391"/>
      <c r="ABI33" s="389"/>
      <c r="ABJ33" s="389"/>
      <c r="ABK33" s="390"/>
      <c r="ABL33" s="391"/>
      <c r="ABM33" s="389"/>
      <c r="ABN33" s="389"/>
      <c r="ABO33" s="390"/>
      <c r="ABP33" s="391"/>
      <c r="ABQ33" s="389"/>
      <c r="ABR33" s="389"/>
      <c r="ABS33" s="390"/>
      <c r="ABT33" s="391"/>
      <c r="ABU33" s="389"/>
      <c r="ABV33" s="389"/>
      <c r="ABW33" s="390"/>
      <c r="ABX33" s="391"/>
      <c r="ABY33" s="389"/>
      <c r="ABZ33" s="389"/>
      <c r="ACA33" s="390"/>
      <c r="ACB33" s="391"/>
      <c r="ACC33" s="389"/>
      <c r="ACD33" s="389"/>
      <c r="ACE33" s="390"/>
      <c r="ACF33" s="391"/>
      <c r="ACG33" s="389"/>
      <c r="ACH33" s="389"/>
      <c r="ACI33" s="390"/>
      <c r="ACJ33" s="391"/>
      <c r="ACK33" s="389"/>
      <c r="ACL33" s="389"/>
      <c r="ACM33" s="390"/>
      <c r="ACN33" s="391"/>
      <c r="ACO33" s="389"/>
      <c r="ACP33" s="389"/>
      <c r="ACQ33" s="390"/>
      <c r="ACR33" s="391"/>
      <c r="ACS33" s="389"/>
      <c r="ACT33" s="389"/>
      <c r="ACU33" s="390"/>
      <c r="ACV33" s="391"/>
      <c r="ACW33" s="389"/>
      <c r="ACX33" s="389"/>
      <c r="ACY33" s="390"/>
      <c r="ACZ33" s="391"/>
      <c r="ADA33" s="389"/>
      <c r="ADB33" s="389"/>
      <c r="ADC33" s="390"/>
      <c r="ADD33" s="391"/>
      <c r="ADE33" s="389"/>
      <c r="ADF33" s="389"/>
      <c r="ADG33" s="390"/>
      <c r="ADH33" s="391"/>
      <c r="ADI33" s="389"/>
      <c r="ADJ33" s="389"/>
      <c r="ADK33" s="390"/>
      <c r="ADL33" s="391"/>
      <c r="ADM33" s="389"/>
      <c r="ADN33" s="389"/>
      <c r="ADO33" s="390"/>
      <c r="ADP33" s="391"/>
      <c r="ADQ33" s="389"/>
      <c r="ADR33" s="389"/>
      <c r="ADS33" s="390"/>
      <c r="ADT33" s="391"/>
      <c r="ADU33" s="389"/>
      <c r="ADV33" s="389"/>
      <c r="ADW33" s="390"/>
      <c r="ADX33" s="391"/>
      <c r="ADY33" s="389"/>
      <c r="ADZ33" s="389"/>
      <c r="AEA33" s="390"/>
      <c r="AEB33" s="391"/>
      <c r="AEC33" s="389"/>
      <c r="AED33" s="389"/>
      <c r="AEE33" s="390"/>
      <c r="AEF33" s="391"/>
      <c r="AEG33" s="389"/>
      <c r="AEH33" s="389"/>
      <c r="AEI33" s="390"/>
      <c r="AEJ33" s="391"/>
      <c r="AEK33" s="389"/>
      <c r="AEL33" s="389"/>
      <c r="AEM33" s="390"/>
      <c r="AEN33" s="391"/>
      <c r="AEO33" s="389"/>
      <c r="AEP33" s="389"/>
      <c r="AEQ33" s="390"/>
      <c r="AER33" s="391"/>
      <c r="AES33" s="389"/>
      <c r="AET33" s="389"/>
      <c r="AEU33" s="390"/>
      <c r="AEV33" s="391"/>
      <c r="AEW33" s="389"/>
      <c r="AEX33" s="389"/>
      <c r="AEY33" s="390"/>
      <c r="AEZ33" s="391"/>
      <c r="AFA33" s="389"/>
      <c r="AFB33" s="389"/>
      <c r="AFC33" s="390"/>
      <c r="AFD33" s="391"/>
      <c r="AFE33" s="389"/>
      <c r="AFF33" s="389"/>
      <c r="AFG33" s="390"/>
      <c r="AFH33" s="391"/>
      <c r="AFI33" s="389"/>
      <c r="AFJ33" s="389"/>
      <c r="AFK33" s="390"/>
      <c r="AFL33" s="391"/>
      <c r="AFM33" s="389"/>
      <c r="AFN33" s="389"/>
      <c r="AFO33" s="390"/>
      <c r="AFP33" s="391"/>
      <c r="AFQ33" s="389"/>
      <c r="AFR33" s="389"/>
      <c r="AFS33" s="390"/>
      <c r="AFT33" s="391"/>
      <c r="AFU33" s="389"/>
      <c r="AFV33" s="389"/>
      <c r="AFW33" s="390"/>
      <c r="AFX33" s="391"/>
      <c r="AFY33" s="389"/>
      <c r="AFZ33" s="389"/>
      <c r="AGA33" s="390"/>
      <c r="AGB33" s="391"/>
      <c r="AGC33" s="389"/>
      <c r="AGD33" s="389"/>
      <c r="AGE33" s="390"/>
      <c r="AGF33" s="391"/>
      <c r="AGG33" s="389"/>
      <c r="AGH33" s="389"/>
      <c r="AGI33" s="390"/>
      <c r="AGJ33" s="391"/>
      <c r="AGK33" s="389"/>
      <c r="AGL33" s="389"/>
      <c r="AGM33" s="390"/>
      <c r="AGN33" s="391"/>
      <c r="AGO33" s="389"/>
      <c r="AGP33" s="389"/>
      <c r="AGQ33" s="390"/>
      <c r="AGR33" s="391"/>
      <c r="AGS33" s="389"/>
      <c r="AGT33" s="389"/>
      <c r="AGU33" s="390"/>
      <c r="AGV33" s="391"/>
      <c r="AGW33" s="389"/>
      <c r="AGX33" s="389"/>
      <c r="AGY33" s="390"/>
      <c r="AGZ33" s="391"/>
      <c r="AHA33" s="389"/>
      <c r="AHB33" s="389"/>
      <c r="AHC33" s="390"/>
      <c r="AHD33" s="391"/>
      <c r="AHE33" s="389"/>
      <c r="AHF33" s="389"/>
      <c r="AHG33" s="390"/>
      <c r="AHH33" s="391"/>
      <c r="AHI33" s="389"/>
      <c r="AHJ33" s="389"/>
      <c r="AHK33" s="390"/>
      <c r="AHL33" s="391"/>
      <c r="AHM33" s="389"/>
      <c r="AHN33" s="389"/>
      <c r="AHO33" s="390"/>
      <c r="AHP33" s="391"/>
      <c r="AHQ33" s="389"/>
      <c r="AHR33" s="389"/>
      <c r="AHS33" s="390"/>
      <c r="AHT33" s="391"/>
      <c r="AHU33" s="389"/>
      <c r="AHV33" s="389"/>
      <c r="AHW33" s="390"/>
      <c r="AHX33" s="391"/>
      <c r="AHY33" s="389"/>
      <c r="AHZ33" s="389"/>
      <c r="AIA33" s="390"/>
      <c r="AIB33" s="391"/>
      <c r="AIC33" s="389"/>
      <c r="AID33" s="389"/>
      <c r="AIE33" s="390"/>
      <c r="AIF33" s="391"/>
      <c r="AIG33" s="389"/>
      <c r="AIH33" s="389"/>
      <c r="AII33" s="390"/>
      <c r="AIJ33" s="391"/>
      <c r="AIK33" s="389"/>
      <c r="AIL33" s="389"/>
      <c r="AIM33" s="390"/>
      <c r="AIN33" s="391"/>
      <c r="AIO33" s="389"/>
      <c r="AIP33" s="389"/>
      <c r="AIQ33" s="390"/>
      <c r="AIR33" s="391"/>
      <c r="AIS33" s="389"/>
      <c r="AIT33" s="389"/>
      <c r="AIU33" s="390"/>
      <c r="AIV33" s="391"/>
      <c r="AIW33" s="389"/>
      <c r="AIX33" s="389"/>
      <c r="AIY33" s="390"/>
      <c r="AIZ33" s="391"/>
      <c r="AJA33" s="389"/>
      <c r="AJB33" s="389"/>
      <c r="AJC33" s="390"/>
      <c r="AJD33" s="391"/>
      <c r="AJE33" s="389"/>
      <c r="AJF33" s="389"/>
      <c r="AJG33" s="390"/>
      <c r="AJH33" s="391"/>
      <c r="AJI33" s="389"/>
      <c r="AJJ33" s="389"/>
      <c r="AJK33" s="390"/>
      <c r="AJL33" s="391"/>
      <c r="AJM33" s="389"/>
      <c r="AJN33" s="389"/>
      <c r="AJO33" s="390"/>
      <c r="AJP33" s="391"/>
      <c r="AJQ33" s="389"/>
      <c r="AJR33" s="389"/>
      <c r="AJS33" s="390"/>
      <c r="AJT33" s="391"/>
      <c r="AJU33" s="389"/>
      <c r="AJV33" s="389"/>
      <c r="AJW33" s="390"/>
      <c r="AJX33" s="391"/>
      <c r="AJY33" s="389"/>
      <c r="AJZ33" s="389"/>
      <c r="AKA33" s="390"/>
      <c r="AKB33" s="391"/>
      <c r="AKC33" s="389"/>
      <c r="AKD33" s="389"/>
      <c r="AKE33" s="390"/>
      <c r="AKF33" s="391"/>
      <c r="AKG33" s="389"/>
      <c r="AKH33" s="389"/>
      <c r="AKI33" s="390"/>
      <c r="AKJ33" s="391"/>
      <c r="AKK33" s="389"/>
      <c r="AKL33" s="389"/>
      <c r="AKM33" s="390"/>
      <c r="AKN33" s="391"/>
      <c r="AKO33" s="389"/>
      <c r="AKP33" s="389"/>
      <c r="AKQ33" s="390"/>
      <c r="AKR33" s="391"/>
      <c r="AKS33" s="389"/>
      <c r="AKT33" s="389"/>
      <c r="AKU33" s="390"/>
      <c r="AKV33" s="391"/>
      <c r="AKW33" s="389"/>
      <c r="AKX33" s="389"/>
      <c r="AKY33" s="390"/>
      <c r="AKZ33" s="391"/>
      <c r="ALA33" s="389"/>
      <c r="ALB33" s="389"/>
      <c r="ALC33" s="390"/>
      <c r="ALD33" s="391"/>
      <c r="ALE33" s="389"/>
      <c r="ALF33" s="389"/>
      <c r="ALG33" s="390"/>
      <c r="ALH33" s="391"/>
      <c r="ALI33" s="389"/>
      <c r="ALJ33" s="389"/>
      <c r="ALK33" s="390"/>
      <c r="ALL33" s="391"/>
      <c r="ALM33" s="389"/>
      <c r="ALN33" s="389"/>
      <c r="ALO33" s="390"/>
      <c r="ALP33" s="391"/>
      <c r="ALQ33" s="389"/>
      <c r="ALR33" s="389"/>
      <c r="ALS33" s="390"/>
      <c r="ALT33" s="391"/>
      <c r="ALU33" s="389"/>
      <c r="ALV33" s="389"/>
      <c r="ALW33" s="390"/>
      <c r="ALX33" s="391"/>
      <c r="ALY33" s="389"/>
      <c r="ALZ33" s="389"/>
      <c r="AMA33" s="390"/>
      <c r="AMB33" s="391"/>
      <c r="AMC33" s="389"/>
      <c r="AMD33" s="389"/>
      <c r="AME33" s="390"/>
      <c r="AMF33" s="391"/>
      <c r="AMG33" s="389"/>
      <c r="AMH33" s="389"/>
      <c r="AMI33" s="390"/>
      <c r="AMJ33" s="391"/>
      <c r="AMK33" s="389"/>
      <c r="AML33" s="389"/>
      <c r="AMM33" s="390"/>
      <c r="AMN33" s="391"/>
      <c r="AMO33" s="389"/>
      <c r="AMP33" s="389"/>
      <c r="AMQ33" s="390"/>
      <c r="AMR33" s="391"/>
      <c r="AMS33" s="389"/>
      <c r="AMT33" s="389"/>
      <c r="AMU33" s="390"/>
      <c r="AMV33" s="391"/>
      <c r="AMW33" s="389"/>
      <c r="AMX33" s="389"/>
      <c r="AMY33" s="390"/>
      <c r="AMZ33" s="391"/>
      <c r="ANA33" s="389"/>
      <c r="ANB33" s="389"/>
      <c r="ANC33" s="390"/>
      <c r="AND33" s="391"/>
      <c r="ANE33" s="389"/>
      <c r="ANF33" s="389"/>
      <c r="ANG33" s="390"/>
      <c r="ANH33" s="391"/>
      <c r="ANI33" s="389"/>
      <c r="ANJ33" s="389"/>
      <c r="ANK33" s="390"/>
      <c r="ANL33" s="391"/>
      <c r="ANM33" s="389"/>
      <c r="ANN33" s="389"/>
      <c r="ANO33" s="390"/>
      <c r="ANP33" s="391"/>
      <c r="ANQ33" s="389"/>
      <c r="ANR33" s="389"/>
      <c r="ANS33" s="390"/>
      <c r="ANT33" s="391"/>
      <c r="ANU33" s="389"/>
      <c r="ANV33" s="389"/>
      <c r="ANW33" s="390"/>
      <c r="ANX33" s="391"/>
      <c r="ANY33" s="389"/>
      <c r="ANZ33" s="389"/>
      <c r="AOA33" s="390"/>
      <c r="AOB33" s="391"/>
      <c r="AOC33" s="389"/>
      <c r="AOD33" s="389"/>
      <c r="AOE33" s="390"/>
      <c r="AOF33" s="391"/>
      <c r="AOG33" s="389"/>
      <c r="AOH33" s="389"/>
      <c r="AOI33" s="390"/>
      <c r="AOJ33" s="391"/>
      <c r="AOK33" s="389"/>
      <c r="AOL33" s="389"/>
      <c r="AOM33" s="390"/>
      <c r="AON33" s="391"/>
      <c r="AOO33" s="389"/>
      <c r="AOP33" s="389"/>
      <c r="AOQ33" s="390"/>
      <c r="AOR33" s="391"/>
      <c r="AOS33" s="389"/>
      <c r="AOT33" s="389"/>
      <c r="AOU33" s="390"/>
      <c r="AOV33" s="391"/>
      <c r="AOW33" s="389"/>
      <c r="AOX33" s="389"/>
      <c r="AOY33" s="390"/>
      <c r="AOZ33" s="391"/>
      <c r="APA33" s="389"/>
      <c r="APB33" s="389"/>
      <c r="APC33" s="390"/>
      <c r="APD33" s="391"/>
      <c r="APE33" s="389"/>
      <c r="APF33" s="389"/>
      <c r="APG33" s="390"/>
      <c r="APH33" s="391"/>
      <c r="API33" s="389"/>
      <c r="APJ33" s="389"/>
      <c r="APK33" s="390"/>
      <c r="APL33" s="391"/>
      <c r="APM33" s="389"/>
      <c r="APN33" s="389"/>
      <c r="APO33" s="390"/>
      <c r="APP33" s="391"/>
      <c r="APQ33" s="389"/>
      <c r="APR33" s="389"/>
      <c r="APS33" s="390"/>
      <c r="APT33" s="391"/>
      <c r="APU33" s="389"/>
      <c r="APV33" s="389"/>
      <c r="APW33" s="390"/>
      <c r="APX33" s="391"/>
      <c r="APY33" s="389"/>
      <c r="APZ33" s="389"/>
      <c r="AQA33" s="390"/>
      <c r="AQB33" s="391"/>
      <c r="AQC33" s="389"/>
      <c r="AQD33" s="389"/>
      <c r="AQE33" s="390"/>
      <c r="AQF33" s="391"/>
      <c r="AQG33" s="389"/>
      <c r="AQH33" s="389"/>
      <c r="AQI33" s="390"/>
      <c r="AQJ33" s="391"/>
      <c r="AQK33" s="389"/>
      <c r="AQL33" s="389"/>
      <c r="AQM33" s="390"/>
      <c r="AQN33" s="391"/>
      <c r="AQO33" s="389"/>
      <c r="AQP33" s="389"/>
      <c r="AQQ33" s="390"/>
      <c r="AQR33" s="391"/>
      <c r="AQS33" s="389"/>
      <c r="AQT33" s="389"/>
      <c r="AQU33" s="390"/>
      <c r="AQV33" s="391"/>
      <c r="AQW33" s="389"/>
      <c r="AQX33" s="389"/>
      <c r="AQY33" s="390"/>
      <c r="AQZ33" s="391"/>
      <c r="ARA33" s="389"/>
      <c r="ARB33" s="389"/>
      <c r="ARC33" s="390"/>
      <c r="ARD33" s="391"/>
      <c r="ARE33" s="389"/>
      <c r="ARF33" s="389"/>
      <c r="ARG33" s="390"/>
      <c r="ARH33" s="391"/>
      <c r="ARI33" s="389"/>
      <c r="ARJ33" s="389"/>
      <c r="ARK33" s="390"/>
      <c r="ARL33" s="391"/>
      <c r="ARM33" s="389"/>
      <c r="ARN33" s="389"/>
      <c r="ARO33" s="390"/>
      <c r="ARP33" s="391"/>
      <c r="ARQ33" s="389"/>
      <c r="ARR33" s="389"/>
      <c r="ARS33" s="390"/>
      <c r="ART33" s="391"/>
      <c r="ARU33" s="389"/>
      <c r="ARV33" s="389"/>
      <c r="ARW33" s="390"/>
      <c r="ARX33" s="391"/>
      <c r="ARY33" s="389"/>
      <c r="ARZ33" s="389"/>
      <c r="ASA33" s="390"/>
      <c r="ASB33" s="391"/>
      <c r="ASC33" s="389"/>
      <c r="ASD33" s="389"/>
      <c r="ASE33" s="390"/>
      <c r="ASF33" s="391"/>
      <c r="ASG33" s="389"/>
      <c r="ASH33" s="389"/>
      <c r="ASI33" s="390"/>
      <c r="ASJ33" s="391"/>
      <c r="ASK33" s="389"/>
      <c r="ASL33" s="389"/>
      <c r="ASM33" s="390"/>
      <c r="ASN33" s="391"/>
      <c r="ASO33" s="389"/>
      <c r="ASP33" s="389"/>
      <c r="ASQ33" s="390"/>
      <c r="ASR33" s="391"/>
      <c r="ASS33" s="389"/>
      <c r="AST33" s="389"/>
      <c r="ASU33" s="390"/>
      <c r="ASV33" s="391"/>
      <c r="ASW33" s="389"/>
      <c r="ASX33" s="389"/>
      <c r="ASY33" s="390"/>
      <c r="ASZ33" s="391"/>
      <c r="ATA33" s="389"/>
      <c r="ATB33" s="389"/>
      <c r="ATC33" s="390"/>
      <c r="ATD33" s="391"/>
      <c r="ATE33" s="389"/>
      <c r="ATF33" s="389"/>
      <c r="ATG33" s="390"/>
      <c r="ATH33" s="391"/>
      <c r="ATI33" s="389"/>
      <c r="ATJ33" s="389"/>
      <c r="ATK33" s="390"/>
      <c r="ATL33" s="391"/>
      <c r="ATM33" s="389"/>
      <c r="ATN33" s="389"/>
      <c r="ATO33" s="390"/>
      <c r="ATP33" s="391"/>
      <c r="ATQ33" s="389"/>
      <c r="ATR33" s="389"/>
      <c r="ATS33" s="390"/>
      <c r="ATT33" s="391"/>
      <c r="ATU33" s="389"/>
      <c r="ATV33" s="389"/>
      <c r="ATW33" s="390"/>
      <c r="ATX33" s="391"/>
      <c r="ATY33" s="389"/>
      <c r="ATZ33" s="389"/>
      <c r="AUA33" s="390"/>
      <c r="AUB33" s="391"/>
      <c r="AUC33" s="389"/>
      <c r="AUD33" s="389"/>
      <c r="AUE33" s="390"/>
      <c r="AUF33" s="391"/>
      <c r="AUG33" s="389"/>
      <c r="AUH33" s="389"/>
      <c r="AUI33" s="390"/>
      <c r="AUJ33" s="391"/>
      <c r="AUK33" s="389"/>
      <c r="AUL33" s="389"/>
      <c r="AUM33" s="390"/>
      <c r="AUN33" s="391"/>
      <c r="AUO33" s="389"/>
      <c r="AUP33" s="389"/>
      <c r="AUQ33" s="390"/>
      <c r="AUR33" s="391"/>
      <c r="AUS33" s="389"/>
      <c r="AUT33" s="389"/>
      <c r="AUU33" s="390"/>
      <c r="AUV33" s="391"/>
      <c r="AUW33" s="389"/>
      <c r="AUX33" s="389"/>
      <c r="AUY33" s="390"/>
      <c r="AUZ33" s="391"/>
      <c r="AVA33" s="389"/>
      <c r="AVB33" s="389"/>
      <c r="AVC33" s="390"/>
      <c r="AVD33" s="391"/>
      <c r="AVE33" s="389"/>
      <c r="AVF33" s="389"/>
      <c r="AVG33" s="390"/>
      <c r="AVH33" s="391"/>
      <c r="AVI33" s="389"/>
      <c r="AVJ33" s="389"/>
      <c r="AVK33" s="390"/>
      <c r="AVL33" s="391"/>
      <c r="AVM33" s="389"/>
      <c r="AVN33" s="389"/>
      <c r="AVO33" s="390"/>
      <c r="AVP33" s="391"/>
      <c r="AVQ33" s="389"/>
      <c r="AVR33" s="389"/>
      <c r="AVS33" s="390"/>
      <c r="AVT33" s="391"/>
      <c r="AVU33" s="389"/>
      <c r="AVV33" s="389"/>
      <c r="AVW33" s="390"/>
      <c r="AVX33" s="391"/>
      <c r="AVY33" s="389"/>
      <c r="AVZ33" s="389"/>
      <c r="AWA33" s="390"/>
      <c r="AWB33" s="391"/>
      <c r="AWC33" s="389"/>
      <c r="AWD33" s="389"/>
      <c r="AWE33" s="390"/>
      <c r="AWF33" s="391"/>
      <c r="AWG33" s="389"/>
      <c r="AWH33" s="389"/>
      <c r="AWI33" s="390"/>
      <c r="AWJ33" s="391"/>
      <c r="AWK33" s="389"/>
      <c r="AWL33" s="389"/>
      <c r="AWM33" s="390"/>
      <c r="AWN33" s="391"/>
      <c r="AWO33" s="389"/>
      <c r="AWP33" s="389"/>
      <c r="AWQ33" s="390"/>
      <c r="AWR33" s="391"/>
      <c r="AWS33" s="389"/>
      <c r="AWT33" s="389"/>
      <c r="AWU33" s="390"/>
      <c r="AWV33" s="391"/>
      <c r="AWW33" s="389"/>
      <c r="AWX33" s="389"/>
      <c r="AWY33" s="390"/>
      <c r="AWZ33" s="391"/>
      <c r="AXA33" s="389"/>
      <c r="AXB33" s="389"/>
      <c r="AXC33" s="390"/>
      <c r="AXD33" s="391"/>
      <c r="AXE33" s="389"/>
      <c r="AXF33" s="389"/>
      <c r="AXG33" s="390"/>
      <c r="AXH33" s="391"/>
      <c r="AXI33" s="389"/>
      <c r="AXJ33" s="389"/>
      <c r="AXK33" s="390"/>
      <c r="AXL33" s="391"/>
      <c r="AXM33" s="389"/>
      <c r="AXN33" s="389"/>
      <c r="AXO33" s="390"/>
      <c r="AXP33" s="391"/>
      <c r="AXQ33" s="389"/>
      <c r="AXR33" s="389"/>
      <c r="AXS33" s="390"/>
      <c r="AXT33" s="391"/>
      <c r="AXU33" s="389"/>
      <c r="AXV33" s="389"/>
      <c r="AXW33" s="390"/>
      <c r="AXX33" s="391"/>
      <c r="AXY33" s="389"/>
      <c r="AXZ33" s="389"/>
      <c r="AYA33" s="390"/>
      <c r="AYB33" s="391"/>
      <c r="AYC33" s="389"/>
      <c r="AYD33" s="389"/>
      <c r="AYE33" s="390"/>
      <c r="AYF33" s="391"/>
      <c r="AYG33" s="389"/>
      <c r="AYH33" s="389"/>
      <c r="AYI33" s="390"/>
      <c r="AYJ33" s="391"/>
      <c r="AYK33" s="389"/>
      <c r="AYL33" s="389"/>
      <c r="AYM33" s="390"/>
      <c r="AYN33" s="391"/>
      <c r="AYO33" s="389"/>
      <c r="AYP33" s="389"/>
      <c r="AYQ33" s="390"/>
      <c r="AYR33" s="391"/>
      <c r="AYS33" s="389"/>
      <c r="AYT33" s="389"/>
      <c r="AYU33" s="390"/>
      <c r="AYV33" s="391"/>
      <c r="AYW33" s="389"/>
      <c r="AYX33" s="389"/>
      <c r="AYY33" s="390"/>
      <c r="AYZ33" s="391"/>
      <c r="AZA33" s="389"/>
      <c r="AZB33" s="389"/>
      <c r="AZC33" s="390"/>
      <c r="AZD33" s="391"/>
      <c r="AZE33" s="389"/>
      <c r="AZF33" s="389"/>
      <c r="AZG33" s="390"/>
      <c r="AZH33" s="391"/>
      <c r="AZI33" s="389"/>
      <c r="AZJ33" s="389"/>
      <c r="AZK33" s="390"/>
      <c r="AZL33" s="391"/>
      <c r="AZM33" s="389"/>
      <c r="AZN33" s="389"/>
      <c r="AZO33" s="390"/>
      <c r="AZP33" s="391"/>
      <c r="AZQ33" s="389"/>
      <c r="AZR33" s="389"/>
      <c r="AZS33" s="390"/>
      <c r="AZT33" s="391"/>
      <c r="AZU33" s="389"/>
      <c r="AZV33" s="389"/>
      <c r="AZW33" s="390"/>
      <c r="AZX33" s="391"/>
      <c r="AZY33" s="389"/>
      <c r="AZZ33" s="389"/>
      <c r="BAA33" s="390"/>
      <c r="BAB33" s="391"/>
      <c r="BAC33" s="389"/>
      <c r="BAD33" s="389"/>
      <c r="BAE33" s="390"/>
      <c r="BAF33" s="391"/>
      <c r="BAG33" s="389"/>
      <c r="BAH33" s="389"/>
      <c r="BAI33" s="390"/>
      <c r="BAJ33" s="391"/>
      <c r="BAK33" s="389"/>
      <c r="BAL33" s="389"/>
      <c r="BAM33" s="390"/>
      <c r="BAN33" s="391"/>
      <c r="BAO33" s="389"/>
      <c r="BAP33" s="389"/>
      <c r="BAQ33" s="390"/>
      <c r="BAR33" s="391"/>
      <c r="BAS33" s="389"/>
      <c r="BAT33" s="389"/>
      <c r="BAU33" s="390"/>
      <c r="BAV33" s="391"/>
      <c r="BAW33" s="389"/>
      <c r="BAX33" s="389"/>
      <c r="BAY33" s="390"/>
      <c r="BAZ33" s="391"/>
      <c r="BBA33" s="389"/>
      <c r="BBB33" s="389"/>
      <c r="BBC33" s="390"/>
      <c r="BBD33" s="391"/>
      <c r="BBE33" s="389"/>
      <c r="BBF33" s="389"/>
      <c r="BBG33" s="390"/>
      <c r="BBH33" s="391"/>
      <c r="BBI33" s="389"/>
      <c r="BBJ33" s="389"/>
      <c r="BBK33" s="390"/>
      <c r="BBL33" s="391"/>
      <c r="BBM33" s="389"/>
      <c r="BBN33" s="389"/>
      <c r="BBO33" s="390"/>
      <c r="BBP33" s="391"/>
      <c r="BBQ33" s="389"/>
      <c r="BBR33" s="389"/>
      <c r="BBS33" s="390"/>
      <c r="BBT33" s="391"/>
      <c r="BBU33" s="389"/>
      <c r="BBV33" s="389"/>
      <c r="BBW33" s="390"/>
      <c r="BBX33" s="391"/>
      <c r="BBY33" s="389"/>
      <c r="BBZ33" s="389"/>
      <c r="BCA33" s="390"/>
      <c r="BCB33" s="391"/>
      <c r="BCC33" s="389"/>
      <c r="BCD33" s="389"/>
      <c r="BCE33" s="390"/>
      <c r="BCF33" s="391"/>
      <c r="BCG33" s="389"/>
      <c r="BCH33" s="389"/>
      <c r="BCI33" s="390"/>
      <c r="BCJ33" s="391"/>
      <c r="BCK33" s="389"/>
      <c r="BCL33" s="389"/>
      <c r="BCM33" s="390"/>
      <c r="BCN33" s="391"/>
      <c r="BCO33" s="389"/>
      <c r="BCP33" s="389"/>
      <c r="BCQ33" s="390"/>
      <c r="BCR33" s="391"/>
      <c r="BCS33" s="389"/>
      <c r="BCT33" s="389"/>
      <c r="BCU33" s="390"/>
      <c r="BCV33" s="391"/>
      <c r="BCW33" s="389"/>
      <c r="BCX33" s="389"/>
      <c r="BCY33" s="390"/>
      <c r="BCZ33" s="391"/>
      <c r="BDA33" s="389"/>
      <c r="BDB33" s="389"/>
      <c r="BDC33" s="390"/>
      <c r="BDD33" s="391"/>
      <c r="BDE33" s="389"/>
      <c r="BDF33" s="389"/>
      <c r="BDG33" s="390"/>
      <c r="BDH33" s="391"/>
      <c r="BDI33" s="389"/>
      <c r="BDJ33" s="389"/>
      <c r="BDK33" s="390"/>
      <c r="BDL33" s="391"/>
      <c r="BDM33" s="389"/>
      <c r="BDN33" s="389"/>
      <c r="BDO33" s="390"/>
      <c r="BDP33" s="391"/>
      <c r="BDQ33" s="389"/>
      <c r="BDR33" s="389"/>
      <c r="BDS33" s="390"/>
      <c r="BDT33" s="391"/>
      <c r="BDU33" s="389"/>
      <c r="BDV33" s="389"/>
      <c r="BDW33" s="390"/>
      <c r="BDX33" s="391"/>
      <c r="BDY33" s="389"/>
      <c r="BDZ33" s="389"/>
      <c r="BEA33" s="390"/>
      <c r="BEB33" s="391"/>
      <c r="BEC33" s="389"/>
      <c r="BED33" s="389"/>
      <c r="BEE33" s="390"/>
      <c r="BEF33" s="391"/>
      <c r="BEG33" s="389"/>
      <c r="BEH33" s="389"/>
      <c r="BEI33" s="390"/>
      <c r="BEJ33" s="391"/>
      <c r="BEK33" s="389"/>
      <c r="BEL33" s="389"/>
      <c r="BEM33" s="390"/>
      <c r="BEN33" s="391"/>
      <c r="BEO33" s="389"/>
      <c r="BEP33" s="389"/>
      <c r="BEQ33" s="390"/>
      <c r="BER33" s="391"/>
      <c r="BES33" s="389"/>
      <c r="BET33" s="389"/>
      <c r="BEU33" s="390"/>
      <c r="BEV33" s="391"/>
      <c r="BEW33" s="389"/>
      <c r="BEX33" s="389"/>
      <c r="BEY33" s="390"/>
      <c r="BEZ33" s="391"/>
      <c r="BFA33" s="389"/>
      <c r="BFB33" s="389"/>
      <c r="BFC33" s="390"/>
      <c r="BFD33" s="391"/>
      <c r="BFE33" s="389"/>
      <c r="BFF33" s="389"/>
      <c r="BFG33" s="390"/>
      <c r="BFH33" s="391"/>
      <c r="BFI33" s="389"/>
      <c r="BFJ33" s="389"/>
      <c r="BFK33" s="390"/>
      <c r="BFL33" s="391"/>
      <c r="BFM33" s="389"/>
      <c r="BFN33" s="389"/>
      <c r="BFO33" s="390"/>
      <c r="BFP33" s="391"/>
      <c r="BFQ33" s="389"/>
      <c r="BFR33" s="389"/>
      <c r="BFS33" s="390"/>
      <c r="BFT33" s="391"/>
      <c r="BFU33" s="389"/>
      <c r="BFV33" s="389"/>
      <c r="BFW33" s="390"/>
      <c r="BFX33" s="391"/>
      <c r="BFY33" s="389"/>
      <c r="BFZ33" s="389"/>
      <c r="BGA33" s="390"/>
      <c r="BGB33" s="391"/>
      <c r="BGC33" s="389"/>
      <c r="BGD33" s="389"/>
      <c r="BGE33" s="390"/>
      <c r="BGF33" s="391"/>
      <c r="BGG33" s="389"/>
      <c r="BGH33" s="389"/>
      <c r="BGI33" s="390"/>
      <c r="BGJ33" s="391"/>
      <c r="BGK33" s="389"/>
      <c r="BGL33" s="389"/>
      <c r="BGM33" s="390"/>
      <c r="BGN33" s="391"/>
      <c r="BGO33" s="389"/>
      <c r="BGP33" s="389"/>
      <c r="BGQ33" s="390"/>
      <c r="BGR33" s="391"/>
      <c r="BGS33" s="389"/>
      <c r="BGT33" s="389"/>
      <c r="BGU33" s="390"/>
      <c r="BGV33" s="391"/>
      <c r="BGW33" s="389"/>
      <c r="BGX33" s="389"/>
      <c r="BGY33" s="390"/>
      <c r="BGZ33" s="391"/>
      <c r="BHA33" s="389"/>
      <c r="BHB33" s="389"/>
      <c r="BHC33" s="390"/>
      <c r="BHD33" s="391"/>
      <c r="BHE33" s="389"/>
      <c r="BHF33" s="389"/>
      <c r="BHG33" s="390"/>
      <c r="BHH33" s="391"/>
      <c r="BHI33" s="389"/>
      <c r="BHJ33" s="389"/>
      <c r="BHK33" s="390"/>
      <c r="BHL33" s="391"/>
      <c r="BHM33" s="389"/>
      <c r="BHN33" s="389"/>
      <c r="BHO33" s="390"/>
      <c r="BHP33" s="391"/>
      <c r="BHQ33" s="389"/>
      <c r="BHR33" s="389"/>
      <c r="BHS33" s="390"/>
      <c r="BHT33" s="391"/>
      <c r="BHU33" s="389"/>
      <c r="BHV33" s="389"/>
      <c r="BHW33" s="390"/>
      <c r="BHX33" s="391"/>
      <c r="BHY33" s="389"/>
      <c r="BHZ33" s="389"/>
      <c r="BIA33" s="390"/>
      <c r="BIB33" s="391"/>
      <c r="BIC33" s="389"/>
      <c r="BID33" s="389"/>
      <c r="BIE33" s="390"/>
      <c r="BIF33" s="391"/>
      <c r="BIG33" s="389"/>
      <c r="BIH33" s="389"/>
      <c r="BII33" s="390"/>
      <c r="BIJ33" s="391"/>
      <c r="BIK33" s="389"/>
      <c r="BIL33" s="389"/>
      <c r="BIM33" s="390"/>
      <c r="BIN33" s="391"/>
      <c r="BIO33" s="389"/>
      <c r="BIP33" s="389"/>
      <c r="BIQ33" s="390"/>
      <c r="BIR33" s="391"/>
      <c r="BIS33" s="389"/>
      <c r="BIT33" s="389"/>
      <c r="BIU33" s="390"/>
      <c r="BIV33" s="391"/>
      <c r="BIW33" s="389"/>
      <c r="BIX33" s="389"/>
      <c r="BIY33" s="390"/>
      <c r="BIZ33" s="391"/>
      <c r="BJA33" s="389"/>
      <c r="BJB33" s="389"/>
      <c r="BJC33" s="390"/>
      <c r="BJD33" s="391"/>
      <c r="BJE33" s="389"/>
      <c r="BJF33" s="389"/>
      <c r="BJG33" s="390"/>
      <c r="BJH33" s="391"/>
      <c r="BJI33" s="389"/>
      <c r="BJJ33" s="389"/>
      <c r="BJK33" s="390"/>
      <c r="BJL33" s="391"/>
      <c r="BJM33" s="389"/>
      <c r="BJN33" s="389"/>
      <c r="BJO33" s="390"/>
      <c r="BJP33" s="391"/>
      <c r="BJQ33" s="389"/>
      <c r="BJR33" s="389"/>
      <c r="BJS33" s="390"/>
      <c r="BJT33" s="391"/>
      <c r="BJU33" s="389"/>
      <c r="BJV33" s="389"/>
      <c r="BJW33" s="390"/>
      <c r="BJX33" s="391"/>
      <c r="BJY33" s="389"/>
      <c r="BJZ33" s="389"/>
      <c r="BKA33" s="390"/>
      <c r="BKB33" s="391"/>
      <c r="BKC33" s="389"/>
      <c r="BKD33" s="389"/>
      <c r="BKE33" s="390"/>
      <c r="BKF33" s="391"/>
      <c r="BKG33" s="389"/>
      <c r="BKH33" s="389"/>
      <c r="BKI33" s="390"/>
      <c r="BKJ33" s="391"/>
      <c r="BKK33" s="389"/>
      <c r="BKL33" s="389"/>
      <c r="BKM33" s="390"/>
      <c r="BKN33" s="391"/>
      <c r="BKO33" s="389"/>
      <c r="BKP33" s="389"/>
      <c r="BKQ33" s="390"/>
      <c r="BKR33" s="391"/>
      <c r="BKS33" s="389"/>
      <c r="BKT33" s="389"/>
      <c r="BKU33" s="390"/>
      <c r="BKV33" s="391"/>
      <c r="BKW33" s="389"/>
      <c r="BKX33" s="389"/>
      <c r="BKY33" s="390"/>
      <c r="BKZ33" s="391"/>
      <c r="BLA33" s="389"/>
      <c r="BLB33" s="389"/>
      <c r="BLC33" s="390"/>
      <c r="BLD33" s="391"/>
      <c r="BLE33" s="389"/>
      <c r="BLF33" s="389"/>
      <c r="BLG33" s="390"/>
      <c r="BLH33" s="391"/>
      <c r="BLI33" s="389"/>
      <c r="BLJ33" s="389"/>
      <c r="BLK33" s="390"/>
      <c r="BLL33" s="391"/>
      <c r="BLM33" s="389"/>
      <c r="BLN33" s="389"/>
      <c r="BLO33" s="390"/>
      <c r="BLP33" s="391"/>
      <c r="BLQ33" s="389"/>
      <c r="BLR33" s="389"/>
      <c r="BLS33" s="390"/>
      <c r="BLT33" s="391"/>
      <c r="BLU33" s="389"/>
      <c r="BLV33" s="389"/>
      <c r="BLW33" s="390"/>
      <c r="BLX33" s="391"/>
      <c r="BLY33" s="389"/>
      <c r="BLZ33" s="389"/>
      <c r="BMA33" s="390"/>
      <c r="BMB33" s="391"/>
      <c r="BMC33" s="389"/>
      <c r="BMD33" s="389"/>
      <c r="BME33" s="390"/>
      <c r="BMF33" s="391"/>
      <c r="BMG33" s="389"/>
      <c r="BMH33" s="389"/>
      <c r="BMI33" s="390"/>
      <c r="BMJ33" s="391"/>
      <c r="BMK33" s="389"/>
      <c r="BML33" s="389"/>
      <c r="BMM33" s="390"/>
      <c r="BMN33" s="391"/>
      <c r="BMO33" s="389"/>
      <c r="BMP33" s="389"/>
      <c r="BMQ33" s="390"/>
      <c r="BMR33" s="391"/>
      <c r="BMS33" s="389"/>
      <c r="BMT33" s="389"/>
      <c r="BMU33" s="390"/>
      <c r="BMV33" s="391"/>
      <c r="BMW33" s="389"/>
      <c r="BMX33" s="389"/>
      <c r="BMY33" s="390"/>
      <c r="BMZ33" s="391"/>
      <c r="BNA33" s="389"/>
      <c r="BNB33" s="389"/>
      <c r="BNC33" s="390"/>
      <c r="BND33" s="391"/>
      <c r="BNE33" s="389"/>
      <c r="BNF33" s="389"/>
      <c r="BNG33" s="390"/>
      <c r="BNH33" s="391"/>
      <c r="BNI33" s="389"/>
      <c r="BNJ33" s="389"/>
      <c r="BNK33" s="390"/>
      <c r="BNL33" s="391"/>
      <c r="BNM33" s="389"/>
      <c r="BNN33" s="389"/>
      <c r="BNO33" s="390"/>
      <c r="BNP33" s="391"/>
      <c r="BNQ33" s="389"/>
      <c r="BNR33" s="389"/>
      <c r="BNS33" s="390"/>
      <c r="BNT33" s="391"/>
      <c r="BNU33" s="389"/>
      <c r="BNV33" s="389"/>
      <c r="BNW33" s="390"/>
      <c r="BNX33" s="391"/>
      <c r="BNY33" s="389"/>
      <c r="BNZ33" s="389"/>
      <c r="BOA33" s="390"/>
      <c r="BOB33" s="391"/>
      <c r="BOC33" s="389"/>
      <c r="BOD33" s="389"/>
      <c r="BOE33" s="390"/>
      <c r="BOF33" s="391"/>
      <c r="BOG33" s="389"/>
      <c r="BOH33" s="389"/>
      <c r="BOI33" s="390"/>
      <c r="BOJ33" s="391"/>
      <c r="BOK33" s="389"/>
      <c r="BOL33" s="389"/>
      <c r="BOM33" s="390"/>
      <c r="BON33" s="391"/>
      <c r="BOO33" s="389"/>
      <c r="BOP33" s="389"/>
      <c r="BOQ33" s="390"/>
      <c r="BOR33" s="391"/>
      <c r="BOS33" s="389"/>
      <c r="BOT33" s="389"/>
      <c r="BOU33" s="390"/>
      <c r="BOV33" s="391"/>
      <c r="BOW33" s="389"/>
      <c r="BOX33" s="389"/>
      <c r="BOY33" s="390"/>
      <c r="BOZ33" s="391"/>
      <c r="BPA33" s="389"/>
      <c r="BPB33" s="389"/>
      <c r="BPC33" s="390"/>
      <c r="BPD33" s="391"/>
      <c r="BPE33" s="389"/>
      <c r="BPF33" s="389"/>
      <c r="BPG33" s="390"/>
      <c r="BPH33" s="391"/>
      <c r="BPI33" s="389"/>
      <c r="BPJ33" s="389"/>
      <c r="BPK33" s="390"/>
      <c r="BPL33" s="391"/>
      <c r="BPM33" s="389"/>
      <c r="BPN33" s="389"/>
      <c r="BPO33" s="390"/>
      <c r="BPP33" s="391"/>
      <c r="BPQ33" s="389"/>
      <c r="BPR33" s="389"/>
      <c r="BPS33" s="390"/>
      <c r="BPT33" s="391"/>
      <c r="BPU33" s="389"/>
      <c r="BPV33" s="389"/>
      <c r="BPW33" s="390"/>
      <c r="BPX33" s="391"/>
      <c r="BPY33" s="389"/>
      <c r="BPZ33" s="389"/>
      <c r="BQA33" s="390"/>
      <c r="BQB33" s="391"/>
      <c r="BQC33" s="389"/>
      <c r="BQD33" s="389"/>
      <c r="BQE33" s="390"/>
      <c r="BQF33" s="391"/>
      <c r="BQG33" s="389"/>
      <c r="BQH33" s="389"/>
      <c r="BQI33" s="390"/>
      <c r="BQJ33" s="391"/>
      <c r="BQK33" s="389"/>
      <c r="BQL33" s="389"/>
      <c r="BQM33" s="390"/>
      <c r="BQN33" s="391"/>
      <c r="BQO33" s="389"/>
      <c r="BQP33" s="389"/>
      <c r="BQQ33" s="390"/>
      <c r="BQR33" s="391"/>
      <c r="BQS33" s="389"/>
      <c r="BQT33" s="389"/>
      <c r="BQU33" s="390"/>
      <c r="BQV33" s="391"/>
      <c r="BQW33" s="389"/>
      <c r="BQX33" s="389"/>
      <c r="BQY33" s="390"/>
      <c r="BQZ33" s="391"/>
      <c r="BRA33" s="389"/>
      <c r="BRB33" s="389"/>
      <c r="BRC33" s="390"/>
      <c r="BRD33" s="391"/>
      <c r="BRE33" s="389"/>
      <c r="BRF33" s="389"/>
      <c r="BRG33" s="390"/>
      <c r="BRH33" s="391"/>
      <c r="BRI33" s="389"/>
      <c r="BRJ33" s="389"/>
      <c r="BRK33" s="390"/>
      <c r="BRL33" s="391"/>
      <c r="BRM33" s="389"/>
      <c r="BRN33" s="389"/>
      <c r="BRO33" s="390"/>
      <c r="BRP33" s="391"/>
      <c r="BRQ33" s="389"/>
      <c r="BRR33" s="389"/>
      <c r="BRS33" s="390"/>
      <c r="BRT33" s="391"/>
      <c r="BRU33" s="389"/>
      <c r="BRV33" s="389"/>
      <c r="BRW33" s="390"/>
      <c r="BRX33" s="391"/>
      <c r="BRY33" s="389"/>
      <c r="BRZ33" s="389"/>
      <c r="BSA33" s="390"/>
      <c r="BSB33" s="391"/>
      <c r="BSC33" s="389"/>
      <c r="BSD33" s="389"/>
      <c r="BSE33" s="390"/>
      <c r="BSF33" s="391"/>
      <c r="BSG33" s="389"/>
      <c r="BSH33" s="389"/>
      <c r="BSI33" s="390"/>
      <c r="BSJ33" s="391"/>
      <c r="BSK33" s="389"/>
      <c r="BSL33" s="389"/>
      <c r="BSM33" s="390"/>
      <c r="BSN33" s="391"/>
      <c r="BSO33" s="389"/>
      <c r="BSP33" s="389"/>
      <c r="BSQ33" s="390"/>
      <c r="BSR33" s="391"/>
      <c r="BSS33" s="389"/>
      <c r="BST33" s="389"/>
      <c r="BSU33" s="390"/>
      <c r="BSV33" s="391"/>
      <c r="BSW33" s="389"/>
      <c r="BSX33" s="389"/>
      <c r="BSY33" s="390"/>
      <c r="BSZ33" s="391"/>
      <c r="BTA33" s="389"/>
      <c r="BTB33" s="389"/>
      <c r="BTC33" s="390"/>
      <c r="BTD33" s="391"/>
      <c r="BTE33" s="389"/>
      <c r="BTF33" s="389"/>
      <c r="BTG33" s="390"/>
      <c r="BTH33" s="391"/>
      <c r="BTI33" s="389"/>
      <c r="BTJ33" s="389"/>
      <c r="BTK33" s="390"/>
      <c r="BTL33" s="391"/>
      <c r="BTM33" s="389"/>
      <c r="BTN33" s="389"/>
      <c r="BTO33" s="390"/>
      <c r="BTP33" s="391"/>
      <c r="BTQ33" s="389"/>
      <c r="BTR33" s="389"/>
      <c r="BTS33" s="390"/>
      <c r="BTT33" s="391"/>
      <c r="BTU33" s="389"/>
      <c r="BTV33" s="389"/>
      <c r="BTW33" s="390"/>
      <c r="BTX33" s="391"/>
      <c r="BTY33" s="389"/>
      <c r="BTZ33" s="389"/>
      <c r="BUA33" s="390"/>
      <c r="BUB33" s="391"/>
      <c r="BUC33" s="389"/>
      <c r="BUD33" s="389"/>
      <c r="BUE33" s="390"/>
      <c r="BUF33" s="391"/>
      <c r="BUG33" s="389"/>
      <c r="BUH33" s="389"/>
      <c r="BUI33" s="390"/>
      <c r="BUJ33" s="391"/>
      <c r="BUK33" s="389"/>
      <c r="BUL33" s="389"/>
      <c r="BUM33" s="390"/>
      <c r="BUN33" s="391"/>
      <c r="BUO33" s="389"/>
      <c r="BUP33" s="389"/>
      <c r="BUQ33" s="390"/>
      <c r="BUR33" s="391"/>
      <c r="BUS33" s="389"/>
      <c r="BUT33" s="389"/>
      <c r="BUU33" s="390"/>
      <c r="BUV33" s="391"/>
      <c r="BUW33" s="389"/>
      <c r="BUX33" s="389"/>
      <c r="BUY33" s="390"/>
      <c r="BUZ33" s="391"/>
      <c r="BVA33" s="389"/>
      <c r="BVB33" s="389"/>
      <c r="BVC33" s="390"/>
      <c r="BVD33" s="391"/>
      <c r="BVE33" s="389"/>
      <c r="BVF33" s="389"/>
      <c r="BVG33" s="390"/>
      <c r="BVH33" s="391"/>
      <c r="BVI33" s="389"/>
      <c r="BVJ33" s="389"/>
      <c r="BVK33" s="390"/>
      <c r="BVL33" s="391"/>
      <c r="BVM33" s="389"/>
      <c r="BVN33" s="389"/>
      <c r="BVO33" s="390"/>
      <c r="BVP33" s="391"/>
      <c r="BVQ33" s="389"/>
      <c r="BVR33" s="389"/>
      <c r="BVS33" s="390"/>
      <c r="BVT33" s="391"/>
      <c r="BVU33" s="389"/>
      <c r="BVV33" s="389"/>
      <c r="BVW33" s="390"/>
      <c r="BVX33" s="391"/>
      <c r="BVY33" s="389"/>
      <c r="BVZ33" s="389"/>
      <c r="BWA33" s="390"/>
      <c r="BWB33" s="391"/>
      <c r="BWC33" s="389"/>
      <c r="BWD33" s="389"/>
      <c r="BWE33" s="390"/>
      <c r="BWF33" s="391"/>
      <c r="BWG33" s="389"/>
      <c r="BWH33" s="389"/>
      <c r="BWI33" s="390"/>
      <c r="BWJ33" s="391"/>
      <c r="BWK33" s="389"/>
      <c r="BWL33" s="389"/>
      <c r="BWM33" s="390"/>
      <c r="BWN33" s="391"/>
      <c r="BWO33" s="389"/>
      <c r="BWP33" s="389"/>
      <c r="BWQ33" s="390"/>
      <c r="BWR33" s="391"/>
      <c r="BWS33" s="389"/>
      <c r="BWT33" s="389"/>
      <c r="BWU33" s="390"/>
      <c r="BWV33" s="391"/>
      <c r="BWW33" s="389"/>
      <c r="BWX33" s="389"/>
      <c r="BWY33" s="390"/>
      <c r="BWZ33" s="391"/>
      <c r="BXA33" s="389"/>
      <c r="BXB33" s="389"/>
      <c r="BXC33" s="390"/>
      <c r="BXD33" s="391"/>
      <c r="BXE33" s="389"/>
      <c r="BXF33" s="389"/>
      <c r="BXG33" s="390"/>
      <c r="BXH33" s="391"/>
      <c r="BXI33" s="389"/>
      <c r="BXJ33" s="389"/>
      <c r="BXK33" s="390"/>
      <c r="BXL33" s="391"/>
      <c r="BXM33" s="389"/>
      <c r="BXN33" s="389"/>
      <c r="BXO33" s="390"/>
      <c r="BXP33" s="391"/>
      <c r="BXQ33" s="389"/>
      <c r="BXR33" s="389"/>
      <c r="BXS33" s="390"/>
      <c r="BXT33" s="391"/>
      <c r="BXU33" s="389"/>
      <c r="BXV33" s="389"/>
      <c r="BXW33" s="390"/>
      <c r="BXX33" s="391"/>
      <c r="BXY33" s="389"/>
      <c r="BXZ33" s="389"/>
      <c r="BYA33" s="390"/>
      <c r="BYB33" s="391"/>
      <c r="BYC33" s="389"/>
      <c r="BYD33" s="389"/>
      <c r="BYE33" s="390"/>
      <c r="BYF33" s="391"/>
      <c r="BYG33" s="389"/>
      <c r="BYH33" s="389"/>
      <c r="BYI33" s="390"/>
      <c r="BYJ33" s="391"/>
      <c r="BYK33" s="389"/>
      <c r="BYL33" s="389"/>
      <c r="BYM33" s="390"/>
      <c r="BYN33" s="391"/>
      <c r="BYO33" s="389"/>
      <c r="BYP33" s="389"/>
      <c r="BYQ33" s="390"/>
      <c r="BYR33" s="391"/>
      <c r="BYS33" s="389"/>
      <c r="BYT33" s="389"/>
      <c r="BYU33" s="390"/>
      <c r="BYV33" s="391"/>
      <c r="BYW33" s="389"/>
      <c r="BYX33" s="389"/>
      <c r="BYY33" s="390"/>
      <c r="BYZ33" s="391"/>
      <c r="BZA33" s="389"/>
      <c r="BZB33" s="389"/>
      <c r="BZC33" s="390"/>
      <c r="BZD33" s="391"/>
      <c r="BZE33" s="389"/>
      <c r="BZF33" s="389"/>
      <c r="BZG33" s="390"/>
      <c r="BZH33" s="391"/>
      <c r="BZI33" s="389"/>
      <c r="BZJ33" s="389"/>
      <c r="BZK33" s="390"/>
      <c r="BZL33" s="391"/>
      <c r="BZM33" s="389"/>
      <c r="BZN33" s="389"/>
      <c r="BZO33" s="390"/>
      <c r="BZP33" s="391"/>
      <c r="BZQ33" s="389"/>
      <c r="BZR33" s="389"/>
      <c r="BZS33" s="390"/>
      <c r="BZT33" s="391"/>
      <c r="BZU33" s="389"/>
      <c r="BZV33" s="389"/>
      <c r="BZW33" s="390"/>
      <c r="BZX33" s="391"/>
      <c r="BZY33" s="389"/>
      <c r="BZZ33" s="389"/>
      <c r="CAA33" s="390"/>
      <c r="CAB33" s="391"/>
      <c r="CAC33" s="389"/>
      <c r="CAD33" s="389"/>
      <c r="CAE33" s="390"/>
      <c r="CAF33" s="391"/>
      <c r="CAG33" s="389"/>
      <c r="CAH33" s="389"/>
      <c r="CAI33" s="390"/>
      <c r="CAJ33" s="391"/>
      <c r="CAK33" s="389"/>
      <c r="CAL33" s="389"/>
      <c r="CAM33" s="390"/>
      <c r="CAN33" s="391"/>
      <c r="CAO33" s="389"/>
      <c r="CAP33" s="389"/>
      <c r="CAQ33" s="390"/>
      <c r="CAR33" s="391"/>
      <c r="CAS33" s="389"/>
      <c r="CAT33" s="389"/>
      <c r="CAU33" s="390"/>
      <c r="CAV33" s="391"/>
      <c r="CAW33" s="389"/>
      <c r="CAX33" s="389"/>
      <c r="CAY33" s="390"/>
      <c r="CAZ33" s="391"/>
      <c r="CBA33" s="389"/>
      <c r="CBB33" s="389"/>
      <c r="CBC33" s="390"/>
      <c r="CBD33" s="391"/>
      <c r="CBE33" s="389"/>
      <c r="CBF33" s="389"/>
      <c r="CBG33" s="390"/>
      <c r="CBH33" s="391"/>
      <c r="CBI33" s="389"/>
      <c r="CBJ33" s="389"/>
      <c r="CBK33" s="390"/>
      <c r="CBL33" s="391"/>
      <c r="CBM33" s="389"/>
      <c r="CBN33" s="389"/>
      <c r="CBO33" s="390"/>
      <c r="CBP33" s="391"/>
      <c r="CBQ33" s="389"/>
      <c r="CBR33" s="389"/>
      <c r="CBS33" s="390"/>
      <c r="CBT33" s="391"/>
      <c r="CBU33" s="389"/>
      <c r="CBV33" s="389"/>
      <c r="CBW33" s="390"/>
      <c r="CBX33" s="391"/>
      <c r="CBY33" s="389"/>
      <c r="CBZ33" s="389"/>
      <c r="CCA33" s="390"/>
      <c r="CCB33" s="391"/>
      <c r="CCC33" s="389"/>
      <c r="CCD33" s="389"/>
      <c r="CCE33" s="390"/>
      <c r="CCF33" s="391"/>
      <c r="CCG33" s="389"/>
      <c r="CCH33" s="389"/>
      <c r="CCI33" s="390"/>
      <c r="CCJ33" s="391"/>
      <c r="CCK33" s="389"/>
      <c r="CCL33" s="389"/>
      <c r="CCM33" s="390"/>
      <c r="CCN33" s="391"/>
      <c r="CCO33" s="389"/>
      <c r="CCP33" s="389"/>
      <c r="CCQ33" s="390"/>
      <c r="CCR33" s="391"/>
      <c r="CCS33" s="389"/>
      <c r="CCT33" s="389"/>
      <c r="CCU33" s="390"/>
      <c r="CCV33" s="391"/>
      <c r="CCW33" s="389"/>
      <c r="CCX33" s="389"/>
      <c r="CCY33" s="390"/>
      <c r="CCZ33" s="391"/>
      <c r="CDA33" s="389"/>
      <c r="CDB33" s="389"/>
      <c r="CDC33" s="390"/>
      <c r="CDD33" s="391"/>
      <c r="CDE33" s="389"/>
      <c r="CDF33" s="389"/>
      <c r="CDG33" s="390"/>
      <c r="CDH33" s="391"/>
      <c r="CDI33" s="389"/>
      <c r="CDJ33" s="389"/>
      <c r="CDK33" s="390"/>
      <c r="CDL33" s="391"/>
      <c r="CDM33" s="389"/>
      <c r="CDN33" s="389"/>
      <c r="CDO33" s="390"/>
      <c r="CDP33" s="391"/>
      <c r="CDQ33" s="389"/>
      <c r="CDR33" s="389"/>
      <c r="CDS33" s="390"/>
      <c r="CDT33" s="391"/>
      <c r="CDU33" s="389"/>
      <c r="CDV33" s="389"/>
      <c r="CDW33" s="390"/>
      <c r="CDX33" s="391"/>
      <c r="CDY33" s="389"/>
      <c r="CDZ33" s="389"/>
      <c r="CEA33" s="390"/>
      <c r="CEB33" s="391"/>
      <c r="CEC33" s="389"/>
      <c r="CED33" s="389"/>
      <c r="CEE33" s="390"/>
      <c r="CEF33" s="391"/>
      <c r="CEG33" s="389"/>
      <c r="CEH33" s="389"/>
      <c r="CEI33" s="390"/>
      <c r="CEJ33" s="391"/>
      <c r="CEK33" s="389"/>
      <c r="CEL33" s="389"/>
      <c r="CEM33" s="390"/>
      <c r="CEN33" s="391"/>
      <c r="CEO33" s="389"/>
      <c r="CEP33" s="389"/>
      <c r="CEQ33" s="390"/>
      <c r="CER33" s="391"/>
      <c r="CES33" s="389"/>
      <c r="CET33" s="389"/>
      <c r="CEU33" s="390"/>
      <c r="CEV33" s="391"/>
      <c r="CEW33" s="389"/>
      <c r="CEX33" s="389"/>
      <c r="CEY33" s="390"/>
      <c r="CEZ33" s="391"/>
      <c r="CFA33" s="389"/>
      <c r="CFB33" s="389"/>
      <c r="CFC33" s="390"/>
      <c r="CFD33" s="391"/>
      <c r="CFE33" s="389"/>
      <c r="CFF33" s="389"/>
      <c r="CFG33" s="390"/>
      <c r="CFH33" s="391"/>
      <c r="CFI33" s="389"/>
      <c r="CFJ33" s="389"/>
      <c r="CFK33" s="390"/>
      <c r="CFL33" s="391"/>
      <c r="CFM33" s="389"/>
      <c r="CFN33" s="389"/>
      <c r="CFO33" s="390"/>
      <c r="CFP33" s="391"/>
      <c r="CFQ33" s="389"/>
      <c r="CFR33" s="389"/>
      <c r="CFS33" s="390"/>
      <c r="CFT33" s="391"/>
      <c r="CFU33" s="389"/>
      <c r="CFV33" s="389"/>
      <c r="CFW33" s="390"/>
      <c r="CFX33" s="391"/>
      <c r="CFY33" s="389"/>
      <c r="CFZ33" s="389"/>
      <c r="CGA33" s="390"/>
      <c r="CGB33" s="391"/>
      <c r="CGC33" s="389"/>
      <c r="CGD33" s="389"/>
      <c r="CGE33" s="390"/>
      <c r="CGF33" s="391"/>
      <c r="CGG33" s="389"/>
      <c r="CGH33" s="389"/>
      <c r="CGI33" s="390"/>
      <c r="CGJ33" s="391"/>
      <c r="CGK33" s="389"/>
      <c r="CGL33" s="389"/>
      <c r="CGM33" s="390"/>
      <c r="CGN33" s="391"/>
      <c r="CGO33" s="389"/>
      <c r="CGP33" s="389"/>
      <c r="CGQ33" s="390"/>
      <c r="CGR33" s="391"/>
      <c r="CGS33" s="389"/>
      <c r="CGT33" s="389"/>
      <c r="CGU33" s="390"/>
      <c r="CGV33" s="391"/>
      <c r="CGW33" s="389"/>
      <c r="CGX33" s="389"/>
      <c r="CGY33" s="390"/>
      <c r="CGZ33" s="391"/>
      <c r="CHA33" s="389"/>
      <c r="CHB33" s="389"/>
      <c r="CHC33" s="390"/>
      <c r="CHD33" s="391"/>
      <c r="CHE33" s="389"/>
      <c r="CHF33" s="389"/>
      <c r="CHG33" s="390"/>
      <c r="CHH33" s="391"/>
      <c r="CHI33" s="389"/>
      <c r="CHJ33" s="389"/>
      <c r="CHK33" s="390"/>
      <c r="CHL33" s="391"/>
      <c r="CHM33" s="389"/>
      <c r="CHN33" s="389"/>
      <c r="CHO33" s="390"/>
      <c r="CHP33" s="391"/>
      <c r="CHQ33" s="389"/>
      <c r="CHR33" s="389"/>
      <c r="CHS33" s="390"/>
      <c r="CHT33" s="391"/>
      <c r="CHU33" s="389"/>
      <c r="CHV33" s="389"/>
      <c r="CHW33" s="390"/>
      <c r="CHX33" s="391"/>
      <c r="CHY33" s="389"/>
      <c r="CHZ33" s="389"/>
      <c r="CIA33" s="390"/>
      <c r="CIB33" s="391"/>
      <c r="CIC33" s="389"/>
      <c r="CID33" s="389"/>
      <c r="CIE33" s="390"/>
      <c r="CIF33" s="391"/>
      <c r="CIG33" s="389"/>
      <c r="CIH33" s="389"/>
      <c r="CII33" s="390"/>
      <c r="CIJ33" s="391"/>
      <c r="CIK33" s="389"/>
      <c r="CIL33" s="389"/>
      <c r="CIM33" s="390"/>
      <c r="CIN33" s="391"/>
      <c r="CIO33" s="389"/>
      <c r="CIP33" s="389"/>
      <c r="CIQ33" s="390"/>
      <c r="CIR33" s="391"/>
      <c r="CIS33" s="389"/>
      <c r="CIT33" s="389"/>
      <c r="CIU33" s="390"/>
      <c r="CIV33" s="391"/>
      <c r="CIW33" s="389"/>
      <c r="CIX33" s="389"/>
      <c r="CIY33" s="390"/>
      <c r="CIZ33" s="391"/>
      <c r="CJA33" s="389"/>
      <c r="CJB33" s="389"/>
      <c r="CJC33" s="390"/>
      <c r="CJD33" s="391"/>
      <c r="CJE33" s="389"/>
      <c r="CJF33" s="389"/>
      <c r="CJG33" s="390"/>
      <c r="CJH33" s="391"/>
      <c r="CJI33" s="389"/>
      <c r="CJJ33" s="389"/>
      <c r="CJK33" s="390"/>
      <c r="CJL33" s="391"/>
      <c r="CJM33" s="389"/>
      <c r="CJN33" s="389"/>
      <c r="CJO33" s="390"/>
      <c r="CJP33" s="391"/>
      <c r="CJQ33" s="389"/>
      <c r="CJR33" s="389"/>
      <c r="CJS33" s="390"/>
      <c r="CJT33" s="391"/>
      <c r="CJU33" s="389"/>
      <c r="CJV33" s="389"/>
      <c r="CJW33" s="390"/>
      <c r="CJX33" s="391"/>
      <c r="CJY33" s="389"/>
      <c r="CJZ33" s="389"/>
      <c r="CKA33" s="390"/>
      <c r="CKB33" s="391"/>
      <c r="CKC33" s="389"/>
      <c r="CKD33" s="389"/>
      <c r="CKE33" s="390"/>
      <c r="CKF33" s="391"/>
      <c r="CKG33" s="389"/>
      <c r="CKH33" s="389"/>
      <c r="CKI33" s="390"/>
      <c r="CKJ33" s="391"/>
      <c r="CKK33" s="389"/>
      <c r="CKL33" s="389"/>
      <c r="CKM33" s="390"/>
      <c r="CKN33" s="391"/>
      <c r="CKO33" s="389"/>
      <c r="CKP33" s="389"/>
      <c r="CKQ33" s="390"/>
      <c r="CKR33" s="391"/>
      <c r="CKS33" s="389"/>
      <c r="CKT33" s="389"/>
      <c r="CKU33" s="390"/>
      <c r="CKV33" s="391"/>
      <c r="CKW33" s="389"/>
      <c r="CKX33" s="389"/>
      <c r="CKY33" s="390"/>
      <c r="CKZ33" s="391"/>
      <c r="CLA33" s="389"/>
      <c r="CLB33" s="389"/>
      <c r="CLC33" s="390"/>
      <c r="CLD33" s="391"/>
      <c r="CLE33" s="389"/>
      <c r="CLF33" s="389"/>
      <c r="CLG33" s="390"/>
      <c r="CLH33" s="391"/>
      <c r="CLI33" s="389"/>
      <c r="CLJ33" s="389"/>
      <c r="CLK33" s="390"/>
      <c r="CLL33" s="391"/>
      <c r="CLM33" s="389"/>
      <c r="CLN33" s="389"/>
      <c r="CLO33" s="390"/>
      <c r="CLP33" s="391"/>
      <c r="CLQ33" s="389"/>
      <c r="CLR33" s="389"/>
      <c r="CLS33" s="390"/>
      <c r="CLT33" s="391"/>
      <c r="CLU33" s="389"/>
      <c r="CLV33" s="389"/>
      <c r="CLW33" s="390"/>
      <c r="CLX33" s="391"/>
      <c r="CLY33" s="389"/>
      <c r="CLZ33" s="389"/>
      <c r="CMA33" s="390"/>
      <c r="CMB33" s="391"/>
      <c r="CMC33" s="389"/>
      <c r="CMD33" s="389"/>
      <c r="CME33" s="390"/>
      <c r="CMF33" s="391"/>
      <c r="CMG33" s="389"/>
      <c r="CMH33" s="389"/>
      <c r="CMI33" s="390"/>
      <c r="CMJ33" s="391"/>
      <c r="CMK33" s="389"/>
      <c r="CML33" s="389"/>
      <c r="CMM33" s="390"/>
      <c r="CMN33" s="391"/>
      <c r="CMO33" s="389"/>
      <c r="CMP33" s="389"/>
      <c r="CMQ33" s="390"/>
      <c r="CMR33" s="391"/>
      <c r="CMS33" s="389"/>
      <c r="CMT33" s="389"/>
      <c r="CMU33" s="390"/>
      <c r="CMV33" s="391"/>
      <c r="CMW33" s="389"/>
      <c r="CMX33" s="389"/>
      <c r="CMY33" s="390"/>
      <c r="CMZ33" s="391"/>
      <c r="CNA33" s="389"/>
      <c r="CNB33" s="389"/>
      <c r="CNC33" s="390"/>
      <c r="CND33" s="391"/>
      <c r="CNE33" s="389"/>
      <c r="CNF33" s="389"/>
      <c r="CNG33" s="390"/>
      <c r="CNH33" s="391"/>
      <c r="CNI33" s="389"/>
      <c r="CNJ33" s="389"/>
      <c r="CNK33" s="390"/>
      <c r="CNL33" s="391"/>
      <c r="CNM33" s="389"/>
      <c r="CNN33" s="389"/>
      <c r="CNO33" s="390"/>
      <c r="CNP33" s="391"/>
      <c r="CNQ33" s="389"/>
      <c r="CNR33" s="389"/>
      <c r="CNS33" s="390"/>
      <c r="CNT33" s="391"/>
      <c r="CNU33" s="389"/>
      <c r="CNV33" s="389"/>
      <c r="CNW33" s="390"/>
      <c r="CNX33" s="391"/>
      <c r="CNY33" s="389"/>
      <c r="CNZ33" s="389"/>
      <c r="COA33" s="390"/>
      <c r="COB33" s="391"/>
      <c r="COC33" s="389"/>
      <c r="COD33" s="389"/>
      <c r="COE33" s="390"/>
      <c r="COF33" s="391"/>
      <c r="COG33" s="389"/>
      <c r="COH33" s="389"/>
      <c r="COI33" s="390"/>
      <c r="COJ33" s="391"/>
      <c r="COK33" s="389"/>
      <c r="COL33" s="389"/>
      <c r="COM33" s="390"/>
      <c r="CON33" s="391"/>
      <c r="COO33" s="389"/>
      <c r="COP33" s="389"/>
      <c r="COQ33" s="390"/>
      <c r="COR33" s="391"/>
      <c r="COS33" s="389"/>
      <c r="COT33" s="389"/>
      <c r="COU33" s="390"/>
      <c r="COV33" s="391"/>
      <c r="COW33" s="389"/>
      <c r="COX33" s="389"/>
      <c r="COY33" s="390"/>
      <c r="COZ33" s="391"/>
      <c r="CPA33" s="389"/>
      <c r="CPB33" s="389"/>
      <c r="CPC33" s="390"/>
      <c r="CPD33" s="391"/>
      <c r="CPE33" s="389"/>
      <c r="CPF33" s="389"/>
      <c r="CPG33" s="390"/>
      <c r="CPH33" s="391"/>
      <c r="CPI33" s="389"/>
      <c r="CPJ33" s="389"/>
      <c r="CPK33" s="390"/>
      <c r="CPL33" s="391"/>
      <c r="CPM33" s="389"/>
      <c r="CPN33" s="389"/>
      <c r="CPO33" s="390"/>
      <c r="CPP33" s="391"/>
      <c r="CPQ33" s="389"/>
      <c r="CPR33" s="389"/>
      <c r="CPS33" s="390"/>
      <c r="CPT33" s="391"/>
      <c r="CPU33" s="389"/>
      <c r="CPV33" s="389"/>
      <c r="CPW33" s="390"/>
      <c r="CPX33" s="391"/>
      <c r="CPY33" s="389"/>
      <c r="CPZ33" s="389"/>
      <c r="CQA33" s="390"/>
      <c r="CQB33" s="391"/>
      <c r="CQC33" s="389"/>
      <c r="CQD33" s="389"/>
      <c r="CQE33" s="390"/>
      <c r="CQF33" s="391"/>
      <c r="CQG33" s="389"/>
      <c r="CQH33" s="389"/>
      <c r="CQI33" s="390"/>
      <c r="CQJ33" s="391"/>
      <c r="CQK33" s="389"/>
      <c r="CQL33" s="389"/>
      <c r="CQM33" s="390"/>
      <c r="CQN33" s="391"/>
      <c r="CQO33" s="389"/>
      <c r="CQP33" s="389"/>
      <c r="CQQ33" s="390"/>
      <c r="CQR33" s="391"/>
      <c r="CQS33" s="389"/>
      <c r="CQT33" s="389"/>
      <c r="CQU33" s="390"/>
      <c r="CQV33" s="391"/>
      <c r="CQW33" s="389"/>
      <c r="CQX33" s="389"/>
      <c r="CQY33" s="390"/>
      <c r="CQZ33" s="391"/>
      <c r="CRA33" s="389"/>
      <c r="CRB33" s="389"/>
      <c r="CRC33" s="390"/>
      <c r="CRD33" s="391"/>
      <c r="CRE33" s="389"/>
      <c r="CRF33" s="389"/>
      <c r="CRG33" s="390"/>
      <c r="CRH33" s="391"/>
      <c r="CRI33" s="389"/>
      <c r="CRJ33" s="389"/>
      <c r="CRK33" s="390"/>
      <c r="CRL33" s="391"/>
      <c r="CRM33" s="389"/>
      <c r="CRN33" s="389"/>
      <c r="CRO33" s="390"/>
      <c r="CRP33" s="391"/>
      <c r="CRQ33" s="389"/>
      <c r="CRR33" s="389"/>
      <c r="CRS33" s="390"/>
      <c r="CRT33" s="391"/>
      <c r="CRU33" s="389"/>
      <c r="CRV33" s="389"/>
      <c r="CRW33" s="390"/>
      <c r="CRX33" s="391"/>
      <c r="CRY33" s="389"/>
      <c r="CRZ33" s="389"/>
      <c r="CSA33" s="390"/>
      <c r="CSB33" s="391"/>
      <c r="CSC33" s="389"/>
      <c r="CSD33" s="389"/>
      <c r="CSE33" s="390"/>
      <c r="CSF33" s="391"/>
      <c r="CSG33" s="389"/>
      <c r="CSH33" s="389"/>
      <c r="CSI33" s="390"/>
      <c r="CSJ33" s="391"/>
      <c r="CSK33" s="389"/>
      <c r="CSL33" s="389"/>
      <c r="CSM33" s="390"/>
      <c r="CSN33" s="391"/>
      <c r="CSO33" s="389"/>
      <c r="CSP33" s="389"/>
      <c r="CSQ33" s="390"/>
      <c r="CSR33" s="391"/>
      <c r="CSS33" s="389"/>
      <c r="CST33" s="389"/>
      <c r="CSU33" s="390"/>
      <c r="CSV33" s="391"/>
      <c r="CSW33" s="389"/>
      <c r="CSX33" s="389"/>
      <c r="CSY33" s="390"/>
      <c r="CSZ33" s="391"/>
      <c r="CTA33" s="389"/>
      <c r="CTB33" s="389"/>
      <c r="CTC33" s="390"/>
      <c r="CTD33" s="391"/>
      <c r="CTE33" s="389"/>
      <c r="CTF33" s="389"/>
      <c r="CTG33" s="390"/>
      <c r="CTH33" s="391"/>
      <c r="CTI33" s="389"/>
      <c r="CTJ33" s="389"/>
      <c r="CTK33" s="390"/>
      <c r="CTL33" s="391"/>
      <c r="CTM33" s="389"/>
      <c r="CTN33" s="389"/>
      <c r="CTO33" s="390"/>
      <c r="CTP33" s="391"/>
      <c r="CTQ33" s="389"/>
      <c r="CTR33" s="389"/>
      <c r="CTS33" s="390"/>
      <c r="CTT33" s="391"/>
      <c r="CTU33" s="389"/>
      <c r="CTV33" s="389"/>
      <c r="CTW33" s="390"/>
      <c r="CTX33" s="391"/>
      <c r="CTY33" s="389"/>
      <c r="CTZ33" s="389"/>
      <c r="CUA33" s="390"/>
      <c r="CUB33" s="391"/>
      <c r="CUC33" s="389"/>
      <c r="CUD33" s="389"/>
      <c r="CUE33" s="390"/>
      <c r="CUF33" s="391"/>
      <c r="CUG33" s="389"/>
      <c r="CUH33" s="389"/>
      <c r="CUI33" s="390"/>
      <c r="CUJ33" s="391"/>
      <c r="CUK33" s="389"/>
      <c r="CUL33" s="389"/>
      <c r="CUM33" s="390"/>
      <c r="CUN33" s="391"/>
      <c r="CUO33" s="389"/>
      <c r="CUP33" s="389"/>
      <c r="CUQ33" s="390"/>
      <c r="CUR33" s="391"/>
      <c r="CUS33" s="389"/>
      <c r="CUT33" s="389"/>
      <c r="CUU33" s="390"/>
      <c r="CUV33" s="391"/>
      <c r="CUW33" s="389"/>
      <c r="CUX33" s="389"/>
      <c r="CUY33" s="390"/>
      <c r="CUZ33" s="391"/>
      <c r="CVA33" s="389"/>
      <c r="CVB33" s="389"/>
      <c r="CVC33" s="390"/>
      <c r="CVD33" s="391"/>
      <c r="CVE33" s="389"/>
      <c r="CVF33" s="389"/>
      <c r="CVG33" s="390"/>
      <c r="CVH33" s="391"/>
      <c r="CVI33" s="389"/>
      <c r="CVJ33" s="389"/>
      <c r="CVK33" s="390"/>
      <c r="CVL33" s="391"/>
      <c r="CVM33" s="389"/>
      <c r="CVN33" s="389"/>
      <c r="CVO33" s="390"/>
      <c r="CVP33" s="391"/>
      <c r="CVQ33" s="389"/>
      <c r="CVR33" s="389"/>
      <c r="CVS33" s="390"/>
      <c r="CVT33" s="391"/>
      <c r="CVU33" s="389"/>
      <c r="CVV33" s="389"/>
      <c r="CVW33" s="390"/>
      <c r="CVX33" s="391"/>
      <c r="CVY33" s="389"/>
      <c r="CVZ33" s="389"/>
      <c r="CWA33" s="390"/>
      <c r="CWB33" s="391"/>
      <c r="CWC33" s="389"/>
      <c r="CWD33" s="389"/>
      <c r="CWE33" s="390"/>
      <c r="CWF33" s="391"/>
      <c r="CWG33" s="389"/>
      <c r="CWH33" s="389"/>
      <c r="CWI33" s="390"/>
      <c r="CWJ33" s="391"/>
      <c r="CWK33" s="389"/>
      <c r="CWL33" s="389"/>
      <c r="CWM33" s="390"/>
      <c r="CWN33" s="391"/>
      <c r="CWO33" s="389"/>
      <c r="CWP33" s="389"/>
      <c r="CWQ33" s="390"/>
      <c r="CWR33" s="391"/>
      <c r="CWS33" s="389"/>
      <c r="CWT33" s="389"/>
      <c r="CWU33" s="390"/>
      <c r="CWV33" s="391"/>
      <c r="CWW33" s="389"/>
      <c r="CWX33" s="389"/>
      <c r="CWY33" s="390"/>
      <c r="CWZ33" s="391"/>
      <c r="CXA33" s="389"/>
      <c r="CXB33" s="389"/>
      <c r="CXC33" s="390"/>
      <c r="CXD33" s="391"/>
      <c r="CXE33" s="389"/>
      <c r="CXF33" s="389"/>
      <c r="CXG33" s="390"/>
      <c r="CXH33" s="391"/>
      <c r="CXI33" s="389"/>
      <c r="CXJ33" s="389"/>
      <c r="CXK33" s="390"/>
      <c r="CXL33" s="391"/>
      <c r="CXM33" s="389"/>
      <c r="CXN33" s="389"/>
      <c r="CXO33" s="390"/>
      <c r="CXP33" s="391"/>
      <c r="CXQ33" s="389"/>
      <c r="CXR33" s="389"/>
      <c r="CXS33" s="390"/>
      <c r="CXT33" s="391"/>
      <c r="CXU33" s="389"/>
      <c r="CXV33" s="389"/>
      <c r="CXW33" s="390"/>
      <c r="CXX33" s="391"/>
      <c r="CXY33" s="389"/>
      <c r="CXZ33" s="389"/>
      <c r="CYA33" s="390"/>
      <c r="CYB33" s="391"/>
      <c r="CYC33" s="389"/>
      <c r="CYD33" s="389"/>
      <c r="CYE33" s="390"/>
      <c r="CYF33" s="391"/>
      <c r="CYG33" s="389"/>
      <c r="CYH33" s="389"/>
      <c r="CYI33" s="390"/>
      <c r="CYJ33" s="391"/>
      <c r="CYK33" s="389"/>
      <c r="CYL33" s="389"/>
      <c r="CYM33" s="390"/>
      <c r="CYN33" s="391"/>
      <c r="CYO33" s="389"/>
      <c r="CYP33" s="389"/>
      <c r="CYQ33" s="390"/>
      <c r="CYR33" s="391"/>
      <c r="CYS33" s="389"/>
      <c r="CYT33" s="389"/>
      <c r="CYU33" s="390"/>
      <c r="CYV33" s="391"/>
      <c r="CYW33" s="389"/>
      <c r="CYX33" s="389"/>
      <c r="CYY33" s="390"/>
      <c r="CYZ33" s="391"/>
      <c r="CZA33" s="389"/>
      <c r="CZB33" s="389"/>
      <c r="CZC33" s="390"/>
      <c r="CZD33" s="391"/>
      <c r="CZE33" s="389"/>
      <c r="CZF33" s="389"/>
      <c r="CZG33" s="390"/>
      <c r="CZH33" s="391"/>
      <c r="CZI33" s="389"/>
      <c r="CZJ33" s="389"/>
      <c r="CZK33" s="390"/>
      <c r="CZL33" s="391"/>
      <c r="CZM33" s="389"/>
      <c r="CZN33" s="389"/>
      <c r="CZO33" s="390"/>
      <c r="CZP33" s="391"/>
      <c r="CZQ33" s="389"/>
      <c r="CZR33" s="389"/>
      <c r="CZS33" s="390"/>
      <c r="CZT33" s="391"/>
      <c r="CZU33" s="389"/>
      <c r="CZV33" s="389"/>
      <c r="CZW33" s="390"/>
      <c r="CZX33" s="391"/>
      <c r="CZY33" s="389"/>
      <c r="CZZ33" s="389"/>
      <c r="DAA33" s="390"/>
      <c r="DAB33" s="391"/>
      <c r="DAC33" s="389"/>
      <c r="DAD33" s="389"/>
      <c r="DAE33" s="390"/>
      <c r="DAF33" s="391"/>
      <c r="DAG33" s="389"/>
      <c r="DAH33" s="389"/>
      <c r="DAI33" s="390"/>
      <c r="DAJ33" s="391"/>
      <c r="DAK33" s="389"/>
      <c r="DAL33" s="389"/>
      <c r="DAM33" s="390"/>
      <c r="DAN33" s="391"/>
      <c r="DAO33" s="389"/>
      <c r="DAP33" s="389"/>
      <c r="DAQ33" s="390"/>
      <c r="DAR33" s="391"/>
      <c r="DAS33" s="389"/>
      <c r="DAT33" s="389"/>
      <c r="DAU33" s="390"/>
      <c r="DAV33" s="391"/>
      <c r="DAW33" s="389"/>
      <c r="DAX33" s="389"/>
      <c r="DAY33" s="390"/>
      <c r="DAZ33" s="391"/>
      <c r="DBA33" s="389"/>
      <c r="DBB33" s="389"/>
      <c r="DBC33" s="390"/>
      <c r="DBD33" s="391"/>
      <c r="DBE33" s="389"/>
      <c r="DBF33" s="389"/>
      <c r="DBG33" s="390"/>
      <c r="DBH33" s="391"/>
      <c r="DBI33" s="389"/>
      <c r="DBJ33" s="389"/>
      <c r="DBK33" s="390"/>
      <c r="DBL33" s="391"/>
      <c r="DBM33" s="389"/>
      <c r="DBN33" s="389"/>
      <c r="DBO33" s="390"/>
      <c r="DBP33" s="391"/>
      <c r="DBQ33" s="389"/>
      <c r="DBR33" s="389"/>
      <c r="DBS33" s="390"/>
      <c r="DBT33" s="391"/>
      <c r="DBU33" s="389"/>
      <c r="DBV33" s="389"/>
      <c r="DBW33" s="390"/>
      <c r="DBX33" s="391"/>
      <c r="DBY33" s="389"/>
      <c r="DBZ33" s="389"/>
      <c r="DCA33" s="390"/>
      <c r="DCB33" s="391"/>
      <c r="DCC33" s="389"/>
      <c r="DCD33" s="389"/>
      <c r="DCE33" s="390"/>
      <c r="DCF33" s="391"/>
      <c r="DCG33" s="389"/>
      <c r="DCH33" s="389"/>
      <c r="DCI33" s="390"/>
      <c r="DCJ33" s="391"/>
      <c r="DCK33" s="389"/>
      <c r="DCL33" s="389"/>
      <c r="DCM33" s="390"/>
      <c r="DCN33" s="391"/>
      <c r="DCO33" s="389"/>
      <c r="DCP33" s="389"/>
      <c r="DCQ33" s="390"/>
      <c r="DCR33" s="391"/>
      <c r="DCS33" s="389"/>
      <c r="DCT33" s="389"/>
      <c r="DCU33" s="390"/>
      <c r="DCV33" s="391"/>
      <c r="DCW33" s="389"/>
      <c r="DCX33" s="389"/>
      <c r="DCY33" s="390"/>
      <c r="DCZ33" s="391"/>
      <c r="DDA33" s="389"/>
      <c r="DDB33" s="389"/>
      <c r="DDC33" s="390"/>
      <c r="DDD33" s="391"/>
      <c r="DDE33" s="389"/>
      <c r="DDF33" s="389"/>
      <c r="DDG33" s="390"/>
      <c r="DDH33" s="391"/>
      <c r="DDI33" s="389"/>
      <c r="DDJ33" s="389"/>
      <c r="DDK33" s="390"/>
      <c r="DDL33" s="391"/>
      <c r="DDM33" s="389"/>
      <c r="DDN33" s="389"/>
      <c r="DDO33" s="390"/>
      <c r="DDP33" s="391"/>
      <c r="DDQ33" s="389"/>
      <c r="DDR33" s="389"/>
      <c r="DDS33" s="390"/>
      <c r="DDT33" s="391"/>
      <c r="DDU33" s="389"/>
      <c r="DDV33" s="389"/>
      <c r="DDW33" s="390"/>
      <c r="DDX33" s="391"/>
      <c r="DDY33" s="389"/>
      <c r="DDZ33" s="389"/>
      <c r="DEA33" s="390"/>
      <c r="DEB33" s="391"/>
      <c r="DEC33" s="389"/>
      <c r="DED33" s="389"/>
      <c r="DEE33" s="390"/>
      <c r="DEF33" s="391"/>
      <c r="DEG33" s="389"/>
      <c r="DEH33" s="389"/>
      <c r="DEI33" s="390"/>
      <c r="DEJ33" s="391"/>
      <c r="DEK33" s="389"/>
      <c r="DEL33" s="389"/>
      <c r="DEM33" s="390"/>
      <c r="DEN33" s="391"/>
      <c r="DEO33" s="389"/>
      <c r="DEP33" s="389"/>
      <c r="DEQ33" s="390"/>
      <c r="DER33" s="391"/>
      <c r="DES33" s="389"/>
      <c r="DET33" s="389"/>
      <c r="DEU33" s="390"/>
      <c r="DEV33" s="391"/>
      <c r="DEW33" s="389"/>
      <c r="DEX33" s="389"/>
      <c r="DEY33" s="390"/>
      <c r="DEZ33" s="391"/>
      <c r="DFA33" s="389"/>
      <c r="DFB33" s="389"/>
      <c r="DFC33" s="390"/>
      <c r="DFD33" s="391"/>
      <c r="DFE33" s="389"/>
      <c r="DFF33" s="389"/>
      <c r="DFG33" s="390"/>
      <c r="DFH33" s="391"/>
      <c r="DFI33" s="389"/>
      <c r="DFJ33" s="389"/>
      <c r="DFK33" s="390"/>
      <c r="DFL33" s="391"/>
      <c r="DFM33" s="389"/>
      <c r="DFN33" s="389"/>
      <c r="DFO33" s="390"/>
      <c r="DFP33" s="391"/>
      <c r="DFQ33" s="389"/>
      <c r="DFR33" s="389"/>
      <c r="DFS33" s="390"/>
      <c r="DFT33" s="391"/>
      <c r="DFU33" s="389"/>
      <c r="DFV33" s="389"/>
      <c r="DFW33" s="390"/>
      <c r="DFX33" s="391"/>
      <c r="DFY33" s="389"/>
      <c r="DFZ33" s="389"/>
      <c r="DGA33" s="390"/>
      <c r="DGB33" s="391"/>
      <c r="DGC33" s="389"/>
      <c r="DGD33" s="389"/>
      <c r="DGE33" s="390"/>
      <c r="DGF33" s="391"/>
      <c r="DGG33" s="389"/>
      <c r="DGH33" s="389"/>
      <c r="DGI33" s="390"/>
      <c r="DGJ33" s="391"/>
      <c r="DGK33" s="389"/>
      <c r="DGL33" s="389"/>
      <c r="DGM33" s="390"/>
      <c r="DGN33" s="391"/>
      <c r="DGO33" s="389"/>
      <c r="DGP33" s="389"/>
      <c r="DGQ33" s="390"/>
      <c r="DGR33" s="391"/>
      <c r="DGS33" s="389"/>
      <c r="DGT33" s="389"/>
      <c r="DGU33" s="390"/>
      <c r="DGV33" s="391"/>
      <c r="DGW33" s="389"/>
      <c r="DGX33" s="389"/>
      <c r="DGY33" s="390"/>
      <c r="DGZ33" s="391"/>
      <c r="DHA33" s="389"/>
      <c r="DHB33" s="389"/>
      <c r="DHC33" s="390"/>
      <c r="DHD33" s="391"/>
      <c r="DHE33" s="389"/>
      <c r="DHF33" s="389"/>
      <c r="DHG33" s="390"/>
      <c r="DHH33" s="391"/>
      <c r="DHI33" s="389"/>
      <c r="DHJ33" s="389"/>
      <c r="DHK33" s="390"/>
      <c r="DHL33" s="391"/>
      <c r="DHM33" s="389"/>
      <c r="DHN33" s="389"/>
      <c r="DHO33" s="390"/>
      <c r="DHP33" s="391"/>
      <c r="DHQ33" s="389"/>
      <c r="DHR33" s="389"/>
      <c r="DHS33" s="390"/>
      <c r="DHT33" s="391"/>
      <c r="DHU33" s="389"/>
      <c r="DHV33" s="389"/>
      <c r="DHW33" s="390"/>
      <c r="DHX33" s="391"/>
      <c r="DHY33" s="389"/>
      <c r="DHZ33" s="389"/>
      <c r="DIA33" s="390"/>
      <c r="DIB33" s="391"/>
      <c r="DIC33" s="389"/>
      <c r="DID33" s="389"/>
      <c r="DIE33" s="390"/>
      <c r="DIF33" s="391"/>
      <c r="DIG33" s="389"/>
      <c r="DIH33" s="389"/>
      <c r="DII33" s="390"/>
      <c r="DIJ33" s="391"/>
      <c r="DIK33" s="389"/>
      <c r="DIL33" s="389"/>
      <c r="DIM33" s="390"/>
      <c r="DIN33" s="391"/>
      <c r="DIO33" s="389"/>
      <c r="DIP33" s="389"/>
      <c r="DIQ33" s="390"/>
      <c r="DIR33" s="391"/>
      <c r="DIS33" s="389"/>
      <c r="DIT33" s="389"/>
      <c r="DIU33" s="390"/>
      <c r="DIV33" s="391"/>
      <c r="DIW33" s="389"/>
      <c r="DIX33" s="389"/>
      <c r="DIY33" s="390"/>
      <c r="DIZ33" s="391"/>
      <c r="DJA33" s="389"/>
      <c r="DJB33" s="389"/>
      <c r="DJC33" s="390"/>
      <c r="DJD33" s="391"/>
      <c r="DJE33" s="389"/>
      <c r="DJF33" s="389"/>
      <c r="DJG33" s="390"/>
      <c r="DJH33" s="391"/>
      <c r="DJI33" s="389"/>
      <c r="DJJ33" s="389"/>
      <c r="DJK33" s="390"/>
      <c r="DJL33" s="391"/>
      <c r="DJM33" s="389"/>
      <c r="DJN33" s="389"/>
      <c r="DJO33" s="390"/>
      <c r="DJP33" s="391"/>
      <c r="DJQ33" s="389"/>
      <c r="DJR33" s="389"/>
      <c r="DJS33" s="390"/>
      <c r="DJT33" s="391"/>
      <c r="DJU33" s="389"/>
      <c r="DJV33" s="389"/>
      <c r="DJW33" s="390"/>
      <c r="DJX33" s="391"/>
      <c r="DJY33" s="389"/>
      <c r="DJZ33" s="389"/>
      <c r="DKA33" s="390"/>
      <c r="DKB33" s="391"/>
      <c r="DKC33" s="389"/>
      <c r="DKD33" s="389"/>
      <c r="DKE33" s="390"/>
      <c r="DKF33" s="391"/>
      <c r="DKG33" s="389"/>
      <c r="DKH33" s="389"/>
      <c r="DKI33" s="390"/>
      <c r="DKJ33" s="391"/>
      <c r="DKK33" s="389"/>
      <c r="DKL33" s="389"/>
      <c r="DKM33" s="390"/>
      <c r="DKN33" s="391"/>
      <c r="DKO33" s="389"/>
      <c r="DKP33" s="389"/>
      <c r="DKQ33" s="390"/>
      <c r="DKR33" s="391"/>
      <c r="DKS33" s="389"/>
      <c r="DKT33" s="389"/>
      <c r="DKU33" s="390"/>
      <c r="DKV33" s="391"/>
      <c r="DKW33" s="389"/>
      <c r="DKX33" s="389"/>
      <c r="DKY33" s="390"/>
      <c r="DKZ33" s="391"/>
      <c r="DLA33" s="389"/>
      <c r="DLB33" s="389"/>
      <c r="DLC33" s="390"/>
      <c r="DLD33" s="391"/>
      <c r="DLE33" s="389"/>
      <c r="DLF33" s="389"/>
      <c r="DLG33" s="390"/>
      <c r="DLH33" s="391"/>
      <c r="DLI33" s="389"/>
      <c r="DLJ33" s="389"/>
      <c r="DLK33" s="390"/>
      <c r="DLL33" s="391"/>
      <c r="DLM33" s="389"/>
      <c r="DLN33" s="389"/>
      <c r="DLO33" s="390"/>
      <c r="DLP33" s="391"/>
      <c r="DLQ33" s="389"/>
      <c r="DLR33" s="389"/>
      <c r="DLS33" s="390"/>
      <c r="DLT33" s="391"/>
      <c r="DLU33" s="389"/>
      <c r="DLV33" s="389"/>
      <c r="DLW33" s="390"/>
      <c r="DLX33" s="391"/>
      <c r="DLY33" s="389"/>
      <c r="DLZ33" s="389"/>
      <c r="DMA33" s="390"/>
      <c r="DMB33" s="391"/>
      <c r="DMC33" s="389"/>
      <c r="DMD33" s="389"/>
      <c r="DME33" s="390"/>
      <c r="DMF33" s="391"/>
      <c r="DMG33" s="389"/>
      <c r="DMH33" s="389"/>
      <c r="DMI33" s="390"/>
      <c r="DMJ33" s="391"/>
      <c r="DMK33" s="389"/>
      <c r="DML33" s="389"/>
      <c r="DMM33" s="390"/>
      <c r="DMN33" s="391"/>
      <c r="DMO33" s="389"/>
      <c r="DMP33" s="389"/>
      <c r="DMQ33" s="390"/>
      <c r="DMR33" s="391"/>
      <c r="DMS33" s="389"/>
      <c r="DMT33" s="389"/>
      <c r="DMU33" s="390"/>
      <c r="DMV33" s="391"/>
      <c r="DMW33" s="389"/>
      <c r="DMX33" s="389"/>
      <c r="DMY33" s="390"/>
      <c r="DMZ33" s="391"/>
      <c r="DNA33" s="389"/>
      <c r="DNB33" s="389"/>
      <c r="DNC33" s="390"/>
      <c r="DND33" s="391"/>
      <c r="DNE33" s="389"/>
      <c r="DNF33" s="389"/>
      <c r="DNG33" s="390"/>
      <c r="DNH33" s="391"/>
      <c r="DNI33" s="389"/>
      <c r="DNJ33" s="389"/>
      <c r="DNK33" s="390"/>
      <c r="DNL33" s="391"/>
      <c r="DNM33" s="389"/>
      <c r="DNN33" s="389"/>
      <c r="DNO33" s="390"/>
      <c r="DNP33" s="391"/>
      <c r="DNQ33" s="389"/>
      <c r="DNR33" s="389"/>
      <c r="DNS33" s="390"/>
      <c r="DNT33" s="391"/>
      <c r="DNU33" s="389"/>
      <c r="DNV33" s="389"/>
      <c r="DNW33" s="390"/>
      <c r="DNX33" s="391"/>
      <c r="DNY33" s="389"/>
      <c r="DNZ33" s="389"/>
      <c r="DOA33" s="390"/>
      <c r="DOB33" s="391"/>
      <c r="DOC33" s="389"/>
      <c r="DOD33" s="389"/>
      <c r="DOE33" s="390"/>
      <c r="DOF33" s="391"/>
      <c r="DOG33" s="389"/>
      <c r="DOH33" s="389"/>
      <c r="DOI33" s="390"/>
      <c r="DOJ33" s="391"/>
      <c r="DOK33" s="389"/>
      <c r="DOL33" s="389"/>
      <c r="DOM33" s="390"/>
      <c r="DON33" s="391"/>
      <c r="DOO33" s="389"/>
      <c r="DOP33" s="389"/>
      <c r="DOQ33" s="390"/>
      <c r="DOR33" s="391"/>
      <c r="DOS33" s="389"/>
      <c r="DOT33" s="389"/>
      <c r="DOU33" s="390"/>
      <c r="DOV33" s="391"/>
      <c r="DOW33" s="389"/>
      <c r="DOX33" s="389"/>
      <c r="DOY33" s="390"/>
      <c r="DOZ33" s="391"/>
      <c r="DPA33" s="389"/>
      <c r="DPB33" s="389"/>
      <c r="DPC33" s="390"/>
      <c r="DPD33" s="391"/>
      <c r="DPE33" s="389"/>
      <c r="DPF33" s="389"/>
      <c r="DPG33" s="390"/>
      <c r="DPH33" s="391"/>
      <c r="DPI33" s="389"/>
      <c r="DPJ33" s="389"/>
      <c r="DPK33" s="390"/>
      <c r="DPL33" s="391"/>
      <c r="DPM33" s="389"/>
      <c r="DPN33" s="389"/>
      <c r="DPO33" s="390"/>
      <c r="DPP33" s="391"/>
      <c r="DPQ33" s="389"/>
      <c r="DPR33" s="389"/>
      <c r="DPS33" s="390"/>
      <c r="DPT33" s="391"/>
      <c r="DPU33" s="389"/>
      <c r="DPV33" s="389"/>
      <c r="DPW33" s="390"/>
      <c r="DPX33" s="391"/>
      <c r="DPY33" s="389"/>
      <c r="DPZ33" s="389"/>
      <c r="DQA33" s="390"/>
      <c r="DQB33" s="391"/>
      <c r="DQC33" s="389"/>
      <c r="DQD33" s="389"/>
      <c r="DQE33" s="390"/>
      <c r="DQF33" s="391"/>
      <c r="DQG33" s="389"/>
      <c r="DQH33" s="389"/>
      <c r="DQI33" s="390"/>
      <c r="DQJ33" s="391"/>
      <c r="DQK33" s="389"/>
      <c r="DQL33" s="389"/>
      <c r="DQM33" s="390"/>
      <c r="DQN33" s="391"/>
      <c r="DQO33" s="389"/>
      <c r="DQP33" s="389"/>
      <c r="DQQ33" s="390"/>
      <c r="DQR33" s="391"/>
      <c r="DQS33" s="389"/>
      <c r="DQT33" s="389"/>
      <c r="DQU33" s="390"/>
      <c r="DQV33" s="391"/>
      <c r="DQW33" s="389"/>
      <c r="DQX33" s="389"/>
      <c r="DQY33" s="390"/>
      <c r="DQZ33" s="391"/>
      <c r="DRA33" s="389"/>
      <c r="DRB33" s="389"/>
      <c r="DRC33" s="390"/>
      <c r="DRD33" s="391"/>
      <c r="DRE33" s="389"/>
      <c r="DRF33" s="389"/>
      <c r="DRG33" s="390"/>
      <c r="DRH33" s="391"/>
      <c r="DRI33" s="389"/>
      <c r="DRJ33" s="389"/>
      <c r="DRK33" s="390"/>
      <c r="DRL33" s="391"/>
      <c r="DRM33" s="389"/>
      <c r="DRN33" s="389"/>
      <c r="DRO33" s="390"/>
      <c r="DRP33" s="391"/>
      <c r="DRQ33" s="389"/>
      <c r="DRR33" s="389"/>
      <c r="DRS33" s="390"/>
      <c r="DRT33" s="391"/>
      <c r="DRU33" s="389"/>
      <c r="DRV33" s="389"/>
      <c r="DRW33" s="390"/>
      <c r="DRX33" s="391"/>
      <c r="DRY33" s="389"/>
      <c r="DRZ33" s="389"/>
      <c r="DSA33" s="390"/>
      <c r="DSB33" s="391"/>
      <c r="DSC33" s="389"/>
      <c r="DSD33" s="389"/>
      <c r="DSE33" s="390"/>
      <c r="DSF33" s="391"/>
      <c r="DSG33" s="389"/>
      <c r="DSH33" s="389"/>
      <c r="DSI33" s="390"/>
      <c r="DSJ33" s="391"/>
      <c r="DSK33" s="389"/>
      <c r="DSL33" s="389"/>
      <c r="DSM33" s="390"/>
      <c r="DSN33" s="391"/>
      <c r="DSO33" s="389"/>
      <c r="DSP33" s="389"/>
      <c r="DSQ33" s="390"/>
      <c r="DSR33" s="391"/>
      <c r="DSS33" s="389"/>
      <c r="DST33" s="389"/>
      <c r="DSU33" s="390"/>
      <c r="DSV33" s="391"/>
      <c r="DSW33" s="389"/>
      <c r="DSX33" s="389"/>
      <c r="DSY33" s="390"/>
      <c r="DSZ33" s="391"/>
      <c r="DTA33" s="389"/>
      <c r="DTB33" s="389"/>
      <c r="DTC33" s="390"/>
      <c r="DTD33" s="391"/>
      <c r="DTE33" s="389"/>
      <c r="DTF33" s="389"/>
      <c r="DTG33" s="390"/>
      <c r="DTH33" s="391"/>
      <c r="DTI33" s="389"/>
      <c r="DTJ33" s="389"/>
      <c r="DTK33" s="390"/>
      <c r="DTL33" s="391"/>
      <c r="DTM33" s="389"/>
      <c r="DTN33" s="389"/>
      <c r="DTO33" s="390"/>
      <c r="DTP33" s="391"/>
      <c r="DTQ33" s="389"/>
      <c r="DTR33" s="389"/>
      <c r="DTS33" s="390"/>
      <c r="DTT33" s="391"/>
      <c r="DTU33" s="389"/>
      <c r="DTV33" s="389"/>
      <c r="DTW33" s="390"/>
      <c r="DTX33" s="391"/>
      <c r="DTY33" s="389"/>
      <c r="DTZ33" s="389"/>
      <c r="DUA33" s="390"/>
      <c r="DUB33" s="391"/>
      <c r="DUC33" s="389"/>
      <c r="DUD33" s="389"/>
      <c r="DUE33" s="390"/>
      <c r="DUF33" s="391"/>
      <c r="DUG33" s="389"/>
      <c r="DUH33" s="389"/>
      <c r="DUI33" s="390"/>
      <c r="DUJ33" s="391"/>
      <c r="DUK33" s="389"/>
      <c r="DUL33" s="389"/>
      <c r="DUM33" s="390"/>
      <c r="DUN33" s="391"/>
      <c r="DUO33" s="389"/>
      <c r="DUP33" s="389"/>
      <c r="DUQ33" s="390"/>
      <c r="DUR33" s="391"/>
      <c r="DUS33" s="389"/>
      <c r="DUT33" s="389"/>
      <c r="DUU33" s="390"/>
      <c r="DUV33" s="391"/>
      <c r="DUW33" s="389"/>
      <c r="DUX33" s="389"/>
      <c r="DUY33" s="390"/>
      <c r="DUZ33" s="391"/>
      <c r="DVA33" s="389"/>
      <c r="DVB33" s="389"/>
      <c r="DVC33" s="390"/>
      <c r="DVD33" s="391"/>
      <c r="DVE33" s="389"/>
      <c r="DVF33" s="389"/>
      <c r="DVG33" s="390"/>
      <c r="DVH33" s="391"/>
      <c r="DVI33" s="389"/>
      <c r="DVJ33" s="389"/>
      <c r="DVK33" s="390"/>
      <c r="DVL33" s="391"/>
      <c r="DVM33" s="389"/>
      <c r="DVN33" s="389"/>
      <c r="DVO33" s="390"/>
      <c r="DVP33" s="391"/>
      <c r="DVQ33" s="389"/>
      <c r="DVR33" s="389"/>
      <c r="DVS33" s="390"/>
      <c r="DVT33" s="391"/>
      <c r="DVU33" s="389"/>
      <c r="DVV33" s="389"/>
      <c r="DVW33" s="390"/>
      <c r="DVX33" s="391"/>
      <c r="DVY33" s="389"/>
      <c r="DVZ33" s="389"/>
      <c r="DWA33" s="390"/>
      <c r="DWB33" s="391"/>
      <c r="DWC33" s="389"/>
      <c r="DWD33" s="389"/>
      <c r="DWE33" s="390"/>
      <c r="DWF33" s="391"/>
      <c r="DWG33" s="389"/>
      <c r="DWH33" s="389"/>
      <c r="DWI33" s="390"/>
      <c r="DWJ33" s="391"/>
      <c r="DWK33" s="389"/>
      <c r="DWL33" s="389"/>
      <c r="DWM33" s="390"/>
      <c r="DWN33" s="391"/>
      <c r="DWO33" s="389"/>
      <c r="DWP33" s="389"/>
      <c r="DWQ33" s="390"/>
      <c r="DWR33" s="391"/>
      <c r="DWS33" s="389"/>
      <c r="DWT33" s="389"/>
      <c r="DWU33" s="390"/>
      <c r="DWV33" s="391"/>
      <c r="DWW33" s="389"/>
      <c r="DWX33" s="389"/>
      <c r="DWY33" s="390"/>
      <c r="DWZ33" s="391"/>
      <c r="DXA33" s="389"/>
      <c r="DXB33" s="389"/>
      <c r="DXC33" s="390"/>
      <c r="DXD33" s="391"/>
      <c r="DXE33" s="389"/>
      <c r="DXF33" s="389"/>
      <c r="DXG33" s="390"/>
      <c r="DXH33" s="391"/>
      <c r="DXI33" s="389"/>
      <c r="DXJ33" s="389"/>
      <c r="DXK33" s="390"/>
      <c r="DXL33" s="391"/>
      <c r="DXM33" s="389"/>
      <c r="DXN33" s="389"/>
      <c r="DXO33" s="390"/>
      <c r="DXP33" s="391"/>
      <c r="DXQ33" s="389"/>
      <c r="DXR33" s="389"/>
      <c r="DXS33" s="390"/>
      <c r="DXT33" s="391"/>
      <c r="DXU33" s="389"/>
      <c r="DXV33" s="389"/>
      <c r="DXW33" s="390"/>
      <c r="DXX33" s="391"/>
      <c r="DXY33" s="389"/>
      <c r="DXZ33" s="389"/>
      <c r="DYA33" s="390"/>
      <c r="DYB33" s="391"/>
      <c r="DYC33" s="389"/>
      <c r="DYD33" s="389"/>
      <c r="DYE33" s="390"/>
      <c r="DYF33" s="391"/>
      <c r="DYG33" s="389"/>
      <c r="DYH33" s="389"/>
      <c r="DYI33" s="390"/>
      <c r="DYJ33" s="391"/>
      <c r="DYK33" s="389"/>
      <c r="DYL33" s="389"/>
      <c r="DYM33" s="390"/>
      <c r="DYN33" s="391"/>
      <c r="DYO33" s="389"/>
      <c r="DYP33" s="389"/>
      <c r="DYQ33" s="390"/>
      <c r="DYR33" s="391"/>
      <c r="DYS33" s="389"/>
      <c r="DYT33" s="389"/>
      <c r="DYU33" s="390"/>
      <c r="DYV33" s="391"/>
      <c r="DYW33" s="389"/>
      <c r="DYX33" s="389"/>
      <c r="DYY33" s="390"/>
      <c r="DYZ33" s="391"/>
      <c r="DZA33" s="389"/>
      <c r="DZB33" s="389"/>
      <c r="DZC33" s="390"/>
      <c r="DZD33" s="391"/>
      <c r="DZE33" s="389"/>
      <c r="DZF33" s="389"/>
      <c r="DZG33" s="390"/>
      <c r="DZH33" s="391"/>
      <c r="DZI33" s="389"/>
      <c r="DZJ33" s="389"/>
      <c r="DZK33" s="390"/>
      <c r="DZL33" s="391"/>
      <c r="DZM33" s="389"/>
      <c r="DZN33" s="389"/>
      <c r="DZO33" s="390"/>
      <c r="DZP33" s="391"/>
      <c r="DZQ33" s="389"/>
      <c r="DZR33" s="389"/>
      <c r="DZS33" s="390"/>
      <c r="DZT33" s="391"/>
      <c r="DZU33" s="389"/>
      <c r="DZV33" s="389"/>
      <c r="DZW33" s="390"/>
      <c r="DZX33" s="391"/>
      <c r="DZY33" s="389"/>
      <c r="DZZ33" s="389"/>
      <c r="EAA33" s="390"/>
      <c r="EAB33" s="391"/>
      <c r="EAC33" s="389"/>
      <c r="EAD33" s="389"/>
      <c r="EAE33" s="390"/>
      <c r="EAF33" s="391"/>
      <c r="EAG33" s="389"/>
      <c r="EAH33" s="389"/>
      <c r="EAI33" s="390"/>
      <c r="EAJ33" s="391"/>
      <c r="EAK33" s="389"/>
      <c r="EAL33" s="389"/>
      <c r="EAM33" s="390"/>
      <c r="EAN33" s="391"/>
      <c r="EAO33" s="389"/>
      <c r="EAP33" s="389"/>
      <c r="EAQ33" s="390"/>
      <c r="EAR33" s="391"/>
      <c r="EAS33" s="389"/>
      <c r="EAT33" s="389"/>
      <c r="EAU33" s="390"/>
      <c r="EAV33" s="391"/>
      <c r="EAW33" s="389"/>
      <c r="EAX33" s="389"/>
      <c r="EAY33" s="390"/>
      <c r="EAZ33" s="391"/>
      <c r="EBA33" s="389"/>
      <c r="EBB33" s="389"/>
      <c r="EBC33" s="390"/>
      <c r="EBD33" s="391"/>
      <c r="EBE33" s="389"/>
      <c r="EBF33" s="389"/>
      <c r="EBG33" s="390"/>
      <c r="EBH33" s="391"/>
      <c r="EBI33" s="389"/>
      <c r="EBJ33" s="389"/>
      <c r="EBK33" s="390"/>
      <c r="EBL33" s="391"/>
      <c r="EBM33" s="389"/>
      <c r="EBN33" s="389"/>
      <c r="EBO33" s="390"/>
      <c r="EBP33" s="391"/>
      <c r="EBQ33" s="389"/>
      <c r="EBR33" s="389"/>
      <c r="EBS33" s="390"/>
      <c r="EBT33" s="391"/>
      <c r="EBU33" s="389"/>
      <c r="EBV33" s="389"/>
      <c r="EBW33" s="390"/>
      <c r="EBX33" s="391"/>
      <c r="EBY33" s="389"/>
      <c r="EBZ33" s="389"/>
      <c r="ECA33" s="390"/>
      <c r="ECB33" s="391"/>
      <c r="ECC33" s="389"/>
      <c r="ECD33" s="389"/>
      <c r="ECE33" s="390"/>
      <c r="ECF33" s="391"/>
      <c r="ECG33" s="389"/>
      <c r="ECH33" s="389"/>
      <c r="ECI33" s="390"/>
      <c r="ECJ33" s="391"/>
      <c r="ECK33" s="389"/>
      <c r="ECL33" s="389"/>
      <c r="ECM33" s="390"/>
      <c r="ECN33" s="391"/>
      <c r="ECO33" s="389"/>
      <c r="ECP33" s="389"/>
      <c r="ECQ33" s="390"/>
      <c r="ECR33" s="391"/>
      <c r="ECS33" s="389"/>
      <c r="ECT33" s="389"/>
      <c r="ECU33" s="390"/>
      <c r="ECV33" s="391"/>
      <c r="ECW33" s="389"/>
      <c r="ECX33" s="389"/>
      <c r="ECY33" s="390"/>
      <c r="ECZ33" s="391"/>
      <c r="EDA33" s="389"/>
      <c r="EDB33" s="389"/>
      <c r="EDC33" s="390"/>
      <c r="EDD33" s="391"/>
      <c r="EDE33" s="389"/>
      <c r="EDF33" s="389"/>
      <c r="EDG33" s="390"/>
      <c r="EDH33" s="391"/>
      <c r="EDI33" s="389"/>
      <c r="EDJ33" s="389"/>
      <c r="EDK33" s="390"/>
      <c r="EDL33" s="391"/>
      <c r="EDM33" s="389"/>
      <c r="EDN33" s="389"/>
      <c r="EDO33" s="390"/>
      <c r="EDP33" s="391"/>
      <c r="EDQ33" s="389"/>
      <c r="EDR33" s="389"/>
      <c r="EDS33" s="390"/>
      <c r="EDT33" s="391"/>
      <c r="EDU33" s="389"/>
      <c r="EDV33" s="389"/>
      <c r="EDW33" s="390"/>
      <c r="EDX33" s="391"/>
      <c r="EDY33" s="389"/>
      <c r="EDZ33" s="389"/>
      <c r="EEA33" s="390"/>
      <c r="EEB33" s="391"/>
      <c r="EEC33" s="389"/>
      <c r="EED33" s="389"/>
      <c r="EEE33" s="390"/>
      <c r="EEF33" s="391"/>
      <c r="EEG33" s="389"/>
      <c r="EEH33" s="389"/>
      <c r="EEI33" s="390"/>
      <c r="EEJ33" s="391"/>
      <c r="EEK33" s="389"/>
      <c r="EEL33" s="389"/>
      <c r="EEM33" s="390"/>
      <c r="EEN33" s="391"/>
      <c r="EEO33" s="389"/>
      <c r="EEP33" s="389"/>
      <c r="EEQ33" s="390"/>
      <c r="EER33" s="391"/>
      <c r="EES33" s="389"/>
      <c r="EET33" s="389"/>
      <c r="EEU33" s="390"/>
      <c r="EEV33" s="391"/>
      <c r="EEW33" s="389"/>
      <c r="EEX33" s="389"/>
      <c r="EEY33" s="390"/>
      <c r="EEZ33" s="391"/>
      <c r="EFA33" s="389"/>
      <c r="EFB33" s="389"/>
      <c r="EFC33" s="390"/>
      <c r="EFD33" s="391"/>
      <c r="EFE33" s="389"/>
      <c r="EFF33" s="389"/>
      <c r="EFG33" s="390"/>
      <c r="EFH33" s="391"/>
      <c r="EFI33" s="389"/>
      <c r="EFJ33" s="389"/>
      <c r="EFK33" s="390"/>
      <c r="EFL33" s="391"/>
      <c r="EFM33" s="389"/>
      <c r="EFN33" s="389"/>
      <c r="EFO33" s="390"/>
      <c r="EFP33" s="391"/>
      <c r="EFQ33" s="389"/>
      <c r="EFR33" s="389"/>
      <c r="EFS33" s="390"/>
      <c r="EFT33" s="391"/>
      <c r="EFU33" s="389"/>
      <c r="EFV33" s="389"/>
      <c r="EFW33" s="390"/>
      <c r="EFX33" s="391"/>
      <c r="EFY33" s="389"/>
      <c r="EFZ33" s="389"/>
      <c r="EGA33" s="390"/>
      <c r="EGB33" s="391"/>
      <c r="EGC33" s="389"/>
      <c r="EGD33" s="389"/>
      <c r="EGE33" s="390"/>
      <c r="EGF33" s="391"/>
      <c r="EGG33" s="389"/>
      <c r="EGH33" s="389"/>
      <c r="EGI33" s="390"/>
      <c r="EGJ33" s="391"/>
      <c r="EGK33" s="389"/>
      <c r="EGL33" s="389"/>
      <c r="EGM33" s="390"/>
      <c r="EGN33" s="391"/>
      <c r="EGO33" s="389"/>
      <c r="EGP33" s="389"/>
      <c r="EGQ33" s="390"/>
      <c r="EGR33" s="391"/>
      <c r="EGS33" s="389"/>
      <c r="EGT33" s="389"/>
      <c r="EGU33" s="390"/>
      <c r="EGV33" s="391"/>
      <c r="EGW33" s="389"/>
      <c r="EGX33" s="389"/>
      <c r="EGY33" s="390"/>
      <c r="EGZ33" s="391"/>
      <c r="EHA33" s="389"/>
      <c r="EHB33" s="389"/>
      <c r="EHC33" s="390"/>
      <c r="EHD33" s="391"/>
      <c r="EHE33" s="389"/>
      <c r="EHF33" s="389"/>
      <c r="EHG33" s="390"/>
      <c r="EHH33" s="391"/>
      <c r="EHI33" s="389"/>
      <c r="EHJ33" s="389"/>
      <c r="EHK33" s="390"/>
      <c r="EHL33" s="391"/>
      <c r="EHM33" s="389"/>
      <c r="EHN33" s="389"/>
      <c r="EHO33" s="390"/>
      <c r="EHP33" s="391"/>
      <c r="EHQ33" s="389"/>
      <c r="EHR33" s="389"/>
      <c r="EHS33" s="390"/>
      <c r="EHT33" s="391"/>
      <c r="EHU33" s="389"/>
      <c r="EHV33" s="389"/>
      <c r="EHW33" s="390"/>
      <c r="EHX33" s="391"/>
      <c r="EHY33" s="389"/>
      <c r="EHZ33" s="389"/>
      <c r="EIA33" s="390"/>
      <c r="EIB33" s="391"/>
      <c r="EIC33" s="389"/>
      <c r="EID33" s="389"/>
      <c r="EIE33" s="390"/>
      <c r="EIF33" s="391"/>
      <c r="EIG33" s="389"/>
      <c r="EIH33" s="389"/>
      <c r="EII33" s="390"/>
      <c r="EIJ33" s="391"/>
      <c r="EIK33" s="389"/>
      <c r="EIL33" s="389"/>
      <c r="EIM33" s="390"/>
      <c r="EIN33" s="391"/>
      <c r="EIO33" s="389"/>
      <c r="EIP33" s="389"/>
      <c r="EIQ33" s="390"/>
      <c r="EIR33" s="391"/>
      <c r="EIS33" s="389"/>
      <c r="EIT33" s="389"/>
      <c r="EIU33" s="390"/>
      <c r="EIV33" s="391"/>
      <c r="EIW33" s="389"/>
      <c r="EIX33" s="389"/>
      <c r="EIY33" s="390"/>
      <c r="EIZ33" s="391"/>
      <c r="EJA33" s="389"/>
      <c r="EJB33" s="389"/>
      <c r="EJC33" s="390"/>
      <c r="EJD33" s="391"/>
      <c r="EJE33" s="389"/>
      <c r="EJF33" s="389"/>
      <c r="EJG33" s="390"/>
      <c r="EJH33" s="391"/>
      <c r="EJI33" s="389"/>
      <c r="EJJ33" s="389"/>
      <c r="EJK33" s="390"/>
      <c r="EJL33" s="391"/>
      <c r="EJM33" s="389"/>
      <c r="EJN33" s="389"/>
      <c r="EJO33" s="390"/>
      <c r="EJP33" s="391"/>
      <c r="EJQ33" s="389"/>
      <c r="EJR33" s="389"/>
      <c r="EJS33" s="390"/>
      <c r="EJT33" s="391"/>
      <c r="EJU33" s="389"/>
      <c r="EJV33" s="389"/>
      <c r="EJW33" s="390"/>
      <c r="EJX33" s="391"/>
      <c r="EJY33" s="389"/>
      <c r="EJZ33" s="389"/>
      <c r="EKA33" s="390"/>
      <c r="EKB33" s="391"/>
      <c r="EKC33" s="389"/>
      <c r="EKD33" s="389"/>
      <c r="EKE33" s="390"/>
      <c r="EKF33" s="391"/>
      <c r="EKG33" s="389"/>
      <c r="EKH33" s="389"/>
      <c r="EKI33" s="390"/>
      <c r="EKJ33" s="391"/>
      <c r="EKK33" s="389"/>
      <c r="EKL33" s="389"/>
      <c r="EKM33" s="390"/>
      <c r="EKN33" s="391"/>
      <c r="EKO33" s="389"/>
      <c r="EKP33" s="389"/>
      <c r="EKQ33" s="390"/>
      <c r="EKR33" s="391"/>
      <c r="EKS33" s="389"/>
      <c r="EKT33" s="389"/>
      <c r="EKU33" s="390"/>
      <c r="EKV33" s="391"/>
      <c r="EKW33" s="389"/>
      <c r="EKX33" s="389"/>
      <c r="EKY33" s="390"/>
      <c r="EKZ33" s="391"/>
      <c r="ELA33" s="389"/>
      <c r="ELB33" s="389"/>
      <c r="ELC33" s="390"/>
      <c r="ELD33" s="391"/>
      <c r="ELE33" s="389"/>
      <c r="ELF33" s="389"/>
      <c r="ELG33" s="390"/>
      <c r="ELH33" s="391"/>
      <c r="ELI33" s="389"/>
      <c r="ELJ33" s="389"/>
      <c r="ELK33" s="390"/>
      <c r="ELL33" s="391"/>
      <c r="ELM33" s="389"/>
      <c r="ELN33" s="389"/>
      <c r="ELO33" s="390"/>
      <c r="ELP33" s="391"/>
      <c r="ELQ33" s="389"/>
      <c r="ELR33" s="389"/>
      <c r="ELS33" s="390"/>
      <c r="ELT33" s="391"/>
      <c r="ELU33" s="389"/>
      <c r="ELV33" s="389"/>
      <c r="ELW33" s="390"/>
      <c r="ELX33" s="391"/>
      <c r="ELY33" s="389"/>
      <c r="ELZ33" s="389"/>
      <c r="EMA33" s="390"/>
      <c r="EMB33" s="391"/>
      <c r="EMC33" s="389"/>
      <c r="EMD33" s="389"/>
      <c r="EME33" s="390"/>
      <c r="EMF33" s="391"/>
      <c r="EMG33" s="389"/>
      <c r="EMH33" s="389"/>
      <c r="EMI33" s="390"/>
      <c r="EMJ33" s="391"/>
      <c r="EMK33" s="389"/>
      <c r="EML33" s="389"/>
      <c r="EMM33" s="390"/>
      <c r="EMN33" s="391"/>
      <c r="EMO33" s="389"/>
      <c r="EMP33" s="389"/>
      <c r="EMQ33" s="390"/>
      <c r="EMR33" s="391"/>
      <c r="EMS33" s="389"/>
      <c r="EMT33" s="389"/>
      <c r="EMU33" s="390"/>
      <c r="EMV33" s="391"/>
      <c r="EMW33" s="389"/>
      <c r="EMX33" s="389"/>
      <c r="EMY33" s="390"/>
      <c r="EMZ33" s="391"/>
      <c r="ENA33" s="389"/>
      <c r="ENB33" s="389"/>
      <c r="ENC33" s="390"/>
      <c r="END33" s="391"/>
      <c r="ENE33" s="389"/>
      <c r="ENF33" s="389"/>
      <c r="ENG33" s="390"/>
      <c r="ENH33" s="391"/>
      <c r="ENI33" s="389"/>
      <c r="ENJ33" s="389"/>
      <c r="ENK33" s="390"/>
      <c r="ENL33" s="391"/>
      <c r="ENM33" s="389"/>
      <c r="ENN33" s="389"/>
      <c r="ENO33" s="390"/>
      <c r="ENP33" s="391"/>
      <c r="ENQ33" s="389"/>
      <c r="ENR33" s="389"/>
      <c r="ENS33" s="390"/>
      <c r="ENT33" s="391"/>
      <c r="ENU33" s="389"/>
      <c r="ENV33" s="389"/>
      <c r="ENW33" s="390"/>
      <c r="ENX33" s="391"/>
      <c r="ENY33" s="389"/>
      <c r="ENZ33" s="389"/>
      <c r="EOA33" s="390"/>
      <c r="EOB33" s="391"/>
      <c r="EOC33" s="389"/>
      <c r="EOD33" s="389"/>
      <c r="EOE33" s="390"/>
      <c r="EOF33" s="391"/>
      <c r="EOG33" s="389"/>
      <c r="EOH33" s="389"/>
      <c r="EOI33" s="390"/>
      <c r="EOJ33" s="391"/>
      <c r="EOK33" s="389"/>
      <c r="EOL33" s="389"/>
      <c r="EOM33" s="390"/>
      <c r="EON33" s="391"/>
      <c r="EOO33" s="389"/>
      <c r="EOP33" s="389"/>
      <c r="EOQ33" s="390"/>
      <c r="EOR33" s="391"/>
      <c r="EOS33" s="389"/>
      <c r="EOT33" s="389"/>
      <c r="EOU33" s="390"/>
      <c r="EOV33" s="391"/>
      <c r="EOW33" s="389"/>
      <c r="EOX33" s="389"/>
      <c r="EOY33" s="390"/>
      <c r="EOZ33" s="391"/>
      <c r="EPA33" s="389"/>
      <c r="EPB33" s="389"/>
      <c r="EPC33" s="390"/>
      <c r="EPD33" s="391"/>
      <c r="EPE33" s="389"/>
      <c r="EPF33" s="389"/>
      <c r="EPG33" s="390"/>
      <c r="EPH33" s="391"/>
      <c r="EPI33" s="389"/>
      <c r="EPJ33" s="389"/>
      <c r="EPK33" s="390"/>
      <c r="EPL33" s="391"/>
      <c r="EPM33" s="389"/>
      <c r="EPN33" s="389"/>
      <c r="EPO33" s="390"/>
      <c r="EPP33" s="391"/>
      <c r="EPQ33" s="389"/>
      <c r="EPR33" s="389"/>
      <c r="EPS33" s="390"/>
      <c r="EPT33" s="391"/>
      <c r="EPU33" s="389"/>
      <c r="EPV33" s="389"/>
      <c r="EPW33" s="390"/>
      <c r="EPX33" s="391"/>
      <c r="EPY33" s="389"/>
      <c r="EPZ33" s="389"/>
      <c r="EQA33" s="390"/>
      <c r="EQB33" s="391"/>
      <c r="EQC33" s="389"/>
      <c r="EQD33" s="389"/>
      <c r="EQE33" s="390"/>
      <c r="EQF33" s="391"/>
      <c r="EQG33" s="389"/>
      <c r="EQH33" s="389"/>
      <c r="EQI33" s="390"/>
      <c r="EQJ33" s="391"/>
      <c r="EQK33" s="389"/>
      <c r="EQL33" s="389"/>
      <c r="EQM33" s="390"/>
      <c r="EQN33" s="391"/>
      <c r="EQO33" s="389"/>
      <c r="EQP33" s="389"/>
      <c r="EQQ33" s="390"/>
      <c r="EQR33" s="391"/>
      <c r="EQS33" s="389"/>
      <c r="EQT33" s="389"/>
      <c r="EQU33" s="390"/>
      <c r="EQV33" s="391"/>
      <c r="EQW33" s="389"/>
      <c r="EQX33" s="389"/>
      <c r="EQY33" s="390"/>
      <c r="EQZ33" s="391"/>
      <c r="ERA33" s="389"/>
      <c r="ERB33" s="389"/>
      <c r="ERC33" s="390"/>
      <c r="ERD33" s="391"/>
      <c r="ERE33" s="389"/>
      <c r="ERF33" s="389"/>
      <c r="ERG33" s="390"/>
      <c r="ERH33" s="391"/>
      <c r="ERI33" s="389"/>
      <c r="ERJ33" s="389"/>
      <c r="ERK33" s="390"/>
      <c r="ERL33" s="391"/>
      <c r="ERM33" s="389"/>
      <c r="ERN33" s="389"/>
      <c r="ERO33" s="390"/>
      <c r="ERP33" s="391"/>
      <c r="ERQ33" s="389"/>
      <c r="ERR33" s="389"/>
      <c r="ERS33" s="390"/>
      <c r="ERT33" s="391"/>
      <c r="ERU33" s="389"/>
      <c r="ERV33" s="389"/>
      <c r="ERW33" s="390"/>
      <c r="ERX33" s="391"/>
      <c r="ERY33" s="389"/>
      <c r="ERZ33" s="389"/>
      <c r="ESA33" s="390"/>
      <c r="ESB33" s="391"/>
      <c r="ESC33" s="389"/>
      <c r="ESD33" s="389"/>
      <c r="ESE33" s="390"/>
      <c r="ESF33" s="391"/>
      <c r="ESG33" s="389"/>
      <c r="ESH33" s="389"/>
      <c r="ESI33" s="390"/>
      <c r="ESJ33" s="391"/>
      <c r="ESK33" s="389"/>
      <c r="ESL33" s="389"/>
      <c r="ESM33" s="390"/>
      <c r="ESN33" s="391"/>
      <c r="ESO33" s="389"/>
      <c r="ESP33" s="389"/>
      <c r="ESQ33" s="390"/>
      <c r="ESR33" s="391"/>
      <c r="ESS33" s="389"/>
      <c r="EST33" s="389"/>
      <c r="ESU33" s="390"/>
      <c r="ESV33" s="391"/>
      <c r="ESW33" s="389"/>
      <c r="ESX33" s="389"/>
      <c r="ESY33" s="390"/>
      <c r="ESZ33" s="391"/>
      <c r="ETA33" s="389"/>
      <c r="ETB33" s="389"/>
      <c r="ETC33" s="390"/>
      <c r="ETD33" s="391"/>
      <c r="ETE33" s="389"/>
      <c r="ETF33" s="389"/>
      <c r="ETG33" s="390"/>
      <c r="ETH33" s="391"/>
      <c r="ETI33" s="389"/>
      <c r="ETJ33" s="389"/>
      <c r="ETK33" s="390"/>
      <c r="ETL33" s="391"/>
      <c r="ETM33" s="389"/>
      <c r="ETN33" s="389"/>
      <c r="ETO33" s="390"/>
      <c r="ETP33" s="391"/>
      <c r="ETQ33" s="389"/>
      <c r="ETR33" s="389"/>
      <c r="ETS33" s="390"/>
      <c r="ETT33" s="391"/>
      <c r="ETU33" s="389"/>
      <c r="ETV33" s="389"/>
      <c r="ETW33" s="390"/>
      <c r="ETX33" s="391"/>
      <c r="ETY33" s="389"/>
      <c r="ETZ33" s="389"/>
      <c r="EUA33" s="390"/>
      <c r="EUB33" s="391"/>
      <c r="EUC33" s="389"/>
      <c r="EUD33" s="389"/>
      <c r="EUE33" s="390"/>
      <c r="EUF33" s="391"/>
      <c r="EUG33" s="389"/>
      <c r="EUH33" s="389"/>
      <c r="EUI33" s="390"/>
      <c r="EUJ33" s="391"/>
      <c r="EUK33" s="389"/>
      <c r="EUL33" s="389"/>
      <c r="EUM33" s="390"/>
      <c r="EUN33" s="391"/>
      <c r="EUO33" s="389"/>
      <c r="EUP33" s="389"/>
      <c r="EUQ33" s="390"/>
      <c r="EUR33" s="391"/>
      <c r="EUS33" s="389"/>
      <c r="EUT33" s="389"/>
      <c r="EUU33" s="390"/>
      <c r="EUV33" s="391"/>
      <c r="EUW33" s="389"/>
      <c r="EUX33" s="389"/>
      <c r="EUY33" s="390"/>
      <c r="EUZ33" s="391"/>
      <c r="EVA33" s="389"/>
      <c r="EVB33" s="389"/>
      <c r="EVC33" s="390"/>
      <c r="EVD33" s="391"/>
      <c r="EVE33" s="389"/>
      <c r="EVF33" s="389"/>
      <c r="EVG33" s="390"/>
      <c r="EVH33" s="391"/>
      <c r="EVI33" s="389"/>
      <c r="EVJ33" s="389"/>
      <c r="EVK33" s="390"/>
      <c r="EVL33" s="391"/>
      <c r="EVM33" s="389"/>
      <c r="EVN33" s="389"/>
      <c r="EVO33" s="390"/>
      <c r="EVP33" s="391"/>
      <c r="EVQ33" s="389"/>
      <c r="EVR33" s="389"/>
      <c r="EVS33" s="390"/>
      <c r="EVT33" s="391"/>
      <c r="EVU33" s="389"/>
      <c r="EVV33" s="389"/>
      <c r="EVW33" s="390"/>
      <c r="EVX33" s="391"/>
      <c r="EVY33" s="389"/>
      <c r="EVZ33" s="389"/>
      <c r="EWA33" s="390"/>
      <c r="EWB33" s="391"/>
      <c r="EWC33" s="389"/>
      <c r="EWD33" s="389"/>
      <c r="EWE33" s="390"/>
      <c r="EWF33" s="391"/>
      <c r="EWG33" s="389"/>
      <c r="EWH33" s="389"/>
      <c r="EWI33" s="390"/>
      <c r="EWJ33" s="391"/>
      <c r="EWK33" s="389"/>
      <c r="EWL33" s="389"/>
      <c r="EWM33" s="390"/>
      <c r="EWN33" s="391"/>
      <c r="EWO33" s="389"/>
      <c r="EWP33" s="389"/>
      <c r="EWQ33" s="390"/>
      <c r="EWR33" s="391"/>
      <c r="EWS33" s="389"/>
      <c r="EWT33" s="389"/>
      <c r="EWU33" s="390"/>
      <c r="EWV33" s="391"/>
      <c r="EWW33" s="389"/>
      <c r="EWX33" s="389"/>
      <c r="EWY33" s="390"/>
      <c r="EWZ33" s="391"/>
      <c r="EXA33" s="389"/>
      <c r="EXB33" s="389"/>
      <c r="EXC33" s="390"/>
      <c r="EXD33" s="391"/>
      <c r="EXE33" s="389"/>
      <c r="EXF33" s="389"/>
      <c r="EXG33" s="390"/>
      <c r="EXH33" s="391"/>
      <c r="EXI33" s="389"/>
      <c r="EXJ33" s="389"/>
      <c r="EXK33" s="390"/>
      <c r="EXL33" s="391"/>
      <c r="EXM33" s="389"/>
      <c r="EXN33" s="389"/>
      <c r="EXO33" s="390"/>
      <c r="EXP33" s="391"/>
      <c r="EXQ33" s="389"/>
      <c r="EXR33" s="389"/>
      <c r="EXS33" s="390"/>
      <c r="EXT33" s="391"/>
      <c r="EXU33" s="389"/>
      <c r="EXV33" s="389"/>
      <c r="EXW33" s="390"/>
      <c r="EXX33" s="391"/>
      <c r="EXY33" s="389"/>
      <c r="EXZ33" s="389"/>
      <c r="EYA33" s="390"/>
      <c r="EYB33" s="391"/>
      <c r="EYC33" s="389"/>
      <c r="EYD33" s="389"/>
      <c r="EYE33" s="390"/>
      <c r="EYF33" s="391"/>
      <c r="EYG33" s="389"/>
      <c r="EYH33" s="389"/>
      <c r="EYI33" s="390"/>
      <c r="EYJ33" s="391"/>
      <c r="EYK33" s="389"/>
      <c r="EYL33" s="389"/>
      <c r="EYM33" s="390"/>
      <c r="EYN33" s="391"/>
      <c r="EYO33" s="389"/>
      <c r="EYP33" s="389"/>
      <c r="EYQ33" s="390"/>
      <c r="EYR33" s="391"/>
      <c r="EYS33" s="389"/>
      <c r="EYT33" s="389"/>
      <c r="EYU33" s="390"/>
      <c r="EYV33" s="391"/>
      <c r="EYW33" s="389"/>
      <c r="EYX33" s="389"/>
      <c r="EYY33" s="390"/>
      <c r="EYZ33" s="391"/>
      <c r="EZA33" s="389"/>
      <c r="EZB33" s="389"/>
      <c r="EZC33" s="390"/>
      <c r="EZD33" s="391"/>
      <c r="EZE33" s="389"/>
      <c r="EZF33" s="389"/>
      <c r="EZG33" s="390"/>
      <c r="EZH33" s="391"/>
      <c r="EZI33" s="389"/>
      <c r="EZJ33" s="389"/>
      <c r="EZK33" s="390"/>
      <c r="EZL33" s="391"/>
      <c r="EZM33" s="389"/>
      <c r="EZN33" s="389"/>
      <c r="EZO33" s="390"/>
      <c r="EZP33" s="391"/>
      <c r="EZQ33" s="389"/>
      <c r="EZR33" s="389"/>
      <c r="EZS33" s="390"/>
      <c r="EZT33" s="391"/>
      <c r="EZU33" s="389"/>
      <c r="EZV33" s="389"/>
      <c r="EZW33" s="390"/>
      <c r="EZX33" s="391"/>
      <c r="EZY33" s="389"/>
      <c r="EZZ33" s="389"/>
      <c r="FAA33" s="390"/>
      <c r="FAB33" s="391"/>
      <c r="FAC33" s="389"/>
      <c r="FAD33" s="389"/>
      <c r="FAE33" s="390"/>
      <c r="FAF33" s="391"/>
      <c r="FAG33" s="389"/>
      <c r="FAH33" s="389"/>
      <c r="FAI33" s="390"/>
      <c r="FAJ33" s="391"/>
      <c r="FAK33" s="389"/>
      <c r="FAL33" s="389"/>
      <c r="FAM33" s="390"/>
      <c r="FAN33" s="391"/>
      <c r="FAO33" s="389"/>
      <c r="FAP33" s="389"/>
      <c r="FAQ33" s="390"/>
      <c r="FAR33" s="391"/>
      <c r="FAS33" s="389"/>
      <c r="FAT33" s="389"/>
      <c r="FAU33" s="390"/>
      <c r="FAV33" s="391"/>
      <c r="FAW33" s="389"/>
      <c r="FAX33" s="389"/>
      <c r="FAY33" s="390"/>
      <c r="FAZ33" s="391"/>
      <c r="FBA33" s="389"/>
      <c r="FBB33" s="389"/>
      <c r="FBC33" s="390"/>
      <c r="FBD33" s="391"/>
      <c r="FBE33" s="389"/>
      <c r="FBF33" s="389"/>
      <c r="FBG33" s="390"/>
      <c r="FBH33" s="391"/>
      <c r="FBI33" s="389"/>
      <c r="FBJ33" s="389"/>
      <c r="FBK33" s="390"/>
      <c r="FBL33" s="391"/>
      <c r="FBM33" s="389"/>
      <c r="FBN33" s="389"/>
      <c r="FBO33" s="390"/>
      <c r="FBP33" s="391"/>
      <c r="FBQ33" s="389"/>
      <c r="FBR33" s="389"/>
      <c r="FBS33" s="390"/>
      <c r="FBT33" s="391"/>
      <c r="FBU33" s="389"/>
      <c r="FBV33" s="389"/>
      <c r="FBW33" s="390"/>
      <c r="FBX33" s="391"/>
      <c r="FBY33" s="389"/>
      <c r="FBZ33" s="389"/>
      <c r="FCA33" s="390"/>
      <c r="FCB33" s="391"/>
      <c r="FCC33" s="389"/>
      <c r="FCD33" s="389"/>
      <c r="FCE33" s="390"/>
      <c r="FCF33" s="391"/>
      <c r="FCG33" s="389"/>
      <c r="FCH33" s="389"/>
      <c r="FCI33" s="390"/>
      <c r="FCJ33" s="391"/>
      <c r="FCK33" s="389"/>
      <c r="FCL33" s="389"/>
      <c r="FCM33" s="390"/>
      <c r="FCN33" s="391"/>
      <c r="FCO33" s="389"/>
      <c r="FCP33" s="389"/>
      <c r="FCQ33" s="390"/>
      <c r="FCR33" s="391"/>
      <c r="FCS33" s="389"/>
      <c r="FCT33" s="389"/>
      <c r="FCU33" s="390"/>
      <c r="FCV33" s="391"/>
      <c r="FCW33" s="389"/>
      <c r="FCX33" s="389"/>
      <c r="FCY33" s="390"/>
      <c r="FCZ33" s="391"/>
      <c r="FDA33" s="389"/>
      <c r="FDB33" s="389"/>
      <c r="FDC33" s="390"/>
      <c r="FDD33" s="391"/>
      <c r="FDE33" s="389"/>
      <c r="FDF33" s="389"/>
      <c r="FDG33" s="390"/>
      <c r="FDH33" s="391"/>
      <c r="FDI33" s="389"/>
      <c r="FDJ33" s="389"/>
      <c r="FDK33" s="390"/>
      <c r="FDL33" s="391"/>
      <c r="FDM33" s="389"/>
      <c r="FDN33" s="389"/>
      <c r="FDO33" s="390"/>
      <c r="FDP33" s="391"/>
      <c r="FDQ33" s="389"/>
      <c r="FDR33" s="389"/>
      <c r="FDS33" s="390"/>
      <c r="FDT33" s="391"/>
      <c r="FDU33" s="389"/>
      <c r="FDV33" s="389"/>
      <c r="FDW33" s="390"/>
      <c r="FDX33" s="391"/>
      <c r="FDY33" s="389"/>
      <c r="FDZ33" s="389"/>
      <c r="FEA33" s="390"/>
      <c r="FEB33" s="391"/>
      <c r="FEC33" s="389"/>
      <c r="FED33" s="389"/>
      <c r="FEE33" s="390"/>
      <c r="FEF33" s="391"/>
      <c r="FEG33" s="389"/>
      <c r="FEH33" s="389"/>
      <c r="FEI33" s="390"/>
      <c r="FEJ33" s="391"/>
      <c r="FEK33" s="389"/>
      <c r="FEL33" s="389"/>
      <c r="FEM33" s="390"/>
      <c r="FEN33" s="391"/>
      <c r="FEO33" s="389"/>
      <c r="FEP33" s="389"/>
      <c r="FEQ33" s="390"/>
      <c r="FER33" s="391"/>
      <c r="FES33" s="389"/>
      <c r="FET33" s="389"/>
      <c r="FEU33" s="390"/>
      <c r="FEV33" s="391"/>
      <c r="FEW33" s="389"/>
      <c r="FEX33" s="389"/>
      <c r="FEY33" s="390"/>
      <c r="FEZ33" s="391"/>
      <c r="FFA33" s="389"/>
      <c r="FFB33" s="389"/>
      <c r="FFC33" s="390"/>
      <c r="FFD33" s="391"/>
      <c r="FFE33" s="389"/>
      <c r="FFF33" s="389"/>
      <c r="FFG33" s="390"/>
      <c r="FFH33" s="391"/>
      <c r="FFI33" s="389"/>
      <c r="FFJ33" s="389"/>
      <c r="FFK33" s="390"/>
      <c r="FFL33" s="391"/>
      <c r="FFM33" s="389"/>
      <c r="FFN33" s="389"/>
      <c r="FFO33" s="390"/>
      <c r="FFP33" s="391"/>
      <c r="FFQ33" s="389"/>
      <c r="FFR33" s="389"/>
      <c r="FFS33" s="390"/>
      <c r="FFT33" s="391"/>
      <c r="FFU33" s="389"/>
      <c r="FFV33" s="389"/>
      <c r="FFW33" s="390"/>
      <c r="FFX33" s="391"/>
      <c r="FFY33" s="389"/>
      <c r="FFZ33" s="389"/>
      <c r="FGA33" s="390"/>
      <c r="FGB33" s="391"/>
      <c r="FGC33" s="389"/>
      <c r="FGD33" s="389"/>
      <c r="FGE33" s="390"/>
      <c r="FGF33" s="391"/>
      <c r="FGG33" s="389"/>
      <c r="FGH33" s="389"/>
      <c r="FGI33" s="390"/>
      <c r="FGJ33" s="391"/>
      <c r="FGK33" s="389"/>
      <c r="FGL33" s="389"/>
      <c r="FGM33" s="390"/>
      <c r="FGN33" s="391"/>
      <c r="FGO33" s="389"/>
      <c r="FGP33" s="389"/>
      <c r="FGQ33" s="390"/>
      <c r="FGR33" s="391"/>
      <c r="FGS33" s="389"/>
      <c r="FGT33" s="389"/>
      <c r="FGU33" s="390"/>
      <c r="FGV33" s="391"/>
      <c r="FGW33" s="389"/>
      <c r="FGX33" s="389"/>
      <c r="FGY33" s="390"/>
      <c r="FGZ33" s="391"/>
      <c r="FHA33" s="389"/>
      <c r="FHB33" s="389"/>
      <c r="FHC33" s="390"/>
      <c r="FHD33" s="391"/>
      <c r="FHE33" s="389"/>
      <c r="FHF33" s="389"/>
      <c r="FHG33" s="390"/>
      <c r="FHH33" s="391"/>
      <c r="FHI33" s="389"/>
      <c r="FHJ33" s="389"/>
      <c r="FHK33" s="390"/>
      <c r="FHL33" s="391"/>
      <c r="FHM33" s="389"/>
      <c r="FHN33" s="389"/>
      <c r="FHO33" s="390"/>
      <c r="FHP33" s="391"/>
      <c r="FHQ33" s="389"/>
      <c r="FHR33" s="389"/>
      <c r="FHS33" s="390"/>
      <c r="FHT33" s="391"/>
      <c r="FHU33" s="389"/>
      <c r="FHV33" s="389"/>
      <c r="FHW33" s="390"/>
      <c r="FHX33" s="391"/>
      <c r="FHY33" s="389"/>
      <c r="FHZ33" s="389"/>
      <c r="FIA33" s="390"/>
      <c r="FIB33" s="391"/>
      <c r="FIC33" s="389"/>
      <c r="FID33" s="389"/>
      <c r="FIE33" s="390"/>
      <c r="FIF33" s="391"/>
      <c r="FIG33" s="389"/>
      <c r="FIH33" s="389"/>
      <c r="FII33" s="390"/>
      <c r="FIJ33" s="391"/>
      <c r="FIK33" s="389"/>
      <c r="FIL33" s="389"/>
      <c r="FIM33" s="390"/>
      <c r="FIN33" s="391"/>
      <c r="FIO33" s="389"/>
      <c r="FIP33" s="389"/>
      <c r="FIQ33" s="390"/>
      <c r="FIR33" s="391"/>
      <c r="FIS33" s="389"/>
      <c r="FIT33" s="389"/>
      <c r="FIU33" s="390"/>
      <c r="FIV33" s="391"/>
      <c r="FIW33" s="389"/>
      <c r="FIX33" s="389"/>
      <c r="FIY33" s="390"/>
      <c r="FIZ33" s="391"/>
      <c r="FJA33" s="389"/>
      <c r="FJB33" s="389"/>
      <c r="FJC33" s="390"/>
      <c r="FJD33" s="391"/>
      <c r="FJE33" s="389"/>
      <c r="FJF33" s="389"/>
      <c r="FJG33" s="390"/>
      <c r="FJH33" s="391"/>
      <c r="FJI33" s="389"/>
      <c r="FJJ33" s="389"/>
      <c r="FJK33" s="390"/>
      <c r="FJL33" s="391"/>
      <c r="FJM33" s="389"/>
      <c r="FJN33" s="389"/>
      <c r="FJO33" s="390"/>
      <c r="FJP33" s="391"/>
      <c r="FJQ33" s="389"/>
      <c r="FJR33" s="389"/>
      <c r="FJS33" s="390"/>
      <c r="FJT33" s="391"/>
      <c r="FJU33" s="389"/>
      <c r="FJV33" s="389"/>
      <c r="FJW33" s="390"/>
      <c r="FJX33" s="391"/>
      <c r="FJY33" s="389"/>
      <c r="FJZ33" s="389"/>
      <c r="FKA33" s="390"/>
      <c r="FKB33" s="391"/>
      <c r="FKC33" s="389"/>
      <c r="FKD33" s="389"/>
      <c r="FKE33" s="390"/>
      <c r="FKF33" s="391"/>
      <c r="FKG33" s="389"/>
      <c r="FKH33" s="389"/>
      <c r="FKI33" s="390"/>
      <c r="FKJ33" s="391"/>
      <c r="FKK33" s="389"/>
      <c r="FKL33" s="389"/>
      <c r="FKM33" s="390"/>
      <c r="FKN33" s="391"/>
      <c r="FKO33" s="389"/>
      <c r="FKP33" s="389"/>
      <c r="FKQ33" s="390"/>
      <c r="FKR33" s="391"/>
      <c r="FKS33" s="389"/>
      <c r="FKT33" s="389"/>
      <c r="FKU33" s="390"/>
      <c r="FKV33" s="391"/>
      <c r="FKW33" s="389"/>
      <c r="FKX33" s="389"/>
      <c r="FKY33" s="390"/>
      <c r="FKZ33" s="391"/>
      <c r="FLA33" s="389"/>
      <c r="FLB33" s="389"/>
      <c r="FLC33" s="390"/>
      <c r="FLD33" s="391"/>
      <c r="FLE33" s="389"/>
      <c r="FLF33" s="389"/>
      <c r="FLG33" s="390"/>
      <c r="FLH33" s="391"/>
      <c r="FLI33" s="389"/>
      <c r="FLJ33" s="389"/>
      <c r="FLK33" s="390"/>
      <c r="FLL33" s="391"/>
      <c r="FLM33" s="389"/>
      <c r="FLN33" s="389"/>
      <c r="FLO33" s="390"/>
      <c r="FLP33" s="391"/>
      <c r="FLQ33" s="389"/>
      <c r="FLR33" s="389"/>
      <c r="FLS33" s="390"/>
      <c r="FLT33" s="391"/>
      <c r="FLU33" s="389"/>
      <c r="FLV33" s="389"/>
      <c r="FLW33" s="390"/>
      <c r="FLX33" s="391"/>
      <c r="FLY33" s="389"/>
      <c r="FLZ33" s="389"/>
      <c r="FMA33" s="390"/>
      <c r="FMB33" s="391"/>
      <c r="FMC33" s="389"/>
      <c r="FMD33" s="389"/>
      <c r="FME33" s="390"/>
      <c r="FMF33" s="391"/>
      <c r="FMG33" s="389"/>
      <c r="FMH33" s="389"/>
      <c r="FMI33" s="390"/>
      <c r="FMJ33" s="391"/>
      <c r="FMK33" s="389"/>
      <c r="FML33" s="389"/>
      <c r="FMM33" s="390"/>
      <c r="FMN33" s="391"/>
      <c r="FMO33" s="389"/>
      <c r="FMP33" s="389"/>
      <c r="FMQ33" s="390"/>
      <c r="FMR33" s="391"/>
      <c r="FMS33" s="389"/>
      <c r="FMT33" s="389"/>
      <c r="FMU33" s="390"/>
      <c r="FMV33" s="391"/>
      <c r="FMW33" s="389"/>
      <c r="FMX33" s="389"/>
      <c r="FMY33" s="390"/>
      <c r="FMZ33" s="391"/>
      <c r="FNA33" s="389"/>
      <c r="FNB33" s="389"/>
      <c r="FNC33" s="390"/>
      <c r="FND33" s="391"/>
      <c r="FNE33" s="389"/>
      <c r="FNF33" s="389"/>
      <c r="FNG33" s="390"/>
      <c r="FNH33" s="391"/>
      <c r="FNI33" s="389"/>
      <c r="FNJ33" s="389"/>
      <c r="FNK33" s="390"/>
      <c r="FNL33" s="391"/>
      <c r="FNM33" s="389"/>
      <c r="FNN33" s="389"/>
      <c r="FNO33" s="390"/>
      <c r="FNP33" s="391"/>
      <c r="FNQ33" s="389"/>
      <c r="FNR33" s="389"/>
      <c r="FNS33" s="390"/>
      <c r="FNT33" s="391"/>
      <c r="FNU33" s="389"/>
      <c r="FNV33" s="389"/>
      <c r="FNW33" s="390"/>
      <c r="FNX33" s="391"/>
      <c r="FNY33" s="389"/>
      <c r="FNZ33" s="389"/>
      <c r="FOA33" s="390"/>
      <c r="FOB33" s="391"/>
      <c r="FOC33" s="389"/>
      <c r="FOD33" s="389"/>
      <c r="FOE33" s="390"/>
      <c r="FOF33" s="391"/>
      <c r="FOG33" s="389"/>
      <c r="FOH33" s="389"/>
      <c r="FOI33" s="390"/>
      <c r="FOJ33" s="391"/>
      <c r="FOK33" s="389"/>
      <c r="FOL33" s="389"/>
      <c r="FOM33" s="390"/>
      <c r="FON33" s="391"/>
      <c r="FOO33" s="389"/>
      <c r="FOP33" s="389"/>
      <c r="FOQ33" s="390"/>
      <c r="FOR33" s="391"/>
      <c r="FOS33" s="389"/>
      <c r="FOT33" s="389"/>
      <c r="FOU33" s="390"/>
      <c r="FOV33" s="391"/>
      <c r="FOW33" s="389"/>
      <c r="FOX33" s="389"/>
      <c r="FOY33" s="390"/>
      <c r="FOZ33" s="391"/>
      <c r="FPA33" s="389"/>
      <c r="FPB33" s="389"/>
      <c r="FPC33" s="390"/>
      <c r="FPD33" s="391"/>
      <c r="FPE33" s="389"/>
      <c r="FPF33" s="389"/>
      <c r="FPG33" s="390"/>
      <c r="FPH33" s="391"/>
      <c r="FPI33" s="389"/>
      <c r="FPJ33" s="389"/>
      <c r="FPK33" s="390"/>
      <c r="FPL33" s="391"/>
      <c r="FPM33" s="389"/>
      <c r="FPN33" s="389"/>
      <c r="FPO33" s="390"/>
      <c r="FPP33" s="391"/>
      <c r="FPQ33" s="389"/>
      <c r="FPR33" s="389"/>
      <c r="FPS33" s="390"/>
      <c r="FPT33" s="391"/>
      <c r="FPU33" s="389"/>
      <c r="FPV33" s="389"/>
      <c r="FPW33" s="390"/>
      <c r="FPX33" s="391"/>
      <c r="FPY33" s="389"/>
      <c r="FPZ33" s="389"/>
      <c r="FQA33" s="390"/>
      <c r="FQB33" s="391"/>
      <c r="FQC33" s="389"/>
      <c r="FQD33" s="389"/>
      <c r="FQE33" s="390"/>
      <c r="FQF33" s="391"/>
      <c r="FQG33" s="389"/>
      <c r="FQH33" s="389"/>
      <c r="FQI33" s="390"/>
      <c r="FQJ33" s="391"/>
      <c r="FQK33" s="389"/>
      <c r="FQL33" s="389"/>
      <c r="FQM33" s="390"/>
      <c r="FQN33" s="391"/>
      <c r="FQO33" s="389"/>
      <c r="FQP33" s="389"/>
      <c r="FQQ33" s="390"/>
      <c r="FQR33" s="391"/>
      <c r="FQS33" s="389"/>
      <c r="FQT33" s="389"/>
      <c r="FQU33" s="390"/>
      <c r="FQV33" s="391"/>
      <c r="FQW33" s="389"/>
      <c r="FQX33" s="389"/>
      <c r="FQY33" s="390"/>
      <c r="FQZ33" s="391"/>
      <c r="FRA33" s="389"/>
      <c r="FRB33" s="389"/>
      <c r="FRC33" s="390"/>
      <c r="FRD33" s="391"/>
      <c r="FRE33" s="389"/>
      <c r="FRF33" s="389"/>
      <c r="FRG33" s="390"/>
      <c r="FRH33" s="391"/>
      <c r="FRI33" s="389"/>
      <c r="FRJ33" s="389"/>
      <c r="FRK33" s="390"/>
      <c r="FRL33" s="391"/>
      <c r="FRM33" s="389"/>
      <c r="FRN33" s="389"/>
      <c r="FRO33" s="390"/>
      <c r="FRP33" s="391"/>
      <c r="FRQ33" s="389"/>
      <c r="FRR33" s="389"/>
      <c r="FRS33" s="390"/>
      <c r="FRT33" s="391"/>
      <c r="FRU33" s="389"/>
      <c r="FRV33" s="389"/>
      <c r="FRW33" s="390"/>
      <c r="FRX33" s="391"/>
      <c r="FRY33" s="389"/>
      <c r="FRZ33" s="389"/>
      <c r="FSA33" s="390"/>
      <c r="FSB33" s="391"/>
      <c r="FSC33" s="389"/>
      <c r="FSD33" s="389"/>
      <c r="FSE33" s="390"/>
      <c r="FSF33" s="391"/>
      <c r="FSG33" s="389"/>
      <c r="FSH33" s="389"/>
      <c r="FSI33" s="390"/>
      <c r="FSJ33" s="391"/>
      <c r="FSK33" s="389"/>
      <c r="FSL33" s="389"/>
      <c r="FSM33" s="390"/>
      <c r="FSN33" s="391"/>
      <c r="FSO33" s="389"/>
      <c r="FSP33" s="389"/>
      <c r="FSQ33" s="390"/>
      <c r="FSR33" s="391"/>
      <c r="FSS33" s="389"/>
      <c r="FST33" s="389"/>
      <c r="FSU33" s="390"/>
      <c r="FSV33" s="391"/>
      <c r="FSW33" s="389"/>
      <c r="FSX33" s="389"/>
      <c r="FSY33" s="390"/>
      <c r="FSZ33" s="391"/>
      <c r="FTA33" s="389"/>
      <c r="FTB33" s="389"/>
      <c r="FTC33" s="390"/>
      <c r="FTD33" s="391"/>
      <c r="FTE33" s="389"/>
      <c r="FTF33" s="389"/>
      <c r="FTG33" s="390"/>
      <c r="FTH33" s="391"/>
      <c r="FTI33" s="389"/>
      <c r="FTJ33" s="389"/>
      <c r="FTK33" s="390"/>
      <c r="FTL33" s="391"/>
      <c r="FTM33" s="389"/>
      <c r="FTN33" s="389"/>
      <c r="FTO33" s="390"/>
      <c r="FTP33" s="391"/>
      <c r="FTQ33" s="389"/>
      <c r="FTR33" s="389"/>
      <c r="FTS33" s="390"/>
      <c r="FTT33" s="391"/>
      <c r="FTU33" s="389"/>
      <c r="FTV33" s="389"/>
      <c r="FTW33" s="390"/>
      <c r="FTX33" s="391"/>
      <c r="FTY33" s="389"/>
      <c r="FTZ33" s="389"/>
      <c r="FUA33" s="390"/>
      <c r="FUB33" s="391"/>
      <c r="FUC33" s="389"/>
      <c r="FUD33" s="389"/>
      <c r="FUE33" s="390"/>
      <c r="FUF33" s="391"/>
      <c r="FUG33" s="389"/>
      <c r="FUH33" s="389"/>
      <c r="FUI33" s="390"/>
      <c r="FUJ33" s="391"/>
      <c r="FUK33" s="389"/>
      <c r="FUL33" s="389"/>
      <c r="FUM33" s="390"/>
      <c r="FUN33" s="391"/>
      <c r="FUO33" s="389"/>
      <c r="FUP33" s="389"/>
      <c r="FUQ33" s="390"/>
      <c r="FUR33" s="391"/>
      <c r="FUS33" s="389"/>
      <c r="FUT33" s="389"/>
      <c r="FUU33" s="390"/>
      <c r="FUV33" s="391"/>
      <c r="FUW33" s="389"/>
      <c r="FUX33" s="389"/>
      <c r="FUY33" s="390"/>
      <c r="FUZ33" s="391"/>
      <c r="FVA33" s="389"/>
      <c r="FVB33" s="389"/>
      <c r="FVC33" s="390"/>
      <c r="FVD33" s="391"/>
      <c r="FVE33" s="389"/>
      <c r="FVF33" s="389"/>
      <c r="FVG33" s="390"/>
      <c r="FVH33" s="391"/>
      <c r="FVI33" s="389"/>
      <c r="FVJ33" s="389"/>
      <c r="FVK33" s="390"/>
      <c r="FVL33" s="391"/>
      <c r="FVM33" s="389"/>
      <c r="FVN33" s="389"/>
      <c r="FVO33" s="390"/>
      <c r="FVP33" s="391"/>
      <c r="FVQ33" s="389"/>
      <c r="FVR33" s="389"/>
      <c r="FVS33" s="390"/>
      <c r="FVT33" s="391"/>
      <c r="FVU33" s="389"/>
      <c r="FVV33" s="389"/>
      <c r="FVW33" s="390"/>
      <c r="FVX33" s="391"/>
      <c r="FVY33" s="389"/>
      <c r="FVZ33" s="389"/>
      <c r="FWA33" s="390"/>
      <c r="FWB33" s="391"/>
      <c r="FWC33" s="389"/>
      <c r="FWD33" s="389"/>
      <c r="FWE33" s="390"/>
      <c r="FWF33" s="391"/>
      <c r="FWG33" s="389"/>
      <c r="FWH33" s="389"/>
      <c r="FWI33" s="390"/>
      <c r="FWJ33" s="391"/>
      <c r="FWK33" s="389"/>
      <c r="FWL33" s="389"/>
      <c r="FWM33" s="390"/>
      <c r="FWN33" s="391"/>
      <c r="FWO33" s="389"/>
      <c r="FWP33" s="389"/>
      <c r="FWQ33" s="390"/>
      <c r="FWR33" s="391"/>
      <c r="FWS33" s="389"/>
      <c r="FWT33" s="389"/>
      <c r="FWU33" s="390"/>
      <c r="FWV33" s="391"/>
      <c r="FWW33" s="389"/>
      <c r="FWX33" s="389"/>
      <c r="FWY33" s="390"/>
      <c r="FWZ33" s="391"/>
      <c r="FXA33" s="389"/>
      <c r="FXB33" s="389"/>
      <c r="FXC33" s="390"/>
      <c r="FXD33" s="391"/>
      <c r="FXE33" s="389"/>
      <c r="FXF33" s="389"/>
      <c r="FXG33" s="390"/>
      <c r="FXH33" s="391"/>
      <c r="FXI33" s="389"/>
      <c r="FXJ33" s="389"/>
      <c r="FXK33" s="390"/>
      <c r="FXL33" s="391"/>
      <c r="FXM33" s="389"/>
      <c r="FXN33" s="389"/>
      <c r="FXO33" s="390"/>
      <c r="FXP33" s="391"/>
      <c r="FXQ33" s="389"/>
      <c r="FXR33" s="389"/>
      <c r="FXS33" s="390"/>
      <c r="FXT33" s="391"/>
      <c r="FXU33" s="389"/>
      <c r="FXV33" s="389"/>
      <c r="FXW33" s="390"/>
      <c r="FXX33" s="391"/>
      <c r="FXY33" s="389"/>
      <c r="FXZ33" s="389"/>
      <c r="FYA33" s="390"/>
      <c r="FYB33" s="391"/>
      <c r="FYC33" s="389"/>
      <c r="FYD33" s="389"/>
      <c r="FYE33" s="390"/>
      <c r="FYF33" s="391"/>
      <c r="FYG33" s="389"/>
      <c r="FYH33" s="389"/>
      <c r="FYI33" s="390"/>
      <c r="FYJ33" s="391"/>
      <c r="FYK33" s="389"/>
      <c r="FYL33" s="389"/>
      <c r="FYM33" s="390"/>
      <c r="FYN33" s="391"/>
      <c r="FYO33" s="389"/>
      <c r="FYP33" s="389"/>
      <c r="FYQ33" s="390"/>
      <c r="FYR33" s="391"/>
      <c r="FYS33" s="389"/>
      <c r="FYT33" s="389"/>
      <c r="FYU33" s="390"/>
      <c r="FYV33" s="391"/>
      <c r="FYW33" s="389"/>
      <c r="FYX33" s="389"/>
      <c r="FYY33" s="390"/>
      <c r="FYZ33" s="391"/>
      <c r="FZA33" s="389"/>
      <c r="FZB33" s="389"/>
      <c r="FZC33" s="390"/>
      <c r="FZD33" s="391"/>
      <c r="FZE33" s="389"/>
      <c r="FZF33" s="389"/>
      <c r="FZG33" s="390"/>
      <c r="FZH33" s="391"/>
      <c r="FZI33" s="389"/>
      <c r="FZJ33" s="389"/>
      <c r="FZK33" s="390"/>
      <c r="FZL33" s="391"/>
      <c r="FZM33" s="389"/>
      <c r="FZN33" s="389"/>
      <c r="FZO33" s="390"/>
      <c r="FZP33" s="391"/>
      <c r="FZQ33" s="389"/>
      <c r="FZR33" s="389"/>
      <c r="FZS33" s="390"/>
      <c r="FZT33" s="391"/>
      <c r="FZU33" s="389"/>
      <c r="FZV33" s="389"/>
      <c r="FZW33" s="390"/>
      <c r="FZX33" s="391"/>
      <c r="FZY33" s="389"/>
      <c r="FZZ33" s="389"/>
      <c r="GAA33" s="390"/>
      <c r="GAB33" s="391"/>
      <c r="GAC33" s="389"/>
      <c r="GAD33" s="389"/>
      <c r="GAE33" s="390"/>
      <c r="GAF33" s="391"/>
      <c r="GAG33" s="389"/>
      <c r="GAH33" s="389"/>
      <c r="GAI33" s="390"/>
      <c r="GAJ33" s="391"/>
      <c r="GAK33" s="389"/>
      <c r="GAL33" s="389"/>
      <c r="GAM33" s="390"/>
      <c r="GAN33" s="391"/>
      <c r="GAO33" s="389"/>
      <c r="GAP33" s="389"/>
      <c r="GAQ33" s="390"/>
      <c r="GAR33" s="391"/>
      <c r="GAS33" s="389"/>
      <c r="GAT33" s="389"/>
      <c r="GAU33" s="390"/>
      <c r="GAV33" s="391"/>
      <c r="GAW33" s="389"/>
      <c r="GAX33" s="389"/>
      <c r="GAY33" s="390"/>
      <c r="GAZ33" s="391"/>
      <c r="GBA33" s="389"/>
      <c r="GBB33" s="389"/>
      <c r="GBC33" s="390"/>
      <c r="GBD33" s="391"/>
      <c r="GBE33" s="389"/>
      <c r="GBF33" s="389"/>
      <c r="GBG33" s="390"/>
      <c r="GBH33" s="391"/>
      <c r="GBI33" s="389"/>
      <c r="GBJ33" s="389"/>
      <c r="GBK33" s="390"/>
      <c r="GBL33" s="391"/>
      <c r="GBM33" s="389"/>
      <c r="GBN33" s="389"/>
      <c r="GBO33" s="390"/>
      <c r="GBP33" s="391"/>
      <c r="GBQ33" s="389"/>
      <c r="GBR33" s="389"/>
      <c r="GBS33" s="390"/>
      <c r="GBT33" s="391"/>
      <c r="GBU33" s="389"/>
      <c r="GBV33" s="389"/>
      <c r="GBW33" s="390"/>
      <c r="GBX33" s="391"/>
      <c r="GBY33" s="389"/>
      <c r="GBZ33" s="389"/>
      <c r="GCA33" s="390"/>
      <c r="GCB33" s="391"/>
      <c r="GCC33" s="389"/>
      <c r="GCD33" s="389"/>
      <c r="GCE33" s="390"/>
      <c r="GCF33" s="391"/>
      <c r="GCG33" s="389"/>
      <c r="GCH33" s="389"/>
      <c r="GCI33" s="390"/>
      <c r="GCJ33" s="391"/>
      <c r="GCK33" s="389"/>
      <c r="GCL33" s="389"/>
      <c r="GCM33" s="390"/>
      <c r="GCN33" s="391"/>
      <c r="GCO33" s="389"/>
      <c r="GCP33" s="389"/>
      <c r="GCQ33" s="390"/>
      <c r="GCR33" s="391"/>
      <c r="GCS33" s="389"/>
      <c r="GCT33" s="389"/>
      <c r="GCU33" s="390"/>
      <c r="GCV33" s="391"/>
      <c r="GCW33" s="389"/>
      <c r="GCX33" s="389"/>
      <c r="GCY33" s="390"/>
      <c r="GCZ33" s="391"/>
      <c r="GDA33" s="389"/>
      <c r="GDB33" s="389"/>
      <c r="GDC33" s="390"/>
      <c r="GDD33" s="391"/>
      <c r="GDE33" s="389"/>
      <c r="GDF33" s="389"/>
      <c r="GDG33" s="390"/>
      <c r="GDH33" s="391"/>
      <c r="GDI33" s="389"/>
      <c r="GDJ33" s="389"/>
      <c r="GDK33" s="390"/>
      <c r="GDL33" s="391"/>
      <c r="GDM33" s="389"/>
      <c r="GDN33" s="389"/>
      <c r="GDO33" s="390"/>
      <c r="GDP33" s="391"/>
      <c r="GDQ33" s="389"/>
      <c r="GDR33" s="389"/>
      <c r="GDS33" s="390"/>
      <c r="GDT33" s="391"/>
      <c r="GDU33" s="389"/>
      <c r="GDV33" s="389"/>
      <c r="GDW33" s="390"/>
      <c r="GDX33" s="391"/>
      <c r="GDY33" s="389"/>
      <c r="GDZ33" s="389"/>
      <c r="GEA33" s="390"/>
      <c r="GEB33" s="391"/>
      <c r="GEC33" s="389"/>
      <c r="GED33" s="389"/>
      <c r="GEE33" s="390"/>
      <c r="GEF33" s="391"/>
      <c r="GEG33" s="389"/>
      <c r="GEH33" s="389"/>
      <c r="GEI33" s="390"/>
      <c r="GEJ33" s="391"/>
      <c r="GEK33" s="389"/>
      <c r="GEL33" s="389"/>
      <c r="GEM33" s="390"/>
      <c r="GEN33" s="391"/>
      <c r="GEO33" s="389"/>
      <c r="GEP33" s="389"/>
      <c r="GEQ33" s="390"/>
      <c r="GER33" s="391"/>
      <c r="GES33" s="389"/>
      <c r="GET33" s="389"/>
      <c r="GEU33" s="390"/>
      <c r="GEV33" s="391"/>
      <c r="GEW33" s="389"/>
      <c r="GEX33" s="389"/>
      <c r="GEY33" s="390"/>
      <c r="GEZ33" s="391"/>
      <c r="GFA33" s="389"/>
      <c r="GFB33" s="389"/>
      <c r="GFC33" s="390"/>
      <c r="GFD33" s="391"/>
      <c r="GFE33" s="389"/>
      <c r="GFF33" s="389"/>
      <c r="GFG33" s="390"/>
      <c r="GFH33" s="391"/>
      <c r="GFI33" s="389"/>
      <c r="GFJ33" s="389"/>
      <c r="GFK33" s="390"/>
      <c r="GFL33" s="391"/>
      <c r="GFM33" s="389"/>
      <c r="GFN33" s="389"/>
      <c r="GFO33" s="390"/>
      <c r="GFP33" s="391"/>
      <c r="GFQ33" s="389"/>
      <c r="GFR33" s="389"/>
      <c r="GFS33" s="390"/>
      <c r="GFT33" s="391"/>
      <c r="GFU33" s="389"/>
      <c r="GFV33" s="389"/>
      <c r="GFW33" s="390"/>
      <c r="GFX33" s="391"/>
      <c r="GFY33" s="389"/>
      <c r="GFZ33" s="389"/>
      <c r="GGA33" s="390"/>
      <c r="GGB33" s="391"/>
      <c r="GGC33" s="389"/>
      <c r="GGD33" s="389"/>
      <c r="GGE33" s="390"/>
      <c r="GGF33" s="391"/>
      <c r="GGG33" s="389"/>
      <c r="GGH33" s="389"/>
      <c r="GGI33" s="390"/>
      <c r="GGJ33" s="391"/>
      <c r="GGK33" s="389"/>
      <c r="GGL33" s="389"/>
      <c r="GGM33" s="390"/>
      <c r="GGN33" s="391"/>
      <c r="GGO33" s="389"/>
      <c r="GGP33" s="389"/>
      <c r="GGQ33" s="390"/>
      <c r="GGR33" s="391"/>
      <c r="GGS33" s="389"/>
      <c r="GGT33" s="389"/>
      <c r="GGU33" s="390"/>
      <c r="GGV33" s="391"/>
      <c r="GGW33" s="389"/>
      <c r="GGX33" s="389"/>
      <c r="GGY33" s="390"/>
      <c r="GGZ33" s="391"/>
      <c r="GHA33" s="389"/>
      <c r="GHB33" s="389"/>
      <c r="GHC33" s="390"/>
      <c r="GHD33" s="391"/>
      <c r="GHE33" s="389"/>
      <c r="GHF33" s="389"/>
      <c r="GHG33" s="390"/>
      <c r="GHH33" s="391"/>
      <c r="GHI33" s="389"/>
      <c r="GHJ33" s="389"/>
      <c r="GHK33" s="390"/>
      <c r="GHL33" s="391"/>
      <c r="GHM33" s="389"/>
      <c r="GHN33" s="389"/>
      <c r="GHO33" s="390"/>
      <c r="GHP33" s="391"/>
      <c r="GHQ33" s="389"/>
      <c r="GHR33" s="389"/>
      <c r="GHS33" s="390"/>
      <c r="GHT33" s="391"/>
      <c r="GHU33" s="389"/>
      <c r="GHV33" s="389"/>
      <c r="GHW33" s="390"/>
      <c r="GHX33" s="391"/>
      <c r="GHY33" s="389"/>
      <c r="GHZ33" s="389"/>
      <c r="GIA33" s="390"/>
      <c r="GIB33" s="391"/>
      <c r="GIC33" s="389"/>
      <c r="GID33" s="389"/>
      <c r="GIE33" s="390"/>
      <c r="GIF33" s="391"/>
      <c r="GIG33" s="389"/>
      <c r="GIH33" s="389"/>
      <c r="GII33" s="390"/>
      <c r="GIJ33" s="391"/>
      <c r="GIK33" s="389"/>
      <c r="GIL33" s="389"/>
      <c r="GIM33" s="390"/>
      <c r="GIN33" s="391"/>
      <c r="GIO33" s="389"/>
      <c r="GIP33" s="389"/>
      <c r="GIQ33" s="390"/>
      <c r="GIR33" s="391"/>
      <c r="GIS33" s="389"/>
      <c r="GIT33" s="389"/>
      <c r="GIU33" s="390"/>
      <c r="GIV33" s="391"/>
      <c r="GIW33" s="389"/>
      <c r="GIX33" s="389"/>
      <c r="GIY33" s="390"/>
      <c r="GIZ33" s="391"/>
      <c r="GJA33" s="389"/>
      <c r="GJB33" s="389"/>
      <c r="GJC33" s="390"/>
      <c r="GJD33" s="391"/>
      <c r="GJE33" s="389"/>
      <c r="GJF33" s="389"/>
      <c r="GJG33" s="390"/>
      <c r="GJH33" s="391"/>
      <c r="GJI33" s="389"/>
      <c r="GJJ33" s="389"/>
      <c r="GJK33" s="390"/>
      <c r="GJL33" s="391"/>
      <c r="GJM33" s="389"/>
      <c r="GJN33" s="389"/>
      <c r="GJO33" s="390"/>
      <c r="GJP33" s="391"/>
      <c r="GJQ33" s="389"/>
      <c r="GJR33" s="389"/>
      <c r="GJS33" s="390"/>
      <c r="GJT33" s="391"/>
      <c r="GJU33" s="389"/>
      <c r="GJV33" s="389"/>
      <c r="GJW33" s="390"/>
      <c r="GJX33" s="391"/>
      <c r="GJY33" s="389"/>
      <c r="GJZ33" s="389"/>
      <c r="GKA33" s="390"/>
      <c r="GKB33" s="391"/>
      <c r="GKC33" s="389"/>
      <c r="GKD33" s="389"/>
      <c r="GKE33" s="390"/>
      <c r="GKF33" s="391"/>
      <c r="GKG33" s="389"/>
      <c r="GKH33" s="389"/>
      <c r="GKI33" s="390"/>
      <c r="GKJ33" s="391"/>
      <c r="GKK33" s="389"/>
      <c r="GKL33" s="389"/>
      <c r="GKM33" s="390"/>
      <c r="GKN33" s="391"/>
      <c r="GKO33" s="389"/>
      <c r="GKP33" s="389"/>
      <c r="GKQ33" s="390"/>
      <c r="GKR33" s="391"/>
      <c r="GKS33" s="389"/>
      <c r="GKT33" s="389"/>
      <c r="GKU33" s="390"/>
      <c r="GKV33" s="391"/>
      <c r="GKW33" s="389"/>
      <c r="GKX33" s="389"/>
      <c r="GKY33" s="390"/>
      <c r="GKZ33" s="391"/>
      <c r="GLA33" s="389"/>
      <c r="GLB33" s="389"/>
      <c r="GLC33" s="390"/>
      <c r="GLD33" s="391"/>
      <c r="GLE33" s="389"/>
      <c r="GLF33" s="389"/>
      <c r="GLG33" s="390"/>
      <c r="GLH33" s="391"/>
      <c r="GLI33" s="389"/>
      <c r="GLJ33" s="389"/>
      <c r="GLK33" s="390"/>
      <c r="GLL33" s="391"/>
      <c r="GLM33" s="389"/>
      <c r="GLN33" s="389"/>
      <c r="GLO33" s="390"/>
      <c r="GLP33" s="391"/>
      <c r="GLQ33" s="389"/>
      <c r="GLR33" s="389"/>
      <c r="GLS33" s="390"/>
      <c r="GLT33" s="391"/>
      <c r="GLU33" s="389"/>
      <c r="GLV33" s="389"/>
      <c r="GLW33" s="390"/>
      <c r="GLX33" s="391"/>
      <c r="GLY33" s="389"/>
      <c r="GLZ33" s="389"/>
      <c r="GMA33" s="390"/>
      <c r="GMB33" s="391"/>
      <c r="GMC33" s="389"/>
      <c r="GMD33" s="389"/>
      <c r="GME33" s="390"/>
      <c r="GMF33" s="391"/>
      <c r="GMG33" s="389"/>
      <c r="GMH33" s="389"/>
      <c r="GMI33" s="390"/>
      <c r="GMJ33" s="391"/>
      <c r="GMK33" s="389"/>
      <c r="GML33" s="389"/>
      <c r="GMM33" s="390"/>
      <c r="GMN33" s="391"/>
      <c r="GMO33" s="389"/>
      <c r="GMP33" s="389"/>
      <c r="GMQ33" s="390"/>
      <c r="GMR33" s="391"/>
      <c r="GMS33" s="389"/>
      <c r="GMT33" s="389"/>
      <c r="GMU33" s="390"/>
      <c r="GMV33" s="391"/>
      <c r="GMW33" s="389"/>
      <c r="GMX33" s="389"/>
      <c r="GMY33" s="390"/>
      <c r="GMZ33" s="391"/>
      <c r="GNA33" s="389"/>
      <c r="GNB33" s="389"/>
      <c r="GNC33" s="390"/>
      <c r="GND33" s="391"/>
      <c r="GNE33" s="389"/>
      <c r="GNF33" s="389"/>
      <c r="GNG33" s="390"/>
      <c r="GNH33" s="391"/>
      <c r="GNI33" s="389"/>
      <c r="GNJ33" s="389"/>
      <c r="GNK33" s="390"/>
      <c r="GNL33" s="391"/>
      <c r="GNM33" s="389"/>
      <c r="GNN33" s="389"/>
      <c r="GNO33" s="390"/>
      <c r="GNP33" s="391"/>
      <c r="GNQ33" s="389"/>
      <c r="GNR33" s="389"/>
      <c r="GNS33" s="390"/>
      <c r="GNT33" s="391"/>
      <c r="GNU33" s="389"/>
      <c r="GNV33" s="389"/>
      <c r="GNW33" s="390"/>
      <c r="GNX33" s="391"/>
      <c r="GNY33" s="389"/>
      <c r="GNZ33" s="389"/>
      <c r="GOA33" s="390"/>
      <c r="GOB33" s="391"/>
      <c r="GOC33" s="389"/>
      <c r="GOD33" s="389"/>
      <c r="GOE33" s="390"/>
      <c r="GOF33" s="391"/>
      <c r="GOG33" s="389"/>
      <c r="GOH33" s="389"/>
      <c r="GOI33" s="390"/>
      <c r="GOJ33" s="391"/>
      <c r="GOK33" s="389"/>
      <c r="GOL33" s="389"/>
      <c r="GOM33" s="390"/>
      <c r="GON33" s="391"/>
      <c r="GOO33" s="389"/>
      <c r="GOP33" s="389"/>
      <c r="GOQ33" s="390"/>
      <c r="GOR33" s="391"/>
      <c r="GOS33" s="389"/>
      <c r="GOT33" s="389"/>
      <c r="GOU33" s="390"/>
      <c r="GOV33" s="391"/>
      <c r="GOW33" s="389"/>
      <c r="GOX33" s="389"/>
      <c r="GOY33" s="390"/>
      <c r="GOZ33" s="391"/>
      <c r="GPA33" s="389"/>
      <c r="GPB33" s="389"/>
      <c r="GPC33" s="390"/>
      <c r="GPD33" s="391"/>
      <c r="GPE33" s="389"/>
      <c r="GPF33" s="389"/>
      <c r="GPG33" s="390"/>
      <c r="GPH33" s="391"/>
      <c r="GPI33" s="389"/>
      <c r="GPJ33" s="389"/>
      <c r="GPK33" s="390"/>
      <c r="GPL33" s="391"/>
      <c r="GPM33" s="389"/>
      <c r="GPN33" s="389"/>
      <c r="GPO33" s="390"/>
      <c r="GPP33" s="391"/>
      <c r="GPQ33" s="389"/>
      <c r="GPR33" s="389"/>
      <c r="GPS33" s="390"/>
      <c r="GPT33" s="391"/>
      <c r="GPU33" s="389"/>
      <c r="GPV33" s="389"/>
      <c r="GPW33" s="390"/>
      <c r="GPX33" s="391"/>
      <c r="GPY33" s="389"/>
      <c r="GPZ33" s="389"/>
      <c r="GQA33" s="390"/>
      <c r="GQB33" s="391"/>
      <c r="GQC33" s="389"/>
      <c r="GQD33" s="389"/>
      <c r="GQE33" s="390"/>
      <c r="GQF33" s="391"/>
      <c r="GQG33" s="389"/>
      <c r="GQH33" s="389"/>
      <c r="GQI33" s="390"/>
      <c r="GQJ33" s="391"/>
      <c r="GQK33" s="389"/>
      <c r="GQL33" s="389"/>
      <c r="GQM33" s="390"/>
      <c r="GQN33" s="391"/>
      <c r="GQO33" s="389"/>
      <c r="GQP33" s="389"/>
      <c r="GQQ33" s="390"/>
      <c r="GQR33" s="391"/>
      <c r="GQS33" s="389"/>
      <c r="GQT33" s="389"/>
      <c r="GQU33" s="390"/>
      <c r="GQV33" s="391"/>
      <c r="GQW33" s="389"/>
      <c r="GQX33" s="389"/>
      <c r="GQY33" s="390"/>
      <c r="GQZ33" s="391"/>
      <c r="GRA33" s="389"/>
      <c r="GRB33" s="389"/>
      <c r="GRC33" s="390"/>
      <c r="GRD33" s="391"/>
      <c r="GRE33" s="389"/>
      <c r="GRF33" s="389"/>
      <c r="GRG33" s="390"/>
      <c r="GRH33" s="391"/>
      <c r="GRI33" s="389"/>
      <c r="GRJ33" s="389"/>
      <c r="GRK33" s="390"/>
      <c r="GRL33" s="391"/>
      <c r="GRM33" s="389"/>
      <c r="GRN33" s="389"/>
      <c r="GRO33" s="390"/>
      <c r="GRP33" s="391"/>
      <c r="GRQ33" s="389"/>
      <c r="GRR33" s="389"/>
      <c r="GRS33" s="390"/>
      <c r="GRT33" s="391"/>
      <c r="GRU33" s="389"/>
      <c r="GRV33" s="389"/>
      <c r="GRW33" s="390"/>
      <c r="GRX33" s="391"/>
      <c r="GRY33" s="389"/>
      <c r="GRZ33" s="389"/>
      <c r="GSA33" s="390"/>
      <c r="GSB33" s="391"/>
      <c r="GSC33" s="389"/>
      <c r="GSD33" s="389"/>
      <c r="GSE33" s="390"/>
      <c r="GSF33" s="391"/>
      <c r="GSG33" s="389"/>
      <c r="GSH33" s="389"/>
      <c r="GSI33" s="390"/>
      <c r="GSJ33" s="391"/>
      <c r="GSK33" s="389"/>
      <c r="GSL33" s="389"/>
      <c r="GSM33" s="390"/>
      <c r="GSN33" s="391"/>
      <c r="GSO33" s="389"/>
      <c r="GSP33" s="389"/>
      <c r="GSQ33" s="390"/>
      <c r="GSR33" s="391"/>
      <c r="GSS33" s="389"/>
      <c r="GST33" s="389"/>
      <c r="GSU33" s="390"/>
      <c r="GSV33" s="391"/>
      <c r="GSW33" s="389"/>
      <c r="GSX33" s="389"/>
      <c r="GSY33" s="390"/>
      <c r="GSZ33" s="391"/>
      <c r="GTA33" s="389"/>
      <c r="GTB33" s="389"/>
      <c r="GTC33" s="390"/>
      <c r="GTD33" s="391"/>
      <c r="GTE33" s="389"/>
      <c r="GTF33" s="389"/>
      <c r="GTG33" s="390"/>
      <c r="GTH33" s="391"/>
      <c r="GTI33" s="389"/>
      <c r="GTJ33" s="389"/>
      <c r="GTK33" s="390"/>
      <c r="GTL33" s="391"/>
      <c r="GTM33" s="389"/>
      <c r="GTN33" s="389"/>
      <c r="GTO33" s="390"/>
      <c r="GTP33" s="391"/>
      <c r="GTQ33" s="389"/>
      <c r="GTR33" s="389"/>
      <c r="GTS33" s="390"/>
      <c r="GTT33" s="391"/>
      <c r="GTU33" s="389"/>
      <c r="GTV33" s="389"/>
      <c r="GTW33" s="390"/>
      <c r="GTX33" s="391"/>
      <c r="GTY33" s="389"/>
      <c r="GTZ33" s="389"/>
      <c r="GUA33" s="390"/>
      <c r="GUB33" s="391"/>
      <c r="GUC33" s="389"/>
      <c r="GUD33" s="389"/>
      <c r="GUE33" s="390"/>
      <c r="GUF33" s="391"/>
      <c r="GUG33" s="389"/>
      <c r="GUH33" s="389"/>
      <c r="GUI33" s="390"/>
      <c r="GUJ33" s="391"/>
      <c r="GUK33" s="389"/>
      <c r="GUL33" s="389"/>
      <c r="GUM33" s="390"/>
      <c r="GUN33" s="391"/>
      <c r="GUO33" s="389"/>
      <c r="GUP33" s="389"/>
      <c r="GUQ33" s="390"/>
      <c r="GUR33" s="391"/>
      <c r="GUS33" s="389"/>
      <c r="GUT33" s="389"/>
      <c r="GUU33" s="390"/>
      <c r="GUV33" s="391"/>
      <c r="GUW33" s="389"/>
      <c r="GUX33" s="389"/>
      <c r="GUY33" s="390"/>
      <c r="GUZ33" s="391"/>
      <c r="GVA33" s="389"/>
      <c r="GVB33" s="389"/>
      <c r="GVC33" s="390"/>
      <c r="GVD33" s="391"/>
      <c r="GVE33" s="389"/>
      <c r="GVF33" s="389"/>
      <c r="GVG33" s="390"/>
      <c r="GVH33" s="391"/>
      <c r="GVI33" s="389"/>
      <c r="GVJ33" s="389"/>
      <c r="GVK33" s="390"/>
      <c r="GVL33" s="391"/>
      <c r="GVM33" s="389"/>
      <c r="GVN33" s="389"/>
      <c r="GVO33" s="390"/>
      <c r="GVP33" s="391"/>
      <c r="GVQ33" s="389"/>
      <c r="GVR33" s="389"/>
      <c r="GVS33" s="390"/>
      <c r="GVT33" s="391"/>
      <c r="GVU33" s="389"/>
      <c r="GVV33" s="389"/>
      <c r="GVW33" s="390"/>
      <c r="GVX33" s="391"/>
      <c r="GVY33" s="389"/>
      <c r="GVZ33" s="389"/>
      <c r="GWA33" s="390"/>
      <c r="GWB33" s="391"/>
      <c r="GWC33" s="389"/>
      <c r="GWD33" s="389"/>
      <c r="GWE33" s="390"/>
      <c r="GWF33" s="391"/>
      <c r="GWG33" s="389"/>
      <c r="GWH33" s="389"/>
      <c r="GWI33" s="390"/>
      <c r="GWJ33" s="391"/>
      <c r="GWK33" s="389"/>
      <c r="GWL33" s="389"/>
      <c r="GWM33" s="390"/>
      <c r="GWN33" s="391"/>
      <c r="GWO33" s="389"/>
      <c r="GWP33" s="389"/>
      <c r="GWQ33" s="390"/>
      <c r="GWR33" s="391"/>
      <c r="GWS33" s="389"/>
      <c r="GWT33" s="389"/>
      <c r="GWU33" s="390"/>
      <c r="GWV33" s="391"/>
      <c r="GWW33" s="389"/>
      <c r="GWX33" s="389"/>
      <c r="GWY33" s="390"/>
      <c r="GWZ33" s="391"/>
      <c r="GXA33" s="389"/>
      <c r="GXB33" s="389"/>
      <c r="GXC33" s="390"/>
      <c r="GXD33" s="391"/>
      <c r="GXE33" s="389"/>
      <c r="GXF33" s="389"/>
      <c r="GXG33" s="390"/>
      <c r="GXH33" s="391"/>
      <c r="GXI33" s="389"/>
      <c r="GXJ33" s="389"/>
      <c r="GXK33" s="390"/>
      <c r="GXL33" s="391"/>
      <c r="GXM33" s="389"/>
      <c r="GXN33" s="389"/>
      <c r="GXO33" s="390"/>
      <c r="GXP33" s="391"/>
      <c r="GXQ33" s="389"/>
      <c r="GXR33" s="389"/>
      <c r="GXS33" s="390"/>
      <c r="GXT33" s="391"/>
      <c r="GXU33" s="389"/>
      <c r="GXV33" s="389"/>
      <c r="GXW33" s="390"/>
      <c r="GXX33" s="391"/>
      <c r="GXY33" s="389"/>
      <c r="GXZ33" s="389"/>
      <c r="GYA33" s="390"/>
      <c r="GYB33" s="391"/>
      <c r="GYC33" s="389"/>
      <c r="GYD33" s="389"/>
      <c r="GYE33" s="390"/>
      <c r="GYF33" s="391"/>
      <c r="GYG33" s="389"/>
      <c r="GYH33" s="389"/>
      <c r="GYI33" s="390"/>
      <c r="GYJ33" s="391"/>
      <c r="GYK33" s="389"/>
      <c r="GYL33" s="389"/>
      <c r="GYM33" s="390"/>
      <c r="GYN33" s="391"/>
      <c r="GYO33" s="389"/>
      <c r="GYP33" s="389"/>
      <c r="GYQ33" s="390"/>
      <c r="GYR33" s="391"/>
      <c r="GYS33" s="389"/>
      <c r="GYT33" s="389"/>
      <c r="GYU33" s="390"/>
      <c r="GYV33" s="391"/>
      <c r="GYW33" s="389"/>
      <c r="GYX33" s="389"/>
      <c r="GYY33" s="390"/>
      <c r="GYZ33" s="391"/>
      <c r="GZA33" s="389"/>
      <c r="GZB33" s="389"/>
      <c r="GZC33" s="390"/>
      <c r="GZD33" s="391"/>
      <c r="GZE33" s="389"/>
      <c r="GZF33" s="389"/>
      <c r="GZG33" s="390"/>
      <c r="GZH33" s="391"/>
      <c r="GZI33" s="389"/>
      <c r="GZJ33" s="389"/>
      <c r="GZK33" s="390"/>
      <c r="GZL33" s="391"/>
      <c r="GZM33" s="389"/>
      <c r="GZN33" s="389"/>
      <c r="GZO33" s="390"/>
      <c r="GZP33" s="391"/>
      <c r="GZQ33" s="389"/>
      <c r="GZR33" s="389"/>
      <c r="GZS33" s="390"/>
      <c r="GZT33" s="391"/>
      <c r="GZU33" s="389"/>
      <c r="GZV33" s="389"/>
      <c r="GZW33" s="390"/>
      <c r="GZX33" s="391"/>
      <c r="GZY33" s="389"/>
      <c r="GZZ33" s="389"/>
      <c r="HAA33" s="390"/>
      <c r="HAB33" s="391"/>
      <c r="HAC33" s="389"/>
      <c r="HAD33" s="389"/>
      <c r="HAE33" s="390"/>
      <c r="HAF33" s="391"/>
      <c r="HAG33" s="389"/>
      <c r="HAH33" s="389"/>
      <c r="HAI33" s="390"/>
      <c r="HAJ33" s="391"/>
      <c r="HAK33" s="389"/>
      <c r="HAL33" s="389"/>
      <c r="HAM33" s="390"/>
      <c r="HAN33" s="391"/>
      <c r="HAO33" s="389"/>
      <c r="HAP33" s="389"/>
      <c r="HAQ33" s="390"/>
      <c r="HAR33" s="391"/>
      <c r="HAS33" s="389"/>
      <c r="HAT33" s="389"/>
      <c r="HAU33" s="390"/>
      <c r="HAV33" s="391"/>
      <c r="HAW33" s="389"/>
      <c r="HAX33" s="389"/>
      <c r="HAY33" s="390"/>
      <c r="HAZ33" s="391"/>
      <c r="HBA33" s="389"/>
      <c r="HBB33" s="389"/>
      <c r="HBC33" s="390"/>
      <c r="HBD33" s="391"/>
      <c r="HBE33" s="389"/>
      <c r="HBF33" s="389"/>
      <c r="HBG33" s="390"/>
      <c r="HBH33" s="391"/>
      <c r="HBI33" s="389"/>
      <c r="HBJ33" s="389"/>
      <c r="HBK33" s="390"/>
      <c r="HBL33" s="391"/>
      <c r="HBM33" s="389"/>
      <c r="HBN33" s="389"/>
      <c r="HBO33" s="390"/>
      <c r="HBP33" s="391"/>
      <c r="HBQ33" s="389"/>
      <c r="HBR33" s="389"/>
      <c r="HBS33" s="390"/>
      <c r="HBT33" s="391"/>
      <c r="HBU33" s="389"/>
      <c r="HBV33" s="389"/>
      <c r="HBW33" s="390"/>
      <c r="HBX33" s="391"/>
      <c r="HBY33" s="389"/>
      <c r="HBZ33" s="389"/>
      <c r="HCA33" s="390"/>
      <c r="HCB33" s="391"/>
      <c r="HCC33" s="389"/>
      <c r="HCD33" s="389"/>
      <c r="HCE33" s="390"/>
      <c r="HCF33" s="391"/>
      <c r="HCG33" s="389"/>
      <c r="HCH33" s="389"/>
      <c r="HCI33" s="390"/>
      <c r="HCJ33" s="391"/>
      <c r="HCK33" s="389"/>
      <c r="HCL33" s="389"/>
      <c r="HCM33" s="390"/>
      <c r="HCN33" s="391"/>
      <c r="HCO33" s="389"/>
      <c r="HCP33" s="389"/>
      <c r="HCQ33" s="390"/>
      <c r="HCR33" s="391"/>
      <c r="HCS33" s="389"/>
      <c r="HCT33" s="389"/>
      <c r="HCU33" s="390"/>
      <c r="HCV33" s="391"/>
      <c r="HCW33" s="389"/>
      <c r="HCX33" s="389"/>
      <c r="HCY33" s="390"/>
      <c r="HCZ33" s="391"/>
      <c r="HDA33" s="389"/>
      <c r="HDB33" s="389"/>
      <c r="HDC33" s="390"/>
      <c r="HDD33" s="391"/>
      <c r="HDE33" s="389"/>
      <c r="HDF33" s="389"/>
      <c r="HDG33" s="390"/>
      <c r="HDH33" s="391"/>
      <c r="HDI33" s="389"/>
      <c r="HDJ33" s="389"/>
      <c r="HDK33" s="390"/>
      <c r="HDL33" s="391"/>
      <c r="HDM33" s="389"/>
      <c r="HDN33" s="389"/>
      <c r="HDO33" s="390"/>
      <c r="HDP33" s="391"/>
      <c r="HDQ33" s="389"/>
      <c r="HDR33" s="389"/>
      <c r="HDS33" s="390"/>
      <c r="HDT33" s="391"/>
      <c r="HDU33" s="389"/>
      <c r="HDV33" s="389"/>
      <c r="HDW33" s="390"/>
      <c r="HDX33" s="391"/>
      <c r="HDY33" s="389"/>
      <c r="HDZ33" s="389"/>
      <c r="HEA33" s="390"/>
      <c r="HEB33" s="391"/>
      <c r="HEC33" s="389"/>
      <c r="HED33" s="389"/>
      <c r="HEE33" s="390"/>
      <c r="HEF33" s="391"/>
      <c r="HEG33" s="389"/>
      <c r="HEH33" s="389"/>
      <c r="HEI33" s="390"/>
      <c r="HEJ33" s="391"/>
      <c r="HEK33" s="389"/>
      <c r="HEL33" s="389"/>
      <c r="HEM33" s="390"/>
      <c r="HEN33" s="391"/>
      <c r="HEO33" s="389"/>
      <c r="HEP33" s="389"/>
      <c r="HEQ33" s="390"/>
      <c r="HER33" s="391"/>
      <c r="HES33" s="389"/>
      <c r="HET33" s="389"/>
      <c r="HEU33" s="390"/>
      <c r="HEV33" s="391"/>
      <c r="HEW33" s="389"/>
      <c r="HEX33" s="389"/>
      <c r="HEY33" s="390"/>
      <c r="HEZ33" s="391"/>
      <c r="HFA33" s="389"/>
      <c r="HFB33" s="389"/>
      <c r="HFC33" s="390"/>
      <c r="HFD33" s="391"/>
      <c r="HFE33" s="389"/>
      <c r="HFF33" s="389"/>
      <c r="HFG33" s="390"/>
      <c r="HFH33" s="391"/>
      <c r="HFI33" s="389"/>
      <c r="HFJ33" s="389"/>
      <c r="HFK33" s="390"/>
      <c r="HFL33" s="391"/>
      <c r="HFM33" s="389"/>
      <c r="HFN33" s="389"/>
      <c r="HFO33" s="390"/>
      <c r="HFP33" s="391"/>
      <c r="HFQ33" s="389"/>
      <c r="HFR33" s="389"/>
      <c r="HFS33" s="390"/>
      <c r="HFT33" s="391"/>
      <c r="HFU33" s="389"/>
      <c r="HFV33" s="389"/>
      <c r="HFW33" s="390"/>
      <c r="HFX33" s="391"/>
      <c r="HFY33" s="389"/>
      <c r="HFZ33" s="389"/>
      <c r="HGA33" s="390"/>
      <c r="HGB33" s="391"/>
      <c r="HGC33" s="389"/>
      <c r="HGD33" s="389"/>
      <c r="HGE33" s="390"/>
      <c r="HGF33" s="391"/>
      <c r="HGG33" s="389"/>
      <c r="HGH33" s="389"/>
      <c r="HGI33" s="390"/>
      <c r="HGJ33" s="391"/>
      <c r="HGK33" s="389"/>
      <c r="HGL33" s="389"/>
      <c r="HGM33" s="390"/>
      <c r="HGN33" s="391"/>
      <c r="HGO33" s="389"/>
      <c r="HGP33" s="389"/>
      <c r="HGQ33" s="390"/>
      <c r="HGR33" s="391"/>
      <c r="HGS33" s="389"/>
      <c r="HGT33" s="389"/>
      <c r="HGU33" s="390"/>
      <c r="HGV33" s="391"/>
      <c r="HGW33" s="389"/>
      <c r="HGX33" s="389"/>
      <c r="HGY33" s="390"/>
      <c r="HGZ33" s="391"/>
      <c r="HHA33" s="389"/>
      <c r="HHB33" s="389"/>
      <c r="HHC33" s="390"/>
      <c r="HHD33" s="391"/>
      <c r="HHE33" s="389"/>
      <c r="HHF33" s="389"/>
      <c r="HHG33" s="390"/>
      <c r="HHH33" s="391"/>
      <c r="HHI33" s="389"/>
      <c r="HHJ33" s="389"/>
      <c r="HHK33" s="390"/>
      <c r="HHL33" s="391"/>
      <c r="HHM33" s="389"/>
      <c r="HHN33" s="389"/>
      <c r="HHO33" s="390"/>
      <c r="HHP33" s="391"/>
      <c r="HHQ33" s="389"/>
      <c r="HHR33" s="389"/>
      <c r="HHS33" s="390"/>
      <c r="HHT33" s="391"/>
      <c r="HHU33" s="389"/>
      <c r="HHV33" s="389"/>
      <c r="HHW33" s="390"/>
      <c r="HHX33" s="391"/>
      <c r="HHY33" s="389"/>
      <c r="HHZ33" s="389"/>
      <c r="HIA33" s="390"/>
      <c r="HIB33" s="391"/>
      <c r="HIC33" s="389"/>
      <c r="HID33" s="389"/>
      <c r="HIE33" s="390"/>
      <c r="HIF33" s="391"/>
      <c r="HIG33" s="389"/>
      <c r="HIH33" s="389"/>
      <c r="HII33" s="390"/>
      <c r="HIJ33" s="391"/>
      <c r="HIK33" s="389"/>
      <c r="HIL33" s="389"/>
      <c r="HIM33" s="390"/>
      <c r="HIN33" s="391"/>
      <c r="HIO33" s="389"/>
      <c r="HIP33" s="389"/>
      <c r="HIQ33" s="390"/>
      <c r="HIR33" s="391"/>
      <c r="HIS33" s="389"/>
      <c r="HIT33" s="389"/>
      <c r="HIU33" s="390"/>
      <c r="HIV33" s="391"/>
      <c r="HIW33" s="389"/>
      <c r="HIX33" s="389"/>
      <c r="HIY33" s="390"/>
      <c r="HIZ33" s="391"/>
      <c r="HJA33" s="389"/>
      <c r="HJB33" s="389"/>
      <c r="HJC33" s="390"/>
      <c r="HJD33" s="391"/>
      <c r="HJE33" s="389"/>
      <c r="HJF33" s="389"/>
      <c r="HJG33" s="390"/>
      <c r="HJH33" s="391"/>
      <c r="HJI33" s="389"/>
      <c r="HJJ33" s="389"/>
      <c r="HJK33" s="390"/>
      <c r="HJL33" s="391"/>
      <c r="HJM33" s="389"/>
      <c r="HJN33" s="389"/>
      <c r="HJO33" s="390"/>
      <c r="HJP33" s="391"/>
      <c r="HJQ33" s="389"/>
      <c r="HJR33" s="389"/>
      <c r="HJS33" s="390"/>
      <c r="HJT33" s="391"/>
      <c r="HJU33" s="389"/>
      <c r="HJV33" s="389"/>
      <c r="HJW33" s="390"/>
      <c r="HJX33" s="391"/>
      <c r="HJY33" s="389"/>
      <c r="HJZ33" s="389"/>
      <c r="HKA33" s="390"/>
      <c r="HKB33" s="391"/>
      <c r="HKC33" s="389"/>
      <c r="HKD33" s="389"/>
      <c r="HKE33" s="390"/>
      <c r="HKF33" s="391"/>
      <c r="HKG33" s="389"/>
      <c r="HKH33" s="389"/>
      <c r="HKI33" s="390"/>
      <c r="HKJ33" s="391"/>
      <c r="HKK33" s="389"/>
      <c r="HKL33" s="389"/>
      <c r="HKM33" s="390"/>
      <c r="HKN33" s="391"/>
      <c r="HKO33" s="389"/>
      <c r="HKP33" s="389"/>
      <c r="HKQ33" s="390"/>
      <c r="HKR33" s="391"/>
      <c r="HKS33" s="389"/>
      <c r="HKT33" s="389"/>
      <c r="HKU33" s="390"/>
      <c r="HKV33" s="391"/>
      <c r="HKW33" s="389"/>
      <c r="HKX33" s="389"/>
      <c r="HKY33" s="390"/>
      <c r="HKZ33" s="391"/>
      <c r="HLA33" s="389"/>
      <c r="HLB33" s="389"/>
      <c r="HLC33" s="390"/>
      <c r="HLD33" s="391"/>
      <c r="HLE33" s="389"/>
      <c r="HLF33" s="389"/>
      <c r="HLG33" s="390"/>
      <c r="HLH33" s="391"/>
      <c r="HLI33" s="389"/>
      <c r="HLJ33" s="389"/>
      <c r="HLK33" s="390"/>
      <c r="HLL33" s="391"/>
      <c r="HLM33" s="389"/>
      <c r="HLN33" s="389"/>
      <c r="HLO33" s="390"/>
      <c r="HLP33" s="391"/>
      <c r="HLQ33" s="389"/>
      <c r="HLR33" s="389"/>
      <c r="HLS33" s="390"/>
      <c r="HLT33" s="391"/>
      <c r="HLU33" s="389"/>
      <c r="HLV33" s="389"/>
      <c r="HLW33" s="390"/>
      <c r="HLX33" s="391"/>
      <c r="HLY33" s="389"/>
      <c r="HLZ33" s="389"/>
      <c r="HMA33" s="390"/>
      <c r="HMB33" s="391"/>
      <c r="HMC33" s="389"/>
      <c r="HMD33" s="389"/>
      <c r="HME33" s="390"/>
      <c r="HMF33" s="391"/>
      <c r="HMG33" s="389"/>
      <c r="HMH33" s="389"/>
      <c r="HMI33" s="390"/>
      <c r="HMJ33" s="391"/>
      <c r="HMK33" s="389"/>
      <c r="HML33" s="389"/>
      <c r="HMM33" s="390"/>
      <c r="HMN33" s="391"/>
      <c r="HMO33" s="389"/>
      <c r="HMP33" s="389"/>
      <c r="HMQ33" s="390"/>
      <c r="HMR33" s="391"/>
      <c r="HMS33" s="389"/>
      <c r="HMT33" s="389"/>
      <c r="HMU33" s="390"/>
      <c r="HMV33" s="391"/>
      <c r="HMW33" s="389"/>
      <c r="HMX33" s="389"/>
      <c r="HMY33" s="390"/>
      <c r="HMZ33" s="391"/>
      <c r="HNA33" s="389"/>
      <c r="HNB33" s="389"/>
      <c r="HNC33" s="390"/>
      <c r="HND33" s="391"/>
      <c r="HNE33" s="389"/>
      <c r="HNF33" s="389"/>
      <c r="HNG33" s="390"/>
      <c r="HNH33" s="391"/>
      <c r="HNI33" s="389"/>
      <c r="HNJ33" s="389"/>
      <c r="HNK33" s="390"/>
      <c r="HNL33" s="391"/>
      <c r="HNM33" s="389"/>
      <c r="HNN33" s="389"/>
      <c r="HNO33" s="390"/>
      <c r="HNP33" s="391"/>
      <c r="HNQ33" s="389"/>
      <c r="HNR33" s="389"/>
      <c r="HNS33" s="390"/>
      <c r="HNT33" s="391"/>
      <c r="HNU33" s="389"/>
      <c r="HNV33" s="389"/>
      <c r="HNW33" s="390"/>
      <c r="HNX33" s="391"/>
      <c r="HNY33" s="389"/>
      <c r="HNZ33" s="389"/>
      <c r="HOA33" s="390"/>
      <c r="HOB33" s="391"/>
      <c r="HOC33" s="389"/>
      <c r="HOD33" s="389"/>
      <c r="HOE33" s="390"/>
      <c r="HOF33" s="391"/>
      <c r="HOG33" s="389"/>
      <c r="HOH33" s="389"/>
      <c r="HOI33" s="390"/>
      <c r="HOJ33" s="391"/>
      <c r="HOK33" s="389"/>
      <c r="HOL33" s="389"/>
      <c r="HOM33" s="390"/>
      <c r="HON33" s="391"/>
      <c r="HOO33" s="389"/>
      <c r="HOP33" s="389"/>
      <c r="HOQ33" s="390"/>
      <c r="HOR33" s="391"/>
      <c r="HOS33" s="389"/>
      <c r="HOT33" s="389"/>
      <c r="HOU33" s="390"/>
      <c r="HOV33" s="391"/>
      <c r="HOW33" s="389"/>
      <c r="HOX33" s="389"/>
      <c r="HOY33" s="390"/>
      <c r="HOZ33" s="391"/>
      <c r="HPA33" s="389"/>
      <c r="HPB33" s="389"/>
      <c r="HPC33" s="390"/>
      <c r="HPD33" s="391"/>
      <c r="HPE33" s="389"/>
      <c r="HPF33" s="389"/>
      <c r="HPG33" s="390"/>
      <c r="HPH33" s="391"/>
      <c r="HPI33" s="389"/>
      <c r="HPJ33" s="389"/>
      <c r="HPK33" s="390"/>
      <c r="HPL33" s="391"/>
      <c r="HPM33" s="389"/>
      <c r="HPN33" s="389"/>
      <c r="HPO33" s="390"/>
      <c r="HPP33" s="391"/>
      <c r="HPQ33" s="389"/>
      <c r="HPR33" s="389"/>
      <c r="HPS33" s="390"/>
      <c r="HPT33" s="391"/>
      <c r="HPU33" s="389"/>
      <c r="HPV33" s="389"/>
      <c r="HPW33" s="390"/>
      <c r="HPX33" s="391"/>
      <c r="HPY33" s="389"/>
      <c r="HPZ33" s="389"/>
      <c r="HQA33" s="390"/>
      <c r="HQB33" s="391"/>
      <c r="HQC33" s="389"/>
      <c r="HQD33" s="389"/>
      <c r="HQE33" s="390"/>
      <c r="HQF33" s="391"/>
      <c r="HQG33" s="389"/>
      <c r="HQH33" s="389"/>
      <c r="HQI33" s="390"/>
      <c r="HQJ33" s="391"/>
      <c r="HQK33" s="389"/>
      <c r="HQL33" s="389"/>
      <c r="HQM33" s="390"/>
      <c r="HQN33" s="391"/>
      <c r="HQO33" s="389"/>
      <c r="HQP33" s="389"/>
      <c r="HQQ33" s="390"/>
      <c r="HQR33" s="391"/>
      <c r="HQS33" s="389"/>
      <c r="HQT33" s="389"/>
      <c r="HQU33" s="390"/>
      <c r="HQV33" s="391"/>
      <c r="HQW33" s="389"/>
      <c r="HQX33" s="389"/>
      <c r="HQY33" s="390"/>
      <c r="HQZ33" s="391"/>
      <c r="HRA33" s="389"/>
      <c r="HRB33" s="389"/>
      <c r="HRC33" s="390"/>
      <c r="HRD33" s="391"/>
      <c r="HRE33" s="389"/>
      <c r="HRF33" s="389"/>
      <c r="HRG33" s="390"/>
      <c r="HRH33" s="391"/>
      <c r="HRI33" s="389"/>
      <c r="HRJ33" s="389"/>
      <c r="HRK33" s="390"/>
      <c r="HRL33" s="391"/>
      <c r="HRM33" s="389"/>
      <c r="HRN33" s="389"/>
      <c r="HRO33" s="390"/>
      <c r="HRP33" s="391"/>
      <c r="HRQ33" s="389"/>
      <c r="HRR33" s="389"/>
      <c r="HRS33" s="390"/>
      <c r="HRT33" s="391"/>
      <c r="HRU33" s="389"/>
      <c r="HRV33" s="389"/>
      <c r="HRW33" s="390"/>
      <c r="HRX33" s="391"/>
      <c r="HRY33" s="389"/>
      <c r="HRZ33" s="389"/>
      <c r="HSA33" s="390"/>
      <c r="HSB33" s="391"/>
      <c r="HSC33" s="389"/>
      <c r="HSD33" s="389"/>
      <c r="HSE33" s="390"/>
      <c r="HSF33" s="391"/>
      <c r="HSG33" s="389"/>
      <c r="HSH33" s="389"/>
      <c r="HSI33" s="390"/>
      <c r="HSJ33" s="391"/>
      <c r="HSK33" s="389"/>
      <c r="HSL33" s="389"/>
      <c r="HSM33" s="390"/>
      <c r="HSN33" s="391"/>
      <c r="HSO33" s="389"/>
      <c r="HSP33" s="389"/>
      <c r="HSQ33" s="390"/>
      <c r="HSR33" s="391"/>
      <c r="HSS33" s="389"/>
      <c r="HST33" s="389"/>
      <c r="HSU33" s="390"/>
      <c r="HSV33" s="391"/>
      <c r="HSW33" s="389"/>
      <c r="HSX33" s="389"/>
      <c r="HSY33" s="390"/>
      <c r="HSZ33" s="391"/>
      <c r="HTA33" s="389"/>
      <c r="HTB33" s="389"/>
      <c r="HTC33" s="390"/>
      <c r="HTD33" s="391"/>
      <c r="HTE33" s="389"/>
      <c r="HTF33" s="389"/>
      <c r="HTG33" s="390"/>
      <c r="HTH33" s="391"/>
      <c r="HTI33" s="389"/>
      <c r="HTJ33" s="389"/>
      <c r="HTK33" s="390"/>
      <c r="HTL33" s="391"/>
      <c r="HTM33" s="389"/>
      <c r="HTN33" s="389"/>
      <c r="HTO33" s="390"/>
      <c r="HTP33" s="391"/>
      <c r="HTQ33" s="389"/>
      <c r="HTR33" s="389"/>
      <c r="HTS33" s="390"/>
      <c r="HTT33" s="391"/>
      <c r="HTU33" s="389"/>
      <c r="HTV33" s="389"/>
      <c r="HTW33" s="390"/>
      <c r="HTX33" s="391"/>
      <c r="HTY33" s="389"/>
      <c r="HTZ33" s="389"/>
      <c r="HUA33" s="390"/>
      <c r="HUB33" s="391"/>
      <c r="HUC33" s="389"/>
      <c r="HUD33" s="389"/>
      <c r="HUE33" s="390"/>
      <c r="HUF33" s="391"/>
      <c r="HUG33" s="389"/>
      <c r="HUH33" s="389"/>
      <c r="HUI33" s="390"/>
      <c r="HUJ33" s="391"/>
      <c r="HUK33" s="389"/>
      <c r="HUL33" s="389"/>
      <c r="HUM33" s="390"/>
      <c r="HUN33" s="391"/>
      <c r="HUO33" s="389"/>
      <c r="HUP33" s="389"/>
      <c r="HUQ33" s="390"/>
      <c r="HUR33" s="391"/>
      <c r="HUS33" s="389"/>
      <c r="HUT33" s="389"/>
      <c r="HUU33" s="390"/>
      <c r="HUV33" s="391"/>
      <c r="HUW33" s="389"/>
      <c r="HUX33" s="389"/>
      <c r="HUY33" s="390"/>
      <c r="HUZ33" s="391"/>
      <c r="HVA33" s="389"/>
      <c r="HVB33" s="389"/>
      <c r="HVC33" s="390"/>
      <c r="HVD33" s="391"/>
      <c r="HVE33" s="389"/>
      <c r="HVF33" s="389"/>
      <c r="HVG33" s="390"/>
      <c r="HVH33" s="391"/>
      <c r="HVI33" s="389"/>
      <c r="HVJ33" s="389"/>
      <c r="HVK33" s="390"/>
      <c r="HVL33" s="391"/>
      <c r="HVM33" s="389"/>
      <c r="HVN33" s="389"/>
      <c r="HVO33" s="390"/>
      <c r="HVP33" s="391"/>
      <c r="HVQ33" s="389"/>
      <c r="HVR33" s="389"/>
      <c r="HVS33" s="390"/>
      <c r="HVT33" s="391"/>
      <c r="HVU33" s="389"/>
      <c r="HVV33" s="389"/>
      <c r="HVW33" s="390"/>
      <c r="HVX33" s="391"/>
      <c r="HVY33" s="389"/>
      <c r="HVZ33" s="389"/>
      <c r="HWA33" s="390"/>
      <c r="HWB33" s="391"/>
      <c r="HWC33" s="389"/>
      <c r="HWD33" s="389"/>
      <c r="HWE33" s="390"/>
      <c r="HWF33" s="391"/>
      <c r="HWG33" s="389"/>
      <c r="HWH33" s="389"/>
      <c r="HWI33" s="390"/>
      <c r="HWJ33" s="391"/>
      <c r="HWK33" s="389"/>
      <c r="HWL33" s="389"/>
      <c r="HWM33" s="390"/>
      <c r="HWN33" s="391"/>
      <c r="HWO33" s="389"/>
      <c r="HWP33" s="389"/>
      <c r="HWQ33" s="390"/>
      <c r="HWR33" s="391"/>
      <c r="HWS33" s="389"/>
      <c r="HWT33" s="389"/>
      <c r="HWU33" s="390"/>
      <c r="HWV33" s="391"/>
      <c r="HWW33" s="389"/>
      <c r="HWX33" s="389"/>
      <c r="HWY33" s="390"/>
      <c r="HWZ33" s="391"/>
      <c r="HXA33" s="389"/>
      <c r="HXB33" s="389"/>
      <c r="HXC33" s="390"/>
      <c r="HXD33" s="391"/>
      <c r="HXE33" s="389"/>
      <c r="HXF33" s="389"/>
      <c r="HXG33" s="390"/>
      <c r="HXH33" s="391"/>
      <c r="HXI33" s="389"/>
      <c r="HXJ33" s="389"/>
      <c r="HXK33" s="390"/>
      <c r="HXL33" s="391"/>
      <c r="HXM33" s="389"/>
      <c r="HXN33" s="389"/>
      <c r="HXO33" s="390"/>
      <c r="HXP33" s="391"/>
      <c r="HXQ33" s="389"/>
      <c r="HXR33" s="389"/>
      <c r="HXS33" s="390"/>
      <c r="HXT33" s="391"/>
      <c r="HXU33" s="389"/>
      <c r="HXV33" s="389"/>
      <c r="HXW33" s="390"/>
      <c r="HXX33" s="391"/>
      <c r="HXY33" s="389"/>
      <c r="HXZ33" s="389"/>
      <c r="HYA33" s="390"/>
      <c r="HYB33" s="391"/>
      <c r="HYC33" s="389"/>
      <c r="HYD33" s="389"/>
      <c r="HYE33" s="390"/>
      <c r="HYF33" s="391"/>
      <c r="HYG33" s="389"/>
      <c r="HYH33" s="389"/>
      <c r="HYI33" s="390"/>
      <c r="HYJ33" s="391"/>
      <c r="HYK33" s="389"/>
      <c r="HYL33" s="389"/>
      <c r="HYM33" s="390"/>
      <c r="HYN33" s="391"/>
      <c r="HYO33" s="389"/>
      <c r="HYP33" s="389"/>
      <c r="HYQ33" s="390"/>
      <c r="HYR33" s="391"/>
      <c r="HYS33" s="389"/>
      <c r="HYT33" s="389"/>
      <c r="HYU33" s="390"/>
      <c r="HYV33" s="391"/>
      <c r="HYW33" s="389"/>
      <c r="HYX33" s="389"/>
      <c r="HYY33" s="390"/>
      <c r="HYZ33" s="391"/>
      <c r="HZA33" s="389"/>
      <c r="HZB33" s="389"/>
      <c r="HZC33" s="390"/>
      <c r="HZD33" s="391"/>
      <c r="HZE33" s="389"/>
      <c r="HZF33" s="389"/>
      <c r="HZG33" s="390"/>
      <c r="HZH33" s="391"/>
      <c r="HZI33" s="389"/>
      <c r="HZJ33" s="389"/>
      <c r="HZK33" s="390"/>
      <c r="HZL33" s="391"/>
      <c r="HZM33" s="389"/>
      <c r="HZN33" s="389"/>
      <c r="HZO33" s="390"/>
      <c r="HZP33" s="391"/>
      <c r="HZQ33" s="389"/>
      <c r="HZR33" s="389"/>
      <c r="HZS33" s="390"/>
      <c r="HZT33" s="391"/>
      <c r="HZU33" s="389"/>
      <c r="HZV33" s="389"/>
      <c r="HZW33" s="390"/>
      <c r="HZX33" s="391"/>
      <c r="HZY33" s="389"/>
      <c r="HZZ33" s="389"/>
      <c r="IAA33" s="390"/>
      <c r="IAB33" s="391"/>
      <c r="IAC33" s="389"/>
      <c r="IAD33" s="389"/>
      <c r="IAE33" s="390"/>
      <c r="IAF33" s="391"/>
      <c r="IAG33" s="389"/>
      <c r="IAH33" s="389"/>
      <c r="IAI33" s="390"/>
      <c r="IAJ33" s="391"/>
      <c r="IAK33" s="389"/>
      <c r="IAL33" s="389"/>
      <c r="IAM33" s="390"/>
      <c r="IAN33" s="391"/>
      <c r="IAO33" s="389"/>
      <c r="IAP33" s="389"/>
      <c r="IAQ33" s="390"/>
      <c r="IAR33" s="391"/>
      <c r="IAS33" s="389"/>
      <c r="IAT33" s="389"/>
      <c r="IAU33" s="390"/>
      <c r="IAV33" s="391"/>
      <c r="IAW33" s="389"/>
      <c r="IAX33" s="389"/>
      <c r="IAY33" s="390"/>
      <c r="IAZ33" s="391"/>
      <c r="IBA33" s="389"/>
      <c r="IBB33" s="389"/>
      <c r="IBC33" s="390"/>
      <c r="IBD33" s="391"/>
      <c r="IBE33" s="389"/>
      <c r="IBF33" s="389"/>
      <c r="IBG33" s="390"/>
      <c r="IBH33" s="391"/>
      <c r="IBI33" s="389"/>
      <c r="IBJ33" s="389"/>
      <c r="IBK33" s="390"/>
      <c r="IBL33" s="391"/>
      <c r="IBM33" s="389"/>
      <c r="IBN33" s="389"/>
      <c r="IBO33" s="390"/>
      <c r="IBP33" s="391"/>
      <c r="IBQ33" s="389"/>
      <c r="IBR33" s="389"/>
      <c r="IBS33" s="390"/>
      <c r="IBT33" s="391"/>
      <c r="IBU33" s="389"/>
      <c r="IBV33" s="389"/>
      <c r="IBW33" s="390"/>
      <c r="IBX33" s="391"/>
      <c r="IBY33" s="389"/>
      <c r="IBZ33" s="389"/>
      <c r="ICA33" s="390"/>
      <c r="ICB33" s="391"/>
      <c r="ICC33" s="389"/>
      <c r="ICD33" s="389"/>
      <c r="ICE33" s="390"/>
      <c r="ICF33" s="391"/>
      <c r="ICG33" s="389"/>
      <c r="ICH33" s="389"/>
      <c r="ICI33" s="390"/>
      <c r="ICJ33" s="391"/>
      <c r="ICK33" s="389"/>
      <c r="ICL33" s="389"/>
      <c r="ICM33" s="390"/>
      <c r="ICN33" s="391"/>
      <c r="ICO33" s="389"/>
      <c r="ICP33" s="389"/>
      <c r="ICQ33" s="390"/>
      <c r="ICR33" s="391"/>
      <c r="ICS33" s="389"/>
      <c r="ICT33" s="389"/>
      <c r="ICU33" s="390"/>
      <c r="ICV33" s="391"/>
      <c r="ICW33" s="389"/>
      <c r="ICX33" s="389"/>
      <c r="ICY33" s="390"/>
      <c r="ICZ33" s="391"/>
      <c r="IDA33" s="389"/>
      <c r="IDB33" s="389"/>
      <c r="IDC33" s="390"/>
      <c r="IDD33" s="391"/>
      <c r="IDE33" s="389"/>
      <c r="IDF33" s="389"/>
      <c r="IDG33" s="390"/>
      <c r="IDH33" s="391"/>
      <c r="IDI33" s="389"/>
      <c r="IDJ33" s="389"/>
      <c r="IDK33" s="390"/>
      <c r="IDL33" s="391"/>
      <c r="IDM33" s="389"/>
      <c r="IDN33" s="389"/>
      <c r="IDO33" s="390"/>
      <c r="IDP33" s="391"/>
      <c r="IDQ33" s="389"/>
      <c r="IDR33" s="389"/>
      <c r="IDS33" s="390"/>
      <c r="IDT33" s="391"/>
      <c r="IDU33" s="389"/>
      <c r="IDV33" s="389"/>
      <c r="IDW33" s="390"/>
      <c r="IDX33" s="391"/>
      <c r="IDY33" s="389"/>
      <c r="IDZ33" s="389"/>
      <c r="IEA33" s="390"/>
      <c r="IEB33" s="391"/>
      <c r="IEC33" s="389"/>
      <c r="IED33" s="389"/>
      <c r="IEE33" s="390"/>
      <c r="IEF33" s="391"/>
      <c r="IEG33" s="389"/>
      <c r="IEH33" s="389"/>
      <c r="IEI33" s="390"/>
      <c r="IEJ33" s="391"/>
      <c r="IEK33" s="389"/>
      <c r="IEL33" s="389"/>
      <c r="IEM33" s="390"/>
      <c r="IEN33" s="391"/>
      <c r="IEO33" s="389"/>
      <c r="IEP33" s="389"/>
      <c r="IEQ33" s="390"/>
      <c r="IER33" s="391"/>
      <c r="IES33" s="389"/>
      <c r="IET33" s="389"/>
      <c r="IEU33" s="390"/>
      <c r="IEV33" s="391"/>
      <c r="IEW33" s="389"/>
      <c r="IEX33" s="389"/>
      <c r="IEY33" s="390"/>
      <c r="IEZ33" s="391"/>
      <c r="IFA33" s="389"/>
      <c r="IFB33" s="389"/>
      <c r="IFC33" s="390"/>
      <c r="IFD33" s="391"/>
      <c r="IFE33" s="389"/>
      <c r="IFF33" s="389"/>
      <c r="IFG33" s="390"/>
      <c r="IFH33" s="391"/>
      <c r="IFI33" s="389"/>
      <c r="IFJ33" s="389"/>
      <c r="IFK33" s="390"/>
      <c r="IFL33" s="391"/>
      <c r="IFM33" s="389"/>
      <c r="IFN33" s="389"/>
      <c r="IFO33" s="390"/>
      <c r="IFP33" s="391"/>
      <c r="IFQ33" s="389"/>
      <c r="IFR33" s="389"/>
      <c r="IFS33" s="390"/>
      <c r="IFT33" s="391"/>
      <c r="IFU33" s="389"/>
      <c r="IFV33" s="389"/>
      <c r="IFW33" s="390"/>
      <c r="IFX33" s="391"/>
      <c r="IFY33" s="389"/>
      <c r="IFZ33" s="389"/>
      <c r="IGA33" s="390"/>
      <c r="IGB33" s="391"/>
      <c r="IGC33" s="389"/>
      <c r="IGD33" s="389"/>
      <c r="IGE33" s="390"/>
      <c r="IGF33" s="391"/>
      <c r="IGG33" s="389"/>
      <c r="IGH33" s="389"/>
      <c r="IGI33" s="390"/>
      <c r="IGJ33" s="391"/>
      <c r="IGK33" s="389"/>
      <c r="IGL33" s="389"/>
      <c r="IGM33" s="390"/>
      <c r="IGN33" s="391"/>
      <c r="IGO33" s="389"/>
      <c r="IGP33" s="389"/>
      <c r="IGQ33" s="390"/>
      <c r="IGR33" s="391"/>
      <c r="IGS33" s="389"/>
      <c r="IGT33" s="389"/>
      <c r="IGU33" s="390"/>
      <c r="IGV33" s="391"/>
      <c r="IGW33" s="389"/>
      <c r="IGX33" s="389"/>
      <c r="IGY33" s="390"/>
      <c r="IGZ33" s="391"/>
      <c r="IHA33" s="389"/>
      <c r="IHB33" s="389"/>
      <c r="IHC33" s="390"/>
      <c r="IHD33" s="391"/>
      <c r="IHE33" s="389"/>
      <c r="IHF33" s="389"/>
      <c r="IHG33" s="390"/>
      <c r="IHH33" s="391"/>
      <c r="IHI33" s="389"/>
      <c r="IHJ33" s="389"/>
      <c r="IHK33" s="390"/>
      <c r="IHL33" s="391"/>
      <c r="IHM33" s="389"/>
      <c r="IHN33" s="389"/>
      <c r="IHO33" s="390"/>
      <c r="IHP33" s="391"/>
      <c r="IHQ33" s="389"/>
      <c r="IHR33" s="389"/>
      <c r="IHS33" s="390"/>
      <c r="IHT33" s="391"/>
      <c r="IHU33" s="389"/>
      <c r="IHV33" s="389"/>
      <c r="IHW33" s="390"/>
      <c r="IHX33" s="391"/>
      <c r="IHY33" s="389"/>
      <c r="IHZ33" s="389"/>
      <c r="IIA33" s="390"/>
      <c r="IIB33" s="391"/>
      <c r="IIC33" s="389"/>
      <c r="IID33" s="389"/>
      <c r="IIE33" s="390"/>
      <c r="IIF33" s="391"/>
      <c r="IIG33" s="389"/>
      <c r="IIH33" s="389"/>
      <c r="III33" s="390"/>
      <c r="IIJ33" s="391"/>
      <c r="IIK33" s="389"/>
      <c r="IIL33" s="389"/>
      <c r="IIM33" s="390"/>
      <c r="IIN33" s="391"/>
      <c r="IIO33" s="389"/>
      <c r="IIP33" s="389"/>
      <c r="IIQ33" s="390"/>
      <c r="IIR33" s="391"/>
      <c r="IIS33" s="389"/>
      <c r="IIT33" s="389"/>
      <c r="IIU33" s="390"/>
      <c r="IIV33" s="391"/>
      <c r="IIW33" s="389"/>
      <c r="IIX33" s="389"/>
      <c r="IIY33" s="390"/>
      <c r="IIZ33" s="391"/>
      <c r="IJA33" s="389"/>
      <c r="IJB33" s="389"/>
      <c r="IJC33" s="390"/>
      <c r="IJD33" s="391"/>
      <c r="IJE33" s="389"/>
      <c r="IJF33" s="389"/>
      <c r="IJG33" s="390"/>
      <c r="IJH33" s="391"/>
      <c r="IJI33" s="389"/>
      <c r="IJJ33" s="389"/>
      <c r="IJK33" s="390"/>
      <c r="IJL33" s="391"/>
      <c r="IJM33" s="389"/>
      <c r="IJN33" s="389"/>
      <c r="IJO33" s="390"/>
      <c r="IJP33" s="391"/>
      <c r="IJQ33" s="389"/>
      <c r="IJR33" s="389"/>
      <c r="IJS33" s="390"/>
      <c r="IJT33" s="391"/>
      <c r="IJU33" s="389"/>
      <c r="IJV33" s="389"/>
      <c r="IJW33" s="390"/>
      <c r="IJX33" s="391"/>
      <c r="IJY33" s="389"/>
      <c r="IJZ33" s="389"/>
      <c r="IKA33" s="390"/>
      <c r="IKB33" s="391"/>
      <c r="IKC33" s="389"/>
      <c r="IKD33" s="389"/>
      <c r="IKE33" s="390"/>
      <c r="IKF33" s="391"/>
      <c r="IKG33" s="389"/>
      <c r="IKH33" s="389"/>
      <c r="IKI33" s="390"/>
      <c r="IKJ33" s="391"/>
      <c r="IKK33" s="389"/>
      <c r="IKL33" s="389"/>
      <c r="IKM33" s="390"/>
      <c r="IKN33" s="391"/>
      <c r="IKO33" s="389"/>
      <c r="IKP33" s="389"/>
      <c r="IKQ33" s="390"/>
      <c r="IKR33" s="391"/>
      <c r="IKS33" s="389"/>
      <c r="IKT33" s="389"/>
      <c r="IKU33" s="390"/>
      <c r="IKV33" s="391"/>
      <c r="IKW33" s="389"/>
      <c r="IKX33" s="389"/>
      <c r="IKY33" s="390"/>
      <c r="IKZ33" s="391"/>
      <c r="ILA33" s="389"/>
      <c r="ILB33" s="389"/>
      <c r="ILC33" s="390"/>
      <c r="ILD33" s="391"/>
      <c r="ILE33" s="389"/>
      <c r="ILF33" s="389"/>
      <c r="ILG33" s="390"/>
      <c r="ILH33" s="391"/>
      <c r="ILI33" s="389"/>
      <c r="ILJ33" s="389"/>
      <c r="ILK33" s="390"/>
      <c r="ILL33" s="391"/>
      <c r="ILM33" s="389"/>
      <c r="ILN33" s="389"/>
      <c r="ILO33" s="390"/>
      <c r="ILP33" s="391"/>
      <c r="ILQ33" s="389"/>
      <c r="ILR33" s="389"/>
      <c r="ILS33" s="390"/>
      <c r="ILT33" s="391"/>
      <c r="ILU33" s="389"/>
      <c r="ILV33" s="389"/>
      <c r="ILW33" s="390"/>
      <c r="ILX33" s="391"/>
      <c r="ILY33" s="389"/>
      <c r="ILZ33" s="389"/>
      <c r="IMA33" s="390"/>
      <c r="IMB33" s="391"/>
      <c r="IMC33" s="389"/>
      <c r="IMD33" s="389"/>
      <c r="IME33" s="390"/>
      <c r="IMF33" s="391"/>
      <c r="IMG33" s="389"/>
      <c r="IMH33" s="389"/>
      <c r="IMI33" s="390"/>
      <c r="IMJ33" s="391"/>
      <c r="IMK33" s="389"/>
      <c r="IML33" s="389"/>
      <c r="IMM33" s="390"/>
      <c r="IMN33" s="391"/>
      <c r="IMO33" s="389"/>
      <c r="IMP33" s="389"/>
      <c r="IMQ33" s="390"/>
      <c r="IMR33" s="391"/>
      <c r="IMS33" s="389"/>
      <c r="IMT33" s="389"/>
      <c r="IMU33" s="390"/>
      <c r="IMV33" s="391"/>
      <c r="IMW33" s="389"/>
      <c r="IMX33" s="389"/>
      <c r="IMY33" s="390"/>
      <c r="IMZ33" s="391"/>
      <c r="INA33" s="389"/>
      <c r="INB33" s="389"/>
      <c r="INC33" s="390"/>
      <c r="IND33" s="391"/>
      <c r="INE33" s="389"/>
      <c r="INF33" s="389"/>
      <c r="ING33" s="390"/>
      <c r="INH33" s="391"/>
      <c r="INI33" s="389"/>
      <c r="INJ33" s="389"/>
      <c r="INK33" s="390"/>
      <c r="INL33" s="391"/>
      <c r="INM33" s="389"/>
      <c r="INN33" s="389"/>
      <c r="INO33" s="390"/>
      <c r="INP33" s="391"/>
      <c r="INQ33" s="389"/>
      <c r="INR33" s="389"/>
      <c r="INS33" s="390"/>
      <c r="INT33" s="391"/>
      <c r="INU33" s="389"/>
      <c r="INV33" s="389"/>
      <c r="INW33" s="390"/>
      <c r="INX33" s="391"/>
      <c r="INY33" s="389"/>
      <c r="INZ33" s="389"/>
      <c r="IOA33" s="390"/>
      <c r="IOB33" s="391"/>
      <c r="IOC33" s="389"/>
      <c r="IOD33" s="389"/>
      <c r="IOE33" s="390"/>
      <c r="IOF33" s="391"/>
      <c r="IOG33" s="389"/>
      <c r="IOH33" s="389"/>
      <c r="IOI33" s="390"/>
      <c r="IOJ33" s="391"/>
      <c r="IOK33" s="389"/>
      <c r="IOL33" s="389"/>
      <c r="IOM33" s="390"/>
      <c r="ION33" s="391"/>
      <c r="IOO33" s="389"/>
      <c r="IOP33" s="389"/>
      <c r="IOQ33" s="390"/>
      <c r="IOR33" s="391"/>
      <c r="IOS33" s="389"/>
      <c r="IOT33" s="389"/>
      <c r="IOU33" s="390"/>
      <c r="IOV33" s="391"/>
      <c r="IOW33" s="389"/>
      <c r="IOX33" s="389"/>
      <c r="IOY33" s="390"/>
      <c r="IOZ33" s="391"/>
      <c r="IPA33" s="389"/>
      <c r="IPB33" s="389"/>
      <c r="IPC33" s="390"/>
      <c r="IPD33" s="391"/>
      <c r="IPE33" s="389"/>
      <c r="IPF33" s="389"/>
      <c r="IPG33" s="390"/>
      <c r="IPH33" s="391"/>
      <c r="IPI33" s="389"/>
      <c r="IPJ33" s="389"/>
      <c r="IPK33" s="390"/>
      <c r="IPL33" s="391"/>
      <c r="IPM33" s="389"/>
      <c r="IPN33" s="389"/>
      <c r="IPO33" s="390"/>
      <c r="IPP33" s="391"/>
      <c r="IPQ33" s="389"/>
      <c r="IPR33" s="389"/>
      <c r="IPS33" s="390"/>
      <c r="IPT33" s="391"/>
      <c r="IPU33" s="389"/>
      <c r="IPV33" s="389"/>
      <c r="IPW33" s="390"/>
      <c r="IPX33" s="391"/>
      <c r="IPY33" s="389"/>
      <c r="IPZ33" s="389"/>
      <c r="IQA33" s="390"/>
      <c r="IQB33" s="391"/>
      <c r="IQC33" s="389"/>
      <c r="IQD33" s="389"/>
      <c r="IQE33" s="390"/>
      <c r="IQF33" s="391"/>
      <c r="IQG33" s="389"/>
      <c r="IQH33" s="389"/>
      <c r="IQI33" s="390"/>
      <c r="IQJ33" s="391"/>
      <c r="IQK33" s="389"/>
      <c r="IQL33" s="389"/>
      <c r="IQM33" s="390"/>
      <c r="IQN33" s="391"/>
      <c r="IQO33" s="389"/>
      <c r="IQP33" s="389"/>
      <c r="IQQ33" s="390"/>
      <c r="IQR33" s="391"/>
      <c r="IQS33" s="389"/>
      <c r="IQT33" s="389"/>
      <c r="IQU33" s="390"/>
      <c r="IQV33" s="391"/>
      <c r="IQW33" s="389"/>
      <c r="IQX33" s="389"/>
      <c r="IQY33" s="390"/>
      <c r="IQZ33" s="391"/>
      <c r="IRA33" s="389"/>
      <c r="IRB33" s="389"/>
      <c r="IRC33" s="390"/>
      <c r="IRD33" s="391"/>
      <c r="IRE33" s="389"/>
      <c r="IRF33" s="389"/>
      <c r="IRG33" s="390"/>
      <c r="IRH33" s="391"/>
      <c r="IRI33" s="389"/>
      <c r="IRJ33" s="389"/>
      <c r="IRK33" s="390"/>
      <c r="IRL33" s="391"/>
      <c r="IRM33" s="389"/>
      <c r="IRN33" s="389"/>
      <c r="IRO33" s="390"/>
      <c r="IRP33" s="391"/>
      <c r="IRQ33" s="389"/>
      <c r="IRR33" s="389"/>
      <c r="IRS33" s="390"/>
      <c r="IRT33" s="391"/>
      <c r="IRU33" s="389"/>
      <c r="IRV33" s="389"/>
      <c r="IRW33" s="390"/>
      <c r="IRX33" s="391"/>
      <c r="IRY33" s="389"/>
      <c r="IRZ33" s="389"/>
      <c r="ISA33" s="390"/>
      <c r="ISB33" s="391"/>
      <c r="ISC33" s="389"/>
      <c r="ISD33" s="389"/>
      <c r="ISE33" s="390"/>
      <c r="ISF33" s="391"/>
      <c r="ISG33" s="389"/>
      <c r="ISH33" s="389"/>
      <c r="ISI33" s="390"/>
      <c r="ISJ33" s="391"/>
      <c r="ISK33" s="389"/>
      <c r="ISL33" s="389"/>
      <c r="ISM33" s="390"/>
      <c r="ISN33" s="391"/>
      <c r="ISO33" s="389"/>
      <c r="ISP33" s="389"/>
      <c r="ISQ33" s="390"/>
      <c r="ISR33" s="391"/>
      <c r="ISS33" s="389"/>
      <c r="IST33" s="389"/>
      <c r="ISU33" s="390"/>
      <c r="ISV33" s="391"/>
      <c r="ISW33" s="389"/>
      <c r="ISX33" s="389"/>
      <c r="ISY33" s="390"/>
      <c r="ISZ33" s="391"/>
      <c r="ITA33" s="389"/>
      <c r="ITB33" s="389"/>
      <c r="ITC33" s="390"/>
      <c r="ITD33" s="391"/>
      <c r="ITE33" s="389"/>
      <c r="ITF33" s="389"/>
      <c r="ITG33" s="390"/>
      <c r="ITH33" s="391"/>
      <c r="ITI33" s="389"/>
      <c r="ITJ33" s="389"/>
      <c r="ITK33" s="390"/>
      <c r="ITL33" s="391"/>
      <c r="ITM33" s="389"/>
      <c r="ITN33" s="389"/>
      <c r="ITO33" s="390"/>
      <c r="ITP33" s="391"/>
      <c r="ITQ33" s="389"/>
      <c r="ITR33" s="389"/>
      <c r="ITS33" s="390"/>
      <c r="ITT33" s="391"/>
      <c r="ITU33" s="389"/>
      <c r="ITV33" s="389"/>
      <c r="ITW33" s="390"/>
      <c r="ITX33" s="391"/>
      <c r="ITY33" s="389"/>
      <c r="ITZ33" s="389"/>
      <c r="IUA33" s="390"/>
      <c r="IUB33" s="391"/>
      <c r="IUC33" s="389"/>
      <c r="IUD33" s="389"/>
      <c r="IUE33" s="390"/>
      <c r="IUF33" s="391"/>
      <c r="IUG33" s="389"/>
      <c r="IUH33" s="389"/>
      <c r="IUI33" s="390"/>
      <c r="IUJ33" s="391"/>
      <c r="IUK33" s="389"/>
      <c r="IUL33" s="389"/>
      <c r="IUM33" s="390"/>
      <c r="IUN33" s="391"/>
      <c r="IUO33" s="389"/>
      <c r="IUP33" s="389"/>
      <c r="IUQ33" s="390"/>
      <c r="IUR33" s="391"/>
      <c r="IUS33" s="389"/>
      <c r="IUT33" s="389"/>
      <c r="IUU33" s="390"/>
      <c r="IUV33" s="391"/>
      <c r="IUW33" s="389"/>
      <c r="IUX33" s="389"/>
      <c r="IUY33" s="390"/>
      <c r="IUZ33" s="391"/>
      <c r="IVA33" s="389"/>
      <c r="IVB33" s="389"/>
      <c r="IVC33" s="390"/>
      <c r="IVD33" s="391"/>
      <c r="IVE33" s="389"/>
      <c r="IVF33" s="389"/>
      <c r="IVG33" s="390"/>
      <c r="IVH33" s="391"/>
      <c r="IVI33" s="389"/>
      <c r="IVJ33" s="389"/>
      <c r="IVK33" s="390"/>
      <c r="IVL33" s="391"/>
      <c r="IVM33" s="389"/>
      <c r="IVN33" s="389"/>
      <c r="IVO33" s="390"/>
      <c r="IVP33" s="391"/>
      <c r="IVQ33" s="389"/>
      <c r="IVR33" s="389"/>
      <c r="IVS33" s="390"/>
      <c r="IVT33" s="391"/>
      <c r="IVU33" s="389"/>
      <c r="IVV33" s="389"/>
      <c r="IVW33" s="390"/>
      <c r="IVX33" s="391"/>
      <c r="IVY33" s="389"/>
      <c r="IVZ33" s="389"/>
      <c r="IWA33" s="390"/>
      <c r="IWB33" s="391"/>
      <c r="IWC33" s="389"/>
      <c r="IWD33" s="389"/>
      <c r="IWE33" s="390"/>
      <c r="IWF33" s="391"/>
      <c r="IWG33" s="389"/>
      <c r="IWH33" s="389"/>
      <c r="IWI33" s="390"/>
      <c r="IWJ33" s="391"/>
      <c r="IWK33" s="389"/>
      <c r="IWL33" s="389"/>
      <c r="IWM33" s="390"/>
      <c r="IWN33" s="391"/>
      <c r="IWO33" s="389"/>
      <c r="IWP33" s="389"/>
      <c r="IWQ33" s="390"/>
      <c r="IWR33" s="391"/>
      <c r="IWS33" s="389"/>
      <c r="IWT33" s="389"/>
      <c r="IWU33" s="390"/>
      <c r="IWV33" s="391"/>
      <c r="IWW33" s="389"/>
      <c r="IWX33" s="389"/>
      <c r="IWY33" s="390"/>
      <c r="IWZ33" s="391"/>
      <c r="IXA33" s="389"/>
      <c r="IXB33" s="389"/>
      <c r="IXC33" s="390"/>
      <c r="IXD33" s="391"/>
      <c r="IXE33" s="389"/>
      <c r="IXF33" s="389"/>
      <c r="IXG33" s="390"/>
      <c r="IXH33" s="391"/>
      <c r="IXI33" s="389"/>
      <c r="IXJ33" s="389"/>
      <c r="IXK33" s="390"/>
      <c r="IXL33" s="391"/>
      <c r="IXM33" s="389"/>
      <c r="IXN33" s="389"/>
      <c r="IXO33" s="390"/>
      <c r="IXP33" s="391"/>
      <c r="IXQ33" s="389"/>
      <c r="IXR33" s="389"/>
      <c r="IXS33" s="390"/>
      <c r="IXT33" s="391"/>
      <c r="IXU33" s="389"/>
      <c r="IXV33" s="389"/>
      <c r="IXW33" s="390"/>
      <c r="IXX33" s="391"/>
      <c r="IXY33" s="389"/>
      <c r="IXZ33" s="389"/>
      <c r="IYA33" s="390"/>
      <c r="IYB33" s="391"/>
      <c r="IYC33" s="389"/>
      <c r="IYD33" s="389"/>
      <c r="IYE33" s="390"/>
      <c r="IYF33" s="391"/>
      <c r="IYG33" s="389"/>
      <c r="IYH33" s="389"/>
      <c r="IYI33" s="390"/>
      <c r="IYJ33" s="391"/>
      <c r="IYK33" s="389"/>
      <c r="IYL33" s="389"/>
      <c r="IYM33" s="390"/>
      <c r="IYN33" s="391"/>
      <c r="IYO33" s="389"/>
      <c r="IYP33" s="389"/>
      <c r="IYQ33" s="390"/>
      <c r="IYR33" s="391"/>
      <c r="IYS33" s="389"/>
      <c r="IYT33" s="389"/>
      <c r="IYU33" s="390"/>
      <c r="IYV33" s="391"/>
      <c r="IYW33" s="389"/>
      <c r="IYX33" s="389"/>
      <c r="IYY33" s="390"/>
      <c r="IYZ33" s="391"/>
      <c r="IZA33" s="389"/>
      <c r="IZB33" s="389"/>
      <c r="IZC33" s="390"/>
      <c r="IZD33" s="391"/>
      <c r="IZE33" s="389"/>
      <c r="IZF33" s="389"/>
      <c r="IZG33" s="390"/>
      <c r="IZH33" s="391"/>
      <c r="IZI33" s="389"/>
      <c r="IZJ33" s="389"/>
      <c r="IZK33" s="390"/>
      <c r="IZL33" s="391"/>
      <c r="IZM33" s="389"/>
      <c r="IZN33" s="389"/>
      <c r="IZO33" s="390"/>
      <c r="IZP33" s="391"/>
      <c r="IZQ33" s="389"/>
      <c r="IZR33" s="389"/>
      <c r="IZS33" s="390"/>
      <c r="IZT33" s="391"/>
      <c r="IZU33" s="389"/>
      <c r="IZV33" s="389"/>
      <c r="IZW33" s="390"/>
      <c r="IZX33" s="391"/>
      <c r="IZY33" s="389"/>
      <c r="IZZ33" s="389"/>
      <c r="JAA33" s="390"/>
      <c r="JAB33" s="391"/>
      <c r="JAC33" s="389"/>
      <c r="JAD33" s="389"/>
      <c r="JAE33" s="390"/>
      <c r="JAF33" s="391"/>
      <c r="JAG33" s="389"/>
      <c r="JAH33" s="389"/>
      <c r="JAI33" s="390"/>
      <c r="JAJ33" s="391"/>
      <c r="JAK33" s="389"/>
      <c r="JAL33" s="389"/>
      <c r="JAM33" s="390"/>
      <c r="JAN33" s="391"/>
      <c r="JAO33" s="389"/>
      <c r="JAP33" s="389"/>
      <c r="JAQ33" s="390"/>
      <c r="JAR33" s="391"/>
      <c r="JAS33" s="389"/>
      <c r="JAT33" s="389"/>
      <c r="JAU33" s="390"/>
      <c r="JAV33" s="391"/>
      <c r="JAW33" s="389"/>
      <c r="JAX33" s="389"/>
      <c r="JAY33" s="390"/>
      <c r="JAZ33" s="391"/>
      <c r="JBA33" s="389"/>
      <c r="JBB33" s="389"/>
      <c r="JBC33" s="390"/>
      <c r="JBD33" s="391"/>
      <c r="JBE33" s="389"/>
      <c r="JBF33" s="389"/>
      <c r="JBG33" s="390"/>
      <c r="JBH33" s="391"/>
      <c r="JBI33" s="389"/>
      <c r="JBJ33" s="389"/>
      <c r="JBK33" s="390"/>
      <c r="JBL33" s="391"/>
      <c r="JBM33" s="389"/>
      <c r="JBN33" s="389"/>
      <c r="JBO33" s="390"/>
      <c r="JBP33" s="391"/>
      <c r="JBQ33" s="389"/>
      <c r="JBR33" s="389"/>
      <c r="JBS33" s="390"/>
      <c r="JBT33" s="391"/>
      <c r="JBU33" s="389"/>
      <c r="JBV33" s="389"/>
      <c r="JBW33" s="390"/>
      <c r="JBX33" s="391"/>
      <c r="JBY33" s="389"/>
      <c r="JBZ33" s="389"/>
      <c r="JCA33" s="390"/>
      <c r="JCB33" s="391"/>
      <c r="JCC33" s="389"/>
      <c r="JCD33" s="389"/>
      <c r="JCE33" s="390"/>
      <c r="JCF33" s="391"/>
      <c r="JCG33" s="389"/>
      <c r="JCH33" s="389"/>
      <c r="JCI33" s="390"/>
      <c r="JCJ33" s="391"/>
      <c r="JCK33" s="389"/>
      <c r="JCL33" s="389"/>
      <c r="JCM33" s="390"/>
      <c r="JCN33" s="391"/>
      <c r="JCO33" s="389"/>
      <c r="JCP33" s="389"/>
      <c r="JCQ33" s="390"/>
      <c r="JCR33" s="391"/>
      <c r="JCS33" s="389"/>
      <c r="JCT33" s="389"/>
      <c r="JCU33" s="390"/>
      <c r="JCV33" s="391"/>
      <c r="JCW33" s="389"/>
      <c r="JCX33" s="389"/>
      <c r="JCY33" s="390"/>
      <c r="JCZ33" s="391"/>
      <c r="JDA33" s="389"/>
      <c r="JDB33" s="389"/>
      <c r="JDC33" s="390"/>
      <c r="JDD33" s="391"/>
      <c r="JDE33" s="389"/>
      <c r="JDF33" s="389"/>
      <c r="JDG33" s="390"/>
      <c r="JDH33" s="391"/>
      <c r="JDI33" s="389"/>
      <c r="JDJ33" s="389"/>
      <c r="JDK33" s="390"/>
      <c r="JDL33" s="391"/>
      <c r="JDM33" s="389"/>
      <c r="JDN33" s="389"/>
      <c r="JDO33" s="390"/>
      <c r="JDP33" s="391"/>
      <c r="JDQ33" s="389"/>
      <c r="JDR33" s="389"/>
      <c r="JDS33" s="390"/>
      <c r="JDT33" s="391"/>
      <c r="JDU33" s="389"/>
      <c r="JDV33" s="389"/>
      <c r="JDW33" s="390"/>
      <c r="JDX33" s="391"/>
      <c r="JDY33" s="389"/>
      <c r="JDZ33" s="389"/>
      <c r="JEA33" s="390"/>
      <c r="JEB33" s="391"/>
      <c r="JEC33" s="389"/>
      <c r="JED33" s="389"/>
      <c r="JEE33" s="390"/>
      <c r="JEF33" s="391"/>
      <c r="JEG33" s="389"/>
      <c r="JEH33" s="389"/>
      <c r="JEI33" s="390"/>
      <c r="JEJ33" s="391"/>
      <c r="JEK33" s="389"/>
      <c r="JEL33" s="389"/>
      <c r="JEM33" s="390"/>
      <c r="JEN33" s="391"/>
      <c r="JEO33" s="389"/>
      <c r="JEP33" s="389"/>
      <c r="JEQ33" s="390"/>
      <c r="JER33" s="391"/>
      <c r="JES33" s="389"/>
      <c r="JET33" s="389"/>
      <c r="JEU33" s="390"/>
      <c r="JEV33" s="391"/>
      <c r="JEW33" s="389"/>
      <c r="JEX33" s="389"/>
      <c r="JEY33" s="390"/>
      <c r="JEZ33" s="391"/>
      <c r="JFA33" s="389"/>
      <c r="JFB33" s="389"/>
      <c r="JFC33" s="390"/>
      <c r="JFD33" s="391"/>
      <c r="JFE33" s="389"/>
      <c r="JFF33" s="389"/>
      <c r="JFG33" s="390"/>
      <c r="JFH33" s="391"/>
      <c r="JFI33" s="389"/>
      <c r="JFJ33" s="389"/>
      <c r="JFK33" s="390"/>
      <c r="JFL33" s="391"/>
      <c r="JFM33" s="389"/>
      <c r="JFN33" s="389"/>
      <c r="JFO33" s="390"/>
      <c r="JFP33" s="391"/>
      <c r="JFQ33" s="389"/>
      <c r="JFR33" s="389"/>
      <c r="JFS33" s="390"/>
      <c r="JFT33" s="391"/>
      <c r="JFU33" s="389"/>
      <c r="JFV33" s="389"/>
      <c r="JFW33" s="390"/>
      <c r="JFX33" s="391"/>
      <c r="JFY33" s="389"/>
      <c r="JFZ33" s="389"/>
      <c r="JGA33" s="390"/>
      <c r="JGB33" s="391"/>
      <c r="JGC33" s="389"/>
      <c r="JGD33" s="389"/>
      <c r="JGE33" s="390"/>
      <c r="JGF33" s="391"/>
      <c r="JGG33" s="389"/>
      <c r="JGH33" s="389"/>
      <c r="JGI33" s="390"/>
      <c r="JGJ33" s="391"/>
      <c r="JGK33" s="389"/>
      <c r="JGL33" s="389"/>
      <c r="JGM33" s="390"/>
      <c r="JGN33" s="391"/>
      <c r="JGO33" s="389"/>
      <c r="JGP33" s="389"/>
      <c r="JGQ33" s="390"/>
      <c r="JGR33" s="391"/>
      <c r="JGS33" s="389"/>
      <c r="JGT33" s="389"/>
      <c r="JGU33" s="390"/>
      <c r="JGV33" s="391"/>
      <c r="JGW33" s="389"/>
      <c r="JGX33" s="389"/>
      <c r="JGY33" s="390"/>
      <c r="JGZ33" s="391"/>
      <c r="JHA33" s="389"/>
      <c r="JHB33" s="389"/>
      <c r="JHC33" s="390"/>
      <c r="JHD33" s="391"/>
      <c r="JHE33" s="389"/>
      <c r="JHF33" s="389"/>
      <c r="JHG33" s="390"/>
      <c r="JHH33" s="391"/>
      <c r="JHI33" s="389"/>
      <c r="JHJ33" s="389"/>
      <c r="JHK33" s="390"/>
      <c r="JHL33" s="391"/>
      <c r="JHM33" s="389"/>
      <c r="JHN33" s="389"/>
      <c r="JHO33" s="390"/>
      <c r="JHP33" s="391"/>
      <c r="JHQ33" s="389"/>
      <c r="JHR33" s="389"/>
      <c r="JHS33" s="390"/>
      <c r="JHT33" s="391"/>
      <c r="JHU33" s="389"/>
      <c r="JHV33" s="389"/>
      <c r="JHW33" s="390"/>
      <c r="JHX33" s="391"/>
      <c r="JHY33" s="389"/>
      <c r="JHZ33" s="389"/>
      <c r="JIA33" s="390"/>
      <c r="JIB33" s="391"/>
      <c r="JIC33" s="389"/>
      <c r="JID33" s="389"/>
      <c r="JIE33" s="390"/>
      <c r="JIF33" s="391"/>
      <c r="JIG33" s="389"/>
      <c r="JIH33" s="389"/>
      <c r="JII33" s="390"/>
      <c r="JIJ33" s="391"/>
      <c r="JIK33" s="389"/>
      <c r="JIL33" s="389"/>
      <c r="JIM33" s="390"/>
      <c r="JIN33" s="391"/>
      <c r="JIO33" s="389"/>
      <c r="JIP33" s="389"/>
      <c r="JIQ33" s="390"/>
      <c r="JIR33" s="391"/>
      <c r="JIS33" s="389"/>
      <c r="JIT33" s="389"/>
      <c r="JIU33" s="390"/>
      <c r="JIV33" s="391"/>
      <c r="JIW33" s="389"/>
      <c r="JIX33" s="389"/>
      <c r="JIY33" s="390"/>
      <c r="JIZ33" s="391"/>
      <c r="JJA33" s="389"/>
      <c r="JJB33" s="389"/>
      <c r="JJC33" s="390"/>
      <c r="JJD33" s="391"/>
      <c r="JJE33" s="389"/>
      <c r="JJF33" s="389"/>
      <c r="JJG33" s="390"/>
      <c r="JJH33" s="391"/>
      <c r="JJI33" s="389"/>
      <c r="JJJ33" s="389"/>
      <c r="JJK33" s="390"/>
      <c r="JJL33" s="391"/>
      <c r="JJM33" s="389"/>
      <c r="JJN33" s="389"/>
      <c r="JJO33" s="390"/>
      <c r="JJP33" s="391"/>
      <c r="JJQ33" s="389"/>
      <c r="JJR33" s="389"/>
      <c r="JJS33" s="390"/>
      <c r="JJT33" s="391"/>
      <c r="JJU33" s="389"/>
      <c r="JJV33" s="389"/>
      <c r="JJW33" s="390"/>
      <c r="JJX33" s="391"/>
      <c r="JJY33" s="389"/>
      <c r="JJZ33" s="389"/>
      <c r="JKA33" s="390"/>
      <c r="JKB33" s="391"/>
      <c r="JKC33" s="389"/>
      <c r="JKD33" s="389"/>
      <c r="JKE33" s="390"/>
      <c r="JKF33" s="391"/>
      <c r="JKG33" s="389"/>
      <c r="JKH33" s="389"/>
      <c r="JKI33" s="390"/>
      <c r="JKJ33" s="391"/>
      <c r="JKK33" s="389"/>
      <c r="JKL33" s="389"/>
      <c r="JKM33" s="390"/>
      <c r="JKN33" s="391"/>
      <c r="JKO33" s="389"/>
      <c r="JKP33" s="389"/>
      <c r="JKQ33" s="390"/>
      <c r="JKR33" s="391"/>
      <c r="JKS33" s="389"/>
      <c r="JKT33" s="389"/>
      <c r="JKU33" s="390"/>
      <c r="JKV33" s="391"/>
      <c r="JKW33" s="389"/>
      <c r="JKX33" s="389"/>
      <c r="JKY33" s="390"/>
      <c r="JKZ33" s="391"/>
      <c r="JLA33" s="389"/>
      <c r="JLB33" s="389"/>
      <c r="JLC33" s="390"/>
      <c r="JLD33" s="391"/>
      <c r="JLE33" s="389"/>
      <c r="JLF33" s="389"/>
      <c r="JLG33" s="390"/>
      <c r="JLH33" s="391"/>
      <c r="JLI33" s="389"/>
      <c r="JLJ33" s="389"/>
      <c r="JLK33" s="390"/>
      <c r="JLL33" s="391"/>
      <c r="JLM33" s="389"/>
      <c r="JLN33" s="389"/>
      <c r="JLO33" s="390"/>
      <c r="JLP33" s="391"/>
      <c r="JLQ33" s="389"/>
      <c r="JLR33" s="389"/>
      <c r="JLS33" s="390"/>
      <c r="JLT33" s="391"/>
      <c r="JLU33" s="389"/>
      <c r="JLV33" s="389"/>
      <c r="JLW33" s="390"/>
      <c r="JLX33" s="391"/>
      <c r="JLY33" s="389"/>
      <c r="JLZ33" s="389"/>
      <c r="JMA33" s="390"/>
      <c r="JMB33" s="391"/>
      <c r="JMC33" s="389"/>
      <c r="JMD33" s="389"/>
      <c r="JME33" s="390"/>
      <c r="JMF33" s="391"/>
      <c r="JMG33" s="389"/>
      <c r="JMH33" s="389"/>
      <c r="JMI33" s="390"/>
      <c r="JMJ33" s="391"/>
      <c r="JMK33" s="389"/>
      <c r="JML33" s="389"/>
      <c r="JMM33" s="390"/>
      <c r="JMN33" s="391"/>
      <c r="JMO33" s="389"/>
      <c r="JMP33" s="389"/>
      <c r="JMQ33" s="390"/>
      <c r="JMR33" s="391"/>
      <c r="JMS33" s="389"/>
      <c r="JMT33" s="389"/>
      <c r="JMU33" s="390"/>
      <c r="JMV33" s="391"/>
      <c r="JMW33" s="389"/>
      <c r="JMX33" s="389"/>
      <c r="JMY33" s="390"/>
      <c r="JMZ33" s="391"/>
      <c r="JNA33" s="389"/>
      <c r="JNB33" s="389"/>
      <c r="JNC33" s="390"/>
      <c r="JND33" s="391"/>
      <c r="JNE33" s="389"/>
      <c r="JNF33" s="389"/>
      <c r="JNG33" s="390"/>
      <c r="JNH33" s="391"/>
      <c r="JNI33" s="389"/>
      <c r="JNJ33" s="389"/>
      <c r="JNK33" s="390"/>
      <c r="JNL33" s="391"/>
      <c r="JNM33" s="389"/>
      <c r="JNN33" s="389"/>
      <c r="JNO33" s="390"/>
      <c r="JNP33" s="391"/>
      <c r="JNQ33" s="389"/>
      <c r="JNR33" s="389"/>
      <c r="JNS33" s="390"/>
      <c r="JNT33" s="391"/>
      <c r="JNU33" s="389"/>
      <c r="JNV33" s="389"/>
      <c r="JNW33" s="390"/>
      <c r="JNX33" s="391"/>
      <c r="JNY33" s="389"/>
      <c r="JNZ33" s="389"/>
      <c r="JOA33" s="390"/>
      <c r="JOB33" s="391"/>
      <c r="JOC33" s="389"/>
      <c r="JOD33" s="389"/>
      <c r="JOE33" s="390"/>
      <c r="JOF33" s="391"/>
      <c r="JOG33" s="389"/>
      <c r="JOH33" s="389"/>
      <c r="JOI33" s="390"/>
      <c r="JOJ33" s="391"/>
      <c r="JOK33" s="389"/>
      <c r="JOL33" s="389"/>
      <c r="JOM33" s="390"/>
      <c r="JON33" s="391"/>
      <c r="JOO33" s="389"/>
      <c r="JOP33" s="389"/>
      <c r="JOQ33" s="390"/>
      <c r="JOR33" s="391"/>
      <c r="JOS33" s="389"/>
      <c r="JOT33" s="389"/>
      <c r="JOU33" s="390"/>
      <c r="JOV33" s="391"/>
      <c r="JOW33" s="389"/>
      <c r="JOX33" s="389"/>
      <c r="JOY33" s="390"/>
      <c r="JOZ33" s="391"/>
      <c r="JPA33" s="389"/>
      <c r="JPB33" s="389"/>
      <c r="JPC33" s="390"/>
      <c r="JPD33" s="391"/>
      <c r="JPE33" s="389"/>
      <c r="JPF33" s="389"/>
      <c r="JPG33" s="390"/>
      <c r="JPH33" s="391"/>
      <c r="JPI33" s="389"/>
      <c r="JPJ33" s="389"/>
      <c r="JPK33" s="390"/>
      <c r="JPL33" s="391"/>
      <c r="JPM33" s="389"/>
      <c r="JPN33" s="389"/>
      <c r="JPO33" s="390"/>
      <c r="JPP33" s="391"/>
      <c r="JPQ33" s="389"/>
      <c r="JPR33" s="389"/>
      <c r="JPS33" s="390"/>
      <c r="JPT33" s="391"/>
      <c r="JPU33" s="389"/>
      <c r="JPV33" s="389"/>
      <c r="JPW33" s="390"/>
      <c r="JPX33" s="391"/>
      <c r="JPY33" s="389"/>
      <c r="JPZ33" s="389"/>
      <c r="JQA33" s="390"/>
      <c r="JQB33" s="391"/>
      <c r="JQC33" s="389"/>
      <c r="JQD33" s="389"/>
      <c r="JQE33" s="390"/>
      <c r="JQF33" s="391"/>
      <c r="JQG33" s="389"/>
      <c r="JQH33" s="389"/>
      <c r="JQI33" s="390"/>
      <c r="JQJ33" s="391"/>
      <c r="JQK33" s="389"/>
      <c r="JQL33" s="389"/>
      <c r="JQM33" s="390"/>
      <c r="JQN33" s="391"/>
      <c r="JQO33" s="389"/>
      <c r="JQP33" s="389"/>
      <c r="JQQ33" s="390"/>
      <c r="JQR33" s="391"/>
      <c r="JQS33" s="389"/>
      <c r="JQT33" s="389"/>
      <c r="JQU33" s="390"/>
      <c r="JQV33" s="391"/>
      <c r="JQW33" s="389"/>
      <c r="JQX33" s="389"/>
      <c r="JQY33" s="390"/>
      <c r="JQZ33" s="391"/>
      <c r="JRA33" s="389"/>
      <c r="JRB33" s="389"/>
      <c r="JRC33" s="390"/>
      <c r="JRD33" s="391"/>
      <c r="JRE33" s="389"/>
      <c r="JRF33" s="389"/>
      <c r="JRG33" s="390"/>
      <c r="JRH33" s="391"/>
      <c r="JRI33" s="389"/>
      <c r="JRJ33" s="389"/>
      <c r="JRK33" s="390"/>
      <c r="JRL33" s="391"/>
      <c r="JRM33" s="389"/>
      <c r="JRN33" s="389"/>
      <c r="JRO33" s="390"/>
      <c r="JRP33" s="391"/>
      <c r="JRQ33" s="389"/>
      <c r="JRR33" s="389"/>
      <c r="JRS33" s="390"/>
      <c r="JRT33" s="391"/>
      <c r="JRU33" s="389"/>
      <c r="JRV33" s="389"/>
      <c r="JRW33" s="390"/>
      <c r="JRX33" s="391"/>
      <c r="JRY33" s="389"/>
      <c r="JRZ33" s="389"/>
      <c r="JSA33" s="390"/>
      <c r="JSB33" s="391"/>
      <c r="JSC33" s="389"/>
      <c r="JSD33" s="389"/>
      <c r="JSE33" s="390"/>
      <c r="JSF33" s="391"/>
      <c r="JSG33" s="389"/>
      <c r="JSH33" s="389"/>
      <c r="JSI33" s="390"/>
      <c r="JSJ33" s="391"/>
      <c r="JSK33" s="389"/>
      <c r="JSL33" s="389"/>
      <c r="JSM33" s="390"/>
      <c r="JSN33" s="391"/>
      <c r="JSO33" s="389"/>
      <c r="JSP33" s="389"/>
      <c r="JSQ33" s="390"/>
      <c r="JSR33" s="391"/>
      <c r="JSS33" s="389"/>
      <c r="JST33" s="389"/>
      <c r="JSU33" s="390"/>
      <c r="JSV33" s="391"/>
      <c r="JSW33" s="389"/>
      <c r="JSX33" s="389"/>
      <c r="JSY33" s="390"/>
      <c r="JSZ33" s="391"/>
      <c r="JTA33" s="389"/>
      <c r="JTB33" s="389"/>
      <c r="JTC33" s="390"/>
      <c r="JTD33" s="391"/>
      <c r="JTE33" s="389"/>
      <c r="JTF33" s="389"/>
      <c r="JTG33" s="390"/>
      <c r="JTH33" s="391"/>
      <c r="JTI33" s="389"/>
      <c r="JTJ33" s="389"/>
      <c r="JTK33" s="390"/>
      <c r="JTL33" s="391"/>
      <c r="JTM33" s="389"/>
      <c r="JTN33" s="389"/>
      <c r="JTO33" s="390"/>
      <c r="JTP33" s="391"/>
      <c r="JTQ33" s="389"/>
      <c r="JTR33" s="389"/>
      <c r="JTS33" s="390"/>
      <c r="JTT33" s="391"/>
      <c r="JTU33" s="389"/>
      <c r="JTV33" s="389"/>
      <c r="JTW33" s="390"/>
      <c r="JTX33" s="391"/>
      <c r="JTY33" s="389"/>
      <c r="JTZ33" s="389"/>
      <c r="JUA33" s="390"/>
      <c r="JUB33" s="391"/>
      <c r="JUC33" s="389"/>
      <c r="JUD33" s="389"/>
      <c r="JUE33" s="390"/>
      <c r="JUF33" s="391"/>
      <c r="JUG33" s="389"/>
      <c r="JUH33" s="389"/>
      <c r="JUI33" s="390"/>
      <c r="JUJ33" s="391"/>
      <c r="JUK33" s="389"/>
      <c r="JUL33" s="389"/>
      <c r="JUM33" s="390"/>
      <c r="JUN33" s="391"/>
      <c r="JUO33" s="389"/>
      <c r="JUP33" s="389"/>
      <c r="JUQ33" s="390"/>
      <c r="JUR33" s="391"/>
      <c r="JUS33" s="389"/>
      <c r="JUT33" s="389"/>
      <c r="JUU33" s="390"/>
      <c r="JUV33" s="391"/>
      <c r="JUW33" s="389"/>
      <c r="JUX33" s="389"/>
      <c r="JUY33" s="390"/>
      <c r="JUZ33" s="391"/>
      <c r="JVA33" s="389"/>
      <c r="JVB33" s="389"/>
      <c r="JVC33" s="390"/>
      <c r="JVD33" s="391"/>
      <c r="JVE33" s="389"/>
      <c r="JVF33" s="389"/>
      <c r="JVG33" s="390"/>
      <c r="JVH33" s="391"/>
      <c r="JVI33" s="389"/>
      <c r="JVJ33" s="389"/>
      <c r="JVK33" s="390"/>
      <c r="JVL33" s="391"/>
      <c r="JVM33" s="389"/>
      <c r="JVN33" s="389"/>
      <c r="JVO33" s="390"/>
      <c r="JVP33" s="391"/>
      <c r="JVQ33" s="389"/>
      <c r="JVR33" s="389"/>
      <c r="JVS33" s="390"/>
      <c r="JVT33" s="391"/>
      <c r="JVU33" s="389"/>
      <c r="JVV33" s="389"/>
      <c r="JVW33" s="390"/>
      <c r="JVX33" s="391"/>
      <c r="JVY33" s="389"/>
      <c r="JVZ33" s="389"/>
      <c r="JWA33" s="390"/>
      <c r="JWB33" s="391"/>
      <c r="JWC33" s="389"/>
      <c r="JWD33" s="389"/>
      <c r="JWE33" s="390"/>
      <c r="JWF33" s="391"/>
      <c r="JWG33" s="389"/>
      <c r="JWH33" s="389"/>
      <c r="JWI33" s="390"/>
      <c r="JWJ33" s="391"/>
      <c r="JWK33" s="389"/>
      <c r="JWL33" s="389"/>
      <c r="JWM33" s="390"/>
      <c r="JWN33" s="391"/>
      <c r="JWO33" s="389"/>
      <c r="JWP33" s="389"/>
      <c r="JWQ33" s="390"/>
      <c r="JWR33" s="391"/>
      <c r="JWS33" s="389"/>
      <c r="JWT33" s="389"/>
      <c r="JWU33" s="390"/>
      <c r="JWV33" s="391"/>
      <c r="JWW33" s="389"/>
      <c r="JWX33" s="389"/>
      <c r="JWY33" s="390"/>
      <c r="JWZ33" s="391"/>
      <c r="JXA33" s="389"/>
      <c r="JXB33" s="389"/>
      <c r="JXC33" s="390"/>
      <c r="JXD33" s="391"/>
      <c r="JXE33" s="389"/>
      <c r="JXF33" s="389"/>
      <c r="JXG33" s="390"/>
      <c r="JXH33" s="391"/>
      <c r="JXI33" s="389"/>
      <c r="JXJ33" s="389"/>
      <c r="JXK33" s="390"/>
      <c r="JXL33" s="391"/>
      <c r="JXM33" s="389"/>
      <c r="JXN33" s="389"/>
      <c r="JXO33" s="390"/>
      <c r="JXP33" s="391"/>
      <c r="JXQ33" s="389"/>
      <c r="JXR33" s="389"/>
      <c r="JXS33" s="390"/>
      <c r="JXT33" s="391"/>
      <c r="JXU33" s="389"/>
      <c r="JXV33" s="389"/>
      <c r="JXW33" s="390"/>
      <c r="JXX33" s="391"/>
      <c r="JXY33" s="389"/>
      <c r="JXZ33" s="389"/>
      <c r="JYA33" s="390"/>
      <c r="JYB33" s="391"/>
      <c r="JYC33" s="389"/>
      <c r="JYD33" s="389"/>
      <c r="JYE33" s="390"/>
      <c r="JYF33" s="391"/>
      <c r="JYG33" s="389"/>
      <c r="JYH33" s="389"/>
      <c r="JYI33" s="390"/>
      <c r="JYJ33" s="391"/>
      <c r="JYK33" s="389"/>
      <c r="JYL33" s="389"/>
      <c r="JYM33" s="390"/>
      <c r="JYN33" s="391"/>
      <c r="JYO33" s="389"/>
      <c r="JYP33" s="389"/>
      <c r="JYQ33" s="390"/>
      <c r="JYR33" s="391"/>
      <c r="JYS33" s="389"/>
      <c r="JYT33" s="389"/>
      <c r="JYU33" s="390"/>
      <c r="JYV33" s="391"/>
      <c r="JYW33" s="389"/>
      <c r="JYX33" s="389"/>
      <c r="JYY33" s="390"/>
      <c r="JYZ33" s="391"/>
      <c r="JZA33" s="389"/>
      <c r="JZB33" s="389"/>
      <c r="JZC33" s="390"/>
      <c r="JZD33" s="391"/>
      <c r="JZE33" s="389"/>
      <c r="JZF33" s="389"/>
      <c r="JZG33" s="390"/>
      <c r="JZH33" s="391"/>
      <c r="JZI33" s="389"/>
      <c r="JZJ33" s="389"/>
      <c r="JZK33" s="390"/>
      <c r="JZL33" s="391"/>
      <c r="JZM33" s="389"/>
      <c r="JZN33" s="389"/>
      <c r="JZO33" s="390"/>
      <c r="JZP33" s="391"/>
      <c r="JZQ33" s="389"/>
      <c r="JZR33" s="389"/>
      <c r="JZS33" s="390"/>
      <c r="JZT33" s="391"/>
      <c r="JZU33" s="389"/>
      <c r="JZV33" s="389"/>
      <c r="JZW33" s="390"/>
      <c r="JZX33" s="391"/>
      <c r="JZY33" s="389"/>
      <c r="JZZ33" s="389"/>
      <c r="KAA33" s="390"/>
      <c r="KAB33" s="391"/>
      <c r="KAC33" s="389"/>
      <c r="KAD33" s="389"/>
      <c r="KAE33" s="390"/>
      <c r="KAF33" s="391"/>
      <c r="KAG33" s="389"/>
      <c r="KAH33" s="389"/>
      <c r="KAI33" s="390"/>
      <c r="KAJ33" s="391"/>
      <c r="KAK33" s="389"/>
      <c r="KAL33" s="389"/>
      <c r="KAM33" s="390"/>
      <c r="KAN33" s="391"/>
      <c r="KAO33" s="389"/>
      <c r="KAP33" s="389"/>
      <c r="KAQ33" s="390"/>
      <c r="KAR33" s="391"/>
      <c r="KAS33" s="389"/>
      <c r="KAT33" s="389"/>
      <c r="KAU33" s="390"/>
      <c r="KAV33" s="391"/>
      <c r="KAW33" s="389"/>
      <c r="KAX33" s="389"/>
      <c r="KAY33" s="390"/>
      <c r="KAZ33" s="391"/>
      <c r="KBA33" s="389"/>
      <c r="KBB33" s="389"/>
      <c r="KBC33" s="390"/>
      <c r="KBD33" s="391"/>
      <c r="KBE33" s="389"/>
      <c r="KBF33" s="389"/>
      <c r="KBG33" s="390"/>
      <c r="KBH33" s="391"/>
      <c r="KBI33" s="389"/>
      <c r="KBJ33" s="389"/>
      <c r="KBK33" s="390"/>
      <c r="KBL33" s="391"/>
      <c r="KBM33" s="389"/>
      <c r="KBN33" s="389"/>
      <c r="KBO33" s="390"/>
      <c r="KBP33" s="391"/>
      <c r="KBQ33" s="389"/>
      <c r="KBR33" s="389"/>
      <c r="KBS33" s="390"/>
      <c r="KBT33" s="391"/>
      <c r="KBU33" s="389"/>
      <c r="KBV33" s="389"/>
      <c r="KBW33" s="390"/>
      <c r="KBX33" s="391"/>
      <c r="KBY33" s="389"/>
      <c r="KBZ33" s="389"/>
      <c r="KCA33" s="390"/>
      <c r="KCB33" s="391"/>
      <c r="KCC33" s="389"/>
      <c r="KCD33" s="389"/>
      <c r="KCE33" s="390"/>
      <c r="KCF33" s="391"/>
      <c r="KCG33" s="389"/>
      <c r="KCH33" s="389"/>
      <c r="KCI33" s="390"/>
      <c r="KCJ33" s="391"/>
      <c r="KCK33" s="389"/>
      <c r="KCL33" s="389"/>
      <c r="KCM33" s="390"/>
      <c r="KCN33" s="391"/>
      <c r="KCO33" s="389"/>
      <c r="KCP33" s="389"/>
      <c r="KCQ33" s="390"/>
      <c r="KCR33" s="391"/>
      <c r="KCS33" s="389"/>
      <c r="KCT33" s="389"/>
      <c r="KCU33" s="390"/>
      <c r="KCV33" s="391"/>
      <c r="KCW33" s="389"/>
      <c r="KCX33" s="389"/>
      <c r="KCY33" s="390"/>
      <c r="KCZ33" s="391"/>
      <c r="KDA33" s="389"/>
      <c r="KDB33" s="389"/>
      <c r="KDC33" s="390"/>
      <c r="KDD33" s="391"/>
      <c r="KDE33" s="389"/>
      <c r="KDF33" s="389"/>
      <c r="KDG33" s="390"/>
      <c r="KDH33" s="391"/>
      <c r="KDI33" s="389"/>
      <c r="KDJ33" s="389"/>
      <c r="KDK33" s="390"/>
      <c r="KDL33" s="391"/>
      <c r="KDM33" s="389"/>
      <c r="KDN33" s="389"/>
      <c r="KDO33" s="390"/>
      <c r="KDP33" s="391"/>
      <c r="KDQ33" s="389"/>
      <c r="KDR33" s="389"/>
      <c r="KDS33" s="390"/>
      <c r="KDT33" s="391"/>
      <c r="KDU33" s="389"/>
      <c r="KDV33" s="389"/>
      <c r="KDW33" s="390"/>
      <c r="KDX33" s="391"/>
      <c r="KDY33" s="389"/>
      <c r="KDZ33" s="389"/>
      <c r="KEA33" s="390"/>
      <c r="KEB33" s="391"/>
      <c r="KEC33" s="389"/>
      <c r="KED33" s="389"/>
      <c r="KEE33" s="390"/>
      <c r="KEF33" s="391"/>
      <c r="KEG33" s="389"/>
      <c r="KEH33" s="389"/>
      <c r="KEI33" s="390"/>
      <c r="KEJ33" s="391"/>
      <c r="KEK33" s="389"/>
      <c r="KEL33" s="389"/>
      <c r="KEM33" s="390"/>
      <c r="KEN33" s="391"/>
      <c r="KEO33" s="389"/>
      <c r="KEP33" s="389"/>
      <c r="KEQ33" s="390"/>
      <c r="KER33" s="391"/>
      <c r="KES33" s="389"/>
      <c r="KET33" s="389"/>
      <c r="KEU33" s="390"/>
      <c r="KEV33" s="391"/>
      <c r="KEW33" s="389"/>
      <c r="KEX33" s="389"/>
      <c r="KEY33" s="390"/>
      <c r="KEZ33" s="391"/>
      <c r="KFA33" s="389"/>
      <c r="KFB33" s="389"/>
      <c r="KFC33" s="390"/>
      <c r="KFD33" s="391"/>
      <c r="KFE33" s="389"/>
      <c r="KFF33" s="389"/>
      <c r="KFG33" s="390"/>
      <c r="KFH33" s="391"/>
      <c r="KFI33" s="389"/>
      <c r="KFJ33" s="389"/>
      <c r="KFK33" s="390"/>
      <c r="KFL33" s="391"/>
      <c r="KFM33" s="389"/>
      <c r="KFN33" s="389"/>
      <c r="KFO33" s="390"/>
      <c r="KFP33" s="391"/>
      <c r="KFQ33" s="389"/>
      <c r="KFR33" s="389"/>
      <c r="KFS33" s="390"/>
      <c r="KFT33" s="391"/>
      <c r="KFU33" s="389"/>
      <c r="KFV33" s="389"/>
      <c r="KFW33" s="390"/>
      <c r="KFX33" s="391"/>
      <c r="KFY33" s="389"/>
      <c r="KFZ33" s="389"/>
      <c r="KGA33" s="390"/>
      <c r="KGB33" s="391"/>
      <c r="KGC33" s="389"/>
      <c r="KGD33" s="389"/>
      <c r="KGE33" s="390"/>
      <c r="KGF33" s="391"/>
      <c r="KGG33" s="389"/>
      <c r="KGH33" s="389"/>
      <c r="KGI33" s="390"/>
      <c r="KGJ33" s="391"/>
      <c r="KGK33" s="389"/>
      <c r="KGL33" s="389"/>
      <c r="KGM33" s="390"/>
      <c r="KGN33" s="391"/>
      <c r="KGO33" s="389"/>
      <c r="KGP33" s="389"/>
      <c r="KGQ33" s="390"/>
      <c r="KGR33" s="391"/>
      <c r="KGS33" s="389"/>
      <c r="KGT33" s="389"/>
      <c r="KGU33" s="390"/>
      <c r="KGV33" s="391"/>
      <c r="KGW33" s="389"/>
      <c r="KGX33" s="389"/>
      <c r="KGY33" s="390"/>
      <c r="KGZ33" s="391"/>
      <c r="KHA33" s="389"/>
      <c r="KHB33" s="389"/>
      <c r="KHC33" s="390"/>
      <c r="KHD33" s="391"/>
      <c r="KHE33" s="389"/>
      <c r="KHF33" s="389"/>
      <c r="KHG33" s="390"/>
      <c r="KHH33" s="391"/>
      <c r="KHI33" s="389"/>
      <c r="KHJ33" s="389"/>
      <c r="KHK33" s="390"/>
      <c r="KHL33" s="391"/>
      <c r="KHM33" s="389"/>
      <c r="KHN33" s="389"/>
      <c r="KHO33" s="390"/>
      <c r="KHP33" s="391"/>
      <c r="KHQ33" s="389"/>
      <c r="KHR33" s="389"/>
      <c r="KHS33" s="390"/>
      <c r="KHT33" s="391"/>
      <c r="KHU33" s="389"/>
      <c r="KHV33" s="389"/>
      <c r="KHW33" s="390"/>
      <c r="KHX33" s="391"/>
      <c r="KHY33" s="389"/>
      <c r="KHZ33" s="389"/>
      <c r="KIA33" s="390"/>
      <c r="KIB33" s="391"/>
      <c r="KIC33" s="389"/>
      <c r="KID33" s="389"/>
      <c r="KIE33" s="390"/>
      <c r="KIF33" s="391"/>
      <c r="KIG33" s="389"/>
      <c r="KIH33" s="389"/>
      <c r="KII33" s="390"/>
      <c r="KIJ33" s="391"/>
      <c r="KIK33" s="389"/>
      <c r="KIL33" s="389"/>
      <c r="KIM33" s="390"/>
      <c r="KIN33" s="391"/>
      <c r="KIO33" s="389"/>
      <c r="KIP33" s="389"/>
      <c r="KIQ33" s="390"/>
      <c r="KIR33" s="391"/>
      <c r="KIS33" s="389"/>
      <c r="KIT33" s="389"/>
      <c r="KIU33" s="390"/>
      <c r="KIV33" s="391"/>
      <c r="KIW33" s="389"/>
      <c r="KIX33" s="389"/>
      <c r="KIY33" s="390"/>
      <c r="KIZ33" s="391"/>
      <c r="KJA33" s="389"/>
      <c r="KJB33" s="389"/>
      <c r="KJC33" s="390"/>
      <c r="KJD33" s="391"/>
      <c r="KJE33" s="389"/>
      <c r="KJF33" s="389"/>
      <c r="KJG33" s="390"/>
      <c r="KJH33" s="391"/>
      <c r="KJI33" s="389"/>
      <c r="KJJ33" s="389"/>
      <c r="KJK33" s="390"/>
      <c r="KJL33" s="391"/>
      <c r="KJM33" s="389"/>
      <c r="KJN33" s="389"/>
      <c r="KJO33" s="390"/>
      <c r="KJP33" s="391"/>
      <c r="KJQ33" s="389"/>
      <c r="KJR33" s="389"/>
      <c r="KJS33" s="390"/>
      <c r="KJT33" s="391"/>
      <c r="KJU33" s="389"/>
      <c r="KJV33" s="389"/>
      <c r="KJW33" s="390"/>
      <c r="KJX33" s="391"/>
      <c r="KJY33" s="389"/>
      <c r="KJZ33" s="389"/>
      <c r="KKA33" s="390"/>
      <c r="KKB33" s="391"/>
      <c r="KKC33" s="389"/>
      <c r="KKD33" s="389"/>
      <c r="KKE33" s="390"/>
      <c r="KKF33" s="391"/>
      <c r="KKG33" s="389"/>
      <c r="KKH33" s="389"/>
      <c r="KKI33" s="390"/>
      <c r="KKJ33" s="391"/>
      <c r="KKK33" s="389"/>
      <c r="KKL33" s="389"/>
      <c r="KKM33" s="390"/>
      <c r="KKN33" s="391"/>
      <c r="KKO33" s="389"/>
      <c r="KKP33" s="389"/>
      <c r="KKQ33" s="390"/>
      <c r="KKR33" s="391"/>
      <c r="KKS33" s="389"/>
      <c r="KKT33" s="389"/>
      <c r="KKU33" s="390"/>
      <c r="KKV33" s="391"/>
      <c r="KKW33" s="389"/>
      <c r="KKX33" s="389"/>
      <c r="KKY33" s="390"/>
      <c r="KKZ33" s="391"/>
      <c r="KLA33" s="389"/>
      <c r="KLB33" s="389"/>
      <c r="KLC33" s="390"/>
      <c r="KLD33" s="391"/>
      <c r="KLE33" s="389"/>
      <c r="KLF33" s="389"/>
      <c r="KLG33" s="390"/>
      <c r="KLH33" s="391"/>
      <c r="KLI33" s="389"/>
      <c r="KLJ33" s="389"/>
      <c r="KLK33" s="390"/>
      <c r="KLL33" s="391"/>
      <c r="KLM33" s="389"/>
      <c r="KLN33" s="389"/>
      <c r="KLO33" s="390"/>
      <c r="KLP33" s="391"/>
      <c r="KLQ33" s="389"/>
      <c r="KLR33" s="389"/>
      <c r="KLS33" s="390"/>
      <c r="KLT33" s="391"/>
      <c r="KLU33" s="389"/>
      <c r="KLV33" s="389"/>
      <c r="KLW33" s="390"/>
      <c r="KLX33" s="391"/>
      <c r="KLY33" s="389"/>
      <c r="KLZ33" s="389"/>
      <c r="KMA33" s="390"/>
      <c r="KMB33" s="391"/>
      <c r="KMC33" s="389"/>
      <c r="KMD33" s="389"/>
      <c r="KME33" s="390"/>
      <c r="KMF33" s="391"/>
      <c r="KMG33" s="389"/>
      <c r="KMH33" s="389"/>
      <c r="KMI33" s="390"/>
      <c r="KMJ33" s="391"/>
      <c r="KMK33" s="389"/>
      <c r="KML33" s="389"/>
      <c r="KMM33" s="390"/>
      <c r="KMN33" s="391"/>
      <c r="KMO33" s="389"/>
      <c r="KMP33" s="389"/>
      <c r="KMQ33" s="390"/>
      <c r="KMR33" s="391"/>
      <c r="KMS33" s="389"/>
      <c r="KMT33" s="389"/>
      <c r="KMU33" s="390"/>
      <c r="KMV33" s="391"/>
      <c r="KMW33" s="389"/>
      <c r="KMX33" s="389"/>
      <c r="KMY33" s="390"/>
      <c r="KMZ33" s="391"/>
      <c r="KNA33" s="389"/>
      <c r="KNB33" s="389"/>
      <c r="KNC33" s="390"/>
      <c r="KND33" s="391"/>
      <c r="KNE33" s="389"/>
      <c r="KNF33" s="389"/>
      <c r="KNG33" s="390"/>
      <c r="KNH33" s="391"/>
      <c r="KNI33" s="389"/>
      <c r="KNJ33" s="389"/>
      <c r="KNK33" s="390"/>
      <c r="KNL33" s="391"/>
      <c r="KNM33" s="389"/>
      <c r="KNN33" s="389"/>
      <c r="KNO33" s="390"/>
      <c r="KNP33" s="391"/>
      <c r="KNQ33" s="389"/>
      <c r="KNR33" s="389"/>
      <c r="KNS33" s="390"/>
      <c r="KNT33" s="391"/>
      <c r="KNU33" s="389"/>
      <c r="KNV33" s="389"/>
      <c r="KNW33" s="390"/>
      <c r="KNX33" s="391"/>
      <c r="KNY33" s="389"/>
      <c r="KNZ33" s="389"/>
      <c r="KOA33" s="390"/>
      <c r="KOB33" s="391"/>
      <c r="KOC33" s="389"/>
      <c r="KOD33" s="389"/>
      <c r="KOE33" s="390"/>
      <c r="KOF33" s="391"/>
      <c r="KOG33" s="389"/>
      <c r="KOH33" s="389"/>
      <c r="KOI33" s="390"/>
      <c r="KOJ33" s="391"/>
      <c r="KOK33" s="389"/>
      <c r="KOL33" s="389"/>
      <c r="KOM33" s="390"/>
      <c r="KON33" s="391"/>
      <c r="KOO33" s="389"/>
      <c r="KOP33" s="389"/>
      <c r="KOQ33" s="390"/>
      <c r="KOR33" s="391"/>
      <c r="KOS33" s="389"/>
      <c r="KOT33" s="389"/>
      <c r="KOU33" s="390"/>
      <c r="KOV33" s="391"/>
      <c r="KOW33" s="389"/>
      <c r="KOX33" s="389"/>
      <c r="KOY33" s="390"/>
      <c r="KOZ33" s="391"/>
      <c r="KPA33" s="389"/>
      <c r="KPB33" s="389"/>
      <c r="KPC33" s="390"/>
      <c r="KPD33" s="391"/>
      <c r="KPE33" s="389"/>
      <c r="KPF33" s="389"/>
      <c r="KPG33" s="390"/>
      <c r="KPH33" s="391"/>
      <c r="KPI33" s="389"/>
      <c r="KPJ33" s="389"/>
      <c r="KPK33" s="390"/>
      <c r="KPL33" s="391"/>
      <c r="KPM33" s="389"/>
      <c r="KPN33" s="389"/>
      <c r="KPO33" s="390"/>
      <c r="KPP33" s="391"/>
      <c r="KPQ33" s="389"/>
      <c r="KPR33" s="389"/>
      <c r="KPS33" s="390"/>
      <c r="KPT33" s="391"/>
      <c r="KPU33" s="389"/>
      <c r="KPV33" s="389"/>
      <c r="KPW33" s="390"/>
      <c r="KPX33" s="391"/>
      <c r="KPY33" s="389"/>
      <c r="KPZ33" s="389"/>
      <c r="KQA33" s="390"/>
      <c r="KQB33" s="391"/>
      <c r="KQC33" s="389"/>
      <c r="KQD33" s="389"/>
      <c r="KQE33" s="390"/>
      <c r="KQF33" s="391"/>
      <c r="KQG33" s="389"/>
      <c r="KQH33" s="389"/>
      <c r="KQI33" s="390"/>
      <c r="KQJ33" s="391"/>
      <c r="KQK33" s="389"/>
      <c r="KQL33" s="389"/>
      <c r="KQM33" s="390"/>
      <c r="KQN33" s="391"/>
      <c r="KQO33" s="389"/>
      <c r="KQP33" s="389"/>
      <c r="KQQ33" s="390"/>
      <c r="KQR33" s="391"/>
      <c r="KQS33" s="389"/>
      <c r="KQT33" s="389"/>
      <c r="KQU33" s="390"/>
      <c r="KQV33" s="391"/>
      <c r="KQW33" s="389"/>
      <c r="KQX33" s="389"/>
      <c r="KQY33" s="390"/>
      <c r="KQZ33" s="391"/>
      <c r="KRA33" s="389"/>
      <c r="KRB33" s="389"/>
      <c r="KRC33" s="390"/>
      <c r="KRD33" s="391"/>
      <c r="KRE33" s="389"/>
      <c r="KRF33" s="389"/>
      <c r="KRG33" s="390"/>
      <c r="KRH33" s="391"/>
      <c r="KRI33" s="389"/>
      <c r="KRJ33" s="389"/>
      <c r="KRK33" s="390"/>
      <c r="KRL33" s="391"/>
      <c r="KRM33" s="389"/>
      <c r="KRN33" s="389"/>
      <c r="KRO33" s="390"/>
      <c r="KRP33" s="391"/>
      <c r="KRQ33" s="389"/>
      <c r="KRR33" s="389"/>
      <c r="KRS33" s="390"/>
      <c r="KRT33" s="391"/>
      <c r="KRU33" s="389"/>
      <c r="KRV33" s="389"/>
      <c r="KRW33" s="390"/>
      <c r="KRX33" s="391"/>
      <c r="KRY33" s="389"/>
      <c r="KRZ33" s="389"/>
      <c r="KSA33" s="390"/>
      <c r="KSB33" s="391"/>
      <c r="KSC33" s="389"/>
      <c r="KSD33" s="389"/>
      <c r="KSE33" s="390"/>
      <c r="KSF33" s="391"/>
      <c r="KSG33" s="389"/>
      <c r="KSH33" s="389"/>
      <c r="KSI33" s="390"/>
      <c r="KSJ33" s="391"/>
      <c r="KSK33" s="389"/>
      <c r="KSL33" s="389"/>
      <c r="KSM33" s="390"/>
      <c r="KSN33" s="391"/>
      <c r="KSO33" s="389"/>
      <c r="KSP33" s="389"/>
      <c r="KSQ33" s="390"/>
      <c r="KSR33" s="391"/>
      <c r="KSS33" s="389"/>
      <c r="KST33" s="389"/>
      <c r="KSU33" s="390"/>
      <c r="KSV33" s="391"/>
      <c r="KSW33" s="389"/>
      <c r="KSX33" s="389"/>
      <c r="KSY33" s="390"/>
      <c r="KSZ33" s="391"/>
      <c r="KTA33" s="389"/>
      <c r="KTB33" s="389"/>
      <c r="KTC33" s="390"/>
      <c r="KTD33" s="391"/>
      <c r="KTE33" s="389"/>
      <c r="KTF33" s="389"/>
      <c r="KTG33" s="390"/>
      <c r="KTH33" s="391"/>
      <c r="KTI33" s="389"/>
      <c r="KTJ33" s="389"/>
      <c r="KTK33" s="390"/>
      <c r="KTL33" s="391"/>
      <c r="KTM33" s="389"/>
      <c r="KTN33" s="389"/>
      <c r="KTO33" s="390"/>
      <c r="KTP33" s="391"/>
      <c r="KTQ33" s="389"/>
      <c r="KTR33" s="389"/>
      <c r="KTS33" s="390"/>
      <c r="KTT33" s="391"/>
      <c r="KTU33" s="389"/>
      <c r="KTV33" s="389"/>
      <c r="KTW33" s="390"/>
      <c r="KTX33" s="391"/>
      <c r="KTY33" s="389"/>
      <c r="KTZ33" s="389"/>
      <c r="KUA33" s="390"/>
      <c r="KUB33" s="391"/>
      <c r="KUC33" s="389"/>
      <c r="KUD33" s="389"/>
      <c r="KUE33" s="390"/>
      <c r="KUF33" s="391"/>
      <c r="KUG33" s="389"/>
      <c r="KUH33" s="389"/>
      <c r="KUI33" s="390"/>
      <c r="KUJ33" s="391"/>
      <c r="KUK33" s="389"/>
      <c r="KUL33" s="389"/>
      <c r="KUM33" s="390"/>
      <c r="KUN33" s="391"/>
      <c r="KUO33" s="389"/>
      <c r="KUP33" s="389"/>
      <c r="KUQ33" s="390"/>
      <c r="KUR33" s="391"/>
      <c r="KUS33" s="389"/>
      <c r="KUT33" s="389"/>
      <c r="KUU33" s="390"/>
      <c r="KUV33" s="391"/>
      <c r="KUW33" s="389"/>
      <c r="KUX33" s="389"/>
      <c r="KUY33" s="390"/>
      <c r="KUZ33" s="391"/>
      <c r="KVA33" s="389"/>
      <c r="KVB33" s="389"/>
      <c r="KVC33" s="390"/>
      <c r="KVD33" s="391"/>
      <c r="KVE33" s="389"/>
      <c r="KVF33" s="389"/>
      <c r="KVG33" s="390"/>
      <c r="KVH33" s="391"/>
      <c r="KVI33" s="389"/>
      <c r="KVJ33" s="389"/>
      <c r="KVK33" s="390"/>
      <c r="KVL33" s="391"/>
      <c r="KVM33" s="389"/>
      <c r="KVN33" s="389"/>
      <c r="KVO33" s="390"/>
      <c r="KVP33" s="391"/>
      <c r="KVQ33" s="389"/>
      <c r="KVR33" s="389"/>
      <c r="KVS33" s="390"/>
      <c r="KVT33" s="391"/>
      <c r="KVU33" s="389"/>
      <c r="KVV33" s="389"/>
      <c r="KVW33" s="390"/>
      <c r="KVX33" s="391"/>
      <c r="KVY33" s="389"/>
      <c r="KVZ33" s="389"/>
      <c r="KWA33" s="390"/>
      <c r="KWB33" s="391"/>
      <c r="KWC33" s="389"/>
      <c r="KWD33" s="389"/>
      <c r="KWE33" s="390"/>
      <c r="KWF33" s="391"/>
      <c r="KWG33" s="389"/>
      <c r="KWH33" s="389"/>
      <c r="KWI33" s="390"/>
      <c r="KWJ33" s="391"/>
      <c r="KWK33" s="389"/>
      <c r="KWL33" s="389"/>
      <c r="KWM33" s="390"/>
      <c r="KWN33" s="391"/>
      <c r="KWO33" s="389"/>
      <c r="KWP33" s="389"/>
      <c r="KWQ33" s="390"/>
      <c r="KWR33" s="391"/>
      <c r="KWS33" s="389"/>
      <c r="KWT33" s="389"/>
      <c r="KWU33" s="390"/>
      <c r="KWV33" s="391"/>
      <c r="KWW33" s="389"/>
      <c r="KWX33" s="389"/>
      <c r="KWY33" s="390"/>
      <c r="KWZ33" s="391"/>
      <c r="KXA33" s="389"/>
      <c r="KXB33" s="389"/>
      <c r="KXC33" s="390"/>
      <c r="KXD33" s="391"/>
      <c r="KXE33" s="389"/>
      <c r="KXF33" s="389"/>
      <c r="KXG33" s="390"/>
      <c r="KXH33" s="391"/>
      <c r="KXI33" s="389"/>
      <c r="KXJ33" s="389"/>
      <c r="KXK33" s="390"/>
      <c r="KXL33" s="391"/>
      <c r="KXM33" s="389"/>
      <c r="KXN33" s="389"/>
      <c r="KXO33" s="390"/>
      <c r="KXP33" s="391"/>
      <c r="KXQ33" s="389"/>
      <c r="KXR33" s="389"/>
      <c r="KXS33" s="390"/>
      <c r="KXT33" s="391"/>
      <c r="KXU33" s="389"/>
      <c r="KXV33" s="389"/>
      <c r="KXW33" s="390"/>
      <c r="KXX33" s="391"/>
      <c r="KXY33" s="389"/>
      <c r="KXZ33" s="389"/>
      <c r="KYA33" s="390"/>
      <c r="KYB33" s="391"/>
      <c r="KYC33" s="389"/>
      <c r="KYD33" s="389"/>
      <c r="KYE33" s="390"/>
      <c r="KYF33" s="391"/>
      <c r="KYG33" s="389"/>
      <c r="KYH33" s="389"/>
      <c r="KYI33" s="390"/>
      <c r="KYJ33" s="391"/>
      <c r="KYK33" s="389"/>
      <c r="KYL33" s="389"/>
      <c r="KYM33" s="390"/>
      <c r="KYN33" s="391"/>
      <c r="KYO33" s="389"/>
      <c r="KYP33" s="389"/>
      <c r="KYQ33" s="390"/>
      <c r="KYR33" s="391"/>
      <c r="KYS33" s="389"/>
      <c r="KYT33" s="389"/>
      <c r="KYU33" s="390"/>
      <c r="KYV33" s="391"/>
      <c r="KYW33" s="389"/>
      <c r="KYX33" s="389"/>
      <c r="KYY33" s="390"/>
      <c r="KYZ33" s="391"/>
      <c r="KZA33" s="389"/>
      <c r="KZB33" s="389"/>
      <c r="KZC33" s="390"/>
      <c r="KZD33" s="391"/>
      <c r="KZE33" s="389"/>
      <c r="KZF33" s="389"/>
      <c r="KZG33" s="390"/>
      <c r="KZH33" s="391"/>
      <c r="KZI33" s="389"/>
      <c r="KZJ33" s="389"/>
      <c r="KZK33" s="390"/>
      <c r="KZL33" s="391"/>
      <c r="KZM33" s="389"/>
      <c r="KZN33" s="389"/>
      <c r="KZO33" s="390"/>
      <c r="KZP33" s="391"/>
      <c r="KZQ33" s="389"/>
      <c r="KZR33" s="389"/>
      <c r="KZS33" s="390"/>
      <c r="KZT33" s="391"/>
      <c r="KZU33" s="389"/>
      <c r="KZV33" s="389"/>
      <c r="KZW33" s="390"/>
      <c r="KZX33" s="391"/>
      <c r="KZY33" s="389"/>
      <c r="KZZ33" s="389"/>
      <c r="LAA33" s="390"/>
      <c r="LAB33" s="391"/>
      <c r="LAC33" s="389"/>
      <c r="LAD33" s="389"/>
      <c r="LAE33" s="390"/>
      <c r="LAF33" s="391"/>
      <c r="LAG33" s="389"/>
      <c r="LAH33" s="389"/>
      <c r="LAI33" s="390"/>
      <c r="LAJ33" s="391"/>
      <c r="LAK33" s="389"/>
      <c r="LAL33" s="389"/>
      <c r="LAM33" s="390"/>
      <c r="LAN33" s="391"/>
      <c r="LAO33" s="389"/>
      <c r="LAP33" s="389"/>
      <c r="LAQ33" s="390"/>
      <c r="LAR33" s="391"/>
      <c r="LAS33" s="389"/>
      <c r="LAT33" s="389"/>
      <c r="LAU33" s="390"/>
      <c r="LAV33" s="391"/>
      <c r="LAW33" s="389"/>
      <c r="LAX33" s="389"/>
      <c r="LAY33" s="390"/>
      <c r="LAZ33" s="391"/>
      <c r="LBA33" s="389"/>
      <c r="LBB33" s="389"/>
      <c r="LBC33" s="390"/>
      <c r="LBD33" s="391"/>
      <c r="LBE33" s="389"/>
      <c r="LBF33" s="389"/>
      <c r="LBG33" s="390"/>
      <c r="LBH33" s="391"/>
      <c r="LBI33" s="389"/>
      <c r="LBJ33" s="389"/>
      <c r="LBK33" s="390"/>
      <c r="LBL33" s="391"/>
      <c r="LBM33" s="389"/>
      <c r="LBN33" s="389"/>
      <c r="LBO33" s="390"/>
      <c r="LBP33" s="391"/>
      <c r="LBQ33" s="389"/>
      <c r="LBR33" s="389"/>
      <c r="LBS33" s="390"/>
      <c r="LBT33" s="391"/>
      <c r="LBU33" s="389"/>
      <c r="LBV33" s="389"/>
      <c r="LBW33" s="390"/>
      <c r="LBX33" s="391"/>
      <c r="LBY33" s="389"/>
      <c r="LBZ33" s="389"/>
      <c r="LCA33" s="390"/>
      <c r="LCB33" s="391"/>
      <c r="LCC33" s="389"/>
      <c r="LCD33" s="389"/>
      <c r="LCE33" s="390"/>
      <c r="LCF33" s="391"/>
      <c r="LCG33" s="389"/>
      <c r="LCH33" s="389"/>
      <c r="LCI33" s="390"/>
      <c r="LCJ33" s="391"/>
      <c r="LCK33" s="389"/>
      <c r="LCL33" s="389"/>
      <c r="LCM33" s="390"/>
      <c r="LCN33" s="391"/>
      <c r="LCO33" s="389"/>
      <c r="LCP33" s="389"/>
      <c r="LCQ33" s="390"/>
      <c r="LCR33" s="391"/>
      <c r="LCS33" s="389"/>
      <c r="LCT33" s="389"/>
      <c r="LCU33" s="390"/>
      <c r="LCV33" s="391"/>
      <c r="LCW33" s="389"/>
      <c r="LCX33" s="389"/>
      <c r="LCY33" s="390"/>
      <c r="LCZ33" s="391"/>
      <c r="LDA33" s="389"/>
      <c r="LDB33" s="389"/>
      <c r="LDC33" s="390"/>
      <c r="LDD33" s="391"/>
      <c r="LDE33" s="389"/>
      <c r="LDF33" s="389"/>
      <c r="LDG33" s="390"/>
      <c r="LDH33" s="391"/>
      <c r="LDI33" s="389"/>
      <c r="LDJ33" s="389"/>
      <c r="LDK33" s="390"/>
      <c r="LDL33" s="391"/>
      <c r="LDM33" s="389"/>
      <c r="LDN33" s="389"/>
      <c r="LDO33" s="390"/>
      <c r="LDP33" s="391"/>
      <c r="LDQ33" s="389"/>
      <c r="LDR33" s="389"/>
      <c r="LDS33" s="390"/>
      <c r="LDT33" s="391"/>
      <c r="LDU33" s="389"/>
      <c r="LDV33" s="389"/>
      <c r="LDW33" s="390"/>
      <c r="LDX33" s="391"/>
      <c r="LDY33" s="389"/>
      <c r="LDZ33" s="389"/>
      <c r="LEA33" s="390"/>
      <c r="LEB33" s="391"/>
      <c r="LEC33" s="389"/>
      <c r="LED33" s="389"/>
      <c r="LEE33" s="390"/>
      <c r="LEF33" s="391"/>
      <c r="LEG33" s="389"/>
      <c r="LEH33" s="389"/>
      <c r="LEI33" s="390"/>
      <c r="LEJ33" s="391"/>
      <c r="LEK33" s="389"/>
      <c r="LEL33" s="389"/>
      <c r="LEM33" s="390"/>
      <c r="LEN33" s="391"/>
      <c r="LEO33" s="389"/>
      <c r="LEP33" s="389"/>
      <c r="LEQ33" s="390"/>
      <c r="LER33" s="391"/>
      <c r="LES33" s="389"/>
      <c r="LET33" s="389"/>
      <c r="LEU33" s="390"/>
      <c r="LEV33" s="391"/>
      <c r="LEW33" s="389"/>
      <c r="LEX33" s="389"/>
      <c r="LEY33" s="390"/>
      <c r="LEZ33" s="391"/>
      <c r="LFA33" s="389"/>
      <c r="LFB33" s="389"/>
      <c r="LFC33" s="390"/>
      <c r="LFD33" s="391"/>
      <c r="LFE33" s="389"/>
      <c r="LFF33" s="389"/>
      <c r="LFG33" s="390"/>
      <c r="LFH33" s="391"/>
      <c r="LFI33" s="389"/>
      <c r="LFJ33" s="389"/>
      <c r="LFK33" s="390"/>
      <c r="LFL33" s="391"/>
      <c r="LFM33" s="389"/>
      <c r="LFN33" s="389"/>
      <c r="LFO33" s="390"/>
      <c r="LFP33" s="391"/>
      <c r="LFQ33" s="389"/>
      <c r="LFR33" s="389"/>
      <c r="LFS33" s="390"/>
      <c r="LFT33" s="391"/>
      <c r="LFU33" s="389"/>
      <c r="LFV33" s="389"/>
      <c r="LFW33" s="390"/>
      <c r="LFX33" s="391"/>
      <c r="LFY33" s="389"/>
      <c r="LFZ33" s="389"/>
      <c r="LGA33" s="390"/>
      <c r="LGB33" s="391"/>
      <c r="LGC33" s="389"/>
      <c r="LGD33" s="389"/>
      <c r="LGE33" s="390"/>
      <c r="LGF33" s="391"/>
      <c r="LGG33" s="389"/>
      <c r="LGH33" s="389"/>
      <c r="LGI33" s="390"/>
      <c r="LGJ33" s="391"/>
      <c r="LGK33" s="389"/>
      <c r="LGL33" s="389"/>
      <c r="LGM33" s="390"/>
      <c r="LGN33" s="391"/>
      <c r="LGO33" s="389"/>
      <c r="LGP33" s="389"/>
      <c r="LGQ33" s="390"/>
      <c r="LGR33" s="391"/>
      <c r="LGS33" s="389"/>
      <c r="LGT33" s="389"/>
      <c r="LGU33" s="390"/>
      <c r="LGV33" s="391"/>
      <c r="LGW33" s="389"/>
      <c r="LGX33" s="389"/>
      <c r="LGY33" s="390"/>
      <c r="LGZ33" s="391"/>
      <c r="LHA33" s="389"/>
      <c r="LHB33" s="389"/>
      <c r="LHC33" s="390"/>
      <c r="LHD33" s="391"/>
      <c r="LHE33" s="389"/>
      <c r="LHF33" s="389"/>
      <c r="LHG33" s="390"/>
      <c r="LHH33" s="391"/>
      <c r="LHI33" s="389"/>
      <c r="LHJ33" s="389"/>
      <c r="LHK33" s="390"/>
      <c r="LHL33" s="391"/>
      <c r="LHM33" s="389"/>
      <c r="LHN33" s="389"/>
      <c r="LHO33" s="390"/>
      <c r="LHP33" s="391"/>
      <c r="LHQ33" s="389"/>
      <c r="LHR33" s="389"/>
      <c r="LHS33" s="390"/>
      <c r="LHT33" s="391"/>
      <c r="LHU33" s="389"/>
      <c r="LHV33" s="389"/>
      <c r="LHW33" s="390"/>
      <c r="LHX33" s="391"/>
      <c r="LHY33" s="389"/>
      <c r="LHZ33" s="389"/>
      <c r="LIA33" s="390"/>
      <c r="LIB33" s="391"/>
      <c r="LIC33" s="389"/>
      <c r="LID33" s="389"/>
      <c r="LIE33" s="390"/>
      <c r="LIF33" s="391"/>
      <c r="LIG33" s="389"/>
      <c r="LIH33" s="389"/>
      <c r="LII33" s="390"/>
      <c r="LIJ33" s="391"/>
      <c r="LIK33" s="389"/>
      <c r="LIL33" s="389"/>
      <c r="LIM33" s="390"/>
      <c r="LIN33" s="391"/>
      <c r="LIO33" s="389"/>
      <c r="LIP33" s="389"/>
      <c r="LIQ33" s="390"/>
      <c r="LIR33" s="391"/>
      <c r="LIS33" s="389"/>
      <c r="LIT33" s="389"/>
      <c r="LIU33" s="390"/>
      <c r="LIV33" s="391"/>
      <c r="LIW33" s="389"/>
      <c r="LIX33" s="389"/>
      <c r="LIY33" s="390"/>
      <c r="LIZ33" s="391"/>
      <c r="LJA33" s="389"/>
      <c r="LJB33" s="389"/>
      <c r="LJC33" s="390"/>
      <c r="LJD33" s="391"/>
      <c r="LJE33" s="389"/>
      <c r="LJF33" s="389"/>
      <c r="LJG33" s="390"/>
      <c r="LJH33" s="391"/>
      <c r="LJI33" s="389"/>
      <c r="LJJ33" s="389"/>
      <c r="LJK33" s="390"/>
      <c r="LJL33" s="391"/>
      <c r="LJM33" s="389"/>
      <c r="LJN33" s="389"/>
      <c r="LJO33" s="390"/>
      <c r="LJP33" s="391"/>
      <c r="LJQ33" s="389"/>
      <c r="LJR33" s="389"/>
      <c r="LJS33" s="390"/>
      <c r="LJT33" s="391"/>
      <c r="LJU33" s="389"/>
      <c r="LJV33" s="389"/>
      <c r="LJW33" s="390"/>
      <c r="LJX33" s="391"/>
      <c r="LJY33" s="389"/>
      <c r="LJZ33" s="389"/>
      <c r="LKA33" s="390"/>
      <c r="LKB33" s="391"/>
      <c r="LKC33" s="389"/>
      <c r="LKD33" s="389"/>
      <c r="LKE33" s="390"/>
      <c r="LKF33" s="391"/>
      <c r="LKG33" s="389"/>
      <c r="LKH33" s="389"/>
      <c r="LKI33" s="390"/>
      <c r="LKJ33" s="391"/>
      <c r="LKK33" s="389"/>
      <c r="LKL33" s="389"/>
      <c r="LKM33" s="390"/>
      <c r="LKN33" s="391"/>
      <c r="LKO33" s="389"/>
      <c r="LKP33" s="389"/>
      <c r="LKQ33" s="390"/>
      <c r="LKR33" s="391"/>
      <c r="LKS33" s="389"/>
      <c r="LKT33" s="389"/>
      <c r="LKU33" s="390"/>
      <c r="LKV33" s="391"/>
      <c r="LKW33" s="389"/>
      <c r="LKX33" s="389"/>
      <c r="LKY33" s="390"/>
      <c r="LKZ33" s="391"/>
      <c r="LLA33" s="389"/>
      <c r="LLB33" s="389"/>
      <c r="LLC33" s="390"/>
      <c r="LLD33" s="391"/>
      <c r="LLE33" s="389"/>
      <c r="LLF33" s="389"/>
      <c r="LLG33" s="390"/>
      <c r="LLH33" s="391"/>
      <c r="LLI33" s="389"/>
      <c r="LLJ33" s="389"/>
      <c r="LLK33" s="390"/>
      <c r="LLL33" s="391"/>
      <c r="LLM33" s="389"/>
      <c r="LLN33" s="389"/>
      <c r="LLO33" s="390"/>
      <c r="LLP33" s="391"/>
      <c r="LLQ33" s="389"/>
      <c r="LLR33" s="389"/>
      <c r="LLS33" s="390"/>
      <c r="LLT33" s="391"/>
      <c r="LLU33" s="389"/>
      <c r="LLV33" s="389"/>
      <c r="LLW33" s="390"/>
      <c r="LLX33" s="391"/>
      <c r="LLY33" s="389"/>
      <c r="LLZ33" s="389"/>
      <c r="LMA33" s="390"/>
      <c r="LMB33" s="391"/>
      <c r="LMC33" s="389"/>
      <c r="LMD33" s="389"/>
      <c r="LME33" s="390"/>
      <c r="LMF33" s="391"/>
      <c r="LMG33" s="389"/>
      <c r="LMH33" s="389"/>
      <c r="LMI33" s="390"/>
      <c r="LMJ33" s="391"/>
      <c r="LMK33" s="389"/>
      <c r="LML33" s="389"/>
      <c r="LMM33" s="390"/>
      <c r="LMN33" s="391"/>
      <c r="LMO33" s="389"/>
      <c r="LMP33" s="389"/>
      <c r="LMQ33" s="390"/>
      <c r="LMR33" s="391"/>
      <c r="LMS33" s="389"/>
      <c r="LMT33" s="389"/>
      <c r="LMU33" s="390"/>
      <c r="LMV33" s="391"/>
      <c r="LMW33" s="389"/>
      <c r="LMX33" s="389"/>
      <c r="LMY33" s="390"/>
      <c r="LMZ33" s="391"/>
      <c r="LNA33" s="389"/>
      <c r="LNB33" s="389"/>
      <c r="LNC33" s="390"/>
      <c r="LND33" s="391"/>
      <c r="LNE33" s="389"/>
      <c r="LNF33" s="389"/>
      <c r="LNG33" s="390"/>
      <c r="LNH33" s="391"/>
      <c r="LNI33" s="389"/>
      <c r="LNJ33" s="389"/>
      <c r="LNK33" s="390"/>
      <c r="LNL33" s="391"/>
      <c r="LNM33" s="389"/>
      <c r="LNN33" s="389"/>
      <c r="LNO33" s="390"/>
      <c r="LNP33" s="391"/>
      <c r="LNQ33" s="389"/>
      <c r="LNR33" s="389"/>
      <c r="LNS33" s="390"/>
      <c r="LNT33" s="391"/>
      <c r="LNU33" s="389"/>
      <c r="LNV33" s="389"/>
      <c r="LNW33" s="390"/>
      <c r="LNX33" s="391"/>
      <c r="LNY33" s="389"/>
      <c r="LNZ33" s="389"/>
      <c r="LOA33" s="390"/>
      <c r="LOB33" s="391"/>
      <c r="LOC33" s="389"/>
      <c r="LOD33" s="389"/>
      <c r="LOE33" s="390"/>
      <c r="LOF33" s="391"/>
      <c r="LOG33" s="389"/>
      <c r="LOH33" s="389"/>
      <c r="LOI33" s="390"/>
      <c r="LOJ33" s="391"/>
      <c r="LOK33" s="389"/>
      <c r="LOL33" s="389"/>
      <c r="LOM33" s="390"/>
      <c r="LON33" s="391"/>
      <c r="LOO33" s="389"/>
      <c r="LOP33" s="389"/>
      <c r="LOQ33" s="390"/>
      <c r="LOR33" s="391"/>
      <c r="LOS33" s="389"/>
      <c r="LOT33" s="389"/>
      <c r="LOU33" s="390"/>
      <c r="LOV33" s="391"/>
      <c r="LOW33" s="389"/>
      <c r="LOX33" s="389"/>
      <c r="LOY33" s="390"/>
      <c r="LOZ33" s="391"/>
      <c r="LPA33" s="389"/>
      <c r="LPB33" s="389"/>
      <c r="LPC33" s="390"/>
      <c r="LPD33" s="391"/>
      <c r="LPE33" s="389"/>
      <c r="LPF33" s="389"/>
      <c r="LPG33" s="390"/>
      <c r="LPH33" s="391"/>
      <c r="LPI33" s="389"/>
      <c r="LPJ33" s="389"/>
      <c r="LPK33" s="390"/>
      <c r="LPL33" s="391"/>
      <c r="LPM33" s="389"/>
      <c r="LPN33" s="389"/>
      <c r="LPO33" s="390"/>
      <c r="LPP33" s="391"/>
      <c r="LPQ33" s="389"/>
      <c r="LPR33" s="389"/>
      <c r="LPS33" s="390"/>
      <c r="LPT33" s="391"/>
      <c r="LPU33" s="389"/>
      <c r="LPV33" s="389"/>
      <c r="LPW33" s="390"/>
      <c r="LPX33" s="391"/>
      <c r="LPY33" s="389"/>
      <c r="LPZ33" s="389"/>
      <c r="LQA33" s="390"/>
      <c r="LQB33" s="391"/>
      <c r="LQC33" s="389"/>
      <c r="LQD33" s="389"/>
      <c r="LQE33" s="390"/>
      <c r="LQF33" s="391"/>
      <c r="LQG33" s="389"/>
      <c r="LQH33" s="389"/>
      <c r="LQI33" s="390"/>
      <c r="LQJ33" s="391"/>
      <c r="LQK33" s="389"/>
      <c r="LQL33" s="389"/>
      <c r="LQM33" s="390"/>
      <c r="LQN33" s="391"/>
      <c r="LQO33" s="389"/>
      <c r="LQP33" s="389"/>
      <c r="LQQ33" s="390"/>
      <c r="LQR33" s="391"/>
      <c r="LQS33" s="389"/>
      <c r="LQT33" s="389"/>
      <c r="LQU33" s="390"/>
      <c r="LQV33" s="391"/>
      <c r="LQW33" s="389"/>
      <c r="LQX33" s="389"/>
      <c r="LQY33" s="390"/>
      <c r="LQZ33" s="391"/>
      <c r="LRA33" s="389"/>
      <c r="LRB33" s="389"/>
      <c r="LRC33" s="390"/>
      <c r="LRD33" s="391"/>
      <c r="LRE33" s="389"/>
      <c r="LRF33" s="389"/>
      <c r="LRG33" s="390"/>
      <c r="LRH33" s="391"/>
      <c r="LRI33" s="389"/>
      <c r="LRJ33" s="389"/>
      <c r="LRK33" s="390"/>
      <c r="LRL33" s="391"/>
      <c r="LRM33" s="389"/>
      <c r="LRN33" s="389"/>
      <c r="LRO33" s="390"/>
      <c r="LRP33" s="391"/>
      <c r="LRQ33" s="389"/>
      <c r="LRR33" s="389"/>
      <c r="LRS33" s="390"/>
      <c r="LRT33" s="391"/>
      <c r="LRU33" s="389"/>
      <c r="LRV33" s="389"/>
      <c r="LRW33" s="390"/>
      <c r="LRX33" s="391"/>
      <c r="LRY33" s="389"/>
      <c r="LRZ33" s="389"/>
      <c r="LSA33" s="390"/>
      <c r="LSB33" s="391"/>
      <c r="LSC33" s="389"/>
      <c r="LSD33" s="389"/>
      <c r="LSE33" s="390"/>
      <c r="LSF33" s="391"/>
      <c r="LSG33" s="389"/>
      <c r="LSH33" s="389"/>
      <c r="LSI33" s="390"/>
      <c r="LSJ33" s="391"/>
      <c r="LSK33" s="389"/>
      <c r="LSL33" s="389"/>
      <c r="LSM33" s="390"/>
      <c r="LSN33" s="391"/>
      <c r="LSO33" s="389"/>
      <c r="LSP33" s="389"/>
      <c r="LSQ33" s="390"/>
      <c r="LSR33" s="391"/>
      <c r="LSS33" s="389"/>
      <c r="LST33" s="389"/>
      <c r="LSU33" s="390"/>
      <c r="LSV33" s="391"/>
      <c r="LSW33" s="389"/>
      <c r="LSX33" s="389"/>
      <c r="LSY33" s="390"/>
      <c r="LSZ33" s="391"/>
      <c r="LTA33" s="389"/>
      <c r="LTB33" s="389"/>
      <c r="LTC33" s="390"/>
      <c r="LTD33" s="391"/>
      <c r="LTE33" s="389"/>
      <c r="LTF33" s="389"/>
      <c r="LTG33" s="390"/>
      <c r="LTH33" s="391"/>
      <c r="LTI33" s="389"/>
      <c r="LTJ33" s="389"/>
      <c r="LTK33" s="390"/>
      <c r="LTL33" s="391"/>
      <c r="LTM33" s="389"/>
      <c r="LTN33" s="389"/>
      <c r="LTO33" s="390"/>
      <c r="LTP33" s="391"/>
      <c r="LTQ33" s="389"/>
      <c r="LTR33" s="389"/>
      <c r="LTS33" s="390"/>
      <c r="LTT33" s="391"/>
      <c r="LTU33" s="389"/>
      <c r="LTV33" s="389"/>
      <c r="LTW33" s="390"/>
      <c r="LTX33" s="391"/>
      <c r="LTY33" s="389"/>
      <c r="LTZ33" s="389"/>
      <c r="LUA33" s="390"/>
      <c r="LUB33" s="391"/>
      <c r="LUC33" s="389"/>
      <c r="LUD33" s="389"/>
      <c r="LUE33" s="390"/>
      <c r="LUF33" s="391"/>
      <c r="LUG33" s="389"/>
      <c r="LUH33" s="389"/>
      <c r="LUI33" s="390"/>
      <c r="LUJ33" s="391"/>
      <c r="LUK33" s="389"/>
      <c r="LUL33" s="389"/>
      <c r="LUM33" s="390"/>
      <c r="LUN33" s="391"/>
      <c r="LUO33" s="389"/>
      <c r="LUP33" s="389"/>
      <c r="LUQ33" s="390"/>
      <c r="LUR33" s="391"/>
      <c r="LUS33" s="389"/>
      <c r="LUT33" s="389"/>
      <c r="LUU33" s="390"/>
      <c r="LUV33" s="391"/>
      <c r="LUW33" s="389"/>
      <c r="LUX33" s="389"/>
      <c r="LUY33" s="390"/>
      <c r="LUZ33" s="391"/>
      <c r="LVA33" s="389"/>
      <c r="LVB33" s="389"/>
      <c r="LVC33" s="390"/>
      <c r="LVD33" s="391"/>
      <c r="LVE33" s="389"/>
      <c r="LVF33" s="389"/>
      <c r="LVG33" s="390"/>
      <c r="LVH33" s="391"/>
      <c r="LVI33" s="389"/>
      <c r="LVJ33" s="389"/>
      <c r="LVK33" s="390"/>
      <c r="LVL33" s="391"/>
      <c r="LVM33" s="389"/>
      <c r="LVN33" s="389"/>
      <c r="LVO33" s="390"/>
      <c r="LVP33" s="391"/>
      <c r="LVQ33" s="389"/>
      <c r="LVR33" s="389"/>
      <c r="LVS33" s="390"/>
      <c r="LVT33" s="391"/>
      <c r="LVU33" s="389"/>
      <c r="LVV33" s="389"/>
      <c r="LVW33" s="390"/>
      <c r="LVX33" s="391"/>
      <c r="LVY33" s="389"/>
      <c r="LVZ33" s="389"/>
      <c r="LWA33" s="390"/>
      <c r="LWB33" s="391"/>
      <c r="LWC33" s="389"/>
      <c r="LWD33" s="389"/>
      <c r="LWE33" s="390"/>
      <c r="LWF33" s="391"/>
      <c r="LWG33" s="389"/>
      <c r="LWH33" s="389"/>
      <c r="LWI33" s="390"/>
      <c r="LWJ33" s="391"/>
      <c r="LWK33" s="389"/>
      <c r="LWL33" s="389"/>
      <c r="LWM33" s="390"/>
      <c r="LWN33" s="391"/>
      <c r="LWO33" s="389"/>
      <c r="LWP33" s="389"/>
      <c r="LWQ33" s="390"/>
      <c r="LWR33" s="391"/>
      <c r="LWS33" s="389"/>
      <c r="LWT33" s="389"/>
      <c r="LWU33" s="390"/>
      <c r="LWV33" s="391"/>
      <c r="LWW33" s="389"/>
      <c r="LWX33" s="389"/>
      <c r="LWY33" s="390"/>
      <c r="LWZ33" s="391"/>
      <c r="LXA33" s="389"/>
      <c r="LXB33" s="389"/>
      <c r="LXC33" s="390"/>
      <c r="LXD33" s="391"/>
      <c r="LXE33" s="389"/>
      <c r="LXF33" s="389"/>
      <c r="LXG33" s="390"/>
      <c r="LXH33" s="391"/>
      <c r="LXI33" s="389"/>
      <c r="LXJ33" s="389"/>
      <c r="LXK33" s="390"/>
      <c r="LXL33" s="391"/>
      <c r="LXM33" s="389"/>
      <c r="LXN33" s="389"/>
      <c r="LXO33" s="390"/>
      <c r="LXP33" s="391"/>
      <c r="LXQ33" s="389"/>
      <c r="LXR33" s="389"/>
      <c r="LXS33" s="390"/>
      <c r="LXT33" s="391"/>
      <c r="LXU33" s="389"/>
      <c r="LXV33" s="389"/>
      <c r="LXW33" s="390"/>
      <c r="LXX33" s="391"/>
      <c r="LXY33" s="389"/>
      <c r="LXZ33" s="389"/>
      <c r="LYA33" s="390"/>
      <c r="LYB33" s="391"/>
      <c r="LYC33" s="389"/>
      <c r="LYD33" s="389"/>
      <c r="LYE33" s="390"/>
      <c r="LYF33" s="391"/>
      <c r="LYG33" s="389"/>
      <c r="LYH33" s="389"/>
      <c r="LYI33" s="390"/>
      <c r="LYJ33" s="391"/>
      <c r="LYK33" s="389"/>
      <c r="LYL33" s="389"/>
      <c r="LYM33" s="390"/>
      <c r="LYN33" s="391"/>
      <c r="LYO33" s="389"/>
      <c r="LYP33" s="389"/>
      <c r="LYQ33" s="390"/>
      <c r="LYR33" s="391"/>
      <c r="LYS33" s="389"/>
      <c r="LYT33" s="389"/>
      <c r="LYU33" s="390"/>
      <c r="LYV33" s="391"/>
      <c r="LYW33" s="389"/>
      <c r="LYX33" s="389"/>
      <c r="LYY33" s="390"/>
      <c r="LYZ33" s="391"/>
      <c r="LZA33" s="389"/>
      <c r="LZB33" s="389"/>
      <c r="LZC33" s="390"/>
      <c r="LZD33" s="391"/>
      <c r="LZE33" s="389"/>
      <c r="LZF33" s="389"/>
      <c r="LZG33" s="390"/>
      <c r="LZH33" s="391"/>
      <c r="LZI33" s="389"/>
      <c r="LZJ33" s="389"/>
      <c r="LZK33" s="390"/>
      <c r="LZL33" s="391"/>
      <c r="LZM33" s="389"/>
      <c r="LZN33" s="389"/>
      <c r="LZO33" s="390"/>
      <c r="LZP33" s="391"/>
      <c r="LZQ33" s="389"/>
      <c r="LZR33" s="389"/>
      <c r="LZS33" s="390"/>
      <c r="LZT33" s="391"/>
      <c r="LZU33" s="389"/>
      <c r="LZV33" s="389"/>
      <c r="LZW33" s="390"/>
      <c r="LZX33" s="391"/>
      <c r="LZY33" s="389"/>
      <c r="LZZ33" s="389"/>
      <c r="MAA33" s="390"/>
      <c r="MAB33" s="391"/>
      <c r="MAC33" s="389"/>
      <c r="MAD33" s="389"/>
      <c r="MAE33" s="390"/>
      <c r="MAF33" s="391"/>
      <c r="MAG33" s="389"/>
      <c r="MAH33" s="389"/>
      <c r="MAI33" s="390"/>
      <c r="MAJ33" s="391"/>
      <c r="MAK33" s="389"/>
      <c r="MAL33" s="389"/>
      <c r="MAM33" s="390"/>
      <c r="MAN33" s="391"/>
      <c r="MAO33" s="389"/>
      <c r="MAP33" s="389"/>
      <c r="MAQ33" s="390"/>
      <c r="MAR33" s="391"/>
      <c r="MAS33" s="389"/>
      <c r="MAT33" s="389"/>
      <c r="MAU33" s="390"/>
      <c r="MAV33" s="391"/>
      <c r="MAW33" s="389"/>
      <c r="MAX33" s="389"/>
      <c r="MAY33" s="390"/>
      <c r="MAZ33" s="391"/>
      <c r="MBA33" s="389"/>
      <c r="MBB33" s="389"/>
      <c r="MBC33" s="390"/>
      <c r="MBD33" s="391"/>
      <c r="MBE33" s="389"/>
      <c r="MBF33" s="389"/>
      <c r="MBG33" s="390"/>
      <c r="MBH33" s="391"/>
      <c r="MBI33" s="389"/>
      <c r="MBJ33" s="389"/>
      <c r="MBK33" s="390"/>
      <c r="MBL33" s="391"/>
      <c r="MBM33" s="389"/>
      <c r="MBN33" s="389"/>
      <c r="MBO33" s="390"/>
      <c r="MBP33" s="391"/>
      <c r="MBQ33" s="389"/>
      <c r="MBR33" s="389"/>
      <c r="MBS33" s="390"/>
      <c r="MBT33" s="391"/>
      <c r="MBU33" s="389"/>
      <c r="MBV33" s="389"/>
      <c r="MBW33" s="390"/>
      <c r="MBX33" s="391"/>
      <c r="MBY33" s="389"/>
      <c r="MBZ33" s="389"/>
      <c r="MCA33" s="390"/>
      <c r="MCB33" s="391"/>
      <c r="MCC33" s="389"/>
      <c r="MCD33" s="389"/>
      <c r="MCE33" s="390"/>
      <c r="MCF33" s="391"/>
      <c r="MCG33" s="389"/>
      <c r="MCH33" s="389"/>
      <c r="MCI33" s="390"/>
      <c r="MCJ33" s="391"/>
      <c r="MCK33" s="389"/>
      <c r="MCL33" s="389"/>
      <c r="MCM33" s="390"/>
      <c r="MCN33" s="391"/>
      <c r="MCO33" s="389"/>
      <c r="MCP33" s="389"/>
      <c r="MCQ33" s="390"/>
      <c r="MCR33" s="391"/>
      <c r="MCS33" s="389"/>
      <c r="MCT33" s="389"/>
      <c r="MCU33" s="390"/>
      <c r="MCV33" s="391"/>
      <c r="MCW33" s="389"/>
      <c r="MCX33" s="389"/>
      <c r="MCY33" s="390"/>
      <c r="MCZ33" s="391"/>
      <c r="MDA33" s="389"/>
      <c r="MDB33" s="389"/>
      <c r="MDC33" s="390"/>
      <c r="MDD33" s="391"/>
      <c r="MDE33" s="389"/>
      <c r="MDF33" s="389"/>
      <c r="MDG33" s="390"/>
      <c r="MDH33" s="391"/>
      <c r="MDI33" s="389"/>
      <c r="MDJ33" s="389"/>
      <c r="MDK33" s="390"/>
      <c r="MDL33" s="391"/>
      <c r="MDM33" s="389"/>
      <c r="MDN33" s="389"/>
      <c r="MDO33" s="390"/>
      <c r="MDP33" s="391"/>
      <c r="MDQ33" s="389"/>
      <c r="MDR33" s="389"/>
      <c r="MDS33" s="390"/>
      <c r="MDT33" s="391"/>
      <c r="MDU33" s="389"/>
      <c r="MDV33" s="389"/>
      <c r="MDW33" s="390"/>
      <c r="MDX33" s="391"/>
      <c r="MDY33" s="389"/>
      <c r="MDZ33" s="389"/>
      <c r="MEA33" s="390"/>
      <c r="MEB33" s="391"/>
      <c r="MEC33" s="389"/>
      <c r="MED33" s="389"/>
      <c r="MEE33" s="390"/>
      <c r="MEF33" s="391"/>
      <c r="MEG33" s="389"/>
      <c r="MEH33" s="389"/>
      <c r="MEI33" s="390"/>
      <c r="MEJ33" s="391"/>
      <c r="MEK33" s="389"/>
      <c r="MEL33" s="389"/>
      <c r="MEM33" s="390"/>
      <c r="MEN33" s="391"/>
      <c r="MEO33" s="389"/>
      <c r="MEP33" s="389"/>
      <c r="MEQ33" s="390"/>
      <c r="MER33" s="391"/>
      <c r="MES33" s="389"/>
      <c r="MET33" s="389"/>
      <c r="MEU33" s="390"/>
      <c r="MEV33" s="391"/>
      <c r="MEW33" s="389"/>
      <c r="MEX33" s="389"/>
      <c r="MEY33" s="390"/>
      <c r="MEZ33" s="391"/>
      <c r="MFA33" s="389"/>
      <c r="MFB33" s="389"/>
      <c r="MFC33" s="390"/>
      <c r="MFD33" s="391"/>
      <c r="MFE33" s="389"/>
      <c r="MFF33" s="389"/>
      <c r="MFG33" s="390"/>
      <c r="MFH33" s="391"/>
      <c r="MFI33" s="389"/>
      <c r="MFJ33" s="389"/>
      <c r="MFK33" s="390"/>
      <c r="MFL33" s="391"/>
      <c r="MFM33" s="389"/>
      <c r="MFN33" s="389"/>
      <c r="MFO33" s="390"/>
      <c r="MFP33" s="391"/>
      <c r="MFQ33" s="389"/>
      <c r="MFR33" s="389"/>
      <c r="MFS33" s="390"/>
      <c r="MFT33" s="391"/>
      <c r="MFU33" s="389"/>
      <c r="MFV33" s="389"/>
      <c r="MFW33" s="390"/>
      <c r="MFX33" s="391"/>
      <c r="MFY33" s="389"/>
      <c r="MFZ33" s="389"/>
      <c r="MGA33" s="390"/>
      <c r="MGB33" s="391"/>
      <c r="MGC33" s="389"/>
      <c r="MGD33" s="389"/>
      <c r="MGE33" s="390"/>
      <c r="MGF33" s="391"/>
      <c r="MGG33" s="389"/>
      <c r="MGH33" s="389"/>
      <c r="MGI33" s="390"/>
      <c r="MGJ33" s="391"/>
      <c r="MGK33" s="389"/>
      <c r="MGL33" s="389"/>
      <c r="MGM33" s="390"/>
      <c r="MGN33" s="391"/>
      <c r="MGO33" s="389"/>
      <c r="MGP33" s="389"/>
      <c r="MGQ33" s="390"/>
      <c r="MGR33" s="391"/>
      <c r="MGS33" s="389"/>
      <c r="MGT33" s="389"/>
      <c r="MGU33" s="390"/>
      <c r="MGV33" s="391"/>
      <c r="MGW33" s="389"/>
      <c r="MGX33" s="389"/>
      <c r="MGY33" s="390"/>
      <c r="MGZ33" s="391"/>
      <c r="MHA33" s="389"/>
      <c r="MHB33" s="389"/>
      <c r="MHC33" s="390"/>
      <c r="MHD33" s="391"/>
      <c r="MHE33" s="389"/>
      <c r="MHF33" s="389"/>
      <c r="MHG33" s="390"/>
      <c r="MHH33" s="391"/>
      <c r="MHI33" s="389"/>
      <c r="MHJ33" s="389"/>
      <c r="MHK33" s="390"/>
      <c r="MHL33" s="391"/>
      <c r="MHM33" s="389"/>
      <c r="MHN33" s="389"/>
      <c r="MHO33" s="390"/>
      <c r="MHP33" s="391"/>
      <c r="MHQ33" s="389"/>
      <c r="MHR33" s="389"/>
      <c r="MHS33" s="390"/>
      <c r="MHT33" s="391"/>
      <c r="MHU33" s="389"/>
      <c r="MHV33" s="389"/>
      <c r="MHW33" s="390"/>
      <c r="MHX33" s="391"/>
      <c r="MHY33" s="389"/>
      <c r="MHZ33" s="389"/>
      <c r="MIA33" s="390"/>
      <c r="MIB33" s="391"/>
      <c r="MIC33" s="389"/>
      <c r="MID33" s="389"/>
      <c r="MIE33" s="390"/>
      <c r="MIF33" s="391"/>
      <c r="MIG33" s="389"/>
      <c r="MIH33" s="389"/>
      <c r="MII33" s="390"/>
      <c r="MIJ33" s="391"/>
      <c r="MIK33" s="389"/>
      <c r="MIL33" s="389"/>
      <c r="MIM33" s="390"/>
      <c r="MIN33" s="391"/>
      <c r="MIO33" s="389"/>
      <c r="MIP33" s="389"/>
      <c r="MIQ33" s="390"/>
      <c r="MIR33" s="391"/>
      <c r="MIS33" s="389"/>
      <c r="MIT33" s="389"/>
      <c r="MIU33" s="390"/>
      <c r="MIV33" s="391"/>
      <c r="MIW33" s="389"/>
      <c r="MIX33" s="389"/>
      <c r="MIY33" s="390"/>
      <c r="MIZ33" s="391"/>
      <c r="MJA33" s="389"/>
      <c r="MJB33" s="389"/>
      <c r="MJC33" s="390"/>
      <c r="MJD33" s="391"/>
      <c r="MJE33" s="389"/>
      <c r="MJF33" s="389"/>
      <c r="MJG33" s="390"/>
      <c r="MJH33" s="391"/>
      <c r="MJI33" s="389"/>
      <c r="MJJ33" s="389"/>
      <c r="MJK33" s="390"/>
      <c r="MJL33" s="391"/>
      <c r="MJM33" s="389"/>
      <c r="MJN33" s="389"/>
      <c r="MJO33" s="390"/>
      <c r="MJP33" s="391"/>
      <c r="MJQ33" s="389"/>
      <c r="MJR33" s="389"/>
      <c r="MJS33" s="390"/>
      <c r="MJT33" s="391"/>
      <c r=